50</v>
      </c>
      <c r="P42647" s="14">
        <v>50</v>
      </c>
      <c r="Q42647" s="14">
        <v>50</v>
      </c>
      <c r="X42647" s="14">
        <v>50</v>
      </c>
      <c r="AP42647" s="14">
        <v>50</v>
      </c>
      <c r="AS42647" s="14">
        <v>50</v>
      </c>
      <c r="AT42647" s="25">
        <v>2.2356068119319965</v>
      </c>
      <c r="AU42647" s="25">
        <v>0.89836251957884783</v>
      </c>
      <c r="AV42647" s="25">
        <v>2.160889921409161</v>
      </c>
      <c r="AZ42647" s="26">
        <v>0.30868588400968333</v>
      </c>
      <c r="BA42647" s="26">
        <v>0.30868588400968333</v>
      </c>
      <c r="BB42647" s="26">
        <v>0</v>
      </c>
      <c r="BC42647" s="26">
        <v>0.30868588400968333</v>
      </c>
      <c r="BD42647" s="26">
        <v>0</v>
      </c>
      <c r="BE42647" s="14">
        <v>50</v>
      </c>
      <c r="BF42647" s="14">
        <v>0</v>
      </c>
      <c r="BG42647" s="27">
        <v>1.361070147210856E-2</v>
      </c>
    </row>
    <row r="42648" spans="1:59" x14ac:dyDescent="0.25">
      <c r="A42648" t="s">
        <v>35</v>
      </c>
      <c r="B42648" s="2">
        <v>43963.208333333336</v>
      </c>
      <c r="C42648" s="1">
        <v>43962</v>
      </c>
      <c r="D42648">
        <v>23</v>
      </c>
      <c r="E42648" s="2">
        <v>43962.958333333336</v>
      </c>
      <c r="F42648" s="8" t="s">
        <v>388</v>
      </c>
      <c r="G42648" s="10" t="s">
        <v>389</v>
      </c>
      <c r="J42648" s="14">
        <v>60</v>
      </c>
      <c r="K42648" s="14">
        <v>60</v>
      </c>
      <c r="P42648" s="14">
        <v>60</v>
      </c>
      <c r="Q42648" s="14">
        <v>60</v>
      </c>
      <c r="X42648" s="14">
        <v>60</v>
      </c>
      <c r="AP42648" s="14">
        <v>60</v>
      </c>
      <c r="AS42648" s="14">
        <v>60</v>
      </c>
      <c r="AT42648" s="25">
        <v>2.2363554904743084</v>
      </c>
      <c r="AU42648" s="25">
        <v>0.89895178683562549</v>
      </c>
      <c r="AV42648" s="25">
        <v>2.1609270715152924</v>
      </c>
      <c r="AZ42648" s="26">
        <v>0.37042306081161991</v>
      </c>
      <c r="BA42648" s="26">
        <v>0.37042306081161991</v>
      </c>
      <c r="BB42648" s="26">
        <v>0</v>
      </c>
      <c r="BC42648" s="26">
        <v>0.37042306081161991</v>
      </c>
      <c r="BD42648" s="26">
        <v>0</v>
      </c>
      <c r="BE42648" s="14">
        <v>60</v>
      </c>
      <c r="BF42648" s="14">
        <v>0</v>
      </c>
      <c r="BG42648" s="27">
        <v>1.3610701472108556E-2</v>
      </c>
    </row>
    <row r="42649" spans="1:59" x14ac:dyDescent="0.25">
      <c r="A42649" t="s">
        <v>35</v>
      </c>
      <c r="B42649" s="2">
        <v>43963.25</v>
      </c>
      <c r="C42649" s="1">
        <v>43962</v>
      </c>
      <c r="D42649">
        <v>24</v>
      </c>
      <c r="E42649" s="2">
        <v>43963</v>
      </c>
      <c r="F42649" s="8" t="s">
        <v>388</v>
      </c>
      <c r="G42649" s="10" t="s">
        <v>389</v>
      </c>
      <c r="J42649" s="14">
        <v>95</v>
      </c>
      <c r="K42649" s="14">
        <v>95</v>
      </c>
      <c r="P42649" s="14">
        <v>95</v>
      </c>
      <c r="Q42649" s="14">
        <v>95</v>
      </c>
      <c r="X42649" s="14">
        <v>95</v>
      </c>
      <c r="AP42649" s="14">
        <v>95</v>
      </c>
      <c r="AS42649" s="14">
        <v>95</v>
      </c>
      <c r="AT42649" s="25">
        <v>2.2340957298339479</v>
      </c>
      <c r="AU42649" s="25">
        <v>0.89883179284416403</v>
      </c>
      <c r="AV42649" s="25">
        <v>2.1617212775455972</v>
      </c>
      <c r="AZ42649" s="26">
        <v>0.58650317961839837</v>
      </c>
      <c r="BA42649" s="26">
        <v>0.58650317961839837</v>
      </c>
      <c r="BB42649" s="26">
        <v>0</v>
      </c>
      <c r="BC42649" s="26">
        <v>0.58650317961839837</v>
      </c>
      <c r="BD42649" s="26">
        <v>0</v>
      </c>
      <c r="BE42649" s="14">
        <v>95</v>
      </c>
      <c r="BF42649" s="14">
        <v>0</v>
      </c>
      <c r="BG42649" s="27">
        <v>1.3610701472108562E-2</v>
      </c>
    </row>
    <row r="42650" spans="1:59" x14ac:dyDescent="0.25">
      <c r="A42650" t="s">
        <v>35</v>
      </c>
      <c r="B42650" s="2">
        <v>43963.291666666664</v>
      </c>
      <c r="C42650" s="1">
        <v>43963</v>
      </c>
      <c r="D42650">
        <v>1</v>
      </c>
      <c r="E42650" s="2">
        <v>43963.041666666664</v>
      </c>
      <c r="F42650" s="8" t="s">
        <v>388</v>
      </c>
      <c r="G42650" s="10" t="s">
        <v>389</v>
      </c>
      <c r="J42650" s="14">
        <v>152</v>
      </c>
      <c r="K42650" s="14">
        <v>152</v>
      </c>
      <c r="P42650" s="14">
        <v>152</v>
      </c>
      <c r="Q42650" s="14">
        <v>152</v>
      </c>
      <c r="X42650" s="14">
        <v>152</v>
      </c>
      <c r="AP42650" s="14">
        <v>152</v>
      </c>
      <c r="AS42650" s="14">
        <v>152</v>
      </c>
      <c r="AT42650" s="25">
        <v>2.2329197361485775</v>
      </c>
      <c r="AU42650" s="25">
        <v>0.89884020232002371</v>
      </c>
      <c r="AV42650" s="25">
        <v>2.1627003007169292</v>
      </c>
      <c r="AZ42650" s="26">
        <v>0.93840508738943751</v>
      </c>
      <c r="BA42650" s="26">
        <v>0.93840508738943751</v>
      </c>
      <c r="BB42650" s="26">
        <v>0</v>
      </c>
      <c r="BC42650" s="26">
        <v>0.9384050873894374</v>
      </c>
      <c r="BD42650" s="26">
        <v>1.1102230246251565E-16</v>
      </c>
      <c r="BE42650" s="14">
        <v>152</v>
      </c>
      <c r="BF42650" s="14">
        <v>0</v>
      </c>
      <c r="BG42650" s="27">
        <v>1.3610701472108563E-2</v>
      </c>
    </row>
    <row r="42651" spans="1:59" x14ac:dyDescent="0.25">
      <c r="A42651" t="s">
        <v>35</v>
      </c>
      <c r="B42651" s="2">
        <v>43963.333333333336</v>
      </c>
      <c r="C42651" s="1">
        <v>43963</v>
      </c>
      <c r="D42651">
        <v>2</v>
      </c>
      <c r="E42651" s="2">
        <v>43963.083333333336</v>
      </c>
      <c r="F42651" s="8" t="s">
        <v>388</v>
      </c>
      <c r="G42651" s="10" t="s">
        <v>389</v>
      </c>
      <c r="J42651" s="14">
        <v>147</v>
      </c>
      <c r="K42651" s="14">
        <v>147</v>
      </c>
      <c r="P42651" s="14">
        <v>147</v>
      </c>
      <c r="Q42651" s="14">
        <v>147</v>
      </c>
      <c r="X42651" s="14">
        <v>147</v>
      </c>
      <c r="AP42651" s="14">
        <v>147</v>
      </c>
      <c r="AS42651" s="14">
        <v>147</v>
      </c>
      <c r="AT42651" s="25">
        <v>2.2335406099925281</v>
      </c>
      <c r="AU42651" s="25">
        <v>0.8988695658327176</v>
      </c>
      <c r="AV42651" s="25">
        <v>2.1602441294911299</v>
      </c>
      <c r="AZ42651" s="26">
        <v>0.90753649898846911</v>
      </c>
      <c r="BA42651" s="26">
        <v>0.90753649898846911</v>
      </c>
      <c r="BB42651" s="26">
        <v>0</v>
      </c>
      <c r="BC42651" s="26">
        <v>0.90753649898846911</v>
      </c>
      <c r="BD42651" s="26">
        <v>0</v>
      </c>
      <c r="BE42651" s="14">
        <v>147</v>
      </c>
      <c r="BF42651" s="14">
        <v>0</v>
      </c>
      <c r="BG42651" s="27">
        <v>1.3610701472108563E-2</v>
      </c>
    </row>
    <row r="42652" spans="1:59" x14ac:dyDescent="0.25">
      <c r="A42652" t="s">
        <v>35</v>
      </c>
      <c r="B42652" s="2">
        <v>43963.375</v>
      </c>
      <c r="C42652" s="1">
        <v>43963</v>
      </c>
      <c r="D42652">
        <v>3</v>
      </c>
      <c r="E42652" s="2">
        <v>43963.125</v>
      </c>
      <c r="F42652" s="8" t="s">
        <v>388</v>
      </c>
      <c r="G42652" s="10" t="s">
        <v>389</v>
      </c>
      <c r="J42652" s="14">
        <v>155</v>
      </c>
      <c r="K42652" s="14">
        <v>155</v>
      </c>
      <c r="P42652" s="14">
        <v>155</v>
      </c>
      <c r="Q42652" s="14">
        <v>155</v>
      </c>
      <c r="X42652" s="14">
        <v>155</v>
      </c>
      <c r="AP42652" s="14">
        <v>155</v>
      </c>
      <c r="AS42652" s="14">
        <v>155</v>
      </c>
      <c r="AT42652" s="25">
        <v>2.2359589358102481</v>
      </c>
      <c r="AU42652" s="25">
        <v>0.89986814340538979</v>
      </c>
      <c r="AV42652" s="25">
        <v>2.1589114607614412</v>
      </c>
      <c r="AZ42652" s="26">
        <v>0.95692624043001839</v>
      </c>
      <c r="BA42652" s="26">
        <v>0.95692624043001839</v>
      </c>
      <c r="BB42652" s="26">
        <v>0</v>
      </c>
      <c r="BC42652" s="26">
        <v>0.9569262404300185</v>
      </c>
      <c r="BD42652" s="26">
        <v>-1.1102230246251565E-16</v>
      </c>
      <c r="BE42652" s="14">
        <v>155</v>
      </c>
      <c r="BF42652" s="14">
        <v>0</v>
      </c>
      <c r="BG42652" s="27">
        <v>1.3610701472108562E-2</v>
      </c>
    </row>
    <row r="42653" spans="1:59" x14ac:dyDescent="0.25">
      <c r="A42653" t="s">
        <v>35</v>
      </c>
      <c r="B42653" s="2">
        <v>43963.416666666664</v>
      </c>
      <c r="C42653" s="1">
        <v>43963</v>
      </c>
      <c r="D42653">
        <v>4</v>
      </c>
      <c r="E42653" s="2">
        <v>43963.166666666664</v>
      </c>
      <c r="F42653" s="8" t="s">
        <v>388</v>
      </c>
      <c r="G42653" s="10" t="s">
        <v>389</v>
      </c>
      <c r="J42653" s="14">
        <v>129</v>
      </c>
      <c r="K42653" s="14">
        <v>129</v>
      </c>
      <c r="P42653" s="14">
        <v>129</v>
      </c>
      <c r="Q42653" s="14">
        <v>129</v>
      </c>
      <c r="X42653" s="14">
        <v>129</v>
      </c>
      <c r="AP42653" s="14">
        <v>129</v>
      </c>
      <c r="AS42653" s="14">
        <v>129</v>
      </c>
      <c r="AT42653" s="25">
        <v>2.2338399115952252</v>
      </c>
      <c r="AU42653" s="25">
        <v>0.90041262005867795</v>
      </c>
      <c r="AV42653" s="25">
        <v>2.1585155725745611</v>
      </c>
      <c r="AZ42653" s="26">
        <v>0.79640958074498291</v>
      </c>
      <c r="BA42653" s="26">
        <v>0.79640958074498291</v>
      </c>
      <c r="BB42653" s="26">
        <v>0</v>
      </c>
      <c r="BC42653" s="26">
        <v>0.79640958074498291</v>
      </c>
      <c r="BD42653" s="26">
        <v>0</v>
      </c>
      <c r="BE42653" s="14">
        <v>129</v>
      </c>
      <c r="BF42653" s="14">
        <v>0</v>
      </c>
      <c r="BG42653" s="27">
        <v>1.3610701472108558E-2</v>
      </c>
    </row>
    <row r="42654" spans="1:59" x14ac:dyDescent="0.25">
      <c r="A42654" t="s">
        <v>35</v>
      </c>
      <c r="B42654" s="2">
        <v>43963.458333333336</v>
      </c>
      <c r="C42654" s="1">
        <v>43963</v>
      </c>
      <c r="D42654">
        <v>5</v>
      </c>
      <c r="E42654" s="2">
        <v>43963.208333333336</v>
      </c>
      <c r="F42654" s="8" t="s">
        <v>388</v>
      </c>
      <c r="G42654" s="10" t="s">
        <v>389</v>
      </c>
      <c r="J42654" s="14">
        <v>124</v>
      </c>
      <c r="K42654" s="14">
        <v>124</v>
      </c>
      <c r="P42654" s="14">
        <v>124</v>
      </c>
      <c r="Q42654" s="14">
        <v>124</v>
      </c>
      <c r="X42654" s="14">
        <v>124</v>
      </c>
      <c r="AP42654" s="14">
        <v>124</v>
      </c>
      <c r="AS42654" s="14">
        <v>124</v>
      </c>
      <c r="AT42654" s="25">
        <v>2.2354880787027653</v>
      </c>
      <c r="AU42654" s="25">
        <v>0.89947774947343562</v>
      </c>
      <c r="AV42654" s="25">
        <v>2.1584498468732192</v>
      </c>
      <c r="AZ42654" s="26">
        <v>0.76554099234401496</v>
      </c>
      <c r="BA42654" s="26">
        <v>0.76554099234401496</v>
      </c>
      <c r="BB42654" s="26">
        <v>0</v>
      </c>
      <c r="BC42654" s="26">
        <v>0.76554099234401507</v>
      </c>
      <c r="BD42654" s="26">
        <v>-1.1102230246251565E-16</v>
      </c>
      <c r="BE42654" s="14">
        <v>124</v>
      </c>
      <c r="BF42654" s="14">
        <v>0</v>
      </c>
      <c r="BG42654" s="27">
        <v>1.3610701472108565E-2</v>
      </c>
    </row>
    <row r="42655" spans="1:59" x14ac:dyDescent="0.25">
      <c r="A42655" t="s">
        <v>35</v>
      </c>
      <c r="B42655" s="2">
        <v>43963.5</v>
      </c>
      <c r="C42655" s="1">
        <v>43963</v>
      </c>
      <c r="D42655">
        <v>6</v>
      </c>
      <c r="E42655" s="2">
        <v>43963.25</v>
      </c>
      <c r="F42655" s="8" t="s">
        <v>388</v>
      </c>
      <c r="G42655" s="10" t="s">
        <v>389</v>
      </c>
      <c r="J42655" s="14">
        <v>97</v>
      </c>
      <c r="K42655" s="14">
        <v>97</v>
      </c>
      <c r="P42655" s="14">
        <v>97</v>
      </c>
      <c r="Q42655" s="14">
        <v>97</v>
      </c>
      <c r="X42655" s="14">
        <v>97</v>
      </c>
      <c r="AP42655" s="14">
        <v>97</v>
      </c>
      <c r="AS42655" s="14">
        <v>97</v>
      </c>
      <c r="AT42655" s="25">
        <v>2.2379752490001392</v>
      </c>
      <c r="AU42655" s="25">
        <v>0.89863955201108259</v>
      </c>
      <c r="AV42655" s="25">
        <v>2.158286640871534</v>
      </c>
      <c r="AZ42655" s="26">
        <v>0.59885061497878578</v>
      </c>
      <c r="BA42655" s="26">
        <v>0.59885061497878578</v>
      </c>
      <c r="BB42655" s="26">
        <v>0</v>
      </c>
      <c r="BC42655" s="26">
        <v>0.59885061497878578</v>
      </c>
      <c r="BD42655" s="26">
        <v>0</v>
      </c>
      <c r="BE42655" s="14">
        <v>97</v>
      </c>
      <c r="BF42655" s="14">
        <v>0</v>
      </c>
      <c r="BG42655" s="27">
        <v>1.3610701472108563E-2</v>
      </c>
    </row>
    <row r="42656" spans="1:59" x14ac:dyDescent="0.25">
      <c r="A42656" t="s">
        <v>35</v>
      </c>
      <c r="B42656" s="2">
        <v>43963.541666666664</v>
      </c>
      <c r="C42656" s="1">
        <v>43963</v>
      </c>
      <c r="D42656">
        <v>7</v>
      </c>
      <c r="E42656" s="2">
        <v>43963.291666666664</v>
      </c>
      <c r="F42656" s="8" t="s">
        <v>388</v>
      </c>
      <c r="G42656" s="10" t="s">
        <v>389</v>
      </c>
      <c r="J42656" s="14">
        <v>98</v>
      </c>
      <c r="K42656" s="14">
        <v>98</v>
      </c>
      <c r="P42656" s="14">
        <v>98</v>
      </c>
      <c r="Q42656" s="14">
        <v>98</v>
      </c>
      <c r="X42656" s="14">
        <v>98</v>
      </c>
      <c r="AP42656" s="14">
        <v>98</v>
      </c>
      <c r="AS42656" s="14">
        <v>98</v>
      </c>
      <c r="AT42656" s="25">
        <v>2.2367665066045643</v>
      </c>
      <c r="AU42656" s="25">
        <v>0.89761521489549645</v>
      </c>
      <c r="AV42656" s="25">
        <v>2.1579650494095999</v>
      </c>
      <c r="AZ42656" s="26">
        <v>0.60502433265897948</v>
      </c>
      <c r="BA42656" s="26">
        <v>0.60502433265897948</v>
      </c>
      <c r="BB42656" s="26">
        <v>0</v>
      </c>
      <c r="BC42656" s="26">
        <v>0.60502433265897948</v>
      </c>
      <c r="BD42656" s="26">
        <v>0</v>
      </c>
      <c r="BE42656" s="14">
        <v>98</v>
      </c>
      <c r="BF42656" s="14">
        <v>0</v>
      </c>
      <c r="BG42656" s="27">
        <v>1.3610701472108563E-2</v>
      </c>
    </row>
    <row r="42657" spans="1:60" x14ac:dyDescent="0.25">
      <c r="A42657" t="s">
        <v>35</v>
      </c>
      <c r="B42657" s="2">
        <v>43963.583333333336</v>
      </c>
      <c r="C42657" s="1">
        <v>43963</v>
      </c>
      <c r="D42657">
        <v>8</v>
      </c>
      <c r="E42657" s="2">
        <v>43963.333333333336</v>
      </c>
      <c r="F42657" s="8" t="s">
        <v>388</v>
      </c>
      <c r="G42657" s="10" t="s">
        <v>389</v>
      </c>
      <c r="J42657" s="14">
        <v>89</v>
      </c>
      <c r="K42657" s="14">
        <v>89</v>
      </c>
      <c r="P42657" s="14">
        <v>89</v>
      </c>
      <c r="Q42657" s="14">
        <v>89</v>
      </c>
      <c r="X42657" s="14">
        <v>89</v>
      </c>
      <c r="AP42657" s="14">
        <v>89</v>
      </c>
      <c r="AS42657" s="14">
        <v>89</v>
      </c>
      <c r="AT42657" s="25">
        <v>2.2365797063529529</v>
      </c>
      <c r="AU42657" s="25">
        <v>0.89736208068539736</v>
      </c>
      <c r="AV42657" s="25">
        <v>2.1575698694176144</v>
      </c>
      <c r="AZ42657" s="26">
        <v>0.54946087353723638</v>
      </c>
      <c r="BA42657" s="26">
        <v>0.54946087353723638</v>
      </c>
      <c r="BB42657" s="26">
        <v>0</v>
      </c>
      <c r="BC42657" s="26">
        <v>0.54946087353723638</v>
      </c>
      <c r="BD42657" s="26">
        <v>0</v>
      </c>
      <c r="BE42657" s="14">
        <v>89</v>
      </c>
      <c r="BF42657" s="14">
        <v>0</v>
      </c>
      <c r="BG42657" s="27">
        <v>1.3610701472108562E-2</v>
      </c>
    </row>
    <row r="42658" spans="1:60" x14ac:dyDescent="0.25">
      <c r="A42658" t="s">
        <v>35</v>
      </c>
      <c r="B42658" s="2">
        <v>43963.625</v>
      </c>
      <c r="C42658" s="1">
        <v>43963</v>
      </c>
      <c r="D42658">
        <v>9</v>
      </c>
      <c r="E42658" s="2">
        <v>43963.375</v>
      </c>
      <c r="F42658" s="8" t="s">
        <v>388</v>
      </c>
      <c r="G42658" s="10" t="s">
        <v>389</v>
      </c>
      <c r="J42658" s="14">
        <v>85</v>
      </c>
      <c r="K42658" s="14">
        <v>85</v>
      </c>
      <c r="P42658" s="14">
        <v>85</v>
      </c>
      <c r="Q42658" s="14">
        <v>85</v>
      </c>
      <c r="X42658" s="14">
        <v>85</v>
      </c>
      <c r="AP42658" s="14">
        <v>85</v>
      </c>
      <c r="AS42658" s="14">
        <v>85</v>
      </c>
      <c r="AT42658" s="25">
        <v>2.2374902178512874</v>
      </c>
      <c r="AU42658" s="25">
        <v>0.89718798223480056</v>
      </c>
      <c r="AV42658" s="25">
        <v>2.1582065990890507</v>
      </c>
      <c r="AZ42658" s="26">
        <v>0.52476600281646191</v>
      </c>
      <c r="BA42658" s="26">
        <v>0.52476600281646191</v>
      </c>
      <c r="BB42658" s="26">
        <v>0</v>
      </c>
      <c r="BC42658" s="26">
        <v>0.52476600281646191</v>
      </c>
      <c r="BD42658" s="26">
        <v>0</v>
      </c>
      <c r="BE42658" s="14">
        <v>85</v>
      </c>
      <c r="BF42658" s="14">
        <v>0</v>
      </c>
      <c r="BG42658" s="27">
        <v>1.3610701472108569E-2</v>
      </c>
    </row>
    <row r="42659" spans="1:60" x14ac:dyDescent="0.25">
      <c r="A42659" t="s">
        <v>35</v>
      </c>
      <c r="B42659" s="2">
        <v>43963.666666666664</v>
      </c>
      <c r="C42659" s="1">
        <v>43963</v>
      </c>
      <c r="D42659">
        <v>10</v>
      </c>
      <c r="E42659" s="2">
        <v>43963.416666666664</v>
      </c>
      <c r="F42659" s="8" t="s">
        <v>388</v>
      </c>
      <c r="G42659" s="10" t="s">
        <v>389</v>
      </c>
      <c r="J42659" s="14">
        <v>47</v>
      </c>
      <c r="K42659" s="14">
        <v>47</v>
      </c>
      <c r="P42659" s="14">
        <v>47</v>
      </c>
      <c r="Q42659" s="14">
        <v>47</v>
      </c>
      <c r="X42659" s="14">
        <v>47</v>
      </c>
      <c r="AP42659" s="14">
        <v>47</v>
      </c>
      <c r="AS42659" s="14">
        <v>47</v>
      </c>
      <c r="AT42659" s="25">
        <v>2.2370227500064082</v>
      </c>
      <c r="AU42659" s="25">
        <v>0.89782309519157344</v>
      </c>
      <c r="AV42659" s="25">
        <v>2.1581236203984022</v>
      </c>
      <c r="AZ42659" s="26">
        <v>0.29016473096910239</v>
      </c>
      <c r="BA42659" s="26">
        <v>0.29016473096910239</v>
      </c>
      <c r="BB42659" s="26">
        <v>0</v>
      </c>
      <c r="BC42659" s="26">
        <v>0.29016473096910239</v>
      </c>
      <c r="BD42659" s="26">
        <v>0</v>
      </c>
      <c r="BE42659" s="14">
        <v>47</v>
      </c>
      <c r="BF42659" s="14">
        <v>0</v>
      </c>
      <c r="BG42659" s="27">
        <v>1.3610701472108565E-2</v>
      </c>
    </row>
    <row r="42660" spans="1:60" x14ac:dyDescent="0.25">
      <c r="A42660" t="s">
        <v>35</v>
      </c>
      <c r="B42660" s="2">
        <v>43963.708333333336</v>
      </c>
      <c r="C42660" s="1">
        <v>43963</v>
      </c>
      <c r="D42660">
        <v>11</v>
      </c>
      <c r="E42660" s="2">
        <v>43963.458333333336</v>
      </c>
      <c r="F42660" s="8" t="s">
        <v>388</v>
      </c>
      <c r="G42660" s="10" t="s">
        <v>389</v>
      </c>
      <c r="J42660" s="14">
        <v>20</v>
      </c>
      <c r="K42660" s="14">
        <v>20</v>
      </c>
      <c r="P42660" s="14">
        <v>20</v>
      </c>
      <c r="Q42660" s="14">
        <v>20</v>
      </c>
      <c r="X42660" s="14">
        <v>20</v>
      </c>
      <c r="AP42660" s="14">
        <v>20</v>
      </c>
      <c r="AS42660" s="14">
        <v>20</v>
      </c>
      <c r="AT42660" s="25">
        <v>2.2363114043760084</v>
      </c>
      <c r="AU42660" s="25">
        <v>0.89854096138005857</v>
      </c>
      <c r="AV42660" s="25">
        <v>2.1580429669837957</v>
      </c>
      <c r="AZ42660" s="26">
        <v>0.12347435360387335</v>
      </c>
      <c r="BA42660" s="26">
        <v>0.12347435360387335</v>
      </c>
      <c r="BB42660" s="26">
        <v>0</v>
      </c>
      <c r="BC42660" s="26">
        <v>0.12347435360387335</v>
      </c>
      <c r="BD42660" s="26">
        <v>0</v>
      </c>
      <c r="BE42660" s="14">
        <v>20</v>
      </c>
      <c r="BF42660" s="14">
        <v>0</v>
      </c>
      <c r="BG42660" s="27">
        <v>1.3610701472108562E-2</v>
      </c>
    </row>
    <row r="42661" spans="1:60" x14ac:dyDescent="0.25">
      <c r="A42661" t="s">
        <v>35</v>
      </c>
      <c r="B42661" s="2">
        <v>43963.75</v>
      </c>
      <c r="C42661" s="1">
        <v>43963</v>
      </c>
      <c r="D42661">
        <v>12</v>
      </c>
      <c r="E42661" s="2">
        <v>43963.5</v>
      </c>
      <c r="F42661" s="8" t="s">
        <v>388</v>
      </c>
      <c r="G42661" s="10" t="s">
        <v>389</v>
      </c>
      <c r="J42661" s="14">
        <v>14</v>
      </c>
      <c r="K42661" s="14">
        <v>14</v>
      </c>
      <c r="P42661" s="14">
        <v>14</v>
      </c>
      <c r="Q42661" s="14">
        <v>14</v>
      </c>
      <c r="X42661" s="14">
        <v>14</v>
      </c>
      <c r="AP42661" s="14">
        <v>14</v>
      </c>
      <c r="AS42661" s="14">
        <v>14</v>
      </c>
      <c r="AT42661" s="25">
        <v>2.236391399758018</v>
      </c>
      <c r="AU42661" s="25">
        <v>0.89883810951266285</v>
      </c>
      <c r="AV42661" s="25">
        <v>2.1588639462109183</v>
      </c>
      <c r="AZ42661" s="26">
        <v>8.6432047522711289E-2</v>
      </c>
      <c r="BA42661" s="26">
        <v>8.6432047522711289E-2</v>
      </c>
      <c r="BB42661" s="26">
        <v>0</v>
      </c>
      <c r="BC42661" s="26">
        <v>8.6432047522711275E-2</v>
      </c>
      <c r="BD42661" s="26">
        <v>1.3877787807814457E-17</v>
      </c>
      <c r="BE42661" s="14">
        <v>14</v>
      </c>
      <c r="BF42661" s="14">
        <v>0</v>
      </c>
      <c r="BG42661" s="27">
        <v>1.3610701472108553E-2</v>
      </c>
    </row>
    <row r="42662" spans="1:60" x14ac:dyDescent="0.25">
      <c r="A42662" t="s">
        <v>35</v>
      </c>
      <c r="B42662" s="2">
        <v>43963.791666666664</v>
      </c>
      <c r="C42662" s="1">
        <v>43963</v>
      </c>
      <c r="D42662">
        <v>13</v>
      </c>
      <c r="E42662" s="2">
        <v>43963.541666666664</v>
      </c>
      <c r="F42662" s="8" t="s">
        <v>388</v>
      </c>
      <c r="G42662" s="10" t="s">
        <v>389</v>
      </c>
      <c r="J42662" s="14">
        <v>6</v>
      </c>
      <c r="K42662" s="14">
        <v>6</v>
      </c>
      <c r="P42662" s="14">
        <v>6</v>
      </c>
      <c r="Q42662" s="14">
        <v>6</v>
      </c>
      <c r="X42662" s="14">
        <v>6</v>
      </c>
      <c r="AP42662" s="14">
        <v>6</v>
      </c>
      <c r="AS42662" s="14">
        <v>6</v>
      </c>
      <c r="AT42662" s="25">
        <v>2.2361307811642481</v>
      </c>
      <c r="AU42662" s="25">
        <v>0.89867116936596869</v>
      </c>
      <c r="AV42662" s="25">
        <v>2.1610369170767205</v>
      </c>
      <c r="AZ42662" s="26">
        <v>3.7042306081162005E-2</v>
      </c>
      <c r="BA42662" s="26">
        <v>3.7042306081162005E-2</v>
      </c>
      <c r="BB42662" s="26">
        <v>0</v>
      </c>
      <c r="BC42662" s="26">
        <v>3.7042306081162005E-2</v>
      </c>
      <c r="BD42662" s="26">
        <v>0</v>
      </c>
      <c r="BE42662" s="14">
        <v>6</v>
      </c>
      <c r="BF42662" s="14">
        <v>0</v>
      </c>
      <c r="BG42662" s="27">
        <v>1.3610701472108562E-2</v>
      </c>
    </row>
    <row r="42663" spans="1:60" x14ac:dyDescent="0.25">
      <c r="A42663" t="s">
        <v>35</v>
      </c>
      <c r="B42663" s="2">
        <v>43963.833333333336</v>
      </c>
      <c r="C42663" s="1">
        <v>43963</v>
      </c>
      <c r="D42663">
        <v>14</v>
      </c>
      <c r="E42663" s="2">
        <v>43963.583333333336</v>
      </c>
      <c r="F42663" s="8" t="s">
        <v>388</v>
      </c>
      <c r="G42663" s="10" t="s">
        <v>389</v>
      </c>
      <c r="J42663" s="14">
        <v>0</v>
      </c>
      <c r="K42663" s="14">
        <v>-3</v>
      </c>
      <c r="P42663" s="14">
        <v>0</v>
      </c>
      <c r="Q42663" s="14">
        <v>-3</v>
      </c>
      <c r="X42663" s="14">
        <v>0</v>
      </c>
      <c r="AP42663" s="14">
        <v>0</v>
      </c>
      <c r="AS42663" s="14">
        <v>-3</v>
      </c>
      <c r="AT42663" s="25">
        <v>2.235500124723846</v>
      </c>
      <c r="AU42663" s="25">
        <v>0.89900397494391504</v>
      </c>
      <c r="AV42663" s="25">
        <v>2.1612672724389697</v>
      </c>
      <c r="AZ42663" s="26">
        <v>0</v>
      </c>
      <c r="BA42663" s="26">
        <v>0</v>
      </c>
      <c r="BB42663" s="26">
        <v>1.3478104185501825</v>
      </c>
      <c r="BC42663" s="26">
        <v>0</v>
      </c>
      <c r="BD42663" s="26">
        <v>1.3478104185501825</v>
      </c>
      <c r="BE42663" s="14">
        <v>0</v>
      </c>
      <c r="BF42663" s="14">
        <v>3</v>
      </c>
      <c r="BH42663" s="27">
        <v>0.99046993498136771</v>
      </c>
    </row>
    <row r="42664" spans="1:60" x14ac:dyDescent="0.25">
      <c r="A42664" t="s">
        <v>35</v>
      </c>
      <c r="B42664" s="2">
        <v>43963.875</v>
      </c>
      <c r="C42664" s="1">
        <v>43963</v>
      </c>
      <c r="D42664">
        <v>15</v>
      </c>
      <c r="E42664" s="2">
        <v>43963.625</v>
      </c>
      <c r="F42664" s="8" t="s">
        <v>388</v>
      </c>
      <c r="G42664" s="10" t="s">
        <v>389</v>
      </c>
      <c r="J42664" s="14">
        <v>0</v>
      </c>
      <c r="K42664" s="14">
        <v>-3</v>
      </c>
      <c r="P42664" s="14">
        <v>0</v>
      </c>
      <c r="Q42664" s="14">
        <v>-3</v>
      </c>
      <c r="X42664" s="14">
        <v>0</v>
      </c>
      <c r="AP42664" s="14">
        <v>0</v>
      </c>
      <c r="AS42664" s="14">
        <v>-3</v>
      </c>
      <c r="AT42664" s="25">
        <v>2.2349445293282391</v>
      </c>
      <c r="AU42664" s="25">
        <v>0.89952326611801392</v>
      </c>
      <c r="AV42664" s="25">
        <v>2.1595879222717125</v>
      </c>
      <c r="AZ42664" s="26">
        <v>0</v>
      </c>
      <c r="BA42664" s="26">
        <v>0</v>
      </c>
      <c r="BB42664" s="26">
        <v>1.4589370618229534</v>
      </c>
      <c r="BC42664" s="26">
        <v>0</v>
      </c>
      <c r="BD42664" s="26">
        <v>1.4589370618229534</v>
      </c>
      <c r="BE42664" s="14">
        <v>0</v>
      </c>
      <c r="BF42664" s="14">
        <v>3</v>
      </c>
      <c r="BH42664" s="27">
        <v>1.072133941745373</v>
      </c>
    </row>
    <row r="42665" spans="1:60" x14ac:dyDescent="0.25">
      <c r="A42665" t="s">
        <v>35</v>
      </c>
      <c r="B42665" s="2">
        <v>43963.916666666664</v>
      </c>
      <c r="C42665" s="1">
        <v>43963</v>
      </c>
      <c r="D42665">
        <v>16</v>
      </c>
      <c r="E42665" s="2">
        <v>43963.666666666664</v>
      </c>
      <c r="F42665" s="8" t="s">
        <v>388</v>
      </c>
      <c r="G42665" s="10" t="s">
        <v>389</v>
      </c>
      <c r="J42665" s="14">
        <v>0</v>
      </c>
      <c r="K42665" s="14">
        <v>-2</v>
      </c>
      <c r="P42665" s="14">
        <v>0</v>
      </c>
      <c r="Q42665" s="14">
        <v>-2</v>
      </c>
      <c r="X42665" s="14">
        <v>0</v>
      </c>
      <c r="AP42665" s="14">
        <v>0</v>
      </c>
      <c r="AS42665" s="14">
        <v>-2</v>
      </c>
      <c r="AT42665" s="25">
        <v>2.2356410514617444</v>
      </c>
      <c r="AU42665" s="25">
        <v>0.90024060395994676</v>
      </c>
      <c r="AV42665" s="25">
        <v>2.1588267823624214</v>
      </c>
      <c r="AZ42665" s="26">
        <v>0</v>
      </c>
      <c r="BA42665" s="26">
        <v>0</v>
      </c>
      <c r="BB42665" s="26">
        <v>0.93516043768321389</v>
      </c>
      <c r="BC42665" s="26">
        <v>0</v>
      </c>
      <c r="BD42665" s="26">
        <v>0.93516043768321389</v>
      </c>
      <c r="BE42665" s="14">
        <v>0</v>
      </c>
      <c r="BF42665" s="14">
        <v>2</v>
      </c>
      <c r="BH42665" s="27">
        <v>1.0308367020625835</v>
      </c>
    </row>
    <row r="42666" spans="1:60" x14ac:dyDescent="0.25">
      <c r="A42666" t="s">
        <v>35</v>
      </c>
      <c r="B42666" s="2">
        <v>43963.958333333336</v>
      </c>
      <c r="C42666" s="1">
        <v>43963</v>
      </c>
      <c r="D42666">
        <v>17</v>
      </c>
      <c r="E42666" s="2">
        <v>43963.708333333336</v>
      </c>
      <c r="F42666" s="8" t="s">
        <v>388</v>
      </c>
      <c r="G42666" s="10" t="s">
        <v>389</v>
      </c>
      <c r="J42666" s="14">
        <v>0</v>
      </c>
      <c r="K42666" s="14">
        <v>-3</v>
      </c>
      <c r="P42666" s="14">
        <v>0</v>
      </c>
      <c r="Q42666" s="14">
        <v>-3</v>
      </c>
      <c r="X42666" s="14">
        <v>0</v>
      </c>
      <c r="AP42666" s="14">
        <v>0</v>
      </c>
      <c r="AS42666" s="14">
        <v>-3</v>
      </c>
      <c r="AT42666" s="25">
        <v>2.2372438052468095</v>
      </c>
      <c r="AU42666" s="25">
        <v>0.90069189430625807</v>
      </c>
      <c r="AV42666" s="25">
        <v>2.1564673598762307</v>
      </c>
      <c r="AZ42666" s="26">
        <v>0</v>
      </c>
      <c r="BA42666" s="26">
        <v>0</v>
      </c>
      <c r="BB42666" s="26">
        <v>1.3051583316904676</v>
      </c>
      <c r="BC42666" s="26">
        <v>0</v>
      </c>
      <c r="BD42666" s="26">
        <v>1.3051583316904676</v>
      </c>
      <c r="BE42666" s="14">
        <v>0</v>
      </c>
      <c r="BF42666" s="14">
        <v>3</v>
      </c>
      <c r="BH42666" s="27">
        <v>0.95912605373714621</v>
      </c>
    </row>
    <row r="42667" spans="1:60" x14ac:dyDescent="0.25">
      <c r="A42667" t="s">
        <v>35</v>
      </c>
      <c r="B42667" s="2">
        <v>43964</v>
      </c>
      <c r="C42667" s="1">
        <v>43963</v>
      </c>
      <c r="D42667">
        <v>18</v>
      </c>
      <c r="E42667" s="2">
        <v>43963.75</v>
      </c>
      <c r="F42667" s="8" t="s">
        <v>388</v>
      </c>
      <c r="G42667" s="10" t="s">
        <v>389</v>
      </c>
      <c r="J42667" s="14">
        <v>0</v>
      </c>
      <c r="K42667" s="14">
        <v>-3</v>
      </c>
      <c r="P42667" s="14">
        <v>0</v>
      </c>
      <c r="Q42667" s="14">
        <v>-3</v>
      </c>
      <c r="X42667" s="14">
        <v>0</v>
      </c>
      <c r="AP42667" s="14">
        <v>0</v>
      </c>
      <c r="AS42667" s="14">
        <v>-3</v>
      </c>
      <c r="AT42667" s="25">
        <v>2.2380694206471592</v>
      </c>
      <c r="AU42667" s="25">
        <v>0.9005865296399469</v>
      </c>
      <c r="AV42667" s="25">
        <v>2.1565847745034614</v>
      </c>
      <c r="AZ42667" s="26">
        <v>0</v>
      </c>
      <c r="BA42667" s="26">
        <v>0</v>
      </c>
      <c r="BB42667" s="26">
        <v>1.4633671671982407</v>
      </c>
      <c r="BC42667" s="26">
        <v>0</v>
      </c>
      <c r="BD42667" s="26">
        <v>1.4633671671982407</v>
      </c>
      <c r="BE42667" s="14">
        <v>0</v>
      </c>
      <c r="BF42667" s="14">
        <v>3</v>
      </c>
      <c r="BH42667" s="27">
        <v>1.0753895080495284</v>
      </c>
    </row>
    <row r="42668" spans="1:60" x14ac:dyDescent="0.25">
      <c r="A42668" t="s">
        <v>35</v>
      </c>
      <c r="B42668" s="2">
        <v>43964.041666666664</v>
      </c>
      <c r="C42668" s="1">
        <v>43963</v>
      </c>
      <c r="D42668">
        <v>19</v>
      </c>
      <c r="E42668" s="2">
        <v>43963.791666666664</v>
      </c>
      <c r="F42668" s="8" t="s">
        <v>388</v>
      </c>
      <c r="G42668" s="10" t="s">
        <v>389</v>
      </c>
      <c r="J42668" s="14">
        <v>0</v>
      </c>
      <c r="K42668" s="14">
        <v>-4</v>
      </c>
      <c r="P42668" s="14">
        <v>0</v>
      </c>
      <c r="Q42668" s="14">
        <v>-4</v>
      </c>
      <c r="X42668" s="14">
        <v>0</v>
      </c>
      <c r="AP42668" s="14">
        <v>0</v>
      </c>
      <c r="AS42668" s="14">
        <v>-4</v>
      </c>
      <c r="AT42668" s="25">
        <v>2.2394095328017101</v>
      </c>
      <c r="AU42668" s="25">
        <v>0.90068043109697449</v>
      </c>
      <c r="AV42668" s="25">
        <v>2.1567834026896473</v>
      </c>
      <c r="AZ42668" s="26">
        <v>0</v>
      </c>
      <c r="BA42668" s="26">
        <v>0</v>
      </c>
      <c r="BB42668" s="26">
        <v>1.8898361115324616</v>
      </c>
      <c r="BC42668" s="26">
        <v>0</v>
      </c>
      <c r="BD42668" s="26">
        <v>1.8898361115324616</v>
      </c>
      <c r="BE42668" s="14">
        <v>0</v>
      </c>
      <c r="BF42668" s="14">
        <v>4</v>
      </c>
      <c r="BH42668" s="27">
        <v>1.0415926220516738</v>
      </c>
    </row>
    <row r="42669" spans="1:60" x14ac:dyDescent="0.25">
      <c r="A42669" t="s">
        <v>35</v>
      </c>
      <c r="B42669" s="2">
        <v>43964.083333333336</v>
      </c>
      <c r="C42669" s="1">
        <v>43963</v>
      </c>
      <c r="D42669">
        <v>20</v>
      </c>
      <c r="E42669" s="2">
        <v>43963.833333333336</v>
      </c>
      <c r="F42669" s="8" t="s">
        <v>388</v>
      </c>
      <c r="G42669" s="10" t="s">
        <v>389</v>
      </c>
      <c r="J42669" s="14">
        <v>0</v>
      </c>
      <c r="K42669" s="14">
        <v>-3</v>
      </c>
      <c r="P42669" s="14">
        <v>0</v>
      </c>
      <c r="Q42669" s="14">
        <v>-3</v>
      </c>
      <c r="X42669" s="14">
        <v>0</v>
      </c>
      <c r="AP42669" s="14">
        <v>0</v>
      </c>
      <c r="AS42669" s="14">
        <v>-3</v>
      </c>
      <c r="AT42669" s="25">
        <v>2.2374530965521742</v>
      </c>
      <c r="AU42669" s="25">
        <v>0.89950117210120939</v>
      </c>
      <c r="AV42669" s="25">
        <v>2.160111720673465</v>
      </c>
      <c r="AZ42669" s="26">
        <v>0</v>
      </c>
      <c r="BA42669" s="26">
        <v>0</v>
      </c>
      <c r="BB42669" s="26">
        <v>1.4183039433694762</v>
      </c>
      <c r="BC42669" s="26">
        <v>0</v>
      </c>
      <c r="BD42669" s="26">
        <v>1.4183039433694762</v>
      </c>
      <c r="BE42669" s="14">
        <v>0</v>
      </c>
      <c r="BF42669" s="14">
        <v>3</v>
      </c>
      <c r="BH42669" s="27">
        <v>1.0422737465437382</v>
      </c>
    </row>
    <row r="42670" spans="1:60" x14ac:dyDescent="0.25">
      <c r="A42670" t="s">
        <v>35</v>
      </c>
      <c r="B42670" s="2">
        <v>43964.125</v>
      </c>
      <c r="C42670" s="1">
        <v>43963</v>
      </c>
      <c r="D42670">
        <v>21</v>
      </c>
      <c r="E42670" s="2">
        <v>43963.875</v>
      </c>
      <c r="F42670" s="8" t="s">
        <v>388</v>
      </c>
      <c r="G42670" s="10" t="s">
        <v>389</v>
      </c>
      <c r="J42670" s="14">
        <v>0</v>
      </c>
      <c r="K42670" s="14">
        <v>-3</v>
      </c>
      <c r="P42670" s="14">
        <v>0</v>
      </c>
      <c r="Q42670" s="14">
        <v>-3</v>
      </c>
      <c r="X42670" s="14">
        <v>0</v>
      </c>
      <c r="AP42670" s="14">
        <v>0</v>
      </c>
      <c r="AS42670" s="14">
        <v>-3</v>
      </c>
      <c r="AT42670" s="25">
        <v>2.2354425324039271</v>
      </c>
      <c r="AU42670" s="25">
        <v>0.89884147482299548</v>
      </c>
      <c r="AV42670" s="25">
        <v>2.1591465045301419</v>
      </c>
      <c r="AZ42670" s="26">
        <v>0</v>
      </c>
      <c r="BA42670" s="26">
        <v>0</v>
      </c>
      <c r="BB42670" s="26">
        <v>1.3765313722022241</v>
      </c>
      <c r="BC42670" s="26">
        <v>0</v>
      </c>
      <c r="BD42670" s="26">
        <v>1.3765313722022241</v>
      </c>
      <c r="BE42670" s="14">
        <v>0</v>
      </c>
      <c r="BF42670" s="14">
        <v>3</v>
      </c>
      <c r="BH42670" s="27">
        <v>1.0115761979281557</v>
      </c>
    </row>
    <row r="42671" spans="1:60" x14ac:dyDescent="0.25">
      <c r="A42671" t="s">
        <v>35</v>
      </c>
      <c r="B42671" s="2">
        <v>43964.166666666664</v>
      </c>
      <c r="C42671" s="1">
        <v>43963</v>
      </c>
      <c r="D42671">
        <v>22</v>
      </c>
      <c r="E42671" s="2">
        <v>43963.916666666664</v>
      </c>
      <c r="F42671" s="8" t="s">
        <v>388</v>
      </c>
      <c r="G42671" s="10" t="s">
        <v>389</v>
      </c>
      <c r="J42671" s="14">
        <v>0</v>
      </c>
      <c r="K42671" s="14">
        <v>-4</v>
      </c>
      <c r="P42671" s="14">
        <v>0</v>
      </c>
      <c r="Q42671" s="14">
        <v>-4</v>
      </c>
      <c r="X42671" s="14">
        <v>0</v>
      </c>
      <c r="AP42671" s="14">
        <v>0</v>
      </c>
      <c r="AS42671" s="14">
        <v>-4</v>
      </c>
      <c r="AT42671" s="25">
        <v>2.2366915407130787</v>
      </c>
      <c r="AU42671" s="25">
        <v>0.89866515270610836</v>
      </c>
      <c r="AV42671" s="25">
        <v>2.1585682485349484</v>
      </c>
      <c r="AZ42671" s="26">
        <v>0</v>
      </c>
      <c r="BA42671" s="26">
        <v>0</v>
      </c>
      <c r="BB42671" s="26">
        <v>1.7047395359056827</v>
      </c>
      <c r="BC42671" s="26">
        <v>0</v>
      </c>
      <c r="BD42671" s="26">
        <v>1.7047395359056827</v>
      </c>
      <c r="BE42671" s="14">
        <v>0</v>
      </c>
      <c r="BF42671" s="14">
        <v>4</v>
      </c>
      <c r="BH42671" s="27">
        <v>0.93957571891209646</v>
      </c>
    </row>
    <row r="42672" spans="1:60" x14ac:dyDescent="0.25">
      <c r="A42672" t="s">
        <v>35</v>
      </c>
      <c r="B42672" s="2">
        <v>43964.208333333336</v>
      </c>
      <c r="C42672" s="1">
        <v>43963</v>
      </c>
      <c r="D42672">
        <v>23</v>
      </c>
      <c r="E42672" s="2">
        <v>43963.958333333336</v>
      </c>
      <c r="F42672" s="8" t="s">
        <v>388</v>
      </c>
      <c r="G42672" s="10" t="s">
        <v>389</v>
      </c>
      <c r="J42672" s="14">
        <v>0</v>
      </c>
      <c r="K42672" s="14">
        <v>-3</v>
      </c>
      <c r="P42672" s="14">
        <v>0</v>
      </c>
      <c r="Q42672" s="14">
        <v>-3</v>
      </c>
      <c r="X42672" s="14">
        <v>0</v>
      </c>
      <c r="AP42672" s="14">
        <v>0</v>
      </c>
      <c r="AS42672" s="14">
        <v>-3</v>
      </c>
      <c r="AT42672" s="25">
        <v>2.234650703682969</v>
      </c>
      <c r="AU42672" s="25">
        <v>0.89882463628446274</v>
      </c>
      <c r="AV42672" s="25">
        <v>2.1598213372518233</v>
      </c>
      <c r="AZ42672" s="26">
        <v>0</v>
      </c>
      <c r="BA42672" s="26">
        <v>0</v>
      </c>
      <c r="BB42672" s="26">
        <v>1.107086240460557</v>
      </c>
      <c r="BC42672" s="26">
        <v>0</v>
      </c>
      <c r="BD42672" s="26">
        <v>1.107086240460557</v>
      </c>
      <c r="BE42672" s="14">
        <v>0</v>
      </c>
      <c r="BF42672" s="14">
        <v>3</v>
      </c>
      <c r="BH42672" s="27">
        <v>0.81356815581471775</v>
      </c>
    </row>
    <row r="42673" spans="1:60" x14ac:dyDescent="0.25">
      <c r="A42673" t="s">
        <v>35</v>
      </c>
      <c r="B42673" s="2">
        <v>43964.25</v>
      </c>
      <c r="C42673" s="1">
        <v>43963</v>
      </c>
      <c r="D42673">
        <v>24</v>
      </c>
      <c r="E42673" s="2">
        <v>43964</v>
      </c>
      <c r="F42673" s="8" t="s">
        <v>388</v>
      </c>
      <c r="G42673" s="10" t="s">
        <v>389</v>
      </c>
      <c r="J42673" s="14">
        <v>0</v>
      </c>
      <c r="K42673" s="14">
        <v>-2</v>
      </c>
      <c r="P42673" s="14">
        <v>0</v>
      </c>
      <c r="Q42673" s="14">
        <v>-2</v>
      </c>
      <c r="X42673" s="14">
        <v>0</v>
      </c>
      <c r="AP42673" s="14">
        <v>0</v>
      </c>
      <c r="AS42673" s="14">
        <v>-2</v>
      </c>
      <c r="AT42673" s="25">
        <v>2.2340471349427093</v>
      </c>
      <c r="AU42673" s="25">
        <v>0.90168926771014757</v>
      </c>
      <c r="AV42673" s="25">
        <v>2.1596317837473169</v>
      </c>
      <c r="AZ42673" s="26">
        <v>0</v>
      </c>
      <c r="BA42673" s="26">
        <v>0</v>
      </c>
      <c r="BB42673" s="26">
        <v>0.81217506838136133</v>
      </c>
      <c r="BC42673" s="26">
        <v>0</v>
      </c>
      <c r="BD42673" s="26">
        <v>0.81217506838136133</v>
      </c>
      <c r="BE42673" s="14">
        <v>0</v>
      </c>
      <c r="BF42673" s="14">
        <v>2</v>
      </c>
      <c r="BH42673" s="27">
        <v>0.89526869962745836</v>
      </c>
    </row>
    <row r="42674" spans="1:60" x14ac:dyDescent="0.25">
      <c r="A42674" t="s">
        <v>35</v>
      </c>
      <c r="B42674" s="2">
        <v>43964.291666666664</v>
      </c>
      <c r="C42674" s="1">
        <v>43964</v>
      </c>
      <c r="D42674">
        <v>1</v>
      </c>
      <c r="E42674" s="2">
        <v>43964.041666666664</v>
      </c>
      <c r="F42674" s="8" t="s">
        <v>388</v>
      </c>
      <c r="G42674" s="10" t="s">
        <v>389</v>
      </c>
      <c r="J42674" s="14">
        <v>0</v>
      </c>
      <c r="K42674" s="14">
        <v>-3</v>
      </c>
      <c r="P42674" s="14">
        <v>0</v>
      </c>
      <c r="Q42674" s="14">
        <v>-3</v>
      </c>
      <c r="X42674" s="14">
        <v>0</v>
      </c>
      <c r="AP42674" s="14">
        <v>0</v>
      </c>
      <c r="AS42674" s="14">
        <v>-3</v>
      </c>
      <c r="AT42674" s="25">
        <v>2.234195646137537</v>
      </c>
      <c r="AU42674" s="25">
        <v>0.90262282117767889</v>
      </c>
      <c r="AV42674" s="25">
        <v>2.1592109715136356</v>
      </c>
      <c r="AZ42674" s="26">
        <v>0</v>
      </c>
      <c r="BA42674" s="26">
        <v>0</v>
      </c>
      <c r="BB42674" s="26">
        <v>1.0706577526643113</v>
      </c>
      <c r="BC42674" s="26">
        <v>0</v>
      </c>
      <c r="BD42674" s="26">
        <v>1.0706577526643113</v>
      </c>
      <c r="BE42674" s="14">
        <v>0</v>
      </c>
      <c r="BF42674" s="14">
        <v>3</v>
      </c>
      <c r="BH42674" s="27">
        <v>0.78679783155959804</v>
      </c>
    </row>
    <row r="42675" spans="1:60" x14ac:dyDescent="0.25">
      <c r="A42675" t="s">
        <v>35</v>
      </c>
      <c r="B42675" s="2">
        <v>43964.333333333336</v>
      </c>
      <c r="C42675" s="1">
        <v>43964</v>
      </c>
      <c r="D42675">
        <v>2</v>
      </c>
      <c r="E42675" s="2">
        <v>43964.083333333336</v>
      </c>
      <c r="F42675" s="8" t="s">
        <v>388</v>
      </c>
      <c r="G42675" s="10" t="s">
        <v>389</v>
      </c>
      <c r="J42675" s="14">
        <v>0</v>
      </c>
      <c r="K42675" s="14">
        <v>-4</v>
      </c>
      <c r="P42675" s="14">
        <v>0</v>
      </c>
      <c r="Q42675" s="14">
        <v>-4</v>
      </c>
      <c r="X42675" s="14">
        <v>0</v>
      </c>
      <c r="AP42675" s="14">
        <v>0</v>
      </c>
      <c r="AS42675" s="14">
        <v>-4</v>
      </c>
      <c r="AT42675" s="25">
        <v>2.2361600453525514</v>
      </c>
      <c r="AU42675" s="25">
        <v>0.903276830529674</v>
      </c>
      <c r="AV42675" s="25">
        <v>2.1600073669769628</v>
      </c>
      <c r="AZ42675" s="26">
        <v>0</v>
      </c>
      <c r="BA42675" s="26">
        <v>0</v>
      </c>
      <c r="BB42675" s="26">
        <v>1.2728509529745482</v>
      </c>
      <c r="BC42675" s="26">
        <v>0</v>
      </c>
      <c r="BD42675" s="26">
        <v>1.2728509529745482</v>
      </c>
      <c r="BE42675" s="14">
        <v>0</v>
      </c>
      <c r="BF42675" s="14">
        <v>4</v>
      </c>
      <c r="BH42675" s="27">
        <v>0.70153816698668714</v>
      </c>
    </row>
    <row r="42676" spans="1:60" x14ac:dyDescent="0.25">
      <c r="A42676" t="s">
        <v>35</v>
      </c>
      <c r="B42676" s="2">
        <v>43964.375</v>
      </c>
      <c r="C42676" s="1">
        <v>43964</v>
      </c>
      <c r="D42676">
        <v>3</v>
      </c>
      <c r="E42676" s="2">
        <v>43964.125</v>
      </c>
      <c r="F42676" s="8" t="s">
        <v>388</v>
      </c>
      <c r="G42676" s="10" t="s">
        <v>389</v>
      </c>
      <c r="J42676" s="14">
        <v>0</v>
      </c>
      <c r="K42676" s="14">
        <v>-3</v>
      </c>
      <c r="P42676" s="14">
        <v>0</v>
      </c>
      <c r="Q42676" s="14">
        <v>-3</v>
      </c>
      <c r="X42676" s="14">
        <v>0</v>
      </c>
      <c r="AP42676" s="14">
        <v>0</v>
      </c>
      <c r="AS42676" s="14">
        <v>-3</v>
      </c>
      <c r="AT42676" s="25">
        <v>2.2374207749576529</v>
      </c>
      <c r="AU42676" s="25">
        <v>0.90398299341682009</v>
      </c>
      <c r="AV42676" s="25">
        <v>2.1602354261974557</v>
      </c>
      <c r="AZ42676" s="26">
        <v>0</v>
      </c>
      <c r="BA42676" s="26">
        <v>0</v>
      </c>
      <c r="BB42676" s="26">
        <v>0.79164476825283991</v>
      </c>
      <c r="BC42676" s="26">
        <v>0</v>
      </c>
      <c r="BD42676" s="26">
        <v>0.79164476825283991</v>
      </c>
      <c r="BE42676" s="14">
        <v>0</v>
      </c>
      <c r="BF42676" s="14">
        <v>3</v>
      </c>
      <c r="BH42676" s="27">
        <v>0.58175862966185865</v>
      </c>
    </row>
    <row r="42677" spans="1:60" x14ac:dyDescent="0.25">
      <c r="A42677" t="s">
        <v>35</v>
      </c>
      <c r="B42677" s="2">
        <v>43964.416666666664</v>
      </c>
      <c r="C42677" s="1">
        <v>43964</v>
      </c>
      <c r="D42677">
        <v>4</v>
      </c>
      <c r="E42677" s="2">
        <v>43964.166666666664</v>
      </c>
      <c r="F42677" s="8" t="s">
        <v>388</v>
      </c>
      <c r="G42677" s="10" t="s">
        <v>389</v>
      </c>
      <c r="J42677" s="14">
        <v>0</v>
      </c>
      <c r="K42677" s="14">
        <v>-4</v>
      </c>
      <c r="P42677" s="14">
        <v>0</v>
      </c>
      <c r="Q42677" s="14">
        <v>-4</v>
      </c>
      <c r="X42677" s="14">
        <v>0</v>
      </c>
      <c r="AP42677" s="14">
        <v>0</v>
      </c>
      <c r="AS42677" s="14">
        <v>-4</v>
      </c>
      <c r="AT42677" s="25">
        <v>2.2384447961526481</v>
      </c>
      <c r="AU42677" s="25">
        <v>0.90429179547301974</v>
      </c>
      <c r="AV42677" s="25">
        <v>2.1600302660462045</v>
      </c>
      <c r="AZ42677" s="26">
        <v>0</v>
      </c>
      <c r="BA42677" s="26">
        <v>0</v>
      </c>
      <c r="BB42677" s="26">
        <v>1.0918174393116702</v>
      </c>
      <c r="BC42677" s="26">
        <v>0</v>
      </c>
      <c r="BD42677" s="26">
        <v>1.0918174393116702</v>
      </c>
      <c r="BE42677" s="14">
        <v>0</v>
      </c>
      <c r="BF42677" s="14">
        <v>4</v>
      </c>
      <c r="BH42677" s="27">
        <v>0.60176064076382352</v>
      </c>
    </row>
    <row r="42678" spans="1:60" x14ac:dyDescent="0.25">
      <c r="A42678" t="s">
        <v>35</v>
      </c>
      <c r="B42678" s="2">
        <v>43964.458333333336</v>
      </c>
      <c r="C42678" s="1">
        <v>43964</v>
      </c>
      <c r="D42678">
        <v>5</v>
      </c>
      <c r="E42678" s="2">
        <v>43964.208333333336</v>
      </c>
      <c r="F42678" s="8" t="s">
        <v>388</v>
      </c>
      <c r="G42678" s="10" t="s">
        <v>389</v>
      </c>
      <c r="J42678" s="14">
        <v>0</v>
      </c>
      <c r="K42678" s="14">
        <v>-2</v>
      </c>
      <c r="P42678" s="14">
        <v>0</v>
      </c>
      <c r="Q42678" s="14">
        <v>-2</v>
      </c>
      <c r="X42678" s="14">
        <v>0</v>
      </c>
      <c r="AP42678" s="14">
        <v>0</v>
      </c>
      <c r="AS42678" s="14">
        <v>-2</v>
      </c>
      <c r="AT42678" s="25">
        <v>2.2396153539769812</v>
      </c>
      <c r="AU42678" s="25">
        <v>0.90427231154550758</v>
      </c>
      <c r="AV42678" s="25">
        <v>2.1596564006253174</v>
      </c>
      <c r="AZ42678" s="26">
        <v>0</v>
      </c>
      <c r="BA42678" s="26">
        <v>0</v>
      </c>
      <c r="BB42678" s="26">
        <v>0.52977616897139512</v>
      </c>
      <c r="BC42678" s="26">
        <v>0</v>
      </c>
      <c r="BD42678" s="26">
        <v>0.52977616897139512</v>
      </c>
      <c r="BE42678" s="14">
        <v>0</v>
      </c>
      <c r="BF42678" s="14">
        <v>2</v>
      </c>
      <c r="BH42678" s="27">
        <v>0.58397756881885854</v>
      </c>
    </row>
    <row r="42679" spans="1:60" x14ac:dyDescent="0.25">
      <c r="A42679" t="s">
        <v>35</v>
      </c>
      <c r="B42679" s="2">
        <v>43964.5</v>
      </c>
      <c r="C42679" s="1">
        <v>43964</v>
      </c>
      <c r="D42679">
        <v>6</v>
      </c>
      <c r="E42679" s="2">
        <v>43964.25</v>
      </c>
      <c r="F42679" s="8" t="s">
        <v>388</v>
      </c>
      <c r="G42679" s="10" t="s">
        <v>389</v>
      </c>
      <c r="J42679" s="14">
        <v>0</v>
      </c>
      <c r="K42679" s="14">
        <v>-2</v>
      </c>
      <c r="P42679" s="14">
        <v>0</v>
      </c>
      <c r="Q42679" s="14">
        <v>-2</v>
      </c>
      <c r="X42679" s="14">
        <v>0</v>
      </c>
      <c r="AP42679" s="14">
        <v>0</v>
      </c>
      <c r="AS42679" s="14">
        <v>-2</v>
      </c>
      <c r="AT42679" s="25">
        <v>2.240908104536576</v>
      </c>
      <c r="AU42679" s="25">
        <v>0.90389111272552403</v>
      </c>
      <c r="AV42679" s="25">
        <v>2.1593989140458469</v>
      </c>
      <c r="AZ42679" s="26">
        <v>0</v>
      </c>
      <c r="BA42679" s="26">
        <v>0</v>
      </c>
      <c r="BB42679" s="26">
        <v>0.55047755406652044</v>
      </c>
      <c r="BC42679" s="26">
        <v>0</v>
      </c>
      <c r="BD42679" s="26">
        <v>0.55047755406652044</v>
      </c>
      <c r="BE42679" s="14">
        <v>0</v>
      </c>
      <c r="BF42679" s="14">
        <v>2</v>
      </c>
      <c r="BH42679" s="27">
        <v>0.60679691262306612</v>
      </c>
    </row>
    <row r="42680" spans="1:60" x14ac:dyDescent="0.25">
      <c r="A42680" t="s">
        <v>35</v>
      </c>
      <c r="B42680" s="2">
        <v>43964.541666666664</v>
      </c>
      <c r="C42680" s="1">
        <v>43964</v>
      </c>
      <c r="D42680">
        <v>7</v>
      </c>
      <c r="E42680" s="2">
        <v>43964.291666666664</v>
      </c>
      <c r="F42680" s="8" t="s">
        <v>388</v>
      </c>
      <c r="G42680" s="10" t="s">
        <v>389</v>
      </c>
      <c r="J42680" s="14">
        <v>0</v>
      </c>
      <c r="K42680" s="14">
        <v>-3</v>
      </c>
      <c r="P42680" s="14">
        <v>0</v>
      </c>
      <c r="Q42680" s="14">
        <v>-3</v>
      </c>
      <c r="X42680" s="14">
        <v>0</v>
      </c>
      <c r="AP42680" s="14">
        <v>0</v>
      </c>
      <c r="AS42680" s="14">
        <v>-3</v>
      </c>
      <c r="AT42680" s="25">
        <v>2.2413876605427121</v>
      </c>
      <c r="AU42680" s="25">
        <v>0.90340074978310458</v>
      </c>
      <c r="AV42680" s="25">
        <v>2.1594326348931476</v>
      </c>
      <c r="AZ42680" s="26">
        <v>0</v>
      </c>
      <c r="BA42680" s="26">
        <v>0</v>
      </c>
      <c r="BB42680" s="26">
        <v>0.92151294285908258</v>
      </c>
      <c r="BC42680" s="26">
        <v>0</v>
      </c>
      <c r="BD42680" s="26">
        <v>0.92151294285908258</v>
      </c>
      <c r="BE42680" s="14">
        <v>0</v>
      </c>
      <c r="BF42680" s="14">
        <v>3</v>
      </c>
      <c r="BH42680" s="27">
        <v>0.67719528802866358</v>
      </c>
    </row>
    <row r="42681" spans="1:60" x14ac:dyDescent="0.25">
      <c r="A42681" t="s">
        <v>35</v>
      </c>
      <c r="B42681" s="2">
        <v>43964.583333333336</v>
      </c>
      <c r="C42681" s="1">
        <v>43964</v>
      </c>
      <c r="D42681">
        <v>8</v>
      </c>
      <c r="E42681" s="2">
        <v>43964.333333333336</v>
      </c>
      <c r="F42681" s="8" t="s">
        <v>388</v>
      </c>
      <c r="G42681" s="10" t="s">
        <v>389</v>
      </c>
      <c r="J42681" s="14">
        <v>0</v>
      </c>
      <c r="K42681" s="14">
        <v>-3</v>
      </c>
      <c r="P42681" s="14">
        <v>0</v>
      </c>
      <c r="Q42681" s="14">
        <v>-3</v>
      </c>
      <c r="X42681" s="14">
        <v>0</v>
      </c>
      <c r="AP42681" s="14">
        <v>0</v>
      </c>
      <c r="AS42681" s="14">
        <v>-3</v>
      </c>
      <c r="AT42681" s="25">
        <v>2.2413194502585654</v>
      </c>
      <c r="AU42681" s="25">
        <v>0.90428434149531822</v>
      </c>
      <c r="AV42681" s="25">
        <v>2.1580395458407797</v>
      </c>
      <c r="AZ42681" s="26">
        <v>0</v>
      </c>
      <c r="BA42681" s="26">
        <v>0</v>
      </c>
      <c r="BB42681" s="26">
        <v>0.84489525548496036</v>
      </c>
      <c r="BC42681" s="26">
        <v>0</v>
      </c>
      <c r="BD42681" s="26">
        <v>0.84489525548496036</v>
      </c>
      <c r="BE42681" s="14">
        <v>0</v>
      </c>
      <c r="BF42681" s="14">
        <v>3</v>
      </c>
      <c r="BH42681" s="27">
        <v>0.6208909927157511</v>
      </c>
    </row>
    <row r="42682" spans="1:60" x14ac:dyDescent="0.25">
      <c r="A42682" t="s">
        <v>35</v>
      </c>
      <c r="B42682" s="2">
        <v>43964.625</v>
      </c>
      <c r="C42682" s="1">
        <v>43964</v>
      </c>
      <c r="D42682">
        <v>9</v>
      </c>
      <c r="E42682" s="2">
        <v>43964.375</v>
      </c>
      <c r="F42682" s="8" t="s">
        <v>388</v>
      </c>
      <c r="G42682" s="10" t="s">
        <v>389</v>
      </c>
      <c r="J42682" s="14">
        <v>7</v>
      </c>
      <c r="K42682" s="14">
        <v>7</v>
      </c>
      <c r="P42682" s="14">
        <v>7</v>
      </c>
      <c r="Q42682" s="14">
        <v>7</v>
      </c>
      <c r="X42682" s="14">
        <v>7</v>
      </c>
      <c r="AP42682" s="14">
        <v>7</v>
      </c>
      <c r="AS42682" s="14">
        <v>7</v>
      </c>
      <c r="AT42682" s="25">
        <v>2.2414440743614343</v>
      </c>
      <c r="AU42682" s="25">
        <v>0.90472885033519801</v>
      </c>
      <c r="AV42682" s="25">
        <v>2.1583420713404147</v>
      </c>
      <c r="AZ42682" s="26">
        <v>4.3216023761355665E-2</v>
      </c>
      <c r="BA42682" s="26">
        <v>4.3216023761355665E-2</v>
      </c>
      <c r="BB42682" s="26">
        <v>0</v>
      </c>
      <c r="BC42682" s="26">
        <v>4.3216023761355665E-2</v>
      </c>
      <c r="BD42682" s="26">
        <v>0</v>
      </c>
      <c r="BE42682" s="14">
        <v>7</v>
      </c>
      <c r="BF42682" s="14">
        <v>0</v>
      </c>
      <c r="BG42682" s="27">
        <v>1.3610701472108562E-2</v>
      </c>
    </row>
    <row r="42683" spans="1:60" x14ac:dyDescent="0.25">
      <c r="A42683" t="s">
        <v>35</v>
      </c>
      <c r="B42683" s="2">
        <v>43964.666666666664</v>
      </c>
      <c r="C42683" s="1">
        <v>43964</v>
      </c>
      <c r="D42683">
        <v>10</v>
      </c>
      <c r="E42683" s="2">
        <v>43964.416666666664</v>
      </c>
      <c r="F42683" s="8" t="s">
        <v>388</v>
      </c>
      <c r="G42683" s="10" t="s">
        <v>389</v>
      </c>
      <c r="J42683" s="14">
        <v>14</v>
      </c>
      <c r="K42683" s="14">
        <v>14</v>
      </c>
      <c r="P42683" s="14">
        <v>14</v>
      </c>
      <c r="Q42683" s="14">
        <v>14</v>
      </c>
      <c r="X42683" s="14">
        <v>14</v>
      </c>
      <c r="AP42683" s="14">
        <v>14</v>
      </c>
      <c r="AS42683" s="14">
        <v>14</v>
      </c>
      <c r="AT42683" s="25">
        <v>2.2409132558467073</v>
      </c>
      <c r="AU42683" s="25">
        <v>0.90541553621674808</v>
      </c>
      <c r="AV42683" s="25">
        <v>2.1578175251728338</v>
      </c>
      <c r="AZ42683" s="26">
        <v>8.6432047522711344E-2</v>
      </c>
      <c r="BA42683" s="26">
        <v>8.6432047522711344E-2</v>
      </c>
      <c r="BB42683" s="26">
        <v>0</v>
      </c>
      <c r="BC42683" s="26">
        <v>8.6432047522711344E-2</v>
      </c>
      <c r="BD42683" s="26">
        <v>0</v>
      </c>
      <c r="BE42683" s="14">
        <v>14</v>
      </c>
      <c r="BF42683" s="14">
        <v>0</v>
      </c>
      <c r="BG42683" s="27">
        <v>1.3610701472108563E-2</v>
      </c>
    </row>
    <row r="42684" spans="1:60" x14ac:dyDescent="0.25">
      <c r="A42684" t="s">
        <v>35</v>
      </c>
      <c r="B42684" s="2">
        <v>43964.708333333336</v>
      </c>
      <c r="C42684" s="1">
        <v>43964</v>
      </c>
      <c r="D42684">
        <v>11</v>
      </c>
      <c r="E42684" s="2">
        <v>43964.458333333336</v>
      </c>
      <c r="F42684" s="8" t="s">
        <v>388</v>
      </c>
      <c r="G42684" s="10" t="s">
        <v>389</v>
      </c>
      <c r="J42684" s="14">
        <v>14</v>
      </c>
      <c r="K42684" s="14">
        <v>14</v>
      </c>
      <c r="P42684" s="14">
        <v>14</v>
      </c>
      <c r="Q42684" s="14">
        <v>14</v>
      </c>
      <c r="X42684" s="14">
        <v>14</v>
      </c>
      <c r="AP42684" s="14">
        <v>14</v>
      </c>
      <c r="AS42684" s="14">
        <v>14</v>
      </c>
      <c r="AT42684" s="25">
        <v>2.2388308855424208</v>
      </c>
      <c r="AU42684" s="25">
        <v>0.90556234132972435</v>
      </c>
      <c r="AV42684" s="25">
        <v>2.1576642036869194</v>
      </c>
      <c r="AZ42684" s="26">
        <v>8.6432047522711372E-2</v>
      </c>
      <c r="BA42684" s="26">
        <v>8.6432047522711372E-2</v>
      </c>
      <c r="BB42684" s="26">
        <v>0</v>
      </c>
      <c r="BC42684" s="26">
        <v>8.6432047522711358E-2</v>
      </c>
      <c r="BD42684" s="26">
        <v>1.3877787807814457E-17</v>
      </c>
      <c r="BE42684" s="14">
        <v>14</v>
      </c>
      <c r="BF42684" s="14">
        <v>0</v>
      </c>
      <c r="BG42684" s="27">
        <v>1.3610701472108567E-2</v>
      </c>
    </row>
    <row r="42685" spans="1:60" x14ac:dyDescent="0.25">
      <c r="A42685" t="s">
        <v>35</v>
      </c>
      <c r="B42685" s="2">
        <v>43964.75</v>
      </c>
      <c r="C42685" s="1">
        <v>43964</v>
      </c>
      <c r="D42685">
        <v>12</v>
      </c>
      <c r="E42685" s="2">
        <v>43964.5</v>
      </c>
      <c r="F42685" s="8" t="s">
        <v>388</v>
      </c>
      <c r="G42685" s="10" t="s">
        <v>389</v>
      </c>
      <c r="J42685" s="14">
        <v>9</v>
      </c>
      <c r="K42685" s="14">
        <v>9</v>
      </c>
      <c r="P42685" s="14">
        <v>9</v>
      </c>
      <c r="Q42685" s="14">
        <v>9</v>
      </c>
      <c r="X42685" s="14">
        <v>9</v>
      </c>
      <c r="AP42685" s="14">
        <v>9</v>
      </c>
      <c r="AS42685" s="14">
        <v>9</v>
      </c>
      <c r="AT42685" s="25">
        <v>2.2385718765611435</v>
      </c>
      <c r="AU42685" s="25">
        <v>0.90598530204591365</v>
      </c>
      <c r="AV42685" s="25">
        <v>2.1583194571326523</v>
      </c>
      <c r="AZ42685" s="26">
        <v>5.5563459121743007E-2</v>
      </c>
      <c r="BA42685" s="26">
        <v>5.5563459121743007E-2</v>
      </c>
      <c r="BB42685" s="26">
        <v>0</v>
      </c>
      <c r="BC42685" s="26">
        <v>5.5563459121743007E-2</v>
      </c>
      <c r="BD42685" s="26">
        <v>0</v>
      </c>
      <c r="BE42685" s="14">
        <v>9</v>
      </c>
      <c r="BF42685" s="14">
        <v>0</v>
      </c>
      <c r="BG42685" s="27">
        <v>1.3610701472108562E-2</v>
      </c>
    </row>
    <row r="42686" spans="1:60" x14ac:dyDescent="0.25">
      <c r="A42686" t="s">
        <v>35</v>
      </c>
      <c r="B42686" s="2">
        <v>43964.791666666664</v>
      </c>
      <c r="C42686" s="1">
        <v>43964</v>
      </c>
      <c r="D42686">
        <v>13</v>
      </c>
      <c r="E42686" s="2">
        <v>43964.541666666664</v>
      </c>
      <c r="F42686" s="8" t="s">
        <v>388</v>
      </c>
      <c r="G42686" s="10" t="s">
        <v>389</v>
      </c>
      <c r="J42686" s="14">
        <v>2</v>
      </c>
      <c r="K42686" s="14">
        <v>1</v>
      </c>
      <c r="P42686" s="14">
        <v>2</v>
      </c>
      <c r="Q42686" s="14">
        <v>1</v>
      </c>
      <c r="X42686" s="14">
        <v>2</v>
      </c>
      <c r="AP42686" s="14">
        <v>2</v>
      </c>
      <c r="AS42686" s="14">
        <v>1</v>
      </c>
      <c r="AT42686" s="25">
        <v>2.238071556646811</v>
      </c>
      <c r="AU42686" s="25">
        <v>0.90574764837813615</v>
      </c>
      <c r="AV42686" s="25">
        <v>2.1587757366387477</v>
      </c>
      <c r="AZ42686" s="26">
        <v>1.2347435360387331E-2</v>
      </c>
      <c r="BA42686" s="26">
        <v>1.2347435360387331E-2</v>
      </c>
      <c r="BB42686" s="26">
        <v>0</v>
      </c>
      <c r="BC42686" s="26">
        <v>6.1737176801936657E-3</v>
      </c>
      <c r="BD42686" s="26">
        <v>6.1737176801936657E-3</v>
      </c>
      <c r="BE42686" s="14">
        <v>2</v>
      </c>
      <c r="BF42686" s="14">
        <v>1</v>
      </c>
      <c r="BG42686" s="27">
        <v>1.361070147210856E-2</v>
      </c>
      <c r="BH42686" s="27">
        <v>1.361070147210856E-2</v>
      </c>
    </row>
    <row r="42687" spans="1:60" x14ac:dyDescent="0.25">
      <c r="A42687" t="s">
        <v>35</v>
      </c>
      <c r="B42687" s="2">
        <v>43964.833333333336</v>
      </c>
      <c r="C42687" s="1">
        <v>43964</v>
      </c>
      <c r="D42687">
        <v>14</v>
      </c>
      <c r="E42687" s="2">
        <v>43964.583333333336</v>
      </c>
      <c r="F42687" s="8" t="s">
        <v>388</v>
      </c>
      <c r="G42687" s="10" t="s">
        <v>389</v>
      </c>
      <c r="J42687" s="14">
        <v>13</v>
      </c>
      <c r="K42687" s="14">
        <v>13</v>
      </c>
      <c r="P42687" s="14">
        <v>13</v>
      </c>
      <c r="Q42687" s="14">
        <v>13</v>
      </c>
      <c r="X42687" s="14">
        <v>13</v>
      </c>
      <c r="AP42687" s="14">
        <v>13</v>
      </c>
      <c r="AS42687" s="14">
        <v>13</v>
      </c>
      <c r="AT42687" s="25">
        <v>2.2382137499575565</v>
      </c>
      <c r="AU42687" s="25">
        <v>0.90618710733416175</v>
      </c>
      <c r="AV42687" s="25">
        <v>2.1594169515133759</v>
      </c>
      <c r="AZ42687" s="26">
        <v>8.0258329842517628E-2</v>
      </c>
      <c r="BA42687" s="26">
        <v>8.0258329842517628E-2</v>
      </c>
      <c r="BB42687" s="26">
        <v>0</v>
      </c>
      <c r="BC42687" s="26">
        <v>8.0258329842517628E-2</v>
      </c>
      <c r="BD42687" s="26">
        <v>0</v>
      </c>
      <c r="BE42687" s="14">
        <v>13</v>
      </c>
      <c r="BF42687" s="14">
        <v>0</v>
      </c>
      <c r="BG42687" s="27">
        <v>1.3610701472108555E-2</v>
      </c>
    </row>
    <row r="42688" spans="1:60" x14ac:dyDescent="0.25">
      <c r="A42688" t="s">
        <v>35</v>
      </c>
      <c r="B42688" s="2">
        <v>43964.875</v>
      </c>
      <c r="C42688" s="1">
        <v>43964</v>
      </c>
      <c r="D42688">
        <v>15</v>
      </c>
      <c r="E42688" s="2">
        <v>43964.625</v>
      </c>
      <c r="F42688" s="8" t="s">
        <v>388</v>
      </c>
      <c r="G42688" s="10" t="s">
        <v>389</v>
      </c>
      <c r="J42688" s="14">
        <v>13</v>
      </c>
      <c r="K42688" s="14">
        <v>13</v>
      </c>
      <c r="P42688" s="14">
        <v>13</v>
      </c>
      <c r="Q42688" s="14">
        <v>13</v>
      </c>
      <c r="X42688" s="14">
        <v>13</v>
      </c>
      <c r="AP42688" s="14">
        <v>13</v>
      </c>
      <c r="AS42688" s="14">
        <v>13</v>
      </c>
      <c r="AT42688" s="25">
        <v>2.2383361652941338</v>
      </c>
      <c r="AU42688" s="25">
        <v>0.90603674399968492</v>
      </c>
      <c r="AV42688" s="25">
        <v>2.1582068491704236</v>
      </c>
      <c r="AZ42688" s="26">
        <v>8.0258329842517684E-2</v>
      </c>
      <c r="BA42688" s="26">
        <v>8.0258329842517684E-2</v>
      </c>
      <c r="BB42688" s="26">
        <v>0</v>
      </c>
      <c r="BC42688" s="26">
        <v>8.0258329842517684E-2</v>
      </c>
      <c r="BD42688" s="26">
        <v>0</v>
      </c>
      <c r="BE42688" s="14">
        <v>13</v>
      </c>
      <c r="BF42688" s="14">
        <v>0</v>
      </c>
      <c r="BG42688" s="27">
        <v>1.3610701472108563E-2</v>
      </c>
    </row>
    <row r="42689" spans="1:59" x14ac:dyDescent="0.25">
      <c r="A42689" t="s">
        <v>35</v>
      </c>
      <c r="B42689" s="2">
        <v>43964.916666666664</v>
      </c>
      <c r="C42689" s="1">
        <v>43964</v>
      </c>
      <c r="D42689">
        <v>16</v>
      </c>
      <c r="E42689" s="2">
        <v>43964.666666666664</v>
      </c>
      <c r="F42689" s="8" t="s">
        <v>388</v>
      </c>
      <c r="G42689" s="10" t="s">
        <v>389</v>
      </c>
      <c r="J42689" s="14">
        <v>57</v>
      </c>
      <c r="K42689" s="14">
        <v>57</v>
      </c>
      <c r="P42689" s="14">
        <v>57</v>
      </c>
      <c r="Q42689" s="14">
        <v>57</v>
      </c>
      <c r="X42689" s="14">
        <v>57</v>
      </c>
      <c r="AP42689" s="14">
        <v>57</v>
      </c>
      <c r="AS42689" s="14">
        <v>57</v>
      </c>
      <c r="AT42689" s="25">
        <v>2.2378387017875849</v>
      </c>
      <c r="AU42689" s="25">
        <v>0.90597629316935824</v>
      </c>
      <c r="AV42689" s="25">
        <v>2.1565667178289409</v>
      </c>
      <c r="AZ42689" s="26">
        <v>0.35190190777103914</v>
      </c>
      <c r="BA42689" s="26">
        <v>0.35190190777103914</v>
      </c>
      <c r="BB42689" s="26">
        <v>0</v>
      </c>
      <c r="BC42689" s="26">
        <v>0.35190190777103914</v>
      </c>
      <c r="BD42689" s="26">
        <v>0</v>
      </c>
      <c r="BE42689" s="14">
        <v>57</v>
      </c>
      <c r="BF42689" s="14">
        <v>0</v>
      </c>
      <c r="BG42689" s="27">
        <v>1.3610701472108567E-2</v>
      </c>
    </row>
    <row r="42690" spans="1:59" x14ac:dyDescent="0.25">
      <c r="A42690" t="s">
        <v>35</v>
      </c>
      <c r="B42690" s="2">
        <v>43964.958333333336</v>
      </c>
      <c r="C42690" s="1">
        <v>43964</v>
      </c>
      <c r="D42690">
        <v>17</v>
      </c>
      <c r="E42690" s="2">
        <v>43964.708333333336</v>
      </c>
      <c r="F42690" s="8" t="s">
        <v>388</v>
      </c>
      <c r="G42690" s="10" t="s">
        <v>389</v>
      </c>
      <c r="J42690" s="14">
        <v>67</v>
      </c>
      <c r="K42690" s="14">
        <v>67</v>
      </c>
      <c r="P42690" s="14">
        <v>67</v>
      </c>
      <c r="Q42690" s="14">
        <v>67</v>
      </c>
      <c r="X42690" s="14">
        <v>67</v>
      </c>
      <c r="AP42690" s="14">
        <v>67</v>
      </c>
      <c r="AS42690" s="14">
        <v>67</v>
      </c>
      <c r="AT42690" s="25">
        <v>2.2372354223368318</v>
      </c>
      <c r="AU42690" s="25">
        <v>0.90584681705037273</v>
      </c>
      <c r="AV42690" s="25">
        <v>2.1557942879552239</v>
      </c>
      <c r="AZ42690" s="26">
        <v>0.41363908457297577</v>
      </c>
      <c r="BA42690" s="26">
        <v>0.41363908457297577</v>
      </c>
      <c r="BB42690" s="26">
        <v>0</v>
      </c>
      <c r="BC42690" s="26">
        <v>0.41363908457297577</v>
      </c>
      <c r="BD42690" s="26">
        <v>0</v>
      </c>
      <c r="BE42690" s="14">
        <v>67</v>
      </c>
      <c r="BF42690" s="14">
        <v>0</v>
      </c>
      <c r="BG42690" s="27">
        <v>1.3610701472108565E-2</v>
      </c>
    </row>
    <row r="42691" spans="1:59" x14ac:dyDescent="0.25">
      <c r="A42691" t="s">
        <v>35</v>
      </c>
      <c r="B42691" s="2">
        <v>43965</v>
      </c>
      <c r="C42691" s="1">
        <v>43964</v>
      </c>
      <c r="D42691">
        <v>18</v>
      </c>
      <c r="E42691" s="2">
        <v>43964.75</v>
      </c>
      <c r="F42691" s="8" t="s">
        <v>388</v>
      </c>
      <c r="G42691" s="10" t="s">
        <v>389</v>
      </c>
      <c r="J42691" s="14">
        <v>69</v>
      </c>
      <c r="K42691" s="14">
        <v>69</v>
      </c>
      <c r="P42691" s="14">
        <v>69</v>
      </c>
      <c r="Q42691" s="14">
        <v>69</v>
      </c>
      <c r="X42691" s="14">
        <v>69</v>
      </c>
      <c r="AP42691" s="14">
        <v>69</v>
      </c>
      <c r="AS42691" s="14">
        <v>69</v>
      </c>
      <c r="AT42691" s="25">
        <v>2.2369465750312076</v>
      </c>
      <c r="AU42691" s="25">
        <v>0.9049503708286325</v>
      </c>
      <c r="AV42691" s="25">
        <v>2.1569105364676289</v>
      </c>
      <c r="AZ42691" s="26">
        <v>0.42598651993336306</v>
      </c>
      <c r="BA42691" s="26">
        <v>0.42598651993336306</v>
      </c>
      <c r="BB42691" s="26">
        <v>0</v>
      </c>
      <c r="BC42691" s="26">
        <v>0.42598651993336306</v>
      </c>
      <c r="BD42691" s="26">
        <v>0</v>
      </c>
      <c r="BE42691" s="14">
        <v>69</v>
      </c>
      <c r="BF42691" s="14">
        <v>0</v>
      </c>
      <c r="BG42691" s="27">
        <v>1.3610701472108562E-2</v>
      </c>
    </row>
    <row r="42692" spans="1:59" x14ac:dyDescent="0.25">
      <c r="A42692" t="s">
        <v>35</v>
      </c>
      <c r="B42692" s="2">
        <v>43965.041666666664</v>
      </c>
      <c r="C42692" s="1">
        <v>43964</v>
      </c>
      <c r="D42692">
        <v>19</v>
      </c>
      <c r="E42692" s="2">
        <v>43964.791666666664</v>
      </c>
      <c r="F42692" s="8" t="s">
        <v>388</v>
      </c>
      <c r="G42692" s="10" t="s">
        <v>389</v>
      </c>
      <c r="J42692" s="14">
        <v>68</v>
      </c>
      <c r="K42692" s="14">
        <v>68</v>
      </c>
      <c r="P42692" s="14">
        <v>68</v>
      </c>
      <c r="Q42692" s="14">
        <v>68</v>
      </c>
      <c r="X42692" s="14">
        <v>68</v>
      </c>
      <c r="AP42692" s="14">
        <v>68</v>
      </c>
      <c r="AS42692" s="14">
        <v>68</v>
      </c>
      <c r="AT42692" s="25">
        <v>2.2390813981198634</v>
      </c>
      <c r="AU42692" s="25">
        <v>0.90512444210776488</v>
      </c>
      <c r="AV42692" s="25">
        <v>2.1564596361193957</v>
      </c>
      <c r="AZ42692" s="26">
        <v>0.4198128022531693</v>
      </c>
      <c r="BA42692" s="26">
        <v>0.4198128022531693</v>
      </c>
      <c r="BB42692" s="26">
        <v>0</v>
      </c>
      <c r="BC42692" s="26">
        <v>0.4198128022531693</v>
      </c>
      <c r="BD42692" s="26">
        <v>0</v>
      </c>
      <c r="BE42692" s="14">
        <v>68</v>
      </c>
      <c r="BF42692" s="14">
        <v>0</v>
      </c>
      <c r="BG42692" s="27">
        <v>1.361070147210856E-2</v>
      </c>
    </row>
    <row r="42693" spans="1:59" x14ac:dyDescent="0.25">
      <c r="A42693" t="s">
        <v>35</v>
      </c>
      <c r="B42693" s="2">
        <v>43965.083333333336</v>
      </c>
      <c r="C42693" s="1">
        <v>43964</v>
      </c>
      <c r="D42693">
        <v>20</v>
      </c>
      <c r="E42693" s="2">
        <v>43964.833333333336</v>
      </c>
      <c r="F42693" s="8" t="s">
        <v>388</v>
      </c>
      <c r="G42693" s="10" t="s">
        <v>389</v>
      </c>
      <c r="J42693" s="14">
        <v>89</v>
      </c>
      <c r="K42693" s="14">
        <v>89</v>
      </c>
      <c r="P42693" s="14">
        <v>89</v>
      </c>
      <c r="Q42693" s="14">
        <v>89</v>
      </c>
      <c r="X42693" s="14">
        <v>89</v>
      </c>
      <c r="AP42693" s="14">
        <v>89</v>
      </c>
      <c r="AS42693" s="14">
        <v>89</v>
      </c>
      <c r="AT42693" s="25">
        <v>2.2368049063628703</v>
      </c>
      <c r="AU42693" s="25">
        <v>0.90458198618581165</v>
      </c>
      <c r="AV42693" s="25">
        <v>2.15691830953552</v>
      </c>
      <c r="AZ42693" s="26">
        <v>0.54946087353723616</v>
      </c>
      <c r="BA42693" s="26">
        <v>0.54946087353723616</v>
      </c>
      <c r="BB42693" s="26">
        <v>0</v>
      </c>
      <c r="BC42693" s="26">
        <v>0.54946087353723616</v>
      </c>
      <c r="BD42693" s="26">
        <v>0</v>
      </c>
      <c r="BE42693" s="14">
        <v>89</v>
      </c>
      <c r="BF42693" s="14">
        <v>0</v>
      </c>
      <c r="BG42693" s="27">
        <v>1.3610701472108556E-2</v>
      </c>
    </row>
    <row r="42694" spans="1:59" x14ac:dyDescent="0.25">
      <c r="A42694" t="s">
        <v>35</v>
      </c>
      <c r="B42694" s="2">
        <v>43965.125</v>
      </c>
      <c r="C42694" s="1">
        <v>43964</v>
      </c>
      <c r="D42694">
        <v>21</v>
      </c>
      <c r="E42694" s="2">
        <v>43964.875</v>
      </c>
      <c r="F42694" s="8" t="s">
        <v>388</v>
      </c>
      <c r="G42694" s="10" t="s">
        <v>389</v>
      </c>
      <c r="J42694" s="14">
        <v>56</v>
      </c>
      <c r="K42694" s="14">
        <v>56</v>
      </c>
      <c r="P42694" s="14">
        <v>56</v>
      </c>
      <c r="Q42694" s="14">
        <v>56</v>
      </c>
      <c r="X42694" s="14">
        <v>56</v>
      </c>
      <c r="AP42694" s="14">
        <v>56</v>
      </c>
      <c r="AS42694" s="14">
        <v>56</v>
      </c>
      <c r="AT42694" s="25">
        <v>2.2346551567947235</v>
      </c>
      <c r="AU42694" s="25">
        <v>0.90403289590163716</v>
      </c>
      <c r="AV42694" s="25">
        <v>2.1572023845529635</v>
      </c>
      <c r="AZ42694" s="26">
        <v>0.34572819009084538</v>
      </c>
      <c r="BA42694" s="26">
        <v>0.34572819009084538</v>
      </c>
      <c r="BB42694" s="26">
        <v>0</v>
      </c>
      <c r="BC42694" s="26">
        <v>0.34572819009084538</v>
      </c>
      <c r="BD42694" s="26">
        <v>0</v>
      </c>
      <c r="BE42694" s="14">
        <v>56</v>
      </c>
      <c r="BF42694" s="14">
        <v>0</v>
      </c>
      <c r="BG42694" s="27">
        <v>1.3610701472108563E-2</v>
      </c>
    </row>
    <row r="42695" spans="1:59" x14ac:dyDescent="0.25">
      <c r="A42695" t="s">
        <v>35</v>
      </c>
      <c r="B42695" s="2">
        <v>43965.166666666664</v>
      </c>
      <c r="C42695" s="1">
        <v>43964</v>
      </c>
      <c r="D42695">
        <v>22</v>
      </c>
      <c r="E42695" s="2">
        <v>43964.916666666664</v>
      </c>
      <c r="F42695" s="8" t="s">
        <v>388</v>
      </c>
      <c r="G42695" s="10" t="s">
        <v>389</v>
      </c>
      <c r="J42695" s="14">
        <v>71</v>
      </c>
      <c r="K42695" s="14">
        <v>71</v>
      </c>
      <c r="P42695" s="14">
        <v>71</v>
      </c>
      <c r="Q42695" s="14">
        <v>71</v>
      </c>
      <c r="X42695" s="14">
        <v>71</v>
      </c>
      <c r="AP42695" s="14">
        <v>71</v>
      </c>
      <c r="AS42695" s="14">
        <v>71</v>
      </c>
      <c r="AT42695" s="25">
        <v>2.2358827083094832</v>
      </c>
      <c r="AU42695" s="25">
        <v>0.9037290534794824</v>
      </c>
      <c r="AV42695" s="25">
        <v>2.160237256779975</v>
      </c>
      <c r="AZ42695" s="26">
        <v>0.43833395529375019</v>
      </c>
      <c r="BA42695" s="26">
        <v>0.43833395529375019</v>
      </c>
      <c r="BB42695" s="26">
        <v>0</v>
      </c>
      <c r="BC42695" s="26">
        <v>0.43833395529375019</v>
      </c>
      <c r="BD42695" s="26">
        <v>0</v>
      </c>
      <c r="BE42695" s="14">
        <v>71</v>
      </c>
      <c r="BF42695" s="14">
        <v>0</v>
      </c>
      <c r="BG42695" s="27">
        <v>1.3610701472108556E-2</v>
      </c>
    </row>
    <row r="42696" spans="1:59" x14ac:dyDescent="0.25">
      <c r="A42696" t="s">
        <v>35</v>
      </c>
      <c r="B42696" s="2">
        <v>43965.208333333336</v>
      </c>
      <c r="C42696" s="1">
        <v>43964</v>
      </c>
      <c r="D42696">
        <v>23</v>
      </c>
      <c r="E42696" s="2">
        <v>43964.958333333336</v>
      </c>
      <c r="F42696" s="8" t="s">
        <v>388</v>
      </c>
      <c r="G42696" s="10" t="s">
        <v>389</v>
      </c>
      <c r="J42696" s="14">
        <v>125</v>
      </c>
      <c r="K42696" s="14">
        <v>125</v>
      </c>
      <c r="P42696" s="14">
        <v>125</v>
      </c>
      <c r="Q42696" s="14">
        <v>125</v>
      </c>
      <c r="X42696" s="14">
        <v>125</v>
      </c>
      <c r="AP42696" s="14">
        <v>125</v>
      </c>
      <c r="AS42696" s="14">
        <v>125</v>
      </c>
      <c r="AT42696" s="25">
        <v>2.233459651542546</v>
      </c>
      <c r="AU42696" s="25">
        <v>0.90299101255395364</v>
      </c>
      <c r="AV42696" s="25">
        <v>2.1567278683784488</v>
      </c>
      <c r="AZ42696" s="26">
        <v>0.77171471002420866</v>
      </c>
      <c r="BA42696" s="26">
        <v>0.77171471002420866</v>
      </c>
      <c r="BB42696" s="26">
        <v>0</v>
      </c>
      <c r="BC42696" s="26">
        <v>0.77171471002420866</v>
      </c>
      <c r="BD42696" s="26">
        <v>0</v>
      </c>
      <c r="BE42696" s="14">
        <v>125</v>
      </c>
      <c r="BF42696" s="14">
        <v>0</v>
      </c>
      <c r="BG42696" s="27">
        <v>1.3610701472108567E-2</v>
      </c>
    </row>
    <row r="42697" spans="1:59" x14ac:dyDescent="0.25">
      <c r="A42697" t="s">
        <v>35</v>
      </c>
      <c r="B42697" s="2">
        <v>43965.25</v>
      </c>
      <c r="C42697" s="1">
        <v>43964</v>
      </c>
      <c r="D42697">
        <v>24</v>
      </c>
      <c r="E42697" s="2">
        <v>43965</v>
      </c>
      <c r="F42697" s="8" t="s">
        <v>388</v>
      </c>
      <c r="G42697" s="10" t="s">
        <v>389</v>
      </c>
      <c r="J42697" s="14">
        <v>156</v>
      </c>
      <c r="K42697" s="14">
        <v>156</v>
      </c>
      <c r="P42697" s="14">
        <v>156</v>
      </c>
      <c r="Q42697" s="14">
        <v>156</v>
      </c>
      <c r="X42697" s="14">
        <v>156</v>
      </c>
      <c r="AP42697" s="14">
        <v>156</v>
      </c>
      <c r="AS42697" s="14">
        <v>156</v>
      </c>
      <c r="AT42697" s="25">
        <v>2.2324813689154497</v>
      </c>
      <c r="AU42697" s="25">
        <v>0.90361287802643753</v>
      </c>
      <c r="AV42697" s="25">
        <v>2.1570285812418635</v>
      </c>
      <c r="AZ42697" s="26">
        <v>0.96309995811021221</v>
      </c>
      <c r="BA42697" s="26">
        <v>0.96309995811021221</v>
      </c>
      <c r="BB42697" s="26">
        <v>0</v>
      </c>
      <c r="BC42697" s="26">
        <v>0.96309995811021221</v>
      </c>
      <c r="BD42697" s="26">
        <v>0</v>
      </c>
      <c r="BE42697" s="14">
        <v>156</v>
      </c>
      <c r="BF42697" s="14">
        <v>0</v>
      </c>
      <c r="BG42697" s="27">
        <v>1.3610701472108563E-2</v>
      </c>
    </row>
    <row r="42698" spans="1:59" x14ac:dyDescent="0.25">
      <c r="A42698" t="s">
        <v>35</v>
      </c>
      <c r="B42698" s="2">
        <v>43965.291666666664</v>
      </c>
      <c r="C42698" s="1">
        <v>43965</v>
      </c>
      <c r="D42698">
        <v>1</v>
      </c>
      <c r="E42698" s="2">
        <v>43965.041666666664</v>
      </c>
      <c r="F42698" s="8" t="s">
        <v>388</v>
      </c>
      <c r="G42698" s="10" t="s">
        <v>389</v>
      </c>
      <c r="J42698" s="14">
        <v>170</v>
      </c>
      <c r="K42698" s="14">
        <v>170</v>
      </c>
      <c r="P42698" s="14">
        <v>170</v>
      </c>
      <c r="Q42698" s="14">
        <v>170</v>
      </c>
      <c r="X42698" s="14">
        <v>170</v>
      </c>
      <c r="AP42698" s="14">
        <v>170</v>
      </c>
      <c r="AS42698" s="14">
        <v>170</v>
      </c>
      <c r="AT42698" s="25">
        <v>2.2318829102476547</v>
      </c>
      <c r="AU42698" s="25">
        <v>0.90455701572407043</v>
      </c>
      <c r="AV42698" s="25">
        <v>2.1571236644910265</v>
      </c>
      <c r="AZ42698" s="26">
        <v>1.0495320056329238</v>
      </c>
      <c r="BA42698" s="26">
        <v>1.0495320056329238</v>
      </c>
      <c r="BB42698" s="26">
        <v>0</v>
      </c>
      <c r="BC42698" s="26">
        <v>1.0495320056329238</v>
      </c>
      <c r="BD42698" s="26">
        <v>0</v>
      </c>
      <c r="BE42698" s="14">
        <v>170</v>
      </c>
      <c r="BF42698" s="14">
        <v>0</v>
      </c>
      <c r="BG42698" s="27">
        <v>1.3610701472108569E-2</v>
      </c>
    </row>
    <row r="42699" spans="1:59" x14ac:dyDescent="0.25">
      <c r="A42699" t="s">
        <v>35</v>
      </c>
      <c r="B42699" s="2">
        <v>43965.333333333336</v>
      </c>
      <c r="C42699" s="1">
        <v>43965</v>
      </c>
      <c r="D42699">
        <v>2</v>
      </c>
      <c r="E42699" s="2">
        <v>43965.083333333336</v>
      </c>
      <c r="F42699" s="8" t="s">
        <v>388</v>
      </c>
      <c r="G42699" s="10" t="s">
        <v>389</v>
      </c>
      <c r="J42699" s="14">
        <v>176</v>
      </c>
      <c r="K42699" s="14">
        <v>176</v>
      </c>
      <c r="P42699" s="14">
        <v>176</v>
      </c>
      <c r="Q42699" s="14">
        <v>176</v>
      </c>
      <c r="X42699" s="14">
        <v>176</v>
      </c>
      <c r="AP42699" s="14">
        <v>176</v>
      </c>
      <c r="AS42699" s="14">
        <v>176</v>
      </c>
      <c r="AT42699" s="25">
        <v>2.2313459794455532</v>
      </c>
      <c r="AU42699" s="25">
        <v>0.90447085933231397</v>
      </c>
      <c r="AV42699" s="25">
        <v>2.1576327535898159</v>
      </c>
      <c r="AZ42699" s="26">
        <v>1.0865743117140858</v>
      </c>
      <c r="BA42699" s="26">
        <v>1.0865743117140858</v>
      </c>
      <c r="BB42699" s="26">
        <v>0</v>
      </c>
      <c r="BC42699" s="26">
        <v>1.0865743117140858</v>
      </c>
      <c r="BD42699" s="26">
        <v>0</v>
      </c>
      <c r="BE42699" s="14">
        <v>176</v>
      </c>
      <c r="BF42699" s="14">
        <v>0</v>
      </c>
      <c r="BG42699" s="27">
        <v>1.3610701472108567E-2</v>
      </c>
    </row>
    <row r="42700" spans="1:59" x14ac:dyDescent="0.25">
      <c r="A42700" t="s">
        <v>35</v>
      </c>
      <c r="B42700" s="2">
        <v>43965.375</v>
      </c>
      <c r="C42700" s="1">
        <v>43965</v>
      </c>
      <c r="D42700">
        <v>3</v>
      </c>
      <c r="E42700" s="2">
        <v>43965.125</v>
      </c>
      <c r="F42700" s="8" t="s">
        <v>388</v>
      </c>
      <c r="G42700" s="10" t="s">
        <v>389</v>
      </c>
      <c r="J42700" s="14">
        <v>180</v>
      </c>
      <c r="K42700" s="14">
        <v>180</v>
      </c>
      <c r="P42700" s="14">
        <v>180</v>
      </c>
      <c r="Q42700" s="14">
        <v>180</v>
      </c>
      <c r="X42700" s="14">
        <v>180</v>
      </c>
      <c r="AP42700" s="14">
        <v>180</v>
      </c>
      <c r="AS42700" s="14">
        <v>180</v>
      </c>
      <c r="AT42700" s="25">
        <v>2.232514164777637</v>
      </c>
      <c r="AU42700" s="25">
        <v>0.90432724852197455</v>
      </c>
      <c r="AV42700" s="25">
        <v>2.1588608817932098</v>
      </c>
      <c r="AZ42700" s="26">
        <v>1.1112691824348602</v>
      </c>
      <c r="BA42700" s="26">
        <v>1.1112691824348602</v>
      </c>
      <c r="BB42700" s="26">
        <v>0</v>
      </c>
      <c r="BC42700" s="26">
        <v>1.1112691824348602</v>
      </c>
      <c r="BD42700" s="26">
        <v>0</v>
      </c>
      <c r="BE42700" s="14">
        <v>180</v>
      </c>
      <c r="BF42700" s="14">
        <v>0</v>
      </c>
      <c r="BG42700" s="27">
        <v>1.3610701472108563E-2</v>
      </c>
    </row>
    <row r="42701" spans="1:59" x14ac:dyDescent="0.25">
      <c r="A42701" t="s">
        <v>35</v>
      </c>
      <c r="B42701" s="2">
        <v>43965.416666666664</v>
      </c>
      <c r="C42701" s="1">
        <v>43965</v>
      </c>
      <c r="D42701">
        <v>4</v>
      </c>
      <c r="E42701" s="2">
        <v>43965.166666666664</v>
      </c>
      <c r="F42701" s="8" t="s">
        <v>388</v>
      </c>
      <c r="G42701" s="10" t="s">
        <v>389</v>
      </c>
      <c r="J42701" s="14">
        <v>180</v>
      </c>
      <c r="K42701" s="14">
        <v>180</v>
      </c>
      <c r="P42701" s="14">
        <v>180</v>
      </c>
      <c r="Q42701" s="14">
        <v>180</v>
      </c>
      <c r="X42701" s="14">
        <v>180</v>
      </c>
      <c r="AP42701" s="14">
        <v>180</v>
      </c>
      <c r="AS42701" s="14">
        <v>180</v>
      </c>
      <c r="AT42701" s="25">
        <v>2.2334606546677125</v>
      </c>
      <c r="AU42701" s="25">
        <v>0.90482728039397697</v>
      </c>
      <c r="AV42701" s="25">
        <v>2.1580826656938901</v>
      </c>
      <c r="AZ42701" s="26">
        <v>1.1112691824348597</v>
      </c>
      <c r="BA42701" s="26">
        <v>1.1112691824348597</v>
      </c>
      <c r="BB42701" s="26">
        <v>0</v>
      </c>
      <c r="BC42701" s="26">
        <v>1.1112691824348597</v>
      </c>
      <c r="BD42701" s="26">
        <v>0</v>
      </c>
      <c r="BE42701" s="14">
        <v>180</v>
      </c>
      <c r="BF42701" s="14">
        <v>0</v>
      </c>
      <c r="BG42701" s="27">
        <v>1.3610701472108558E-2</v>
      </c>
    </row>
    <row r="42702" spans="1:59" x14ac:dyDescent="0.25">
      <c r="A42702" t="s">
        <v>35</v>
      </c>
      <c r="B42702" s="2">
        <v>43965.458333333336</v>
      </c>
      <c r="C42702" s="1">
        <v>43965</v>
      </c>
      <c r="D42702">
        <v>5</v>
      </c>
      <c r="E42702" s="2">
        <v>43965.208333333336</v>
      </c>
      <c r="F42702" s="8" t="s">
        <v>388</v>
      </c>
      <c r="G42702" s="10" t="s">
        <v>389</v>
      </c>
      <c r="J42702" s="14">
        <v>178</v>
      </c>
      <c r="K42702" s="14">
        <v>178</v>
      </c>
      <c r="P42702" s="14">
        <v>178</v>
      </c>
      <c r="Q42702" s="14">
        <v>178</v>
      </c>
      <c r="X42702" s="14">
        <v>178</v>
      </c>
      <c r="AP42702" s="14">
        <v>178</v>
      </c>
      <c r="AS42702" s="14">
        <v>178</v>
      </c>
      <c r="AT42702" s="25">
        <v>2.2349866650750014</v>
      </c>
      <c r="AU42702" s="25">
        <v>0.90471520787775039</v>
      </c>
      <c r="AV42702" s="25">
        <v>2.1578627932560481</v>
      </c>
      <c r="AZ42702" s="26">
        <v>1.0989217470744723</v>
      </c>
      <c r="BA42702" s="26">
        <v>1.0989217470744723</v>
      </c>
      <c r="BB42702" s="26">
        <v>0</v>
      </c>
      <c r="BC42702" s="26">
        <v>1.0989217470744723</v>
      </c>
      <c r="BD42702" s="26">
        <v>0</v>
      </c>
      <c r="BE42702" s="14">
        <v>178</v>
      </c>
      <c r="BF42702" s="14">
        <v>0</v>
      </c>
      <c r="BG42702" s="27">
        <v>1.3610701472108556E-2</v>
      </c>
    </row>
    <row r="42703" spans="1:59" x14ac:dyDescent="0.25">
      <c r="A42703" t="s">
        <v>35</v>
      </c>
      <c r="B42703" s="2">
        <v>43965.5</v>
      </c>
      <c r="C42703" s="1">
        <v>43965</v>
      </c>
      <c r="D42703">
        <v>6</v>
      </c>
      <c r="E42703" s="2">
        <v>43965.25</v>
      </c>
      <c r="F42703" s="8" t="s">
        <v>388</v>
      </c>
      <c r="G42703" s="10" t="s">
        <v>389</v>
      </c>
      <c r="J42703" s="14">
        <v>179</v>
      </c>
      <c r="K42703" s="14">
        <v>179</v>
      </c>
      <c r="P42703" s="14">
        <v>179</v>
      </c>
      <c r="Q42703" s="14">
        <v>179</v>
      </c>
      <c r="X42703" s="14">
        <v>179</v>
      </c>
      <c r="AP42703" s="14">
        <v>179</v>
      </c>
      <c r="AS42703" s="14">
        <v>179</v>
      </c>
      <c r="AT42703" s="25">
        <v>2.2367067405476195</v>
      </c>
      <c r="AU42703" s="25">
        <v>0.90361099586407567</v>
      </c>
      <c r="AV42703" s="25">
        <v>2.1578309716573876</v>
      </c>
      <c r="AZ42703" s="26">
        <v>1.105095464754666</v>
      </c>
      <c r="BA42703" s="26">
        <v>1.105095464754666</v>
      </c>
      <c r="BB42703" s="26">
        <v>0</v>
      </c>
      <c r="BC42703" s="26">
        <v>1.105095464754666</v>
      </c>
      <c r="BD42703" s="26">
        <v>0</v>
      </c>
      <c r="BE42703" s="14">
        <v>179</v>
      </c>
      <c r="BF42703" s="14">
        <v>0</v>
      </c>
      <c r="BG42703" s="27">
        <v>1.3610701472108556E-2</v>
      </c>
    </row>
    <row r="42704" spans="1:59" x14ac:dyDescent="0.25">
      <c r="A42704" t="s">
        <v>35</v>
      </c>
      <c r="B42704" s="2">
        <v>43965.541666666664</v>
      </c>
      <c r="C42704" s="1">
        <v>43965</v>
      </c>
      <c r="D42704">
        <v>7</v>
      </c>
      <c r="E42704" s="2">
        <v>43965.291666666664</v>
      </c>
      <c r="F42704" s="8" t="s">
        <v>388</v>
      </c>
      <c r="G42704" s="10" t="s">
        <v>389</v>
      </c>
      <c r="J42704" s="14">
        <v>177</v>
      </c>
      <c r="K42704" s="14">
        <v>177</v>
      </c>
      <c r="P42704" s="14">
        <v>177</v>
      </c>
      <c r="Q42704" s="14">
        <v>177</v>
      </c>
      <c r="X42704" s="14">
        <v>177</v>
      </c>
      <c r="AP42704" s="14">
        <v>177</v>
      </c>
      <c r="AS42704" s="14">
        <v>177</v>
      </c>
      <c r="AT42704" s="25">
        <v>2.2368019330979458</v>
      </c>
      <c r="AU42704" s="25">
        <v>0.90260940250364208</v>
      </c>
      <c r="AV42704" s="25">
        <v>2.1599868597056529</v>
      </c>
      <c r="AZ42704" s="26">
        <v>1.0927480293942788</v>
      </c>
      <c r="BA42704" s="26">
        <v>1.0927480293942788</v>
      </c>
      <c r="BB42704" s="26">
        <v>0</v>
      </c>
      <c r="BC42704" s="26">
        <v>1.0927480293942791</v>
      </c>
      <c r="BD42704" s="26">
        <v>-2.2204460492503131E-16</v>
      </c>
      <c r="BE42704" s="14">
        <v>177</v>
      </c>
      <c r="BF42704" s="14">
        <v>0</v>
      </c>
      <c r="BG42704" s="27">
        <v>1.3610701472108558E-2</v>
      </c>
    </row>
    <row r="42705" spans="1:60" x14ac:dyDescent="0.25">
      <c r="A42705" t="s">
        <v>35</v>
      </c>
      <c r="B42705" s="2">
        <v>43965.583333333336</v>
      </c>
      <c r="C42705" s="1">
        <v>43965</v>
      </c>
      <c r="D42705">
        <v>8</v>
      </c>
      <c r="E42705" s="2">
        <v>43965.333333333336</v>
      </c>
      <c r="F42705" s="8" t="s">
        <v>388</v>
      </c>
      <c r="G42705" s="10" t="s">
        <v>389</v>
      </c>
      <c r="J42705" s="14">
        <v>161</v>
      </c>
      <c r="K42705" s="14">
        <v>161</v>
      </c>
      <c r="P42705" s="14">
        <v>161</v>
      </c>
      <c r="Q42705" s="14">
        <v>161</v>
      </c>
      <c r="X42705" s="14">
        <v>161</v>
      </c>
      <c r="AP42705" s="14">
        <v>161</v>
      </c>
      <c r="AS42705" s="14">
        <v>161</v>
      </c>
      <c r="AT42705" s="25">
        <v>2.2375260520229756</v>
      </c>
      <c r="AU42705" s="25">
        <v>0.9011969595171011</v>
      </c>
      <c r="AV42705" s="25">
        <v>2.1605519746823836</v>
      </c>
      <c r="AZ42705" s="26">
        <v>0.9939685465111805</v>
      </c>
      <c r="BA42705" s="26">
        <v>0.9939685465111805</v>
      </c>
      <c r="BB42705" s="26">
        <v>0</v>
      </c>
      <c r="BC42705" s="26">
        <v>0.9939685465111805</v>
      </c>
      <c r="BD42705" s="26">
        <v>0</v>
      </c>
      <c r="BE42705" s="14">
        <v>161</v>
      </c>
      <c r="BF42705" s="14">
        <v>0</v>
      </c>
      <c r="BG42705" s="27">
        <v>1.3610701472108563E-2</v>
      </c>
    </row>
    <row r="42706" spans="1:60" x14ac:dyDescent="0.25">
      <c r="A42706" t="s">
        <v>35</v>
      </c>
      <c r="B42706" s="2">
        <v>43965.625</v>
      </c>
      <c r="C42706" s="1">
        <v>43965</v>
      </c>
      <c r="D42706">
        <v>9</v>
      </c>
      <c r="E42706" s="2">
        <v>43965.375</v>
      </c>
      <c r="F42706" s="8" t="s">
        <v>388</v>
      </c>
      <c r="G42706" s="10" t="s">
        <v>389</v>
      </c>
      <c r="J42706" s="14">
        <v>135</v>
      </c>
      <c r="K42706" s="14">
        <v>135</v>
      </c>
      <c r="P42706" s="14">
        <v>135</v>
      </c>
      <c r="Q42706" s="14">
        <v>135</v>
      </c>
      <c r="X42706" s="14">
        <v>135</v>
      </c>
      <c r="AP42706" s="14">
        <v>135</v>
      </c>
      <c r="AS42706" s="14">
        <v>135</v>
      </c>
      <c r="AT42706" s="25">
        <v>2.2383994318535461</v>
      </c>
      <c r="AU42706" s="25">
        <v>0.90164360345946926</v>
      </c>
      <c r="AV42706" s="25">
        <v>2.1592993082838592</v>
      </c>
      <c r="AZ42706" s="26">
        <v>0.83345188682614535</v>
      </c>
      <c r="BA42706" s="26">
        <v>0.83345188682614535</v>
      </c>
      <c r="BB42706" s="26">
        <v>0</v>
      </c>
      <c r="BC42706" s="26">
        <v>0.83345188682614535</v>
      </c>
      <c r="BD42706" s="26">
        <v>0</v>
      </c>
      <c r="BE42706" s="14">
        <v>135</v>
      </c>
      <c r="BF42706" s="14">
        <v>0</v>
      </c>
      <c r="BG42706" s="27">
        <v>1.3610701472108567E-2</v>
      </c>
    </row>
    <row r="42707" spans="1:60" x14ac:dyDescent="0.25">
      <c r="A42707" t="s">
        <v>35</v>
      </c>
      <c r="B42707" s="2">
        <v>43965.666666666664</v>
      </c>
      <c r="C42707" s="1">
        <v>43965</v>
      </c>
      <c r="D42707">
        <v>10</v>
      </c>
      <c r="E42707" s="2">
        <v>43965.416666666664</v>
      </c>
      <c r="F42707" s="8" t="s">
        <v>388</v>
      </c>
      <c r="G42707" s="10" t="s">
        <v>389</v>
      </c>
      <c r="J42707" s="14">
        <v>111</v>
      </c>
      <c r="K42707" s="14">
        <v>111</v>
      </c>
      <c r="P42707" s="14">
        <v>111</v>
      </c>
      <c r="Q42707" s="14">
        <v>111</v>
      </c>
      <c r="X42707" s="14">
        <v>111</v>
      </c>
      <c r="AP42707" s="14">
        <v>111</v>
      </c>
      <c r="AS42707" s="14">
        <v>111</v>
      </c>
      <c r="AT42707" s="25">
        <v>2.2383546642115371</v>
      </c>
      <c r="AU42707" s="25">
        <v>0.90175866767215274</v>
      </c>
      <c r="AV42707" s="25">
        <v>2.1599316142610703</v>
      </c>
      <c r="AZ42707" s="26">
        <v>0.68528266250149683</v>
      </c>
      <c r="BA42707" s="26">
        <v>0.68528266250149683</v>
      </c>
      <c r="BB42707" s="26">
        <v>0</v>
      </c>
      <c r="BC42707" s="26">
        <v>0.68528266250149694</v>
      </c>
      <c r="BD42707" s="26">
        <v>-1.1102230246251565E-16</v>
      </c>
      <c r="BE42707" s="14">
        <v>111</v>
      </c>
      <c r="BF42707" s="14">
        <v>0</v>
      </c>
      <c r="BG42707" s="27">
        <v>1.3610701472108556E-2</v>
      </c>
    </row>
    <row r="42708" spans="1:60" x14ac:dyDescent="0.25">
      <c r="A42708" t="s">
        <v>35</v>
      </c>
      <c r="B42708" s="2">
        <v>43965.708333333336</v>
      </c>
      <c r="C42708" s="1">
        <v>43965</v>
      </c>
      <c r="D42708">
        <v>11</v>
      </c>
      <c r="E42708" s="2">
        <v>43965.458333333336</v>
      </c>
      <c r="F42708" s="8" t="s">
        <v>388</v>
      </c>
      <c r="G42708" s="10" t="s">
        <v>389</v>
      </c>
      <c r="J42708" s="14">
        <v>46</v>
      </c>
      <c r="K42708" s="14">
        <v>46</v>
      </c>
      <c r="P42708" s="14">
        <v>46</v>
      </c>
      <c r="Q42708" s="14">
        <v>46</v>
      </c>
      <c r="X42708" s="14">
        <v>46</v>
      </c>
      <c r="AP42708" s="14">
        <v>46</v>
      </c>
      <c r="AS42708" s="14">
        <v>46</v>
      </c>
      <c r="AT42708" s="25">
        <v>2.2380572235232434</v>
      </c>
      <c r="AU42708" s="25">
        <v>0.90146225446432093</v>
      </c>
      <c r="AV42708" s="25">
        <v>2.1585200117997143</v>
      </c>
      <c r="AZ42708" s="26">
        <v>0.2839910132889088</v>
      </c>
      <c r="BA42708" s="26">
        <v>0.2839910132889088</v>
      </c>
      <c r="BB42708" s="26">
        <v>0</v>
      </c>
      <c r="BC42708" s="26">
        <v>0.2839910132889088</v>
      </c>
      <c r="BD42708" s="26">
        <v>0</v>
      </c>
      <c r="BE42708" s="14">
        <v>46</v>
      </c>
      <c r="BF42708" s="14">
        <v>0</v>
      </c>
      <c r="BG42708" s="27">
        <v>1.3610701472108567E-2</v>
      </c>
    </row>
    <row r="42709" spans="1:60" x14ac:dyDescent="0.25">
      <c r="A42709" t="s">
        <v>35</v>
      </c>
      <c r="B42709" s="2">
        <v>43965.75</v>
      </c>
      <c r="C42709" s="1">
        <v>43965</v>
      </c>
      <c r="D42709">
        <v>12</v>
      </c>
      <c r="E42709" s="2">
        <v>43965.5</v>
      </c>
      <c r="F42709" s="8" t="s">
        <v>388</v>
      </c>
      <c r="G42709" s="10" t="s">
        <v>389</v>
      </c>
      <c r="J42709" s="14">
        <v>15</v>
      </c>
      <c r="K42709" s="14">
        <v>15</v>
      </c>
      <c r="P42709" s="14">
        <v>15</v>
      </c>
      <c r="Q42709" s="14">
        <v>15</v>
      </c>
      <c r="X42709" s="14">
        <v>15</v>
      </c>
      <c r="AP42709" s="14">
        <v>15</v>
      </c>
      <c r="AS42709" s="14">
        <v>15</v>
      </c>
      <c r="AT42709" s="25">
        <v>2.2364225164448674</v>
      </c>
      <c r="AU42709" s="25">
        <v>0.90075794939006637</v>
      </c>
      <c r="AV42709" s="25">
        <v>2.1582006995873102</v>
      </c>
      <c r="AZ42709" s="26">
        <v>9.2605765202904977E-2</v>
      </c>
      <c r="BA42709" s="26">
        <v>9.2605765202904977E-2</v>
      </c>
      <c r="BB42709" s="26">
        <v>0</v>
      </c>
      <c r="BC42709" s="26">
        <v>9.2605765202904991E-2</v>
      </c>
      <c r="BD42709" s="26">
        <v>-1.3877787807814457E-17</v>
      </c>
      <c r="BE42709" s="14">
        <v>15</v>
      </c>
      <c r="BF42709" s="14">
        <v>0</v>
      </c>
      <c r="BG42709" s="27">
        <v>1.3610701472108556E-2</v>
      </c>
    </row>
    <row r="42710" spans="1:60" x14ac:dyDescent="0.25">
      <c r="A42710" t="s">
        <v>35</v>
      </c>
      <c r="B42710" s="2">
        <v>43965.791666666664</v>
      </c>
      <c r="C42710" s="1">
        <v>43965</v>
      </c>
      <c r="D42710">
        <v>13</v>
      </c>
      <c r="E42710" s="2">
        <v>43965.541666666664</v>
      </c>
      <c r="F42710" s="8" t="s">
        <v>388</v>
      </c>
      <c r="G42710" s="10" t="s">
        <v>389</v>
      </c>
      <c r="J42710" s="14">
        <v>5</v>
      </c>
      <c r="K42710" s="14">
        <v>5</v>
      </c>
      <c r="P42710" s="14">
        <v>5</v>
      </c>
      <c r="Q42710" s="14">
        <v>5</v>
      </c>
      <c r="X42710" s="14">
        <v>5</v>
      </c>
      <c r="AP42710" s="14">
        <v>5</v>
      </c>
      <c r="AS42710" s="14">
        <v>5</v>
      </c>
      <c r="AT42710" s="25">
        <v>2.2327341502615754</v>
      </c>
      <c r="AU42710" s="25">
        <v>0.90055901436100561</v>
      </c>
      <c r="AV42710" s="25">
        <v>2.1581991397856797</v>
      </c>
      <c r="AZ42710" s="26">
        <v>3.0868588400968327E-2</v>
      </c>
      <c r="BA42710" s="26">
        <v>3.0868588400968327E-2</v>
      </c>
      <c r="BB42710" s="26">
        <v>0</v>
      </c>
      <c r="BC42710" s="26">
        <v>3.086858840096833E-2</v>
      </c>
      <c r="BD42710" s="26">
        <v>-3.4694469519536142E-18</v>
      </c>
      <c r="BE42710" s="14">
        <v>5</v>
      </c>
      <c r="BF42710" s="14">
        <v>0</v>
      </c>
      <c r="BG42710" s="27">
        <v>1.361070147210856E-2</v>
      </c>
    </row>
    <row r="42711" spans="1:60" x14ac:dyDescent="0.25">
      <c r="A42711" t="s">
        <v>35</v>
      </c>
      <c r="B42711" s="2">
        <v>43965.833333333336</v>
      </c>
      <c r="C42711" s="1">
        <v>43965</v>
      </c>
      <c r="D42711">
        <v>14</v>
      </c>
      <c r="E42711" s="2">
        <v>43965.583333333336</v>
      </c>
      <c r="F42711" s="8" t="s">
        <v>388</v>
      </c>
      <c r="G42711" s="10" t="s">
        <v>389</v>
      </c>
      <c r="J42711" s="14">
        <v>2</v>
      </c>
      <c r="K42711" s="14">
        <v>2</v>
      </c>
      <c r="P42711" s="14">
        <v>2</v>
      </c>
      <c r="Q42711" s="14">
        <v>2</v>
      </c>
      <c r="X42711" s="14">
        <v>2</v>
      </c>
      <c r="AP42711" s="14">
        <v>2</v>
      </c>
      <c r="AS42711" s="14">
        <v>2</v>
      </c>
      <c r="AT42711" s="25">
        <v>2.2323484011182977</v>
      </c>
      <c r="AU42711" s="25">
        <v>0.90068454287947619</v>
      </c>
      <c r="AV42711" s="25">
        <v>2.1583614682537</v>
      </c>
      <c r="AZ42711" s="26">
        <v>1.2347435360387338E-2</v>
      </c>
      <c r="BA42711" s="26">
        <v>1.2347435360387338E-2</v>
      </c>
      <c r="BB42711" s="26">
        <v>0</v>
      </c>
      <c r="BC42711" s="26">
        <v>1.2347435360387338E-2</v>
      </c>
      <c r="BD42711" s="26">
        <v>0</v>
      </c>
      <c r="BE42711" s="14">
        <v>2</v>
      </c>
      <c r="BF42711" s="14">
        <v>0</v>
      </c>
      <c r="BG42711" s="27">
        <v>1.3610701472108567E-2</v>
      </c>
    </row>
    <row r="42712" spans="1:60" x14ac:dyDescent="0.25">
      <c r="A42712" t="s">
        <v>35</v>
      </c>
      <c r="B42712" s="2">
        <v>43965.875</v>
      </c>
      <c r="C42712" s="1">
        <v>43965</v>
      </c>
      <c r="D42712">
        <v>15</v>
      </c>
      <c r="E42712" s="2">
        <v>43965.625</v>
      </c>
      <c r="F42712" s="8" t="s">
        <v>388</v>
      </c>
      <c r="G42712" s="10" t="s">
        <v>389</v>
      </c>
      <c r="J42712" s="14">
        <v>2</v>
      </c>
      <c r="K42712" s="14">
        <v>2</v>
      </c>
      <c r="P42712" s="14">
        <v>2</v>
      </c>
      <c r="Q42712" s="14">
        <v>2</v>
      </c>
      <c r="X42712" s="14">
        <v>2</v>
      </c>
      <c r="AP42712" s="14">
        <v>2</v>
      </c>
      <c r="AS42712" s="14">
        <v>2</v>
      </c>
      <c r="AT42712" s="25">
        <v>2.2330826586785091</v>
      </c>
      <c r="AU42712" s="25">
        <v>0.900793919975445</v>
      </c>
      <c r="AV42712" s="25">
        <v>2.1589377864203487</v>
      </c>
      <c r="AZ42712" s="26">
        <v>1.2347435360387331E-2</v>
      </c>
      <c r="BA42712" s="26">
        <v>1.2347435360387331E-2</v>
      </c>
      <c r="BB42712" s="26">
        <v>0</v>
      </c>
      <c r="BC42712" s="26">
        <v>1.2347435360387331E-2</v>
      </c>
      <c r="BD42712" s="26">
        <v>0</v>
      </c>
      <c r="BE42712" s="14">
        <v>2</v>
      </c>
      <c r="BF42712" s="14">
        <v>0</v>
      </c>
      <c r="BG42712" s="27">
        <v>1.361070147210856E-2</v>
      </c>
    </row>
    <row r="42713" spans="1:60" x14ac:dyDescent="0.25">
      <c r="A42713" t="s">
        <v>35</v>
      </c>
      <c r="B42713" s="2">
        <v>43965.916666666664</v>
      </c>
      <c r="C42713" s="1">
        <v>43965</v>
      </c>
      <c r="D42713">
        <v>16</v>
      </c>
      <c r="E42713" s="2">
        <v>43965.666666666664</v>
      </c>
      <c r="F42713" s="8" t="s">
        <v>388</v>
      </c>
      <c r="G42713" s="10" t="s">
        <v>389</v>
      </c>
      <c r="J42713" s="14">
        <v>2</v>
      </c>
      <c r="K42713" s="14">
        <v>2</v>
      </c>
      <c r="P42713" s="14">
        <v>2</v>
      </c>
      <c r="Q42713" s="14">
        <v>2</v>
      </c>
      <c r="X42713" s="14">
        <v>2</v>
      </c>
      <c r="AP42713" s="14">
        <v>2</v>
      </c>
      <c r="AS42713" s="14">
        <v>2</v>
      </c>
      <c r="AT42713" s="25">
        <v>2.2337262414328296</v>
      </c>
      <c r="AU42713" s="25">
        <v>0.90107391358369671</v>
      </c>
      <c r="AV42713" s="25">
        <v>2.1605600413023951</v>
      </c>
      <c r="AZ42713" s="26">
        <v>1.234743536038733E-2</v>
      </c>
      <c r="BA42713" s="26">
        <v>1.234743536038733E-2</v>
      </c>
      <c r="BB42713" s="26">
        <v>0</v>
      </c>
      <c r="BC42713" s="26">
        <v>1.2347435360387331E-2</v>
      </c>
      <c r="BD42713" s="26">
        <v>-1.7347234759768071E-18</v>
      </c>
      <c r="BE42713" s="14">
        <v>2</v>
      </c>
      <c r="BF42713" s="14">
        <v>0</v>
      </c>
      <c r="BG42713" s="27">
        <v>1.3610701472108556E-2</v>
      </c>
    </row>
    <row r="42714" spans="1:60" x14ac:dyDescent="0.25">
      <c r="A42714" t="s">
        <v>35</v>
      </c>
      <c r="B42714" s="2">
        <v>43965.958333333336</v>
      </c>
      <c r="C42714" s="1">
        <v>43965</v>
      </c>
      <c r="D42714">
        <v>17</v>
      </c>
      <c r="E42714" s="2">
        <v>43965.708333333336</v>
      </c>
      <c r="F42714" s="8" t="s">
        <v>388</v>
      </c>
      <c r="G42714" s="10" t="s">
        <v>389</v>
      </c>
      <c r="J42714" s="14">
        <v>3</v>
      </c>
      <c r="K42714" s="14">
        <v>3</v>
      </c>
      <c r="P42714" s="14">
        <v>3</v>
      </c>
      <c r="Q42714" s="14">
        <v>3</v>
      </c>
      <c r="X42714" s="14">
        <v>3</v>
      </c>
      <c r="AP42714" s="14">
        <v>3</v>
      </c>
      <c r="AS42714" s="14">
        <v>3</v>
      </c>
      <c r="AT42714" s="25">
        <v>2.2343764520347631</v>
      </c>
      <c r="AU42714" s="25">
        <v>0.90095768595641412</v>
      </c>
      <c r="AV42714" s="25">
        <v>2.1596574743453529</v>
      </c>
      <c r="AZ42714" s="26">
        <v>1.8521153040580995E-2</v>
      </c>
      <c r="BA42714" s="26">
        <v>1.8521153040580995E-2</v>
      </c>
      <c r="BB42714" s="26">
        <v>0</v>
      </c>
      <c r="BC42714" s="26">
        <v>1.8521153040580995E-2</v>
      </c>
      <c r="BD42714" s="26">
        <v>0</v>
      </c>
      <c r="BE42714" s="14">
        <v>3</v>
      </c>
      <c r="BF42714" s="14">
        <v>0</v>
      </c>
      <c r="BG42714" s="27">
        <v>1.3610701472108556E-2</v>
      </c>
    </row>
    <row r="42715" spans="1:60" x14ac:dyDescent="0.25">
      <c r="A42715" t="s">
        <v>35</v>
      </c>
      <c r="B42715" s="2">
        <v>43966</v>
      </c>
      <c r="C42715" s="1">
        <v>43965</v>
      </c>
      <c r="D42715">
        <v>18</v>
      </c>
      <c r="E42715" s="2">
        <v>43965.75</v>
      </c>
      <c r="F42715" s="8" t="s">
        <v>388</v>
      </c>
      <c r="G42715" s="10" t="s">
        <v>389</v>
      </c>
      <c r="J42715" s="14">
        <v>0</v>
      </c>
      <c r="K42715" s="14">
        <v>-1</v>
      </c>
      <c r="P42715" s="14">
        <v>0</v>
      </c>
      <c r="Q42715" s="14">
        <v>-1</v>
      </c>
      <c r="X42715" s="14">
        <v>0</v>
      </c>
      <c r="AP42715" s="14">
        <v>0</v>
      </c>
      <c r="AS42715" s="14">
        <v>-1</v>
      </c>
      <c r="AT42715" s="25">
        <v>2.2339374572530075</v>
      </c>
      <c r="AU42715" s="25">
        <v>0.90062685842642165</v>
      </c>
      <c r="AV42715" s="25">
        <v>2.1564395178555822</v>
      </c>
      <c r="AZ42715" s="26">
        <v>0</v>
      </c>
      <c r="BA42715" s="26">
        <v>0</v>
      </c>
      <c r="BB42715" s="26">
        <v>0.4100802226445418</v>
      </c>
      <c r="BC42715" s="26">
        <v>0</v>
      </c>
      <c r="BD42715" s="26">
        <v>0.4100802226445418</v>
      </c>
      <c r="BE42715" s="14">
        <v>0</v>
      </c>
      <c r="BF42715" s="14">
        <v>1</v>
      </c>
      <c r="BH42715" s="27">
        <v>0.90407106044660979</v>
      </c>
    </row>
    <row r="42716" spans="1:60" x14ac:dyDescent="0.25">
      <c r="A42716" t="s">
        <v>35</v>
      </c>
      <c r="B42716" s="2">
        <v>43966.041666666664</v>
      </c>
      <c r="C42716" s="1">
        <v>43965</v>
      </c>
      <c r="D42716">
        <v>19</v>
      </c>
      <c r="E42716" s="2">
        <v>43965.791666666664</v>
      </c>
      <c r="F42716" s="8" t="s">
        <v>388</v>
      </c>
      <c r="G42716" s="10" t="s">
        <v>389</v>
      </c>
      <c r="J42716" s="14">
        <v>1</v>
      </c>
      <c r="K42716" s="14">
        <v>1</v>
      </c>
      <c r="P42716" s="14">
        <v>1</v>
      </c>
      <c r="Q42716" s="14">
        <v>1</v>
      </c>
      <c r="X42716" s="14">
        <v>1</v>
      </c>
      <c r="AP42716" s="14">
        <v>1</v>
      </c>
      <c r="AS42716" s="14">
        <v>1</v>
      </c>
      <c r="AT42716" s="25">
        <v>2.2338251177241131</v>
      </c>
      <c r="AU42716" s="25">
        <v>0.90044101568360602</v>
      </c>
      <c r="AV42716" s="25">
        <v>2.1560264316123039</v>
      </c>
      <c r="AZ42716" s="26">
        <v>6.1737176801936675E-3</v>
      </c>
      <c r="BA42716" s="26">
        <v>6.1737176801936675E-3</v>
      </c>
      <c r="BB42716" s="26">
        <v>0</v>
      </c>
      <c r="BC42716" s="26">
        <v>6.1737176801936675E-3</v>
      </c>
      <c r="BD42716" s="26">
        <v>0</v>
      </c>
      <c r="BE42716" s="14">
        <v>1</v>
      </c>
      <c r="BF42716" s="14">
        <v>0</v>
      </c>
      <c r="BG42716" s="27">
        <v>1.3610701472108563E-2</v>
      </c>
    </row>
    <row r="42717" spans="1:60" x14ac:dyDescent="0.25">
      <c r="A42717" t="s">
        <v>35</v>
      </c>
      <c r="B42717" s="2">
        <v>43966.083333333336</v>
      </c>
      <c r="C42717" s="1">
        <v>43965</v>
      </c>
      <c r="D42717">
        <v>20</v>
      </c>
      <c r="E42717" s="2">
        <v>43965.833333333336</v>
      </c>
      <c r="F42717" s="8" t="s">
        <v>388</v>
      </c>
      <c r="G42717" s="10" t="s">
        <v>389</v>
      </c>
      <c r="J42717" s="14">
        <v>5</v>
      </c>
      <c r="K42717" s="14">
        <v>5</v>
      </c>
      <c r="P42717" s="14">
        <v>5</v>
      </c>
      <c r="Q42717" s="14">
        <v>5</v>
      </c>
      <c r="X42717" s="14">
        <v>5</v>
      </c>
      <c r="AP42717" s="14">
        <v>5</v>
      </c>
      <c r="AS42717" s="14">
        <v>5</v>
      </c>
      <c r="AT42717" s="25">
        <v>2.2319039655476116</v>
      </c>
      <c r="AU42717" s="25">
        <v>0.89937919136257261</v>
      </c>
      <c r="AV42717" s="25">
        <v>2.1557946621027524</v>
      </c>
      <c r="AZ42717" s="26">
        <v>3.0868588400968337E-2</v>
      </c>
      <c r="BA42717" s="26">
        <v>3.0868588400968337E-2</v>
      </c>
      <c r="BB42717" s="26">
        <v>0</v>
      </c>
      <c r="BC42717" s="26">
        <v>3.0868588400968337E-2</v>
      </c>
      <c r="BD42717" s="26">
        <v>0</v>
      </c>
      <c r="BE42717" s="14">
        <v>5</v>
      </c>
      <c r="BF42717" s="14">
        <v>0</v>
      </c>
      <c r="BG42717" s="27">
        <v>1.3610701472108562E-2</v>
      </c>
    </row>
    <row r="42718" spans="1:60" x14ac:dyDescent="0.25">
      <c r="A42718" t="s">
        <v>35</v>
      </c>
      <c r="B42718" s="2">
        <v>43966.125</v>
      </c>
      <c r="C42718" s="1">
        <v>43965</v>
      </c>
      <c r="D42718">
        <v>21</v>
      </c>
      <c r="E42718" s="2">
        <v>43965.875</v>
      </c>
      <c r="F42718" s="8" t="s">
        <v>388</v>
      </c>
      <c r="G42718" s="10" t="s">
        <v>389</v>
      </c>
      <c r="J42718" s="14">
        <v>25</v>
      </c>
      <c r="K42718" s="14">
        <v>25</v>
      </c>
      <c r="P42718" s="14">
        <v>25</v>
      </c>
      <c r="Q42718" s="14">
        <v>25</v>
      </c>
      <c r="X42718" s="14">
        <v>25</v>
      </c>
      <c r="AP42718" s="14">
        <v>25</v>
      </c>
      <c r="AS42718" s="14">
        <v>25</v>
      </c>
      <c r="AT42718" s="25">
        <v>2.2323198896849319</v>
      </c>
      <c r="AU42718" s="25">
        <v>0.89942730802426729</v>
      </c>
      <c r="AV42718" s="25">
        <v>2.1554537588612912</v>
      </c>
      <c r="AZ42718" s="26">
        <v>0.15434294200484167</v>
      </c>
      <c r="BA42718" s="26">
        <v>0.15434294200484167</v>
      </c>
      <c r="BB42718" s="26">
        <v>0</v>
      </c>
      <c r="BC42718" s="26">
        <v>0.15434294200484167</v>
      </c>
      <c r="BD42718" s="26">
        <v>0</v>
      </c>
      <c r="BE42718" s="14">
        <v>25</v>
      </c>
      <c r="BF42718" s="14">
        <v>0</v>
      </c>
      <c r="BG42718" s="27">
        <v>1.361070147210856E-2</v>
      </c>
    </row>
    <row r="42719" spans="1:60" x14ac:dyDescent="0.25">
      <c r="A42719" t="s">
        <v>35</v>
      </c>
      <c r="B42719" s="2">
        <v>43966.166666666664</v>
      </c>
      <c r="C42719" s="1">
        <v>43965</v>
      </c>
      <c r="D42719">
        <v>22</v>
      </c>
      <c r="E42719" s="2">
        <v>43965.916666666664</v>
      </c>
      <c r="F42719" s="8" t="s">
        <v>388</v>
      </c>
      <c r="G42719" s="10" t="s">
        <v>389</v>
      </c>
      <c r="J42719" s="14">
        <v>39</v>
      </c>
      <c r="K42719" s="14">
        <v>39</v>
      </c>
      <c r="P42719" s="14">
        <v>39</v>
      </c>
      <c r="Q42719" s="14">
        <v>39</v>
      </c>
      <c r="X42719" s="14">
        <v>39</v>
      </c>
      <c r="AP42719" s="14">
        <v>39</v>
      </c>
      <c r="AS42719" s="14">
        <v>39</v>
      </c>
      <c r="AT42719" s="25">
        <v>2.2321860604074284</v>
      </c>
      <c r="AU42719" s="25">
        <v>0.89922877804371526</v>
      </c>
      <c r="AV42719" s="25">
        <v>2.1616225561461606</v>
      </c>
      <c r="AZ42719" s="26">
        <v>0.24077498952755305</v>
      </c>
      <c r="BA42719" s="26">
        <v>0.24077498952755305</v>
      </c>
      <c r="BB42719" s="26">
        <v>0</v>
      </c>
      <c r="BC42719" s="26">
        <v>0.24077498952755305</v>
      </c>
      <c r="BD42719" s="26">
        <v>0</v>
      </c>
      <c r="BE42719" s="14">
        <v>39</v>
      </c>
      <c r="BF42719" s="14">
        <v>0</v>
      </c>
      <c r="BG42719" s="27">
        <v>1.3610701472108563E-2</v>
      </c>
    </row>
    <row r="42720" spans="1:60" x14ac:dyDescent="0.25">
      <c r="A42720" t="s">
        <v>35</v>
      </c>
      <c r="B42720" s="2">
        <v>43966.208333333336</v>
      </c>
      <c r="C42720" s="1">
        <v>43965</v>
      </c>
      <c r="D42720">
        <v>23</v>
      </c>
      <c r="E42720" s="2">
        <v>43965.958333333336</v>
      </c>
      <c r="F42720" s="8" t="s">
        <v>388</v>
      </c>
      <c r="G42720" s="10" t="s">
        <v>389</v>
      </c>
      <c r="J42720" s="14">
        <v>64</v>
      </c>
      <c r="K42720" s="14">
        <v>64</v>
      </c>
      <c r="P42720" s="14">
        <v>64</v>
      </c>
      <c r="Q42720" s="14">
        <v>64</v>
      </c>
      <c r="X42720" s="14">
        <v>64</v>
      </c>
      <c r="AP42720" s="14">
        <v>64</v>
      </c>
      <c r="AS42720" s="14">
        <v>64</v>
      </c>
      <c r="AT42720" s="25">
        <v>2.2328899369098192</v>
      </c>
      <c r="AU42720" s="25">
        <v>0.89857468821154329</v>
      </c>
      <c r="AV42720" s="25">
        <v>2.1996954214253024</v>
      </c>
      <c r="AZ42720" s="26">
        <v>0.39511793153239455</v>
      </c>
      <c r="BA42720" s="26">
        <v>0.39511793153239455</v>
      </c>
      <c r="BB42720" s="26">
        <v>0</v>
      </c>
      <c r="BC42720" s="26">
        <v>0.39511793153239455</v>
      </c>
      <c r="BD42720" s="26">
        <v>0</v>
      </c>
      <c r="BE42720" s="14">
        <v>64</v>
      </c>
      <c r="BF42720" s="14">
        <v>0</v>
      </c>
      <c r="BG42720" s="27">
        <v>1.3610701472108556E-2</v>
      </c>
    </row>
    <row r="42721" spans="1:60" x14ac:dyDescent="0.25">
      <c r="A42721" t="s">
        <v>35</v>
      </c>
      <c r="B42721" s="2">
        <v>43966.25</v>
      </c>
      <c r="C42721" s="1">
        <v>43965</v>
      </c>
      <c r="D42721">
        <v>24</v>
      </c>
      <c r="E42721" s="2">
        <v>43966</v>
      </c>
      <c r="F42721" s="8" t="s">
        <v>388</v>
      </c>
      <c r="G42721" s="10" t="s">
        <v>389</v>
      </c>
      <c r="J42721" s="14">
        <v>89</v>
      </c>
      <c r="K42721" s="14">
        <v>89</v>
      </c>
      <c r="P42721" s="14">
        <v>89</v>
      </c>
      <c r="Q42721" s="14">
        <v>89</v>
      </c>
      <c r="X42721" s="14">
        <v>89</v>
      </c>
      <c r="AP42721" s="14">
        <v>89</v>
      </c>
      <c r="AS42721" s="14">
        <v>89</v>
      </c>
      <c r="AT42721" s="25">
        <v>2.2326664522177726</v>
      </c>
      <c r="AU42721" s="25">
        <v>0.90058081274526169</v>
      </c>
      <c r="AV42721" s="25">
        <v>2.2035585759929699</v>
      </c>
      <c r="AZ42721" s="26">
        <v>0.54946087353723638</v>
      </c>
      <c r="BA42721" s="26">
        <v>0.54946087353723638</v>
      </c>
      <c r="BB42721" s="26">
        <v>0</v>
      </c>
      <c r="BC42721" s="26">
        <v>0.54946087353723638</v>
      </c>
      <c r="BD42721" s="26">
        <v>0</v>
      </c>
      <c r="BE42721" s="14">
        <v>89</v>
      </c>
      <c r="BF42721" s="14">
        <v>0</v>
      </c>
      <c r="BG42721" s="27">
        <v>1.3610701472108562E-2</v>
      </c>
    </row>
    <row r="42722" spans="1:60" x14ac:dyDescent="0.25">
      <c r="A42722" t="s">
        <v>35</v>
      </c>
      <c r="B42722" s="2">
        <v>43966.291666666664</v>
      </c>
      <c r="C42722" s="1">
        <v>43966</v>
      </c>
      <c r="D42722">
        <v>1</v>
      </c>
      <c r="E42722" s="2">
        <v>43966.041666666664</v>
      </c>
      <c r="F42722" s="8" t="s">
        <v>388</v>
      </c>
      <c r="G42722" s="10" t="s">
        <v>389</v>
      </c>
      <c r="J42722" s="14">
        <v>142</v>
      </c>
      <c r="K42722" s="14">
        <v>142</v>
      </c>
      <c r="P42722" s="14">
        <v>142</v>
      </c>
      <c r="Q42722" s="14">
        <v>142</v>
      </c>
      <c r="X42722" s="14">
        <v>142</v>
      </c>
      <c r="AP42722" s="14">
        <v>142</v>
      </c>
      <c r="AS42722" s="14">
        <v>89</v>
      </c>
      <c r="AT42722" s="25">
        <v>2.233975901219472</v>
      </c>
      <c r="AU42722" s="25">
        <v>0.90216156439730866</v>
      </c>
      <c r="AV42722" s="25">
        <v>2.2010102745061864</v>
      </c>
      <c r="AZ42722" s="26">
        <v>0.87666791058750082</v>
      </c>
      <c r="BA42722" s="26">
        <v>0.87666791058750082</v>
      </c>
      <c r="BB42722" s="26">
        <v>0</v>
      </c>
      <c r="BC42722" s="26">
        <v>0.54946087353723638</v>
      </c>
      <c r="BD42722" s="26">
        <v>0.32720703705026444</v>
      </c>
      <c r="BE42722" s="14">
        <v>142</v>
      </c>
      <c r="BF42722" s="14">
        <v>53</v>
      </c>
      <c r="BG42722" s="27">
        <v>1.3610701472108563E-2</v>
      </c>
      <c r="BH42722" s="27">
        <v>1.3610701472108565E-2</v>
      </c>
    </row>
    <row r="42723" spans="1:60" x14ac:dyDescent="0.25">
      <c r="A42723" t="s">
        <v>35</v>
      </c>
      <c r="B42723" s="2">
        <v>43966.333333333336</v>
      </c>
      <c r="C42723" s="1">
        <v>43966</v>
      </c>
      <c r="D42723">
        <v>2</v>
      </c>
      <c r="E42723" s="2">
        <v>43966.083333333336</v>
      </c>
      <c r="F42723" s="8" t="s">
        <v>388</v>
      </c>
      <c r="G42723" s="10" t="s">
        <v>389</v>
      </c>
      <c r="J42723" s="14">
        <v>146</v>
      </c>
      <c r="K42723" s="14">
        <v>146</v>
      </c>
      <c r="P42723" s="14">
        <v>146</v>
      </c>
      <c r="Q42723" s="14">
        <v>146</v>
      </c>
      <c r="X42723" s="14">
        <v>146</v>
      </c>
      <c r="AP42723" s="14">
        <v>146</v>
      </c>
      <c r="AS42723" s="14">
        <v>146</v>
      </c>
      <c r="AT42723" s="25">
        <v>2.2347752611257015</v>
      </c>
      <c r="AU42723" s="25">
        <v>0.90280331516967505</v>
      </c>
      <c r="AV42723" s="25">
        <v>2.1615869258068812</v>
      </c>
      <c r="AZ42723" s="26">
        <v>0.9013627813082753</v>
      </c>
      <c r="BA42723" s="26">
        <v>0.9013627813082753</v>
      </c>
      <c r="BB42723" s="26">
        <v>0</v>
      </c>
      <c r="BC42723" s="26">
        <v>0.9013627813082753</v>
      </c>
      <c r="BD42723" s="26">
        <v>0</v>
      </c>
      <c r="BE42723" s="14">
        <v>146</v>
      </c>
      <c r="BF42723" s="14">
        <v>0</v>
      </c>
      <c r="BG42723" s="27">
        <v>1.361070147210856E-2</v>
      </c>
    </row>
    <row r="42724" spans="1:60" x14ac:dyDescent="0.25">
      <c r="A42724" t="s">
        <v>35</v>
      </c>
      <c r="B42724" s="2">
        <v>43966.375</v>
      </c>
      <c r="C42724" s="1">
        <v>43966</v>
      </c>
      <c r="D42724">
        <v>3</v>
      </c>
      <c r="E42724" s="2">
        <v>43966.125</v>
      </c>
      <c r="F42724" s="8" t="s">
        <v>388</v>
      </c>
      <c r="G42724" s="10" t="s">
        <v>389</v>
      </c>
      <c r="J42724" s="14">
        <v>142</v>
      </c>
      <c r="K42724" s="14">
        <v>142</v>
      </c>
      <c r="P42724" s="14">
        <v>142</v>
      </c>
      <c r="Q42724" s="14">
        <v>142</v>
      </c>
      <c r="X42724" s="14">
        <v>142</v>
      </c>
      <c r="AP42724" s="14">
        <v>142</v>
      </c>
      <c r="AS42724" s="14">
        <v>142</v>
      </c>
      <c r="AT42724" s="25">
        <v>2.2362502741668515</v>
      </c>
      <c r="AU42724" s="25">
        <v>0.90354981956134028</v>
      </c>
      <c r="AV42724" s="25">
        <v>2.160978205222472</v>
      </c>
      <c r="AZ42724" s="26">
        <v>0.87666791058750082</v>
      </c>
      <c r="BA42724" s="26">
        <v>0.87666791058750082</v>
      </c>
      <c r="BB42724" s="26">
        <v>0</v>
      </c>
      <c r="BC42724" s="26">
        <v>0.87666791058750082</v>
      </c>
      <c r="BD42724" s="26">
        <v>0</v>
      </c>
      <c r="BE42724" s="14">
        <v>142</v>
      </c>
      <c r="BF42724" s="14">
        <v>0</v>
      </c>
      <c r="BG42724" s="27">
        <v>1.3610701472108563E-2</v>
      </c>
    </row>
    <row r="42725" spans="1:60" x14ac:dyDescent="0.25">
      <c r="A42725" t="s">
        <v>35</v>
      </c>
      <c r="B42725" s="2">
        <v>43966.416666666664</v>
      </c>
      <c r="C42725" s="1">
        <v>43966</v>
      </c>
      <c r="D42725">
        <v>4</v>
      </c>
      <c r="E42725" s="2">
        <v>43966.166666666664</v>
      </c>
      <c r="F42725" s="8" t="s">
        <v>388</v>
      </c>
      <c r="G42725" s="10" t="s">
        <v>389</v>
      </c>
      <c r="J42725" s="14">
        <v>139</v>
      </c>
      <c r="K42725" s="14">
        <v>139</v>
      </c>
      <c r="P42725" s="14">
        <v>139</v>
      </c>
      <c r="Q42725" s="14">
        <v>139</v>
      </c>
      <c r="X42725" s="14">
        <v>139</v>
      </c>
      <c r="AP42725" s="14">
        <v>139</v>
      </c>
      <c r="AS42725" s="14">
        <v>139</v>
      </c>
      <c r="AT42725" s="25">
        <v>2.2371042464766466</v>
      </c>
      <c r="AU42725" s="25">
        <v>0.90438904549506671</v>
      </c>
      <c r="AV42725" s="25">
        <v>2.1599231354288024</v>
      </c>
      <c r="AZ42725" s="26">
        <v>0.85814675754691983</v>
      </c>
      <c r="BA42725" s="26">
        <v>0.85814675754691983</v>
      </c>
      <c r="BB42725" s="26">
        <v>0</v>
      </c>
      <c r="BC42725" s="26">
        <v>0.85814675754691983</v>
      </c>
      <c r="BD42725" s="26">
        <v>0</v>
      </c>
      <c r="BE42725" s="14">
        <v>139</v>
      </c>
      <c r="BF42725" s="14">
        <v>0</v>
      </c>
      <c r="BG42725" s="27">
        <v>1.3610701472108563E-2</v>
      </c>
    </row>
    <row r="42726" spans="1:60" x14ac:dyDescent="0.25">
      <c r="A42726" t="s">
        <v>35</v>
      </c>
      <c r="B42726" s="2">
        <v>43966.458333333336</v>
      </c>
      <c r="C42726" s="1">
        <v>43966</v>
      </c>
      <c r="D42726">
        <v>5</v>
      </c>
      <c r="E42726" s="2">
        <v>43966.208333333336</v>
      </c>
      <c r="F42726" s="8" t="s">
        <v>388</v>
      </c>
      <c r="G42726" s="10" t="s">
        <v>389</v>
      </c>
      <c r="J42726" s="14">
        <v>115</v>
      </c>
      <c r="K42726" s="14">
        <v>115</v>
      </c>
      <c r="P42726" s="14">
        <v>115</v>
      </c>
      <c r="Q42726" s="14">
        <v>115</v>
      </c>
      <c r="X42726" s="14">
        <v>115</v>
      </c>
      <c r="AP42726" s="14">
        <v>115</v>
      </c>
      <c r="AS42726" s="14">
        <v>115</v>
      </c>
      <c r="AT42726" s="25">
        <v>2.2364110256148635</v>
      </c>
      <c r="AU42726" s="25">
        <v>0.90355217640093111</v>
      </c>
      <c r="AV42726" s="25">
        <v>2.1596236135904219</v>
      </c>
      <c r="AZ42726" s="26">
        <v>0.70997753322227164</v>
      </c>
      <c r="BA42726" s="26">
        <v>0.70997753322227164</v>
      </c>
      <c r="BB42726" s="26">
        <v>0</v>
      </c>
      <c r="BC42726" s="26">
        <v>0.70997753322227164</v>
      </c>
      <c r="BD42726" s="26">
        <v>0</v>
      </c>
      <c r="BE42726" s="14">
        <v>115</v>
      </c>
      <c r="BF42726" s="14">
        <v>0</v>
      </c>
      <c r="BG42726" s="27">
        <v>1.361070147210856E-2</v>
      </c>
    </row>
    <row r="42727" spans="1:60" x14ac:dyDescent="0.25">
      <c r="A42727" t="s">
        <v>35</v>
      </c>
      <c r="B42727" s="2">
        <v>43966.5</v>
      </c>
      <c r="C42727" s="1">
        <v>43966</v>
      </c>
      <c r="D42727">
        <v>6</v>
      </c>
      <c r="E42727" s="2">
        <v>43966.25</v>
      </c>
      <c r="F42727" s="8" t="s">
        <v>388</v>
      </c>
      <c r="G42727" s="10" t="s">
        <v>389</v>
      </c>
      <c r="J42727" s="14">
        <v>98</v>
      </c>
      <c r="K42727" s="14">
        <v>98</v>
      </c>
      <c r="P42727" s="14">
        <v>98</v>
      </c>
      <c r="Q42727" s="14">
        <v>98</v>
      </c>
      <c r="X42727" s="14">
        <v>98</v>
      </c>
      <c r="AP42727" s="14">
        <v>98</v>
      </c>
      <c r="AS42727" s="14">
        <v>98</v>
      </c>
      <c r="AT42727" s="25">
        <v>2.2371502369030933</v>
      </c>
      <c r="AU42727" s="25">
        <v>0.90358384444691875</v>
      </c>
      <c r="AV42727" s="25">
        <v>2.1581995297282974</v>
      </c>
      <c r="AZ42727" s="26">
        <v>0.60502433265897948</v>
      </c>
      <c r="BA42727" s="26">
        <v>0.60502433265897948</v>
      </c>
      <c r="BB42727" s="26">
        <v>0</v>
      </c>
      <c r="BC42727" s="26">
        <v>0.60502433265897948</v>
      </c>
      <c r="BD42727" s="26">
        <v>0</v>
      </c>
      <c r="BE42727" s="14">
        <v>98</v>
      </c>
      <c r="BF42727" s="14">
        <v>0</v>
      </c>
      <c r="BG42727" s="27">
        <v>1.3610701472108563E-2</v>
      </c>
    </row>
    <row r="42728" spans="1:60" x14ac:dyDescent="0.25">
      <c r="A42728" t="s">
        <v>35</v>
      </c>
      <c r="B42728" s="2">
        <v>43966.541666666664</v>
      </c>
      <c r="C42728" s="1">
        <v>43966</v>
      </c>
      <c r="D42728">
        <v>7</v>
      </c>
      <c r="E42728" s="2">
        <v>43966.291666666664</v>
      </c>
      <c r="F42728" s="8" t="s">
        <v>388</v>
      </c>
      <c r="G42728" s="10" t="s">
        <v>389</v>
      </c>
      <c r="J42728" s="14">
        <v>93</v>
      </c>
      <c r="K42728" s="14">
        <v>93</v>
      </c>
      <c r="P42728" s="14">
        <v>93</v>
      </c>
      <c r="Q42728" s="14">
        <v>93</v>
      </c>
      <c r="X42728" s="14">
        <v>93</v>
      </c>
      <c r="AP42728" s="14">
        <v>93</v>
      </c>
      <c r="AS42728" s="14">
        <v>93</v>
      </c>
      <c r="AT42728" s="25">
        <v>2.2374964198161651</v>
      </c>
      <c r="AU42728" s="25">
        <v>0.90150386900455004</v>
      </c>
      <c r="AV42728" s="25">
        <v>2.1576095244189171</v>
      </c>
      <c r="AZ42728" s="26">
        <v>0.5741557442580113</v>
      </c>
      <c r="BA42728" s="26">
        <v>0.5741557442580113</v>
      </c>
      <c r="BB42728" s="26">
        <v>0</v>
      </c>
      <c r="BC42728" s="26">
        <v>0.5741557442580113</v>
      </c>
      <c r="BD42728" s="26">
        <v>0</v>
      </c>
      <c r="BE42728" s="14">
        <v>93</v>
      </c>
      <c r="BF42728" s="14">
        <v>0</v>
      </c>
      <c r="BG42728" s="27">
        <v>1.3610701472108567E-2</v>
      </c>
    </row>
    <row r="42729" spans="1:60" x14ac:dyDescent="0.25">
      <c r="A42729" t="s">
        <v>35</v>
      </c>
      <c r="B42729" s="2">
        <v>43966.583333333336</v>
      </c>
      <c r="C42729" s="1">
        <v>43966</v>
      </c>
      <c r="D42729">
        <v>8</v>
      </c>
      <c r="E42729" s="2">
        <v>43966.333333333336</v>
      </c>
      <c r="F42729" s="8" t="s">
        <v>388</v>
      </c>
      <c r="G42729" s="10" t="s">
        <v>389</v>
      </c>
      <c r="J42729" s="14">
        <v>76</v>
      </c>
      <c r="K42729" s="14">
        <v>76</v>
      </c>
      <c r="P42729" s="14">
        <v>76</v>
      </c>
      <c r="Q42729" s="14">
        <v>76</v>
      </c>
      <c r="X42729" s="14">
        <v>76</v>
      </c>
      <c r="AP42729" s="14">
        <v>76</v>
      </c>
      <c r="AS42729" s="14">
        <v>76</v>
      </c>
      <c r="AT42729" s="25">
        <v>2.2369395952617772</v>
      </c>
      <c r="AU42729" s="25">
        <v>0.90055754492533191</v>
      </c>
      <c r="AV42729" s="25">
        <v>2.1580718739282552</v>
      </c>
      <c r="AZ42729" s="26">
        <v>0.46920254369471853</v>
      </c>
      <c r="BA42729" s="26">
        <v>0.46920254369471853</v>
      </c>
      <c r="BB42729" s="26">
        <v>0</v>
      </c>
      <c r="BC42729" s="26">
        <v>0.46920254369471853</v>
      </c>
      <c r="BD42729" s="26">
        <v>0</v>
      </c>
      <c r="BE42729" s="14">
        <v>76</v>
      </c>
      <c r="BF42729" s="14">
        <v>0</v>
      </c>
      <c r="BG42729" s="27">
        <v>1.3610701472108558E-2</v>
      </c>
    </row>
    <row r="42730" spans="1:60" x14ac:dyDescent="0.25">
      <c r="A42730" t="s">
        <v>35</v>
      </c>
      <c r="B42730" s="2">
        <v>43966.625</v>
      </c>
      <c r="C42730" s="1">
        <v>43966</v>
      </c>
      <c r="D42730">
        <v>9</v>
      </c>
      <c r="E42730" s="2">
        <v>43966.375</v>
      </c>
      <c r="F42730" s="8" t="s">
        <v>388</v>
      </c>
      <c r="G42730" s="10" t="s">
        <v>389</v>
      </c>
      <c r="J42730" s="14">
        <v>59</v>
      </c>
      <c r="K42730" s="14">
        <v>59</v>
      </c>
      <c r="P42730" s="14">
        <v>59</v>
      </c>
      <c r="Q42730" s="14">
        <v>59</v>
      </c>
      <c r="X42730" s="14">
        <v>59</v>
      </c>
      <c r="AP42730" s="14">
        <v>59</v>
      </c>
      <c r="AS42730" s="14">
        <v>59</v>
      </c>
      <c r="AT42730" s="25">
        <v>2.236837387513519</v>
      </c>
      <c r="AU42730" s="25">
        <v>0.90056933106089709</v>
      </c>
      <c r="AV42730" s="25">
        <v>2.1577717200468864</v>
      </c>
      <c r="AZ42730" s="26">
        <v>0.36424934313142648</v>
      </c>
      <c r="BA42730" s="26">
        <v>0.36424934313142648</v>
      </c>
      <c r="BB42730" s="26">
        <v>0</v>
      </c>
      <c r="BC42730" s="26">
        <v>0.36424934313142643</v>
      </c>
      <c r="BD42730" s="26">
        <v>5.5511151231257827E-17</v>
      </c>
      <c r="BE42730" s="14">
        <v>59</v>
      </c>
      <c r="BF42730" s="14">
        <v>0</v>
      </c>
      <c r="BG42730" s="27">
        <v>1.3610701472108567E-2</v>
      </c>
    </row>
    <row r="42731" spans="1:60" x14ac:dyDescent="0.25">
      <c r="A42731" t="s">
        <v>35</v>
      </c>
      <c r="B42731" s="2">
        <v>43966.666666666664</v>
      </c>
      <c r="C42731" s="1">
        <v>43966</v>
      </c>
      <c r="D42731">
        <v>10</v>
      </c>
      <c r="E42731" s="2">
        <v>43966.416666666664</v>
      </c>
      <c r="F42731" s="8" t="s">
        <v>388</v>
      </c>
      <c r="G42731" s="10" t="s">
        <v>389</v>
      </c>
      <c r="J42731" s="14">
        <v>41</v>
      </c>
      <c r="K42731" s="14">
        <v>41</v>
      </c>
      <c r="P42731" s="14">
        <v>41</v>
      </c>
      <c r="Q42731" s="14">
        <v>41</v>
      </c>
      <c r="X42731" s="14">
        <v>41</v>
      </c>
      <c r="AP42731" s="14">
        <v>41</v>
      </c>
      <c r="AS42731" s="14">
        <v>41</v>
      </c>
      <c r="AT42731" s="25">
        <v>2.2386202059957299</v>
      </c>
      <c r="AU42731" s="25">
        <v>0.90042194404176923</v>
      </c>
      <c r="AV42731" s="25">
        <v>2.157155832010746</v>
      </c>
      <c r="AZ42731" s="26">
        <v>0.2531224248879404</v>
      </c>
      <c r="BA42731" s="26">
        <v>0.2531224248879404</v>
      </c>
      <c r="BB42731" s="26">
        <v>0</v>
      </c>
      <c r="BC42731" s="26">
        <v>0.2531224248879404</v>
      </c>
      <c r="BD42731" s="26">
        <v>0</v>
      </c>
      <c r="BE42731" s="14">
        <v>41</v>
      </c>
      <c r="BF42731" s="14">
        <v>0</v>
      </c>
      <c r="BG42731" s="27">
        <v>1.3610701472108563E-2</v>
      </c>
    </row>
    <row r="42732" spans="1:60" x14ac:dyDescent="0.25">
      <c r="A42732" t="s">
        <v>35</v>
      </c>
      <c r="B42732" s="2">
        <v>43966.708333333336</v>
      </c>
      <c r="C42732" s="1">
        <v>43966</v>
      </c>
      <c r="D42732">
        <v>11</v>
      </c>
      <c r="E42732" s="2">
        <v>43966.458333333336</v>
      </c>
      <c r="F42732" s="8" t="s">
        <v>388</v>
      </c>
      <c r="G42732" s="10" t="s">
        <v>389</v>
      </c>
      <c r="J42732" s="14">
        <v>29</v>
      </c>
      <c r="K42732" s="14">
        <v>29</v>
      </c>
      <c r="P42732" s="14">
        <v>29</v>
      </c>
      <c r="Q42732" s="14">
        <v>29</v>
      </c>
      <c r="X42732" s="14">
        <v>29</v>
      </c>
      <c r="AP42732" s="14">
        <v>29</v>
      </c>
      <c r="AS42732" s="14">
        <v>29</v>
      </c>
      <c r="AT42732" s="25">
        <v>2.2407089363020947</v>
      </c>
      <c r="AU42732" s="25">
        <v>0.90084882739079486</v>
      </c>
      <c r="AV42732" s="25">
        <v>2.1577149213587492</v>
      </c>
      <c r="AZ42732" s="26">
        <v>0.17903781272561631</v>
      </c>
      <c r="BA42732" s="26">
        <v>0.17903781272561631</v>
      </c>
      <c r="BB42732" s="26">
        <v>0</v>
      </c>
      <c r="BC42732" s="26">
        <v>0.17903781272561634</v>
      </c>
      <c r="BD42732" s="26">
        <v>-2.7755575615628914E-17</v>
      </c>
      <c r="BE42732" s="14">
        <v>29</v>
      </c>
      <c r="BF42732" s="14">
        <v>0</v>
      </c>
      <c r="BG42732" s="27">
        <v>1.3610701472108558E-2</v>
      </c>
    </row>
    <row r="42733" spans="1:60" x14ac:dyDescent="0.25">
      <c r="A42733" t="s">
        <v>35</v>
      </c>
      <c r="B42733" s="2">
        <v>43966.75</v>
      </c>
      <c r="C42733" s="1">
        <v>43966</v>
      </c>
      <c r="D42733">
        <v>12</v>
      </c>
      <c r="E42733" s="2">
        <v>43966.5</v>
      </c>
      <c r="F42733" s="8" t="s">
        <v>388</v>
      </c>
      <c r="G42733" s="10" t="s">
        <v>389</v>
      </c>
      <c r="J42733" s="14">
        <v>16</v>
      </c>
      <c r="K42733" s="14">
        <v>16</v>
      </c>
      <c r="P42733" s="14">
        <v>16</v>
      </c>
      <c r="Q42733" s="14">
        <v>16</v>
      </c>
      <c r="X42733" s="14">
        <v>16</v>
      </c>
      <c r="AP42733" s="14">
        <v>16</v>
      </c>
      <c r="AS42733" s="14">
        <v>16</v>
      </c>
      <c r="AT42733" s="25">
        <v>2.2413420886013942</v>
      </c>
      <c r="AU42733" s="25">
        <v>0.90115552486446093</v>
      </c>
      <c r="AV42733" s="25">
        <v>2.1578434715387242</v>
      </c>
      <c r="AZ42733" s="26">
        <v>9.8779482883098679E-2</v>
      </c>
      <c r="BA42733" s="26">
        <v>9.8779482883098679E-2</v>
      </c>
      <c r="BB42733" s="26">
        <v>0</v>
      </c>
      <c r="BC42733" s="26">
        <v>9.8779482883098679E-2</v>
      </c>
      <c r="BD42733" s="26">
        <v>0</v>
      </c>
      <c r="BE42733" s="14">
        <v>16</v>
      </c>
      <c r="BF42733" s="14">
        <v>0</v>
      </c>
      <c r="BG42733" s="27">
        <v>1.3610701472108563E-2</v>
      </c>
    </row>
    <row r="42734" spans="1:60" x14ac:dyDescent="0.25">
      <c r="A42734" t="s">
        <v>35</v>
      </c>
      <c r="B42734" s="2">
        <v>43966.791666666664</v>
      </c>
      <c r="C42734" s="1">
        <v>43966</v>
      </c>
      <c r="D42734">
        <v>13</v>
      </c>
      <c r="E42734" s="2">
        <v>43966.541666666664</v>
      </c>
      <c r="F42734" s="8" t="s">
        <v>388</v>
      </c>
      <c r="G42734" s="10" t="s">
        <v>389</v>
      </c>
      <c r="J42734" s="14">
        <v>5</v>
      </c>
      <c r="K42734" s="14">
        <v>5</v>
      </c>
      <c r="P42734" s="14">
        <v>5</v>
      </c>
      <c r="Q42734" s="14">
        <v>5</v>
      </c>
      <c r="X42734" s="14">
        <v>5</v>
      </c>
      <c r="AP42734" s="14">
        <v>5</v>
      </c>
      <c r="AS42734" s="14">
        <v>5</v>
      </c>
      <c r="AT42734" s="25">
        <v>2.238958884887031</v>
      </c>
      <c r="AU42734" s="25">
        <v>0.90130876146612582</v>
      </c>
      <c r="AV42734" s="25">
        <v>2.1575252001124823</v>
      </c>
      <c r="AZ42734" s="26">
        <v>3.0868588400968337E-2</v>
      </c>
      <c r="BA42734" s="26">
        <v>3.0868588400968337E-2</v>
      </c>
      <c r="BB42734" s="26">
        <v>0</v>
      </c>
      <c r="BC42734" s="26">
        <v>3.0868588400968337E-2</v>
      </c>
      <c r="BD42734" s="26">
        <v>0</v>
      </c>
      <c r="BE42734" s="14">
        <v>5</v>
      </c>
      <c r="BF42734" s="14">
        <v>0</v>
      </c>
      <c r="BG42734" s="27">
        <v>1.3610701472108562E-2</v>
      </c>
    </row>
    <row r="42735" spans="1:60" x14ac:dyDescent="0.25">
      <c r="A42735" t="s">
        <v>35</v>
      </c>
      <c r="B42735" s="2">
        <v>43966.833333333336</v>
      </c>
      <c r="C42735" s="1">
        <v>43966</v>
      </c>
      <c r="D42735">
        <v>14</v>
      </c>
      <c r="E42735" s="2">
        <v>43966.583333333336</v>
      </c>
      <c r="F42735" s="8" t="s">
        <v>388</v>
      </c>
      <c r="G42735" s="10" t="s">
        <v>389</v>
      </c>
      <c r="J42735" s="14">
        <v>0</v>
      </c>
      <c r="K42735" s="14">
        <v>-1</v>
      </c>
      <c r="P42735" s="14">
        <v>0</v>
      </c>
      <c r="Q42735" s="14">
        <v>-1</v>
      </c>
      <c r="X42735" s="14">
        <v>0</v>
      </c>
      <c r="AP42735" s="14">
        <v>0</v>
      </c>
      <c r="AS42735" s="14">
        <v>-1</v>
      </c>
      <c r="AT42735" s="25">
        <v>2.2388890686250305</v>
      </c>
      <c r="AU42735" s="25">
        <v>0.90156602586295143</v>
      </c>
      <c r="AV42735" s="25">
        <v>2.1574742196510881</v>
      </c>
      <c r="AZ42735" s="26">
        <v>0</v>
      </c>
      <c r="BA42735" s="26">
        <v>0</v>
      </c>
      <c r="BB42735" s="26">
        <v>0.38074041478305654</v>
      </c>
      <c r="BC42735" s="26">
        <v>0</v>
      </c>
      <c r="BD42735" s="26">
        <v>0.38074041478305654</v>
      </c>
      <c r="BE42735" s="14">
        <v>0</v>
      </c>
      <c r="BF42735" s="14">
        <v>1</v>
      </c>
      <c r="BH42735" s="27">
        <v>0.83938793323902205</v>
      </c>
    </row>
    <row r="42736" spans="1:60" x14ac:dyDescent="0.25">
      <c r="A42736" t="s">
        <v>35</v>
      </c>
      <c r="B42736" s="2">
        <v>43966.875</v>
      </c>
      <c r="C42736" s="1">
        <v>43966</v>
      </c>
      <c r="D42736">
        <v>15</v>
      </c>
      <c r="E42736" s="2">
        <v>43966.625</v>
      </c>
      <c r="F42736" s="8" t="s">
        <v>388</v>
      </c>
      <c r="G42736" s="10" t="s">
        <v>389</v>
      </c>
      <c r="J42736" s="14">
        <v>0</v>
      </c>
      <c r="K42736" s="14">
        <v>-2</v>
      </c>
      <c r="P42736" s="14">
        <v>0</v>
      </c>
      <c r="Q42736" s="14">
        <v>-2</v>
      </c>
      <c r="X42736" s="14">
        <v>0</v>
      </c>
      <c r="AP42736" s="14">
        <v>0</v>
      </c>
      <c r="AS42736" s="14">
        <v>-2</v>
      </c>
      <c r="AT42736" s="25">
        <v>2.2411090787690928</v>
      </c>
      <c r="AU42736" s="25">
        <v>0.90156957997694875</v>
      </c>
      <c r="AV42736" s="25">
        <v>2.1567146284787215</v>
      </c>
      <c r="AZ42736" s="26">
        <v>0</v>
      </c>
      <c r="BA42736" s="26">
        <v>0</v>
      </c>
      <c r="BB42736" s="26">
        <v>0.83728275765386484</v>
      </c>
      <c r="BC42736" s="26">
        <v>0</v>
      </c>
      <c r="BD42736" s="26">
        <v>0.83728275765386484</v>
      </c>
      <c r="BE42736" s="14">
        <v>0</v>
      </c>
      <c r="BF42736" s="14">
        <v>2</v>
      </c>
      <c r="BH42736" s="27">
        <v>0.92294515658943166</v>
      </c>
    </row>
    <row r="42737" spans="1:60" x14ac:dyDescent="0.25">
      <c r="A42737" t="s">
        <v>35</v>
      </c>
      <c r="B42737" s="2">
        <v>43966.916666666664</v>
      </c>
      <c r="C42737" s="1">
        <v>43966</v>
      </c>
      <c r="D42737">
        <v>16</v>
      </c>
      <c r="E42737" s="2">
        <v>43966.666666666664</v>
      </c>
      <c r="F42737" s="8" t="s">
        <v>388</v>
      </c>
      <c r="G42737" s="10" t="s">
        <v>389</v>
      </c>
      <c r="J42737" s="14">
        <v>0</v>
      </c>
      <c r="K42737" s="14">
        <v>-2</v>
      </c>
      <c r="P42737" s="14">
        <v>0</v>
      </c>
      <c r="Q42737" s="14">
        <v>-2</v>
      </c>
      <c r="X42737" s="14">
        <v>0</v>
      </c>
      <c r="AP42737" s="14">
        <v>0</v>
      </c>
      <c r="AS42737" s="14">
        <v>-2</v>
      </c>
      <c r="AT42737" s="25">
        <v>2.2422961343803709</v>
      </c>
      <c r="AU42737" s="25">
        <v>0.90123970304640155</v>
      </c>
      <c r="AV42737" s="25">
        <v>2.1566420001784437</v>
      </c>
      <c r="AZ42737" s="26">
        <v>0</v>
      </c>
      <c r="BA42737" s="26">
        <v>0</v>
      </c>
      <c r="BB42737" s="26">
        <v>0.70829920615003605</v>
      </c>
      <c r="BC42737" s="26">
        <v>0</v>
      </c>
      <c r="BD42737" s="26">
        <v>0.70829920615003605</v>
      </c>
      <c r="BE42737" s="14">
        <v>0</v>
      </c>
      <c r="BF42737" s="14">
        <v>2</v>
      </c>
      <c r="BH42737" s="27">
        <v>0.78076529793124616</v>
      </c>
    </row>
    <row r="42738" spans="1:60" x14ac:dyDescent="0.25">
      <c r="A42738" t="s">
        <v>35</v>
      </c>
      <c r="B42738" s="2">
        <v>43966.958333333336</v>
      </c>
      <c r="C42738" s="1">
        <v>43966</v>
      </c>
      <c r="D42738">
        <v>17</v>
      </c>
      <c r="E42738" s="2">
        <v>43966.708333333336</v>
      </c>
      <c r="F42738" s="8" t="s">
        <v>388</v>
      </c>
      <c r="G42738" s="10" t="s">
        <v>389</v>
      </c>
      <c r="J42738" s="14">
        <v>4</v>
      </c>
      <c r="K42738" s="14">
        <v>3</v>
      </c>
      <c r="P42738" s="14">
        <v>4</v>
      </c>
      <c r="Q42738" s="14">
        <v>3</v>
      </c>
      <c r="X42738" s="14">
        <v>4</v>
      </c>
      <c r="AP42738" s="14">
        <v>4</v>
      </c>
      <c r="AS42738" s="14">
        <v>3</v>
      </c>
      <c r="AT42738" s="25">
        <v>2.240645203191777</v>
      </c>
      <c r="AU42738" s="25">
        <v>0.90092296930456084</v>
      </c>
      <c r="AV42738" s="25">
        <v>2.1567792638987147</v>
      </c>
      <c r="AZ42738" s="26">
        <v>2.4694870720774659E-2</v>
      </c>
      <c r="BA42738" s="26">
        <v>2.4694870720774659E-2</v>
      </c>
      <c r="BB42738" s="26">
        <v>0</v>
      </c>
      <c r="BC42738" s="26">
        <v>1.8521153040580995E-2</v>
      </c>
      <c r="BD42738" s="26">
        <v>6.173717680193664E-3</v>
      </c>
      <c r="BE42738" s="14">
        <v>4</v>
      </c>
      <c r="BF42738" s="14">
        <v>1</v>
      </c>
      <c r="BG42738" s="27">
        <v>1.3610701472108556E-2</v>
      </c>
      <c r="BH42738" s="27">
        <v>1.3610701472108555E-2</v>
      </c>
    </row>
    <row r="42739" spans="1:60" x14ac:dyDescent="0.25">
      <c r="A42739" t="s">
        <v>35</v>
      </c>
      <c r="B42739" s="2">
        <v>43967</v>
      </c>
      <c r="C42739" s="1">
        <v>43966</v>
      </c>
      <c r="D42739">
        <v>18</v>
      </c>
      <c r="E42739" s="2">
        <v>43966.75</v>
      </c>
      <c r="F42739" s="8" t="s">
        <v>388</v>
      </c>
      <c r="G42739" s="10" t="s">
        <v>389</v>
      </c>
      <c r="J42739" s="14">
        <v>22</v>
      </c>
      <c r="K42739" s="14">
        <v>22</v>
      </c>
      <c r="P42739" s="14">
        <v>22</v>
      </c>
      <c r="Q42739" s="14">
        <v>22</v>
      </c>
      <c r="X42739" s="14">
        <v>22</v>
      </c>
      <c r="AP42739" s="14">
        <v>22</v>
      </c>
      <c r="AS42739" s="14">
        <v>22</v>
      </c>
      <c r="AT42739" s="25">
        <v>2.2422492591822167</v>
      </c>
      <c r="AU42739" s="25">
        <v>0.90183042469343933</v>
      </c>
      <c r="AV42739" s="25">
        <v>2.1566144551351032</v>
      </c>
      <c r="AZ42739" s="26">
        <v>0.1358217889642607</v>
      </c>
      <c r="BA42739" s="26">
        <v>0.1358217889642607</v>
      </c>
      <c r="BB42739" s="26">
        <v>0</v>
      </c>
      <c r="BC42739" s="26">
        <v>0.1358217889642607</v>
      </c>
      <c r="BD42739" s="26">
        <v>0</v>
      </c>
      <c r="BE42739" s="14">
        <v>22</v>
      </c>
      <c r="BF42739" s="14">
        <v>0</v>
      </c>
      <c r="BG42739" s="27">
        <v>1.3610701472108563E-2</v>
      </c>
    </row>
    <row r="42740" spans="1:60" x14ac:dyDescent="0.25">
      <c r="A42740" t="s">
        <v>35</v>
      </c>
      <c r="B42740" s="2">
        <v>43967.041666666664</v>
      </c>
      <c r="C42740" s="1">
        <v>43966</v>
      </c>
      <c r="D42740">
        <v>19</v>
      </c>
      <c r="E42740" s="2">
        <v>43966.791666666664</v>
      </c>
      <c r="F42740" s="8" t="s">
        <v>388</v>
      </c>
      <c r="G42740" s="10" t="s">
        <v>389</v>
      </c>
      <c r="J42740" s="14">
        <v>17</v>
      </c>
      <c r="K42740" s="14">
        <v>17</v>
      </c>
      <c r="P42740" s="14">
        <v>17</v>
      </c>
      <c r="Q42740" s="14">
        <v>17</v>
      </c>
      <c r="X42740" s="14">
        <v>17</v>
      </c>
      <c r="AP42740" s="14">
        <v>17</v>
      </c>
      <c r="AS42740" s="14">
        <v>17</v>
      </c>
      <c r="AT42740" s="25">
        <v>2.2429808826336641</v>
      </c>
      <c r="AU42740" s="25">
        <v>0.90208270651939104</v>
      </c>
      <c r="AV42740" s="25">
        <v>2.1570779312383097</v>
      </c>
      <c r="AZ42740" s="26">
        <v>0.10495320056329231</v>
      </c>
      <c r="BA42740" s="26">
        <v>0.10495320056329231</v>
      </c>
      <c r="BB42740" s="26">
        <v>0</v>
      </c>
      <c r="BC42740" s="26">
        <v>0.10495320056329231</v>
      </c>
      <c r="BD42740" s="26">
        <v>0</v>
      </c>
      <c r="BE42740" s="14">
        <v>17</v>
      </c>
      <c r="BF42740" s="14">
        <v>0</v>
      </c>
      <c r="BG42740" s="27">
        <v>1.3610701472108558E-2</v>
      </c>
    </row>
    <row r="42741" spans="1:60" x14ac:dyDescent="0.25">
      <c r="A42741" t="s">
        <v>35</v>
      </c>
      <c r="B42741" s="2">
        <v>43967.083333333336</v>
      </c>
      <c r="C42741" s="1">
        <v>43966</v>
      </c>
      <c r="D42741">
        <v>20</v>
      </c>
      <c r="E42741" s="2">
        <v>43966.833333333336</v>
      </c>
      <c r="F42741" s="8" t="s">
        <v>388</v>
      </c>
      <c r="G42741" s="10" t="s">
        <v>389</v>
      </c>
      <c r="J42741" s="14">
        <v>36</v>
      </c>
      <c r="K42741" s="14">
        <v>36</v>
      </c>
      <c r="P42741" s="14">
        <v>36</v>
      </c>
      <c r="Q42741" s="14">
        <v>36</v>
      </c>
      <c r="X42741" s="14">
        <v>36</v>
      </c>
      <c r="AP42741" s="14">
        <v>36</v>
      </c>
      <c r="AS42741" s="14">
        <v>36</v>
      </c>
      <c r="AT42741" s="25">
        <v>2.2407741975420934</v>
      </c>
      <c r="AU42741" s="25">
        <v>0.90134179004000137</v>
      </c>
      <c r="AV42741" s="25">
        <v>2.1572941846969358</v>
      </c>
      <c r="AZ42741" s="26">
        <v>0.22225383648697197</v>
      </c>
      <c r="BA42741" s="26">
        <v>0.22225383648697197</v>
      </c>
      <c r="BB42741" s="26">
        <v>0</v>
      </c>
      <c r="BC42741" s="26">
        <v>0.22225383648697197</v>
      </c>
      <c r="BD42741" s="26">
        <v>0</v>
      </c>
      <c r="BE42741" s="14">
        <v>36</v>
      </c>
      <c r="BF42741" s="14">
        <v>0</v>
      </c>
      <c r="BG42741" s="27">
        <v>1.361070147210856E-2</v>
      </c>
    </row>
    <row r="42742" spans="1:60" x14ac:dyDescent="0.25">
      <c r="A42742" t="s">
        <v>35</v>
      </c>
      <c r="B42742" s="2">
        <v>43967.125</v>
      </c>
      <c r="C42742" s="1">
        <v>43966</v>
      </c>
      <c r="D42742">
        <v>21</v>
      </c>
      <c r="E42742" s="2">
        <v>43966.875</v>
      </c>
      <c r="F42742" s="8" t="s">
        <v>388</v>
      </c>
      <c r="G42742" s="10" t="s">
        <v>389</v>
      </c>
      <c r="J42742" s="14">
        <v>29</v>
      </c>
      <c r="K42742" s="14">
        <v>29</v>
      </c>
      <c r="P42742" s="14">
        <v>29</v>
      </c>
      <c r="Q42742" s="14">
        <v>29</v>
      </c>
      <c r="X42742" s="14">
        <v>29</v>
      </c>
      <c r="AP42742" s="14">
        <v>29</v>
      </c>
      <c r="AS42742" s="14">
        <v>29</v>
      </c>
      <c r="AT42742" s="25">
        <v>2.2392459370645863</v>
      </c>
      <c r="AU42742" s="25">
        <v>0.90115986379224489</v>
      </c>
      <c r="AV42742" s="25">
        <v>2.1581330416184028</v>
      </c>
      <c r="AZ42742" s="26">
        <v>0.17903781272561636</v>
      </c>
      <c r="BA42742" s="26">
        <v>0.17903781272561636</v>
      </c>
      <c r="BB42742" s="26">
        <v>0</v>
      </c>
      <c r="BC42742" s="26">
        <v>0.17903781272561636</v>
      </c>
      <c r="BD42742" s="26">
        <v>0</v>
      </c>
      <c r="BE42742" s="14">
        <v>29</v>
      </c>
      <c r="BF42742" s="14">
        <v>0</v>
      </c>
      <c r="BG42742" s="27">
        <v>1.3610701472108563E-2</v>
      </c>
    </row>
    <row r="42743" spans="1:60" x14ac:dyDescent="0.25">
      <c r="A42743" t="s">
        <v>35</v>
      </c>
      <c r="B42743" s="2">
        <v>43967.166666666664</v>
      </c>
      <c r="C42743" s="1">
        <v>43966</v>
      </c>
      <c r="D42743">
        <v>22</v>
      </c>
      <c r="E42743" s="2">
        <v>43966.916666666664</v>
      </c>
      <c r="F42743" s="8" t="s">
        <v>388</v>
      </c>
      <c r="G42743" s="10" t="s">
        <v>389</v>
      </c>
      <c r="J42743" s="14">
        <v>37</v>
      </c>
      <c r="K42743" s="14">
        <v>37</v>
      </c>
      <c r="P42743" s="14">
        <v>37</v>
      </c>
      <c r="Q42743" s="14">
        <v>37</v>
      </c>
      <c r="X42743" s="14">
        <v>37</v>
      </c>
      <c r="AP42743" s="14">
        <v>37</v>
      </c>
      <c r="AS42743" s="14">
        <v>37</v>
      </c>
      <c r="AT42743" s="25">
        <v>2.236899472392015</v>
      </c>
      <c r="AU42743" s="25">
        <v>0.89952506524261844</v>
      </c>
      <c r="AV42743" s="25">
        <v>2.1560591549753076</v>
      </c>
      <c r="AZ42743" s="26">
        <v>0.2284275541671657</v>
      </c>
      <c r="BA42743" s="26">
        <v>0.2284275541671657</v>
      </c>
      <c r="BB42743" s="26">
        <v>0</v>
      </c>
      <c r="BC42743" s="26">
        <v>0.2284275541671657</v>
      </c>
      <c r="BD42743" s="26">
        <v>0</v>
      </c>
      <c r="BE42743" s="14">
        <v>37</v>
      </c>
      <c r="BF42743" s="14">
        <v>0</v>
      </c>
      <c r="BG42743" s="27">
        <v>1.3610701472108563E-2</v>
      </c>
    </row>
    <row r="42744" spans="1:60" x14ac:dyDescent="0.25">
      <c r="A42744" t="s">
        <v>35</v>
      </c>
      <c r="B42744" s="2">
        <v>43967.208333333336</v>
      </c>
      <c r="C42744" s="1">
        <v>43966</v>
      </c>
      <c r="D42744">
        <v>23</v>
      </c>
      <c r="E42744" s="2">
        <v>43966.958333333336</v>
      </c>
      <c r="F42744" s="8" t="s">
        <v>388</v>
      </c>
      <c r="G42744" s="10" t="s">
        <v>389</v>
      </c>
      <c r="J42744" s="14">
        <v>31</v>
      </c>
      <c r="K42744" s="14">
        <v>31</v>
      </c>
      <c r="P42744" s="14">
        <v>31</v>
      </c>
      <c r="Q42744" s="14">
        <v>31</v>
      </c>
      <c r="X42744" s="14">
        <v>31</v>
      </c>
      <c r="AP42744" s="14">
        <v>31</v>
      </c>
      <c r="AS42744" s="14">
        <v>31</v>
      </c>
      <c r="AT42744" s="25">
        <v>2.2381492711960109</v>
      </c>
      <c r="AU42744" s="25">
        <v>0.89983876804384788</v>
      </c>
      <c r="AV42744" s="25">
        <v>2.1566199544830962</v>
      </c>
      <c r="AZ42744" s="26">
        <v>0.19138524808600371</v>
      </c>
      <c r="BA42744" s="26">
        <v>0.19138524808600371</v>
      </c>
      <c r="BB42744" s="26">
        <v>0</v>
      </c>
      <c r="BC42744" s="26">
        <v>0.19138524808600371</v>
      </c>
      <c r="BD42744" s="26">
        <v>0</v>
      </c>
      <c r="BE42744" s="14">
        <v>31</v>
      </c>
      <c r="BF42744" s="14">
        <v>0</v>
      </c>
      <c r="BG42744" s="27">
        <v>1.3610701472108563E-2</v>
      </c>
    </row>
    <row r="42745" spans="1:60" x14ac:dyDescent="0.25">
      <c r="A42745" t="s">
        <v>35</v>
      </c>
      <c r="B42745" s="2">
        <v>43967.25</v>
      </c>
      <c r="C42745" s="1">
        <v>43966</v>
      </c>
      <c r="D42745">
        <v>24</v>
      </c>
      <c r="E42745" s="2">
        <v>43967</v>
      </c>
      <c r="F42745" s="8" t="s">
        <v>388</v>
      </c>
      <c r="G42745" s="10" t="s">
        <v>389</v>
      </c>
      <c r="J42745" s="14">
        <v>73</v>
      </c>
      <c r="K42745" s="14">
        <v>73</v>
      </c>
      <c r="P42745" s="14">
        <v>73</v>
      </c>
      <c r="Q42745" s="14">
        <v>73</v>
      </c>
      <c r="X42745" s="14">
        <v>73</v>
      </c>
      <c r="AP42745" s="14">
        <v>73</v>
      </c>
      <c r="AS42745" s="14">
        <v>73</v>
      </c>
      <c r="AT42745" s="25">
        <v>2.2371094912534435</v>
      </c>
      <c r="AU42745" s="25">
        <v>0.89973016849564003</v>
      </c>
      <c r="AV42745" s="25">
        <v>2.1565827581938986</v>
      </c>
      <c r="AZ42745" s="26">
        <v>0.45068139065413765</v>
      </c>
      <c r="BA42745" s="26">
        <v>0.45068139065413765</v>
      </c>
      <c r="BB42745" s="26">
        <v>0</v>
      </c>
      <c r="BC42745" s="26">
        <v>0.45068139065413765</v>
      </c>
      <c r="BD42745" s="26">
        <v>0</v>
      </c>
      <c r="BE42745" s="14">
        <v>73</v>
      </c>
      <c r="BF42745" s="14">
        <v>0</v>
      </c>
      <c r="BG42745" s="27">
        <v>1.361070147210856E-2</v>
      </c>
    </row>
    <row r="42746" spans="1:60" x14ac:dyDescent="0.25">
      <c r="A42746" t="s">
        <v>35</v>
      </c>
      <c r="B42746" s="2">
        <v>43967.291666666664</v>
      </c>
      <c r="C42746" s="1">
        <v>43967</v>
      </c>
      <c r="D42746">
        <v>1</v>
      </c>
      <c r="E42746" s="2">
        <v>43967.041666666664</v>
      </c>
      <c r="F42746" s="8" t="s">
        <v>388</v>
      </c>
      <c r="G42746" s="10" t="s">
        <v>389</v>
      </c>
      <c r="J42746" s="14">
        <v>73</v>
      </c>
      <c r="K42746" s="14">
        <v>73</v>
      </c>
      <c r="P42746" s="14">
        <v>73</v>
      </c>
      <c r="Q42746" s="14">
        <v>73</v>
      </c>
      <c r="X42746" s="14">
        <v>73</v>
      </c>
      <c r="AP42746" s="14">
        <v>73</v>
      </c>
      <c r="AS42746" s="14">
        <v>73</v>
      </c>
      <c r="AT42746" s="25">
        <v>2.2365440644409675</v>
      </c>
      <c r="AU42746" s="25">
        <v>0.89908280154656295</v>
      </c>
      <c r="AV42746" s="25">
        <v>2.156685103984207</v>
      </c>
      <c r="AZ42746" s="26">
        <v>0.45068139065413793</v>
      </c>
      <c r="BA42746" s="26">
        <v>0.45068139065413793</v>
      </c>
      <c r="BB42746" s="26">
        <v>0</v>
      </c>
      <c r="BC42746" s="26">
        <v>0.45068139065413798</v>
      </c>
      <c r="BD42746" s="26">
        <v>-5.5511151231257827E-17</v>
      </c>
      <c r="BE42746" s="14">
        <v>73</v>
      </c>
      <c r="BF42746" s="14">
        <v>0</v>
      </c>
      <c r="BG42746" s="27">
        <v>1.3610701472108569E-2</v>
      </c>
    </row>
    <row r="42747" spans="1:60" x14ac:dyDescent="0.25">
      <c r="A42747" t="s">
        <v>35</v>
      </c>
      <c r="B42747" s="2">
        <v>43967.333333333336</v>
      </c>
      <c r="C42747" s="1">
        <v>43967</v>
      </c>
      <c r="D42747">
        <v>2</v>
      </c>
      <c r="E42747" s="2">
        <v>43967.083333333336</v>
      </c>
      <c r="F42747" s="8" t="s">
        <v>388</v>
      </c>
      <c r="G42747" s="10" t="s">
        <v>389</v>
      </c>
      <c r="J42747" s="14">
        <v>105</v>
      </c>
      <c r="K42747" s="14">
        <v>105</v>
      </c>
      <c r="P42747" s="14">
        <v>105</v>
      </c>
      <c r="Q42747" s="14">
        <v>105</v>
      </c>
      <c r="X42747" s="14">
        <v>105</v>
      </c>
      <c r="AP42747" s="14">
        <v>105</v>
      </c>
      <c r="AS42747" s="14">
        <v>105</v>
      </c>
      <c r="AT42747" s="25">
        <v>2.2363453400893065</v>
      </c>
      <c r="AU42747" s="25">
        <v>0.89886627902500427</v>
      </c>
      <c r="AV42747" s="25">
        <v>2.1570009111452242</v>
      </c>
      <c r="AZ42747" s="26">
        <v>0.64824035642033495</v>
      </c>
      <c r="BA42747" s="26">
        <v>0.64824035642033495</v>
      </c>
      <c r="BB42747" s="26">
        <v>0</v>
      </c>
      <c r="BC42747" s="26">
        <v>0.64824035642033495</v>
      </c>
      <c r="BD42747" s="26">
        <v>0</v>
      </c>
      <c r="BE42747" s="14">
        <v>105</v>
      </c>
      <c r="BF42747" s="14">
        <v>0</v>
      </c>
      <c r="BG42747" s="27">
        <v>1.3610701472108558E-2</v>
      </c>
    </row>
    <row r="42748" spans="1:60" x14ac:dyDescent="0.25">
      <c r="A42748" t="s">
        <v>35</v>
      </c>
      <c r="B42748" s="2">
        <v>43967.375</v>
      </c>
      <c r="C42748" s="1">
        <v>43967</v>
      </c>
      <c r="D42748">
        <v>3</v>
      </c>
      <c r="E42748" s="2">
        <v>43967.125</v>
      </c>
      <c r="F42748" s="8" t="s">
        <v>388</v>
      </c>
      <c r="G42748" s="10" t="s">
        <v>389</v>
      </c>
      <c r="J42748" s="14">
        <v>113</v>
      </c>
      <c r="K42748" s="14">
        <v>113</v>
      </c>
      <c r="P42748" s="14">
        <v>113</v>
      </c>
      <c r="Q42748" s="14">
        <v>113</v>
      </c>
      <c r="X42748" s="14">
        <v>113</v>
      </c>
      <c r="AP42748" s="14">
        <v>113</v>
      </c>
      <c r="AS42748" s="14">
        <v>113</v>
      </c>
      <c r="AT42748" s="25">
        <v>2.2366289853544132</v>
      </c>
      <c r="AU42748" s="25">
        <v>0.89924293911643172</v>
      </c>
      <c r="AV42748" s="25">
        <v>2.1569503533166188</v>
      </c>
      <c r="AZ42748" s="26">
        <v>0.69763009786188424</v>
      </c>
      <c r="BA42748" s="26">
        <v>0.69763009786188424</v>
      </c>
      <c r="BB42748" s="26">
        <v>0</v>
      </c>
      <c r="BC42748" s="26">
        <v>0.69763009786188435</v>
      </c>
      <c r="BD42748" s="26">
        <v>-1.1102230246251565E-16</v>
      </c>
      <c r="BE42748" s="14">
        <v>113</v>
      </c>
      <c r="BF42748" s="14">
        <v>0</v>
      </c>
      <c r="BG42748" s="27">
        <v>1.3610701472108558E-2</v>
      </c>
    </row>
    <row r="42749" spans="1:60" x14ac:dyDescent="0.25">
      <c r="A42749" t="s">
        <v>35</v>
      </c>
      <c r="B42749" s="2">
        <v>43967.416666666664</v>
      </c>
      <c r="C42749" s="1">
        <v>43967</v>
      </c>
      <c r="D42749">
        <v>4</v>
      </c>
      <c r="E42749" s="2">
        <v>43967.166666666664</v>
      </c>
      <c r="F42749" s="8" t="s">
        <v>388</v>
      </c>
      <c r="G42749" s="10" t="s">
        <v>389</v>
      </c>
      <c r="J42749" s="14">
        <v>98</v>
      </c>
      <c r="K42749" s="14">
        <v>98</v>
      </c>
      <c r="P42749" s="14">
        <v>98</v>
      </c>
      <c r="Q42749" s="14">
        <v>98</v>
      </c>
      <c r="X42749" s="14">
        <v>98</v>
      </c>
      <c r="AP42749" s="14">
        <v>98</v>
      </c>
      <c r="AS42749" s="14">
        <v>98</v>
      </c>
      <c r="AT42749" s="25">
        <v>2.2352945654750864</v>
      </c>
      <c r="AU42749" s="25">
        <v>0.89840970751260341</v>
      </c>
      <c r="AV42749" s="25">
        <v>2.1564809555550921</v>
      </c>
      <c r="AZ42749" s="26">
        <v>0.60502433265897948</v>
      </c>
      <c r="BA42749" s="26">
        <v>0.60502433265897948</v>
      </c>
      <c r="BB42749" s="26">
        <v>0</v>
      </c>
      <c r="BC42749" s="26">
        <v>0.60502433265897948</v>
      </c>
      <c r="BD42749" s="26">
        <v>0</v>
      </c>
      <c r="BE42749" s="14">
        <v>98</v>
      </c>
      <c r="BF42749" s="14">
        <v>0</v>
      </c>
      <c r="BG42749" s="27">
        <v>1.3610701472108563E-2</v>
      </c>
    </row>
    <row r="42750" spans="1:60" x14ac:dyDescent="0.25">
      <c r="A42750" t="s">
        <v>35</v>
      </c>
      <c r="B42750" s="2">
        <v>43967.458333333336</v>
      </c>
      <c r="C42750" s="1">
        <v>43967</v>
      </c>
      <c r="D42750">
        <v>5</v>
      </c>
      <c r="E42750" s="2">
        <v>43967.208333333336</v>
      </c>
      <c r="F42750" s="8" t="s">
        <v>388</v>
      </c>
      <c r="G42750" s="10" t="s">
        <v>389</v>
      </c>
      <c r="J42750" s="14">
        <v>78</v>
      </c>
      <c r="K42750" s="14">
        <v>78</v>
      </c>
      <c r="P42750" s="14">
        <v>78</v>
      </c>
      <c r="Q42750" s="14">
        <v>78</v>
      </c>
      <c r="X42750" s="14">
        <v>78</v>
      </c>
      <c r="AP42750" s="14">
        <v>78</v>
      </c>
      <c r="AS42750" s="14">
        <v>78</v>
      </c>
      <c r="AT42750" s="25">
        <v>2.2347788404887958</v>
      </c>
      <c r="AU42750" s="25">
        <v>0.89813402928282315</v>
      </c>
      <c r="AV42750" s="25">
        <v>2.1562931874383438</v>
      </c>
      <c r="AZ42750" s="26">
        <v>0.48154997905510605</v>
      </c>
      <c r="BA42750" s="26">
        <v>0.48154997905510605</v>
      </c>
      <c r="BB42750" s="26">
        <v>0</v>
      </c>
      <c r="BC42750" s="26">
        <v>0.48154997905510605</v>
      </c>
      <c r="BD42750" s="26">
        <v>0</v>
      </c>
      <c r="BE42750" s="14">
        <v>78</v>
      </c>
      <c r="BF42750" s="14">
        <v>0</v>
      </c>
      <c r="BG42750" s="27">
        <v>1.3610701472108563E-2</v>
      </c>
    </row>
    <row r="42751" spans="1:60" x14ac:dyDescent="0.25">
      <c r="A42751" t="s">
        <v>35</v>
      </c>
      <c r="B42751" s="2">
        <v>43967.5</v>
      </c>
      <c r="C42751" s="1">
        <v>43967</v>
      </c>
      <c r="D42751">
        <v>6</v>
      </c>
      <c r="E42751" s="2">
        <v>43967.25</v>
      </c>
      <c r="F42751" s="8" t="s">
        <v>388</v>
      </c>
      <c r="G42751" s="10" t="s">
        <v>389</v>
      </c>
      <c r="J42751" s="14">
        <v>90</v>
      </c>
      <c r="K42751" s="14">
        <v>90</v>
      </c>
      <c r="P42751" s="14">
        <v>90</v>
      </c>
      <c r="Q42751" s="14">
        <v>90</v>
      </c>
      <c r="X42751" s="14">
        <v>90</v>
      </c>
      <c r="AP42751" s="14">
        <v>90</v>
      </c>
      <c r="AS42751" s="14">
        <v>90</v>
      </c>
      <c r="AT42751" s="25">
        <v>2.2359584883452515</v>
      </c>
      <c r="AU42751" s="25">
        <v>0.90004276581798792</v>
      </c>
      <c r="AV42751" s="25">
        <v>2.1563007304662221</v>
      </c>
      <c r="AZ42751" s="26">
        <v>0.55563459121742997</v>
      </c>
      <c r="BA42751" s="26">
        <v>0.55563459121742997</v>
      </c>
      <c r="BB42751" s="26">
        <v>0</v>
      </c>
      <c r="BC42751" s="26">
        <v>0.55563459121742997</v>
      </c>
      <c r="BD42751" s="26">
        <v>0</v>
      </c>
      <c r="BE42751" s="14">
        <v>90</v>
      </c>
      <c r="BF42751" s="14">
        <v>0</v>
      </c>
      <c r="BG42751" s="27">
        <v>1.3610701472108562E-2</v>
      </c>
    </row>
    <row r="42752" spans="1:60" x14ac:dyDescent="0.25">
      <c r="A42752" t="s">
        <v>35</v>
      </c>
      <c r="B42752" s="2">
        <v>43967.541666666664</v>
      </c>
      <c r="C42752" s="1">
        <v>43967</v>
      </c>
      <c r="D42752">
        <v>7</v>
      </c>
      <c r="E42752" s="2">
        <v>43967.291666666664</v>
      </c>
      <c r="F42752" s="8" t="s">
        <v>388</v>
      </c>
      <c r="G42752" s="10" t="s">
        <v>389</v>
      </c>
      <c r="J42752" s="14">
        <v>66</v>
      </c>
      <c r="K42752" s="14">
        <v>66</v>
      </c>
      <c r="P42752" s="14">
        <v>66</v>
      </c>
      <c r="Q42752" s="14">
        <v>66</v>
      </c>
      <c r="X42752" s="14">
        <v>66</v>
      </c>
      <c r="AP42752" s="14">
        <v>66</v>
      </c>
      <c r="AS42752" s="14">
        <v>66</v>
      </c>
      <c r="AT42752" s="25">
        <v>2.2371830016505516</v>
      </c>
      <c r="AU42752" s="25">
        <v>0.90028931311859839</v>
      </c>
      <c r="AV42752" s="25">
        <v>2.1578916295202224</v>
      </c>
      <c r="AZ42752" s="26">
        <v>0.40746536689278207</v>
      </c>
      <c r="BA42752" s="26">
        <v>0.40746536689278207</v>
      </c>
      <c r="BB42752" s="26">
        <v>0</v>
      </c>
      <c r="BC42752" s="26">
        <v>0.40746536689278207</v>
      </c>
      <c r="BD42752" s="26">
        <v>0</v>
      </c>
      <c r="BE42752" s="14">
        <v>66</v>
      </c>
      <c r="BF42752" s="14">
        <v>0</v>
      </c>
      <c r="BG42752" s="27">
        <v>1.3610701472108563E-2</v>
      </c>
    </row>
    <row r="42753" spans="1:59" x14ac:dyDescent="0.25">
      <c r="A42753" t="s">
        <v>35</v>
      </c>
      <c r="B42753" s="2">
        <v>43967.583333333336</v>
      </c>
      <c r="C42753" s="1">
        <v>43967</v>
      </c>
      <c r="D42753">
        <v>8</v>
      </c>
      <c r="E42753" s="2">
        <v>43967.333333333336</v>
      </c>
      <c r="F42753" s="8" t="s">
        <v>388</v>
      </c>
      <c r="G42753" s="10" t="s">
        <v>389</v>
      </c>
      <c r="J42753" s="14">
        <v>19</v>
      </c>
      <c r="K42753" s="14">
        <v>19</v>
      </c>
      <c r="P42753" s="14">
        <v>19</v>
      </c>
      <c r="Q42753" s="14">
        <v>19</v>
      </c>
      <c r="X42753" s="14">
        <v>19</v>
      </c>
      <c r="AP42753" s="14">
        <v>19</v>
      </c>
      <c r="AS42753" s="14">
        <v>19</v>
      </c>
      <c r="AT42753" s="25">
        <v>2.239313675214198</v>
      </c>
      <c r="AU42753" s="25">
        <v>0.90031471977080979</v>
      </c>
      <c r="AV42753" s="25">
        <v>2.1581230849886888</v>
      </c>
      <c r="AZ42753" s="26">
        <v>0.11730063592367972</v>
      </c>
      <c r="BA42753" s="26">
        <v>0.11730063592367972</v>
      </c>
      <c r="BB42753" s="26">
        <v>0</v>
      </c>
      <c r="BC42753" s="26">
        <v>0.11730063592367972</v>
      </c>
      <c r="BD42753" s="26">
        <v>0</v>
      </c>
      <c r="BE42753" s="14">
        <v>19</v>
      </c>
      <c r="BF42753" s="14">
        <v>0</v>
      </c>
      <c r="BG42753" s="27">
        <v>1.3610701472108567E-2</v>
      </c>
    </row>
    <row r="42754" spans="1:59" x14ac:dyDescent="0.25">
      <c r="A42754" t="s">
        <v>35</v>
      </c>
      <c r="B42754" s="2">
        <v>43967.625</v>
      </c>
      <c r="C42754" s="1">
        <v>43967</v>
      </c>
      <c r="D42754">
        <v>9</v>
      </c>
      <c r="E42754" s="2">
        <v>43967.375</v>
      </c>
      <c r="F42754" s="8" t="s">
        <v>388</v>
      </c>
      <c r="G42754" s="10" t="s">
        <v>389</v>
      </c>
      <c r="J42754" s="14">
        <v>20</v>
      </c>
      <c r="K42754" s="14">
        <v>20</v>
      </c>
      <c r="P42754" s="14">
        <v>20</v>
      </c>
      <c r="Q42754" s="14">
        <v>20</v>
      </c>
      <c r="X42754" s="14">
        <v>20</v>
      </c>
      <c r="AP42754" s="14">
        <v>20</v>
      </c>
      <c r="AS42754" s="14">
        <v>20</v>
      </c>
      <c r="AT42754" s="25">
        <v>2.2396679170818388</v>
      </c>
      <c r="AU42754" s="25">
        <v>0.90085588696421637</v>
      </c>
      <c r="AV42754" s="25">
        <v>2.157726692089609</v>
      </c>
      <c r="AZ42754" s="26">
        <v>0.12347435360387339</v>
      </c>
      <c r="BA42754" s="26">
        <v>0.12347435360387339</v>
      </c>
      <c r="BB42754" s="26">
        <v>0</v>
      </c>
      <c r="BC42754" s="26">
        <v>0.12347435360387338</v>
      </c>
      <c r="BD42754" s="26">
        <v>1.3877787807814457E-17</v>
      </c>
      <c r="BE42754" s="14">
        <v>20</v>
      </c>
      <c r="BF42754" s="14">
        <v>0</v>
      </c>
      <c r="BG42754" s="27">
        <v>1.3610701472108567E-2</v>
      </c>
    </row>
    <row r="42755" spans="1:59" x14ac:dyDescent="0.25">
      <c r="A42755" t="s">
        <v>35</v>
      </c>
      <c r="B42755" s="2">
        <v>43967.666666666664</v>
      </c>
      <c r="C42755" s="1">
        <v>43967</v>
      </c>
      <c r="D42755">
        <v>10</v>
      </c>
      <c r="E42755" s="2">
        <v>43967.416666666664</v>
      </c>
      <c r="F42755" s="8" t="s">
        <v>388</v>
      </c>
      <c r="G42755" s="10" t="s">
        <v>389</v>
      </c>
      <c r="J42755" s="14">
        <v>56</v>
      </c>
      <c r="K42755" s="14">
        <v>56</v>
      </c>
      <c r="P42755" s="14">
        <v>56</v>
      </c>
      <c r="Q42755" s="14">
        <v>56</v>
      </c>
      <c r="X42755" s="14">
        <v>56</v>
      </c>
      <c r="AP42755" s="14">
        <v>56</v>
      </c>
      <c r="AS42755" s="14">
        <v>56</v>
      </c>
      <c r="AT42755" s="25">
        <v>2.2413781106837254</v>
      </c>
      <c r="AU42755" s="25">
        <v>0.90205791570601446</v>
      </c>
      <c r="AV42755" s="25">
        <v>2.1580269821285651</v>
      </c>
      <c r="AZ42755" s="26">
        <v>0.34572819009084532</v>
      </c>
      <c r="BA42755" s="26">
        <v>0.34572819009084532</v>
      </c>
      <c r="BB42755" s="26">
        <v>0</v>
      </c>
      <c r="BC42755" s="26">
        <v>0.34572819009084532</v>
      </c>
      <c r="BD42755" s="26">
        <v>0</v>
      </c>
      <c r="BE42755" s="14">
        <v>56</v>
      </c>
      <c r="BF42755" s="14">
        <v>0</v>
      </c>
      <c r="BG42755" s="27">
        <v>1.3610701472108562E-2</v>
      </c>
    </row>
    <row r="42756" spans="1:59" x14ac:dyDescent="0.25">
      <c r="A42756" t="s">
        <v>35</v>
      </c>
      <c r="B42756" s="2">
        <v>43967.708333333336</v>
      </c>
      <c r="C42756" s="1">
        <v>43967</v>
      </c>
      <c r="D42756">
        <v>11</v>
      </c>
      <c r="E42756" s="2">
        <v>43967.458333333336</v>
      </c>
      <c r="F42756" s="8" t="s">
        <v>388</v>
      </c>
      <c r="G42756" s="10" t="s">
        <v>389</v>
      </c>
      <c r="J42756" s="14">
        <v>63</v>
      </c>
      <c r="K42756" s="14">
        <v>63</v>
      </c>
      <c r="P42756" s="14">
        <v>63</v>
      </c>
      <c r="Q42756" s="14">
        <v>63</v>
      </c>
      <c r="X42756" s="14">
        <v>63</v>
      </c>
      <c r="AP42756" s="14">
        <v>63</v>
      </c>
      <c r="AS42756" s="14">
        <v>63</v>
      </c>
      <c r="AT42756" s="25">
        <v>2.2426489025640275</v>
      </c>
      <c r="AU42756" s="25">
        <v>0.90297654889404666</v>
      </c>
      <c r="AV42756" s="25">
        <v>2.1576908193697495</v>
      </c>
      <c r="AZ42756" s="26">
        <v>0.38894421385220107</v>
      </c>
      <c r="BA42756" s="26">
        <v>0.38894421385220107</v>
      </c>
      <c r="BB42756" s="26">
        <v>0</v>
      </c>
      <c r="BC42756" s="26">
        <v>0.38894421385220107</v>
      </c>
      <c r="BD42756" s="26">
        <v>0</v>
      </c>
      <c r="BE42756" s="14">
        <v>63</v>
      </c>
      <c r="BF42756" s="14">
        <v>0</v>
      </c>
      <c r="BG42756" s="27">
        <v>1.3610701472108563E-2</v>
      </c>
    </row>
    <row r="42757" spans="1:59" x14ac:dyDescent="0.25">
      <c r="A42757" t="s">
        <v>35</v>
      </c>
      <c r="B42757" s="2">
        <v>43967.75</v>
      </c>
      <c r="C42757" s="1">
        <v>43967</v>
      </c>
      <c r="D42757">
        <v>12</v>
      </c>
      <c r="E42757" s="2">
        <v>43967.5</v>
      </c>
      <c r="F42757" s="8" t="s">
        <v>388</v>
      </c>
      <c r="G42757" s="10" t="s">
        <v>389</v>
      </c>
      <c r="J42757" s="14">
        <v>101</v>
      </c>
      <c r="K42757" s="14">
        <v>101</v>
      </c>
      <c r="P42757" s="14">
        <v>101</v>
      </c>
      <c r="Q42757" s="14">
        <v>101</v>
      </c>
      <c r="X42757" s="14">
        <v>101</v>
      </c>
      <c r="AP42757" s="14">
        <v>101</v>
      </c>
      <c r="AS42757" s="14">
        <v>101</v>
      </c>
      <c r="AT42757" s="25">
        <v>2.2437974252051958</v>
      </c>
      <c r="AU42757" s="25">
        <v>0.90359893555677995</v>
      </c>
      <c r="AV42757" s="25">
        <v>2.1581233617082809</v>
      </c>
      <c r="AZ42757" s="26">
        <v>0.62354548569956048</v>
      </c>
      <c r="BA42757" s="26">
        <v>0.62354548569956048</v>
      </c>
      <c r="BB42757" s="26">
        <v>0</v>
      </c>
      <c r="BC42757" s="26">
        <v>0.62354548569956048</v>
      </c>
      <c r="BD42757" s="26">
        <v>0</v>
      </c>
      <c r="BE42757" s="14">
        <v>101</v>
      </c>
      <c r="BF42757" s="14">
        <v>0</v>
      </c>
      <c r="BG42757" s="27">
        <v>1.3610701472108565E-2</v>
      </c>
    </row>
    <row r="42758" spans="1:59" x14ac:dyDescent="0.25">
      <c r="A42758" t="s">
        <v>35</v>
      </c>
      <c r="B42758" s="2">
        <v>43967.791666666664</v>
      </c>
      <c r="C42758" s="1">
        <v>43967</v>
      </c>
      <c r="D42758">
        <v>13</v>
      </c>
      <c r="E42758" s="2">
        <v>43967.541666666664</v>
      </c>
      <c r="F42758" s="8" t="s">
        <v>388</v>
      </c>
      <c r="G42758" s="10" t="s">
        <v>389</v>
      </c>
      <c r="J42758" s="14">
        <v>109</v>
      </c>
      <c r="K42758" s="14">
        <v>109</v>
      </c>
      <c r="P42758" s="14">
        <v>109</v>
      </c>
      <c r="Q42758" s="14">
        <v>109</v>
      </c>
      <c r="X42758" s="14">
        <v>109</v>
      </c>
      <c r="AP42758" s="14">
        <v>109</v>
      </c>
      <c r="AS42758" s="14">
        <v>109</v>
      </c>
      <c r="AT42758" s="25">
        <v>2.24497377816372</v>
      </c>
      <c r="AU42758" s="25">
        <v>0.90393653087533787</v>
      </c>
      <c r="AV42758" s="25">
        <v>2.1580419250363523</v>
      </c>
      <c r="AZ42758" s="26">
        <v>0.67293522714110965</v>
      </c>
      <c r="BA42758" s="26">
        <v>0.67293522714110965</v>
      </c>
      <c r="BB42758" s="26">
        <v>0</v>
      </c>
      <c r="BC42758" s="26">
        <v>0.67293522714110965</v>
      </c>
      <c r="BD42758" s="26">
        <v>0</v>
      </c>
      <c r="BE42758" s="14">
        <v>109</v>
      </c>
      <c r="BF42758" s="14">
        <v>0</v>
      </c>
      <c r="BG42758" s="27">
        <v>1.361070147210856E-2</v>
      </c>
    </row>
    <row r="42759" spans="1:59" x14ac:dyDescent="0.25">
      <c r="A42759" t="s">
        <v>35</v>
      </c>
      <c r="B42759" s="2">
        <v>43967.833333333336</v>
      </c>
      <c r="C42759" s="1">
        <v>43967</v>
      </c>
      <c r="D42759">
        <v>14</v>
      </c>
      <c r="E42759" s="2">
        <v>43967.583333333336</v>
      </c>
      <c r="F42759" s="8" t="s">
        <v>388</v>
      </c>
      <c r="G42759" s="10" t="s">
        <v>389</v>
      </c>
      <c r="J42759" s="14">
        <v>119</v>
      </c>
      <c r="K42759" s="14">
        <v>119</v>
      </c>
      <c r="P42759" s="14">
        <v>119</v>
      </c>
      <c r="Q42759" s="14">
        <v>119</v>
      </c>
      <c r="X42759" s="14">
        <v>119</v>
      </c>
      <c r="AP42759" s="14">
        <v>119</v>
      </c>
      <c r="AS42759" s="14">
        <v>119</v>
      </c>
      <c r="AT42759" s="25">
        <v>2.2447327502964018</v>
      </c>
      <c r="AU42759" s="25">
        <v>0.90398594025660428</v>
      </c>
      <c r="AV42759" s="25">
        <v>2.1577219058619086</v>
      </c>
      <c r="AZ42759" s="26">
        <v>0.73467240394304612</v>
      </c>
      <c r="BA42759" s="26">
        <v>0.73467240394304612</v>
      </c>
      <c r="BB42759" s="26">
        <v>0</v>
      </c>
      <c r="BC42759" s="26">
        <v>0.73467240394304612</v>
      </c>
      <c r="BD42759" s="26">
        <v>0</v>
      </c>
      <c r="BE42759" s="14">
        <v>119</v>
      </c>
      <c r="BF42759" s="14">
        <v>0</v>
      </c>
      <c r="BG42759" s="27">
        <v>1.3610701472108558E-2</v>
      </c>
    </row>
    <row r="42760" spans="1:59" x14ac:dyDescent="0.25">
      <c r="A42760" t="s">
        <v>35</v>
      </c>
      <c r="B42760" s="2">
        <v>43967.875</v>
      </c>
      <c r="C42760" s="1">
        <v>43967</v>
      </c>
      <c r="D42760">
        <v>15</v>
      </c>
      <c r="E42760" s="2">
        <v>43967.625</v>
      </c>
      <c r="F42760" s="8" t="s">
        <v>388</v>
      </c>
      <c r="G42760" s="10" t="s">
        <v>389</v>
      </c>
      <c r="J42760" s="14">
        <v>126</v>
      </c>
      <c r="K42760" s="14">
        <v>126</v>
      </c>
      <c r="P42760" s="14">
        <v>126</v>
      </c>
      <c r="Q42760" s="14">
        <v>126</v>
      </c>
      <c r="X42760" s="14">
        <v>126</v>
      </c>
      <c r="AP42760" s="14">
        <v>126</v>
      </c>
      <c r="AS42760" s="14">
        <v>126</v>
      </c>
      <c r="AT42760" s="25">
        <v>2.2436520426296536</v>
      </c>
      <c r="AU42760" s="25">
        <v>0.90413640518474958</v>
      </c>
      <c r="AV42760" s="25">
        <v>2.157205824793031</v>
      </c>
      <c r="AZ42760" s="26">
        <v>0.77788842770440214</v>
      </c>
      <c r="BA42760" s="26">
        <v>0.77788842770440214</v>
      </c>
      <c r="BB42760" s="26">
        <v>0</v>
      </c>
      <c r="BC42760" s="26">
        <v>0.77788842770440214</v>
      </c>
      <c r="BD42760" s="26">
        <v>0</v>
      </c>
      <c r="BE42760" s="14">
        <v>126</v>
      </c>
      <c r="BF42760" s="14">
        <v>0</v>
      </c>
      <c r="BG42760" s="27">
        <v>1.3610701472108563E-2</v>
      </c>
    </row>
    <row r="42761" spans="1:59" x14ac:dyDescent="0.25">
      <c r="A42761" t="s">
        <v>35</v>
      </c>
      <c r="B42761" s="2">
        <v>43967.916666666664</v>
      </c>
      <c r="C42761" s="1">
        <v>43967</v>
      </c>
      <c r="D42761">
        <v>16</v>
      </c>
      <c r="E42761" s="2">
        <v>43967.666666666664</v>
      </c>
      <c r="F42761" s="8" t="s">
        <v>388</v>
      </c>
      <c r="G42761" s="10" t="s">
        <v>389</v>
      </c>
      <c r="J42761" s="14">
        <v>120</v>
      </c>
      <c r="K42761" s="14">
        <v>120</v>
      </c>
      <c r="P42761" s="14">
        <v>120</v>
      </c>
      <c r="Q42761" s="14">
        <v>120</v>
      </c>
      <c r="X42761" s="14">
        <v>120</v>
      </c>
      <c r="AP42761" s="14">
        <v>120</v>
      </c>
      <c r="AS42761" s="14">
        <v>120</v>
      </c>
      <c r="AT42761" s="25">
        <v>2.242266754600029</v>
      </c>
      <c r="AU42761" s="25">
        <v>0.90427848835152147</v>
      </c>
      <c r="AV42761" s="25">
        <v>2.1579637713429487</v>
      </c>
      <c r="AZ42761" s="26">
        <v>0.74084612162323982</v>
      </c>
      <c r="BA42761" s="26">
        <v>0.74084612162323982</v>
      </c>
      <c r="BB42761" s="26">
        <v>0</v>
      </c>
      <c r="BC42761" s="26">
        <v>0.74084612162323993</v>
      </c>
      <c r="BD42761" s="26">
        <v>-1.1102230246251565E-16</v>
      </c>
      <c r="BE42761" s="14">
        <v>120</v>
      </c>
      <c r="BF42761" s="14">
        <v>0</v>
      </c>
      <c r="BG42761" s="27">
        <v>1.3610701472108556E-2</v>
      </c>
    </row>
    <row r="42762" spans="1:59" x14ac:dyDescent="0.25">
      <c r="A42762" t="s">
        <v>35</v>
      </c>
      <c r="B42762" s="2">
        <v>43967.958333333336</v>
      </c>
      <c r="C42762" s="1">
        <v>43967</v>
      </c>
      <c r="D42762">
        <v>17</v>
      </c>
      <c r="E42762" s="2">
        <v>43967.708333333336</v>
      </c>
      <c r="F42762" s="8" t="s">
        <v>388</v>
      </c>
      <c r="G42762" s="10" t="s">
        <v>389</v>
      </c>
      <c r="J42762" s="14">
        <v>96</v>
      </c>
      <c r="K42762" s="14">
        <v>96</v>
      </c>
      <c r="P42762" s="14">
        <v>96</v>
      </c>
      <c r="Q42762" s="14">
        <v>96</v>
      </c>
      <c r="X42762" s="14">
        <v>96</v>
      </c>
      <c r="AP42762" s="14">
        <v>96</v>
      </c>
      <c r="AS42762" s="14">
        <v>96</v>
      </c>
      <c r="AT42762" s="25">
        <v>2.2411863680890969</v>
      </c>
      <c r="AU42762" s="25">
        <v>0.90442552881653027</v>
      </c>
      <c r="AV42762" s="25">
        <v>2.1570169483594217</v>
      </c>
      <c r="AZ42762" s="26">
        <v>0.59267689729859196</v>
      </c>
      <c r="BA42762" s="26">
        <v>0.59267689729859196</v>
      </c>
      <c r="BB42762" s="26">
        <v>0</v>
      </c>
      <c r="BC42762" s="26">
        <v>0.59267689729859196</v>
      </c>
      <c r="BD42762" s="26">
        <v>0</v>
      </c>
      <c r="BE42762" s="14">
        <v>96</v>
      </c>
      <c r="BF42762" s="14">
        <v>0</v>
      </c>
      <c r="BG42762" s="27">
        <v>1.361070147210856E-2</v>
      </c>
    </row>
    <row r="42763" spans="1:59" x14ac:dyDescent="0.25">
      <c r="A42763" t="s">
        <v>35</v>
      </c>
      <c r="B42763" s="2">
        <v>43968</v>
      </c>
      <c r="C42763" s="1">
        <v>43967</v>
      </c>
      <c r="D42763">
        <v>18</v>
      </c>
      <c r="E42763" s="2">
        <v>43967.75</v>
      </c>
      <c r="F42763" s="8" t="s">
        <v>388</v>
      </c>
      <c r="G42763" s="10" t="s">
        <v>389</v>
      </c>
      <c r="J42763" s="14">
        <v>72</v>
      </c>
      <c r="K42763" s="14">
        <v>72</v>
      </c>
      <c r="P42763" s="14">
        <v>72</v>
      </c>
      <c r="Q42763" s="14">
        <v>72</v>
      </c>
      <c r="X42763" s="14">
        <v>72</v>
      </c>
      <c r="AP42763" s="14">
        <v>72</v>
      </c>
      <c r="AS42763" s="14">
        <v>72</v>
      </c>
      <c r="AT42763" s="25">
        <v>2.2409567918121187</v>
      </c>
      <c r="AU42763" s="25">
        <v>0.90491602327132381</v>
      </c>
      <c r="AV42763" s="25">
        <v>2.1561891464830953</v>
      </c>
      <c r="AZ42763" s="26">
        <v>0.44450767297394422</v>
      </c>
      <c r="BA42763" s="26">
        <v>0.44450767297394422</v>
      </c>
      <c r="BB42763" s="26">
        <v>0</v>
      </c>
      <c r="BC42763" s="26">
        <v>0.44450767297394417</v>
      </c>
      <c r="BD42763" s="26">
        <v>5.5511151231257827E-17</v>
      </c>
      <c r="BE42763" s="14">
        <v>72</v>
      </c>
      <c r="BF42763" s="14">
        <v>0</v>
      </c>
      <c r="BG42763" s="27">
        <v>1.3610701472108567E-2</v>
      </c>
    </row>
    <row r="42764" spans="1:59" x14ac:dyDescent="0.25">
      <c r="A42764" t="s">
        <v>35</v>
      </c>
      <c r="B42764" s="2">
        <v>43968.041666666664</v>
      </c>
      <c r="C42764" s="1">
        <v>43967</v>
      </c>
      <c r="D42764">
        <v>19</v>
      </c>
      <c r="E42764" s="2">
        <v>43967.791666666664</v>
      </c>
      <c r="F42764" s="8" t="s">
        <v>388</v>
      </c>
      <c r="G42764" s="10" t="s">
        <v>389</v>
      </c>
      <c r="J42764" s="14">
        <v>68</v>
      </c>
      <c r="K42764" s="14">
        <v>68</v>
      </c>
      <c r="P42764" s="14">
        <v>68</v>
      </c>
      <c r="Q42764" s="14">
        <v>68</v>
      </c>
      <c r="X42764" s="14">
        <v>68</v>
      </c>
      <c r="AP42764" s="14">
        <v>68</v>
      </c>
      <c r="AS42764" s="14">
        <v>68</v>
      </c>
      <c r="AT42764" s="25">
        <v>2.2401612459681108</v>
      </c>
      <c r="AU42764" s="25">
        <v>0.90463950328588838</v>
      </c>
      <c r="AV42764" s="25">
        <v>2.1569606290896028</v>
      </c>
      <c r="AZ42764" s="26">
        <v>0.4198128022531693</v>
      </c>
      <c r="BA42764" s="26">
        <v>0.4198128022531693</v>
      </c>
      <c r="BB42764" s="26">
        <v>0</v>
      </c>
      <c r="BC42764" s="26">
        <v>0.4198128022531693</v>
      </c>
      <c r="BD42764" s="26">
        <v>0</v>
      </c>
      <c r="BE42764" s="14">
        <v>68</v>
      </c>
      <c r="BF42764" s="14">
        <v>0</v>
      </c>
      <c r="BG42764" s="27">
        <v>1.361070147210856E-2</v>
      </c>
    </row>
    <row r="42765" spans="1:59" x14ac:dyDescent="0.25">
      <c r="A42765" t="s">
        <v>35</v>
      </c>
      <c r="B42765" s="2">
        <v>43968.083333333336</v>
      </c>
      <c r="C42765" s="1">
        <v>43967</v>
      </c>
      <c r="D42765">
        <v>20</v>
      </c>
      <c r="E42765" s="2">
        <v>43967.833333333336</v>
      </c>
      <c r="F42765" s="8" t="s">
        <v>388</v>
      </c>
      <c r="G42765" s="10" t="s">
        <v>389</v>
      </c>
      <c r="J42765" s="14">
        <v>35</v>
      </c>
      <c r="K42765" s="14">
        <v>35</v>
      </c>
      <c r="P42765" s="14">
        <v>35</v>
      </c>
      <c r="Q42765" s="14">
        <v>35</v>
      </c>
      <c r="X42765" s="14">
        <v>35</v>
      </c>
      <c r="AP42765" s="14">
        <v>35</v>
      </c>
      <c r="AS42765" s="14">
        <v>35</v>
      </c>
      <c r="AT42765" s="25">
        <v>2.2367919081856824</v>
      </c>
      <c r="AU42765" s="25">
        <v>0.90358818231049043</v>
      </c>
      <c r="AV42765" s="25">
        <v>2.15625871206819</v>
      </c>
      <c r="AZ42765" s="26">
        <v>0.21608011880677838</v>
      </c>
      <c r="BA42765" s="26">
        <v>0.21608011880677838</v>
      </c>
      <c r="BB42765" s="26">
        <v>0</v>
      </c>
      <c r="BC42765" s="26">
        <v>0.21608011880677838</v>
      </c>
      <c r="BD42765" s="26">
        <v>0</v>
      </c>
      <c r="BE42765" s="14">
        <v>35</v>
      </c>
      <c r="BF42765" s="14">
        <v>0</v>
      </c>
      <c r="BG42765" s="27">
        <v>1.3610701472108563E-2</v>
      </c>
    </row>
    <row r="42766" spans="1:59" x14ac:dyDescent="0.25">
      <c r="A42766" t="s">
        <v>35</v>
      </c>
      <c r="B42766" s="2">
        <v>43968.125</v>
      </c>
      <c r="C42766" s="1">
        <v>43967</v>
      </c>
      <c r="D42766">
        <v>21</v>
      </c>
      <c r="E42766" s="2">
        <v>43967.875</v>
      </c>
      <c r="F42766" s="8" t="s">
        <v>388</v>
      </c>
      <c r="G42766" s="10" t="s">
        <v>389</v>
      </c>
      <c r="J42766" s="14">
        <v>20</v>
      </c>
      <c r="K42766" s="14">
        <v>20</v>
      </c>
      <c r="P42766" s="14">
        <v>20</v>
      </c>
      <c r="Q42766" s="14">
        <v>20</v>
      </c>
      <c r="X42766" s="14">
        <v>20</v>
      </c>
      <c r="AP42766" s="14">
        <v>20</v>
      </c>
      <c r="AS42766" s="14">
        <v>20</v>
      </c>
      <c r="AT42766" s="25">
        <v>2.2362612084806535</v>
      </c>
      <c r="AU42766" s="25">
        <v>0.90287586160491529</v>
      </c>
      <c r="AV42766" s="25">
        <v>2.1573431944385053</v>
      </c>
      <c r="AZ42766" s="26">
        <v>0.12347435360387332</v>
      </c>
      <c r="BA42766" s="26">
        <v>0.12347435360387332</v>
      </c>
      <c r="BB42766" s="26">
        <v>0</v>
      </c>
      <c r="BC42766" s="26">
        <v>0.12347435360387332</v>
      </c>
      <c r="BD42766" s="26">
        <v>0</v>
      </c>
      <c r="BE42766" s="14">
        <v>20</v>
      </c>
      <c r="BF42766" s="14">
        <v>0</v>
      </c>
      <c r="BG42766" s="27">
        <v>1.361070147210856E-2</v>
      </c>
    </row>
    <row r="42767" spans="1:59" x14ac:dyDescent="0.25">
      <c r="A42767" t="s">
        <v>35</v>
      </c>
      <c r="B42767" s="2">
        <v>43968.166666666664</v>
      </c>
      <c r="C42767" s="1">
        <v>43967</v>
      </c>
      <c r="D42767">
        <v>22</v>
      </c>
      <c r="E42767" s="2">
        <v>43967.916666666664</v>
      </c>
      <c r="F42767" s="8" t="s">
        <v>388</v>
      </c>
      <c r="G42767" s="10" t="s">
        <v>389</v>
      </c>
      <c r="J42767" s="14">
        <v>32</v>
      </c>
      <c r="K42767" s="14">
        <v>32</v>
      </c>
      <c r="P42767" s="14">
        <v>32</v>
      </c>
      <c r="Q42767" s="14">
        <v>32</v>
      </c>
      <c r="X42767" s="14">
        <v>32</v>
      </c>
      <c r="AP42767" s="14">
        <v>32</v>
      </c>
      <c r="AS42767" s="14">
        <v>32</v>
      </c>
      <c r="AT42767" s="25">
        <v>2.237662924794559</v>
      </c>
      <c r="AU42767" s="25">
        <v>0.90368344726378014</v>
      </c>
      <c r="AV42767" s="25">
        <v>2.1574357621360827</v>
      </c>
      <c r="AZ42767" s="26">
        <v>0.19755896576619733</v>
      </c>
      <c r="BA42767" s="26">
        <v>0.19755896576619733</v>
      </c>
      <c r="BB42767" s="26">
        <v>0</v>
      </c>
      <c r="BC42767" s="26">
        <v>0.19755896576619733</v>
      </c>
      <c r="BD42767" s="26">
        <v>0</v>
      </c>
      <c r="BE42767" s="14">
        <v>32</v>
      </c>
      <c r="BF42767" s="14">
        <v>0</v>
      </c>
      <c r="BG42767" s="27">
        <v>1.3610701472108562E-2</v>
      </c>
    </row>
    <row r="42768" spans="1:59" x14ac:dyDescent="0.25">
      <c r="A42768" t="s">
        <v>35</v>
      </c>
      <c r="B42768" s="2">
        <v>43968.208333333336</v>
      </c>
      <c r="C42768" s="1">
        <v>43967</v>
      </c>
      <c r="D42768">
        <v>23</v>
      </c>
      <c r="E42768" s="2">
        <v>43967.958333333336</v>
      </c>
      <c r="F42768" s="8" t="s">
        <v>388</v>
      </c>
      <c r="G42768" s="10" t="s">
        <v>389</v>
      </c>
      <c r="J42768" s="14">
        <v>35</v>
      </c>
      <c r="K42768" s="14">
        <v>35</v>
      </c>
      <c r="P42768" s="14">
        <v>35</v>
      </c>
      <c r="Q42768" s="14">
        <v>35</v>
      </c>
      <c r="X42768" s="14">
        <v>35</v>
      </c>
      <c r="AP42768" s="14">
        <v>35</v>
      </c>
      <c r="AS42768" s="14">
        <v>35</v>
      </c>
      <c r="AT42768" s="25">
        <v>2.2365406954227249</v>
      </c>
      <c r="AU42768" s="25">
        <v>0.90188111620863065</v>
      </c>
      <c r="AV42768" s="25">
        <v>2.1600811780443472</v>
      </c>
      <c r="AZ42768" s="26">
        <v>0.21608011880677833</v>
      </c>
      <c r="BA42768" s="26">
        <v>0.21608011880677833</v>
      </c>
      <c r="BB42768" s="26">
        <v>0</v>
      </c>
      <c r="BC42768" s="26">
        <v>0.21608011880677833</v>
      </c>
      <c r="BD42768" s="26">
        <v>0</v>
      </c>
      <c r="BE42768" s="14">
        <v>35</v>
      </c>
      <c r="BF42768" s="14">
        <v>0</v>
      </c>
      <c r="BG42768" s="27">
        <v>1.361070147210856E-2</v>
      </c>
    </row>
    <row r="42769" spans="1:60" x14ac:dyDescent="0.25">
      <c r="A42769" t="s">
        <v>35</v>
      </c>
      <c r="B42769" s="2">
        <v>43968.25</v>
      </c>
      <c r="C42769" s="1">
        <v>43967</v>
      </c>
      <c r="D42769">
        <v>24</v>
      </c>
      <c r="E42769" s="2">
        <v>43968</v>
      </c>
      <c r="F42769" s="8" t="s">
        <v>388</v>
      </c>
      <c r="G42769" s="10" t="s">
        <v>389</v>
      </c>
      <c r="J42769" s="14">
        <v>34</v>
      </c>
      <c r="K42769" s="14">
        <v>34</v>
      </c>
      <c r="P42769" s="14">
        <v>34</v>
      </c>
      <c r="Q42769" s="14">
        <v>34</v>
      </c>
      <c r="X42769" s="14">
        <v>34</v>
      </c>
      <c r="AP42769" s="14">
        <v>34</v>
      </c>
      <c r="AS42769" s="14">
        <v>34</v>
      </c>
      <c r="AT42769" s="25">
        <v>2.2346400313463475</v>
      </c>
      <c r="AU42769" s="25">
        <v>0.90196039383887283</v>
      </c>
      <c r="AV42769" s="25">
        <v>2.2002212572545607</v>
      </c>
      <c r="AZ42769" s="26">
        <v>0.20990640112658468</v>
      </c>
      <c r="BA42769" s="26">
        <v>0.20990640112658468</v>
      </c>
      <c r="BB42769" s="26">
        <v>0</v>
      </c>
      <c r="BC42769" s="26">
        <v>0.20990640112658471</v>
      </c>
      <c r="BD42769" s="26">
        <v>-2.7755575615628914E-17</v>
      </c>
      <c r="BE42769" s="14">
        <v>34</v>
      </c>
      <c r="BF42769" s="14">
        <v>0</v>
      </c>
      <c r="BG42769" s="27">
        <v>1.361070147210856E-2</v>
      </c>
    </row>
    <row r="42770" spans="1:60" x14ac:dyDescent="0.25">
      <c r="A42770" t="s">
        <v>35</v>
      </c>
      <c r="B42770" s="2">
        <v>43968.291666666664</v>
      </c>
      <c r="C42770" s="1">
        <v>43968</v>
      </c>
      <c r="D42770">
        <v>1</v>
      </c>
      <c r="E42770" s="2">
        <v>43968.041666666664</v>
      </c>
      <c r="F42770" s="8" t="s">
        <v>388</v>
      </c>
      <c r="G42770" s="10" t="s">
        <v>389</v>
      </c>
      <c r="J42770" s="14">
        <v>34</v>
      </c>
      <c r="K42770" s="14">
        <v>34</v>
      </c>
      <c r="P42770" s="14">
        <v>34</v>
      </c>
      <c r="Q42770" s="14">
        <v>34</v>
      </c>
      <c r="X42770" s="14">
        <v>34</v>
      </c>
      <c r="AP42770" s="14">
        <v>34</v>
      </c>
      <c r="AS42770" s="14">
        <v>34</v>
      </c>
      <c r="AT42770" s="25">
        <v>2.2334997904231133</v>
      </c>
      <c r="AU42770" s="25">
        <v>0.90327679912300063</v>
      </c>
      <c r="AV42770" s="25">
        <v>2.2130625302877793</v>
      </c>
      <c r="AZ42770" s="26">
        <v>0.20990640112658465</v>
      </c>
      <c r="BA42770" s="26">
        <v>0.20990640112658465</v>
      </c>
      <c r="BB42770" s="26">
        <v>0</v>
      </c>
      <c r="BC42770" s="26">
        <v>0.20990640112658465</v>
      </c>
      <c r="BD42770" s="26">
        <v>0</v>
      </c>
      <c r="BE42770" s="14">
        <v>34</v>
      </c>
      <c r="BF42770" s="14">
        <v>0</v>
      </c>
      <c r="BG42770" s="27">
        <v>1.361070147210856E-2</v>
      </c>
    </row>
    <row r="42771" spans="1:60" x14ac:dyDescent="0.25">
      <c r="A42771" t="s">
        <v>35</v>
      </c>
      <c r="B42771" s="2">
        <v>43968.333333333336</v>
      </c>
      <c r="C42771" s="1">
        <v>43968</v>
      </c>
      <c r="D42771">
        <v>2</v>
      </c>
      <c r="E42771" s="2">
        <v>43968.083333333336</v>
      </c>
      <c r="F42771" s="8" t="s">
        <v>388</v>
      </c>
      <c r="G42771" s="10" t="s">
        <v>389</v>
      </c>
      <c r="J42771" s="14">
        <v>9</v>
      </c>
      <c r="K42771" s="14">
        <v>9</v>
      </c>
      <c r="P42771" s="14">
        <v>9</v>
      </c>
      <c r="Q42771" s="14">
        <v>9</v>
      </c>
      <c r="X42771" s="14">
        <v>9</v>
      </c>
      <c r="AP42771" s="14">
        <v>9</v>
      </c>
      <c r="AS42771" s="14">
        <v>9</v>
      </c>
      <c r="AT42771" s="25">
        <v>2.2336621559420173</v>
      </c>
      <c r="AU42771" s="25">
        <v>0.90370733752184507</v>
      </c>
      <c r="AV42771" s="25">
        <v>2.2006269668884482</v>
      </c>
      <c r="AZ42771" s="26">
        <v>5.5563459121743E-2</v>
      </c>
      <c r="BA42771" s="26">
        <v>5.5563459121743E-2</v>
      </c>
      <c r="BB42771" s="26">
        <v>0</v>
      </c>
      <c r="BC42771" s="26">
        <v>5.5563459121743E-2</v>
      </c>
      <c r="BD42771" s="26">
        <v>0</v>
      </c>
      <c r="BE42771" s="14">
        <v>9</v>
      </c>
      <c r="BF42771" s="14">
        <v>0</v>
      </c>
      <c r="BG42771" s="27">
        <v>1.361070147210856E-2</v>
      </c>
    </row>
    <row r="42772" spans="1:60" x14ac:dyDescent="0.25">
      <c r="A42772" t="s">
        <v>35</v>
      </c>
      <c r="B42772" s="2">
        <v>43968.375</v>
      </c>
      <c r="C42772" s="1">
        <v>43968</v>
      </c>
      <c r="D42772">
        <v>3</v>
      </c>
      <c r="E42772" s="2">
        <v>43968.125</v>
      </c>
      <c r="F42772" s="8" t="s">
        <v>388</v>
      </c>
      <c r="G42772" s="10" t="s">
        <v>389</v>
      </c>
      <c r="J42772" s="14">
        <v>5</v>
      </c>
      <c r="K42772" s="14">
        <v>5</v>
      </c>
      <c r="P42772" s="14">
        <v>5</v>
      </c>
      <c r="Q42772" s="14">
        <v>5</v>
      </c>
      <c r="X42772" s="14">
        <v>5</v>
      </c>
      <c r="AP42772" s="14">
        <v>5</v>
      </c>
      <c r="AS42772" s="14">
        <v>5</v>
      </c>
      <c r="AT42772" s="25">
        <v>2.23545309484143</v>
      </c>
      <c r="AU42772" s="25">
        <v>0.90445983756697557</v>
      </c>
      <c r="AV42772" s="25">
        <v>2.200760276133781</v>
      </c>
      <c r="AZ42772" s="26">
        <v>3.0868588400968334E-2</v>
      </c>
      <c r="BA42772" s="26">
        <v>3.0868588400968334E-2</v>
      </c>
      <c r="BB42772" s="26">
        <v>0</v>
      </c>
      <c r="BC42772" s="26">
        <v>3.0868588400968334E-2</v>
      </c>
      <c r="BD42772" s="26">
        <v>0</v>
      </c>
      <c r="BE42772" s="14">
        <v>5</v>
      </c>
      <c r="BF42772" s="14">
        <v>0</v>
      </c>
      <c r="BG42772" s="27">
        <v>1.3610701472108562E-2</v>
      </c>
    </row>
    <row r="42773" spans="1:60" x14ac:dyDescent="0.25">
      <c r="A42773" t="s">
        <v>35</v>
      </c>
      <c r="B42773" s="2">
        <v>43968.416666666664</v>
      </c>
      <c r="C42773" s="1">
        <v>43968</v>
      </c>
      <c r="D42773">
        <v>4</v>
      </c>
      <c r="E42773" s="2">
        <v>43968.166666666664</v>
      </c>
      <c r="F42773" s="8" t="s">
        <v>388</v>
      </c>
      <c r="G42773" s="10" t="s">
        <v>389</v>
      </c>
      <c r="J42773" s="14">
        <v>1</v>
      </c>
      <c r="K42773" s="14">
        <v>-1</v>
      </c>
      <c r="P42773" s="14">
        <v>1</v>
      </c>
      <c r="Q42773" s="14">
        <v>-1</v>
      </c>
      <c r="X42773" s="14">
        <v>1</v>
      </c>
      <c r="AP42773" s="14">
        <v>1</v>
      </c>
      <c r="AS42773" s="14">
        <v>-1</v>
      </c>
      <c r="AT42773" s="25">
        <v>2.2369988824740386</v>
      </c>
      <c r="AU42773" s="25">
        <v>0.90481513511965594</v>
      </c>
      <c r="AV42773" s="25">
        <v>2.2004927009093875</v>
      </c>
      <c r="AZ42773" s="26">
        <v>6.1737176801936666E-3</v>
      </c>
      <c r="BA42773" s="26">
        <v>6.1737176801936666E-3</v>
      </c>
      <c r="BB42773" s="26">
        <v>0.45490566915845804</v>
      </c>
      <c r="BC42773" s="26">
        <v>0</v>
      </c>
      <c r="BD42773" s="26">
        <v>0.46107938683865168</v>
      </c>
      <c r="BE42773" s="14">
        <v>1</v>
      </c>
      <c r="BF42773" s="14">
        <v>2</v>
      </c>
      <c r="BG42773" s="27">
        <v>1.3610701472108562E-2</v>
      </c>
      <c r="BH42773" s="27">
        <v>0.50825241890611406</v>
      </c>
    </row>
    <row r="42774" spans="1:60" x14ac:dyDescent="0.25">
      <c r="A42774" t="s">
        <v>35</v>
      </c>
      <c r="B42774" s="2">
        <v>43968.458333333336</v>
      </c>
      <c r="C42774" s="1">
        <v>43968</v>
      </c>
      <c r="D42774">
        <v>5</v>
      </c>
      <c r="E42774" s="2">
        <v>43968.208333333336</v>
      </c>
      <c r="F42774" s="8" t="s">
        <v>388</v>
      </c>
      <c r="G42774" s="10" t="s">
        <v>389</v>
      </c>
      <c r="J42774" s="14">
        <v>0</v>
      </c>
      <c r="K42774" s="14">
        <v>-3</v>
      </c>
      <c r="P42774" s="14">
        <v>0</v>
      </c>
      <c r="Q42774" s="14">
        <v>-3</v>
      </c>
      <c r="X42774" s="14">
        <v>0</v>
      </c>
      <c r="AP42774" s="14">
        <v>0</v>
      </c>
      <c r="AS42774" s="14">
        <v>-3</v>
      </c>
      <c r="AT42774" s="25">
        <v>2.2371382690208867</v>
      </c>
      <c r="AU42774" s="25">
        <v>0.90444007138579852</v>
      </c>
      <c r="AV42774" s="25">
        <v>2.200760276133781</v>
      </c>
      <c r="AZ42774" s="26">
        <v>0</v>
      </c>
      <c r="BA42774" s="26">
        <v>0</v>
      </c>
      <c r="BB42774" s="26">
        <v>1.2766046975476923</v>
      </c>
      <c r="BC42774" s="26">
        <v>0</v>
      </c>
      <c r="BD42774" s="26">
        <v>1.2766046975476923</v>
      </c>
      <c r="BE42774" s="14">
        <v>0</v>
      </c>
      <c r="BF42774" s="14">
        <v>3</v>
      </c>
      <c r="BH42774" s="27">
        <v>0.93814274943586451</v>
      </c>
    </row>
    <row r="42775" spans="1:60" x14ac:dyDescent="0.25">
      <c r="A42775" t="s">
        <v>35</v>
      </c>
      <c r="B42775" s="2">
        <v>43968.5</v>
      </c>
      <c r="C42775" s="1">
        <v>43968</v>
      </c>
      <c r="D42775">
        <v>6</v>
      </c>
      <c r="E42775" s="2">
        <v>43968.25</v>
      </c>
      <c r="F42775" s="8" t="s">
        <v>388</v>
      </c>
      <c r="G42775" s="10" t="s">
        <v>389</v>
      </c>
      <c r="J42775" s="14">
        <v>0</v>
      </c>
      <c r="K42775" s="14">
        <v>-1</v>
      </c>
      <c r="P42775" s="14">
        <v>0</v>
      </c>
      <c r="Q42775" s="14">
        <v>-1</v>
      </c>
      <c r="X42775" s="14">
        <v>0</v>
      </c>
      <c r="AP42775" s="14">
        <v>0</v>
      </c>
      <c r="AS42775" s="14">
        <v>-1</v>
      </c>
      <c r="AT42775" s="25">
        <v>2.2379386801578045</v>
      </c>
      <c r="AU42775" s="25">
        <v>0.9048752316394354</v>
      </c>
      <c r="AV42775" s="25">
        <v>2.1999967439745962</v>
      </c>
      <c r="AZ42775" s="26">
        <v>0</v>
      </c>
      <c r="BA42775" s="26">
        <v>0</v>
      </c>
      <c r="BB42775" s="26">
        <v>0.41869669795966163</v>
      </c>
      <c r="BC42775" s="26">
        <v>0</v>
      </c>
      <c r="BD42775" s="26">
        <v>0.41869669795966163</v>
      </c>
      <c r="BE42775" s="14">
        <v>0</v>
      </c>
      <c r="BF42775" s="14">
        <v>1</v>
      </c>
      <c r="BH42775" s="27">
        <v>0.92306711425582921</v>
      </c>
    </row>
    <row r="42776" spans="1:60" x14ac:dyDescent="0.25">
      <c r="A42776" t="s">
        <v>35</v>
      </c>
      <c r="B42776" s="2">
        <v>43968.541666666664</v>
      </c>
      <c r="C42776" s="1">
        <v>43968</v>
      </c>
      <c r="D42776">
        <v>7</v>
      </c>
      <c r="E42776" s="2">
        <v>43968.291666666664</v>
      </c>
      <c r="F42776" s="8" t="s">
        <v>388</v>
      </c>
      <c r="G42776" s="10" t="s">
        <v>389</v>
      </c>
      <c r="J42776" s="14">
        <v>0</v>
      </c>
      <c r="K42776" s="14">
        <v>-2</v>
      </c>
      <c r="P42776" s="14">
        <v>0</v>
      </c>
      <c r="Q42776" s="14">
        <v>-2</v>
      </c>
      <c r="X42776" s="14">
        <v>0</v>
      </c>
      <c r="AP42776" s="14">
        <v>0</v>
      </c>
      <c r="AS42776" s="14">
        <v>-2</v>
      </c>
      <c r="AT42776" s="25">
        <v>2.2396564648197366</v>
      </c>
      <c r="AU42776" s="25">
        <v>0.90612012621740512</v>
      </c>
      <c r="AV42776" s="25">
        <v>2.1998869268293846</v>
      </c>
      <c r="AZ42776" s="26">
        <v>0</v>
      </c>
      <c r="BA42776" s="26">
        <v>0</v>
      </c>
      <c r="BB42776" s="26">
        <v>0.82761256766488034</v>
      </c>
      <c r="BC42776" s="26">
        <v>0</v>
      </c>
      <c r="BD42776" s="26">
        <v>0.82761256766488034</v>
      </c>
      <c r="BE42776" s="14">
        <v>0</v>
      </c>
      <c r="BF42776" s="14">
        <v>2</v>
      </c>
      <c r="BH42776" s="27">
        <v>0.91228560946267423</v>
      </c>
    </row>
    <row r="42777" spans="1:60" x14ac:dyDescent="0.25">
      <c r="A42777" t="s">
        <v>35</v>
      </c>
      <c r="B42777" s="2">
        <v>43968.583333333336</v>
      </c>
      <c r="C42777" s="1">
        <v>43968</v>
      </c>
      <c r="D42777">
        <v>8</v>
      </c>
      <c r="E42777" s="2">
        <v>43968.333333333336</v>
      </c>
      <c r="F42777" s="8" t="s">
        <v>388</v>
      </c>
      <c r="G42777" s="10" t="s">
        <v>389</v>
      </c>
      <c r="J42777" s="14">
        <v>3</v>
      </c>
      <c r="K42777" s="14">
        <v>2</v>
      </c>
      <c r="P42777" s="14">
        <v>3</v>
      </c>
      <c r="Q42777" s="14">
        <v>2</v>
      </c>
      <c r="X42777" s="14">
        <v>3</v>
      </c>
      <c r="AP42777" s="14">
        <v>3</v>
      </c>
      <c r="AS42777" s="14">
        <v>2</v>
      </c>
      <c r="AT42777" s="25">
        <v>2.2424421297104722</v>
      </c>
      <c r="AU42777" s="25">
        <v>0.90695676276258896</v>
      </c>
      <c r="AV42777" s="25">
        <v>2.2010375612773987</v>
      </c>
      <c r="AZ42777" s="26">
        <v>1.8521153040581009E-2</v>
      </c>
      <c r="BA42777" s="26">
        <v>1.8521153040581009E-2</v>
      </c>
      <c r="BB42777" s="26">
        <v>0</v>
      </c>
      <c r="BC42777" s="26">
        <v>1.2347435360387337E-2</v>
      </c>
      <c r="BD42777" s="26">
        <v>6.1737176801936727E-3</v>
      </c>
      <c r="BE42777" s="14">
        <v>3</v>
      </c>
      <c r="BF42777" s="14">
        <v>1</v>
      </c>
      <c r="BG42777" s="27">
        <v>1.3610701472108569E-2</v>
      </c>
      <c r="BH42777" s="27">
        <v>1.3610701472108574E-2</v>
      </c>
    </row>
    <row r="42778" spans="1:60" x14ac:dyDescent="0.25">
      <c r="A42778" t="s">
        <v>35</v>
      </c>
      <c r="B42778" s="2">
        <v>43968.625</v>
      </c>
      <c r="C42778" s="1">
        <v>43968</v>
      </c>
      <c r="D42778">
        <v>9</v>
      </c>
      <c r="E42778" s="2">
        <v>43968.375</v>
      </c>
      <c r="F42778" s="8" t="s">
        <v>388</v>
      </c>
      <c r="G42778" s="10" t="s">
        <v>389</v>
      </c>
      <c r="J42778" s="14">
        <v>13</v>
      </c>
      <c r="K42778" s="14">
        <v>13</v>
      </c>
      <c r="P42778" s="14">
        <v>13</v>
      </c>
      <c r="Q42778" s="14">
        <v>13</v>
      </c>
      <c r="X42778" s="14">
        <v>13</v>
      </c>
      <c r="AP42778" s="14">
        <v>13</v>
      </c>
      <c r="AS42778" s="14">
        <v>13</v>
      </c>
      <c r="AT42778" s="25">
        <v>2.2458612370597759</v>
      </c>
      <c r="AU42778" s="25">
        <v>0.90693685547554392</v>
      </c>
      <c r="AV42778" s="25">
        <v>2.2084858572451007</v>
      </c>
      <c r="AZ42778" s="26">
        <v>8.0258329842517684E-2</v>
      </c>
      <c r="BA42778" s="26">
        <v>8.0258329842517684E-2</v>
      </c>
      <c r="BB42778" s="26">
        <v>0</v>
      </c>
      <c r="BC42778" s="26">
        <v>8.0258329842517684E-2</v>
      </c>
      <c r="BD42778" s="26">
        <v>0</v>
      </c>
      <c r="BE42778" s="14">
        <v>13</v>
      </c>
      <c r="BF42778" s="14">
        <v>0</v>
      </c>
      <c r="BG42778" s="27">
        <v>1.3610701472108563E-2</v>
      </c>
    </row>
    <row r="42779" spans="1:60" x14ac:dyDescent="0.25">
      <c r="A42779" t="s">
        <v>35</v>
      </c>
      <c r="B42779" s="2">
        <v>43968.666666666664</v>
      </c>
      <c r="C42779" s="1">
        <v>43968</v>
      </c>
      <c r="D42779">
        <v>10</v>
      </c>
      <c r="E42779" s="2">
        <v>43968.416666666664</v>
      </c>
      <c r="F42779" s="8" t="s">
        <v>388</v>
      </c>
      <c r="G42779" s="10" t="s">
        <v>389</v>
      </c>
      <c r="J42779" s="14">
        <v>12</v>
      </c>
      <c r="K42779" s="14">
        <v>12</v>
      </c>
      <c r="P42779" s="14">
        <v>12</v>
      </c>
      <c r="Q42779" s="14">
        <v>12</v>
      </c>
      <c r="X42779" s="14">
        <v>12</v>
      </c>
      <c r="AP42779" s="14">
        <v>12</v>
      </c>
      <c r="AS42779" s="14">
        <v>12</v>
      </c>
      <c r="AT42779" s="25">
        <v>2.2481264941992927</v>
      </c>
      <c r="AU42779" s="25">
        <v>0.90773903456752902</v>
      </c>
      <c r="AV42779" s="25">
        <v>2.2037114050627302</v>
      </c>
      <c r="AZ42779" s="26">
        <v>7.4084612162324037E-2</v>
      </c>
      <c r="BA42779" s="26">
        <v>7.4084612162324037E-2</v>
      </c>
      <c r="BB42779" s="26">
        <v>0</v>
      </c>
      <c r="BC42779" s="26">
        <v>7.4084612162324037E-2</v>
      </c>
      <c r="BD42779" s="26">
        <v>0</v>
      </c>
      <c r="BE42779" s="14">
        <v>12</v>
      </c>
      <c r="BF42779" s="14">
        <v>0</v>
      </c>
      <c r="BG42779" s="27">
        <v>1.3610701472108569E-2</v>
      </c>
    </row>
    <row r="42780" spans="1:60" x14ac:dyDescent="0.25">
      <c r="A42780" t="s">
        <v>35</v>
      </c>
      <c r="B42780" s="2">
        <v>43968.708333333336</v>
      </c>
      <c r="C42780" s="1">
        <v>43968</v>
      </c>
      <c r="D42780">
        <v>11</v>
      </c>
      <c r="E42780" s="2">
        <v>43968.458333333336</v>
      </c>
      <c r="F42780" s="8" t="s">
        <v>388</v>
      </c>
      <c r="G42780" s="10" t="s">
        <v>389</v>
      </c>
      <c r="J42780" s="14">
        <v>16</v>
      </c>
      <c r="K42780" s="14">
        <v>16</v>
      </c>
      <c r="P42780" s="14">
        <v>16</v>
      </c>
      <c r="Q42780" s="14">
        <v>16</v>
      </c>
      <c r="X42780" s="14">
        <v>16</v>
      </c>
      <c r="AP42780" s="14">
        <v>16</v>
      </c>
      <c r="AS42780" s="14">
        <v>16</v>
      </c>
      <c r="AT42780" s="25">
        <v>2.2490591147372672</v>
      </c>
      <c r="AU42780" s="25">
        <v>0.90836015920645308</v>
      </c>
      <c r="AV42780" s="25">
        <v>2.2035972029810238</v>
      </c>
      <c r="AZ42780" s="26">
        <v>9.8779482883098652E-2</v>
      </c>
      <c r="BA42780" s="26">
        <v>9.8779482883098652E-2</v>
      </c>
      <c r="BB42780" s="26">
        <v>0</v>
      </c>
      <c r="BC42780" s="26">
        <v>9.8779482883098652E-2</v>
      </c>
      <c r="BD42780" s="26">
        <v>0</v>
      </c>
      <c r="BE42780" s="14">
        <v>16</v>
      </c>
      <c r="BF42780" s="14">
        <v>0</v>
      </c>
      <c r="BG42780" s="27">
        <v>1.361070147210856E-2</v>
      </c>
    </row>
    <row r="42781" spans="1:60" x14ac:dyDescent="0.25">
      <c r="A42781" t="s">
        <v>35</v>
      </c>
      <c r="B42781" s="2">
        <v>43968.75</v>
      </c>
      <c r="C42781" s="1">
        <v>43968</v>
      </c>
      <c r="D42781">
        <v>12</v>
      </c>
      <c r="E42781" s="2">
        <v>43968.5</v>
      </c>
      <c r="F42781" s="8" t="s">
        <v>388</v>
      </c>
      <c r="G42781" s="10" t="s">
        <v>389</v>
      </c>
      <c r="J42781" s="14">
        <v>14</v>
      </c>
      <c r="K42781" s="14">
        <v>14</v>
      </c>
      <c r="P42781" s="14">
        <v>14</v>
      </c>
      <c r="Q42781" s="14">
        <v>14</v>
      </c>
      <c r="X42781" s="14">
        <v>14</v>
      </c>
      <c r="AP42781" s="14">
        <v>14</v>
      </c>
      <c r="AS42781" s="14">
        <v>14</v>
      </c>
      <c r="AT42781" s="25">
        <v>2.2498391474862944</v>
      </c>
      <c r="AU42781" s="25">
        <v>0.90812463132736587</v>
      </c>
      <c r="AV42781" s="25">
        <v>2.1646056586228823</v>
      </c>
      <c r="AZ42781" s="26">
        <v>8.6432047522711303E-2</v>
      </c>
      <c r="BA42781" s="26">
        <v>8.6432047522711303E-2</v>
      </c>
      <c r="BB42781" s="26">
        <v>0</v>
      </c>
      <c r="BC42781" s="26">
        <v>8.6432047522711303E-2</v>
      </c>
      <c r="BD42781" s="26">
        <v>0</v>
      </c>
      <c r="BE42781" s="14">
        <v>14</v>
      </c>
      <c r="BF42781" s="14">
        <v>0</v>
      </c>
      <c r="BG42781" s="27">
        <v>1.3610701472108555E-2</v>
      </c>
    </row>
    <row r="42782" spans="1:60" x14ac:dyDescent="0.25">
      <c r="A42782" t="s">
        <v>35</v>
      </c>
      <c r="B42782" s="2">
        <v>43968.791666666664</v>
      </c>
      <c r="C42782" s="1">
        <v>43968</v>
      </c>
      <c r="D42782">
        <v>13</v>
      </c>
      <c r="E42782" s="2">
        <v>43968.541666666664</v>
      </c>
      <c r="F42782" s="8" t="s">
        <v>388</v>
      </c>
      <c r="G42782" s="10" t="s">
        <v>389</v>
      </c>
      <c r="J42782" s="14">
        <v>37</v>
      </c>
      <c r="K42782" s="14">
        <v>37</v>
      </c>
      <c r="P42782" s="14">
        <v>37</v>
      </c>
      <c r="Q42782" s="14">
        <v>37</v>
      </c>
      <c r="X42782" s="14">
        <v>37</v>
      </c>
      <c r="AP42782" s="14">
        <v>37</v>
      </c>
      <c r="AS42782" s="14">
        <v>37</v>
      </c>
      <c r="AT42782" s="25">
        <v>2.2482331629625252</v>
      </c>
      <c r="AU42782" s="25">
        <v>0.90813309879997917</v>
      </c>
      <c r="AV42782" s="25">
        <v>2.1626851634352628</v>
      </c>
      <c r="AZ42782" s="26">
        <v>0.22842755416716562</v>
      </c>
      <c r="BA42782" s="26">
        <v>0.22842755416716562</v>
      </c>
      <c r="BB42782" s="26">
        <v>0</v>
      </c>
      <c r="BC42782" s="26">
        <v>0.22842755416716562</v>
      </c>
      <c r="BD42782" s="26">
        <v>0</v>
      </c>
      <c r="BE42782" s="14">
        <v>37</v>
      </c>
      <c r="BF42782" s="14">
        <v>0</v>
      </c>
      <c r="BG42782" s="27">
        <v>1.3610701472108558E-2</v>
      </c>
    </row>
    <row r="42783" spans="1:60" x14ac:dyDescent="0.25">
      <c r="A42783" t="s">
        <v>35</v>
      </c>
      <c r="B42783" s="2">
        <v>43968.833333333336</v>
      </c>
      <c r="C42783" s="1">
        <v>43968</v>
      </c>
      <c r="D42783">
        <v>14</v>
      </c>
      <c r="E42783" s="2">
        <v>43968.583333333336</v>
      </c>
      <c r="F42783" s="8" t="s">
        <v>388</v>
      </c>
      <c r="G42783" s="10" t="s">
        <v>389</v>
      </c>
      <c r="J42783" s="14">
        <v>23</v>
      </c>
      <c r="K42783" s="14">
        <v>23</v>
      </c>
      <c r="P42783" s="14">
        <v>23</v>
      </c>
      <c r="Q42783" s="14">
        <v>23</v>
      </c>
      <c r="X42783" s="14">
        <v>23</v>
      </c>
      <c r="AP42783" s="14">
        <v>23</v>
      </c>
      <c r="AS42783" s="14">
        <v>23</v>
      </c>
      <c r="AT42783" s="25">
        <v>2.2456244226605673</v>
      </c>
      <c r="AU42783" s="25">
        <v>0.90791786632365112</v>
      </c>
      <c r="AV42783" s="25">
        <v>2.1601717458970375</v>
      </c>
      <c r="AZ42783" s="26">
        <v>0.14199550664445437</v>
      </c>
      <c r="BA42783" s="26">
        <v>0.14199550664445437</v>
      </c>
      <c r="BB42783" s="26">
        <v>0</v>
      </c>
      <c r="BC42783" s="26">
        <v>0.14199550664445437</v>
      </c>
      <c r="BD42783" s="26">
        <v>0</v>
      </c>
      <c r="BE42783" s="14">
        <v>23</v>
      </c>
      <c r="BF42783" s="14">
        <v>0</v>
      </c>
      <c r="BG42783" s="27">
        <v>1.3610701472108565E-2</v>
      </c>
    </row>
    <row r="42784" spans="1:60" x14ac:dyDescent="0.25">
      <c r="A42784" t="s">
        <v>35</v>
      </c>
      <c r="B42784" s="2">
        <v>43968.875</v>
      </c>
      <c r="C42784" s="1">
        <v>43968</v>
      </c>
      <c r="D42784">
        <v>15</v>
      </c>
      <c r="E42784" s="2">
        <v>43968.625</v>
      </c>
      <c r="F42784" s="8" t="s">
        <v>388</v>
      </c>
      <c r="G42784" s="10" t="s">
        <v>389</v>
      </c>
      <c r="J42784" s="14">
        <v>4</v>
      </c>
      <c r="K42784" s="14">
        <v>4</v>
      </c>
      <c r="P42784" s="14">
        <v>4</v>
      </c>
      <c r="Q42784" s="14">
        <v>4</v>
      </c>
      <c r="X42784" s="14">
        <v>4</v>
      </c>
      <c r="AP42784" s="14">
        <v>4</v>
      </c>
      <c r="AS42784" s="14">
        <v>4</v>
      </c>
      <c r="AT42784" s="25">
        <v>2.2433002042504495</v>
      </c>
      <c r="AU42784" s="25">
        <v>0.90715480613800326</v>
      </c>
      <c r="AV42784" s="25">
        <v>2.1559100448491022</v>
      </c>
      <c r="AZ42784" s="26">
        <v>2.469487072077467E-2</v>
      </c>
      <c r="BA42784" s="26">
        <v>2.469487072077467E-2</v>
      </c>
      <c r="BB42784" s="26">
        <v>0</v>
      </c>
      <c r="BC42784" s="26">
        <v>2.469487072077467E-2</v>
      </c>
      <c r="BD42784" s="26">
        <v>0</v>
      </c>
      <c r="BE42784" s="14">
        <v>4</v>
      </c>
      <c r="BF42784" s="14">
        <v>0</v>
      </c>
      <c r="BG42784" s="27">
        <v>1.3610701472108563E-2</v>
      </c>
    </row>
    <row r="42785" spans="1:60" x14ac:dyDescent="0.25">
      <c r="A42785" t="s">
        <v>35</v>
      </c>
      <c r="B42785" s="2">
        <v>43968.916666666664</v>
      </c>
      <c r="C42785" s="1">
        <v>43968</v>
      </c>
      <c r="D42785">
        <v>16</v>
      </c>
      <c r="E42785" s="2">
        <v>43968.666666666664</v>
      </c>
      <c r="F42785" s="8" t="s">
        <v>388</v>
      </c>
      <c r="G42785" s="10" t="s">
        <v>389</v>
      </c>
      <c r="J42785" s="14">
        <v>38</v>
      </c>
      <c r="K42785" s="14">
        <v>38</v>
      </c>
      <c r="P42785" s="14">
        <v>38</v>
      </c>
      <c r="Q42785" s="14">
        <v>38</v>
      </c>
      <c r="X42785" s="14">
        <v>38</v>
      </c>
      <c r="AP42785" s="14">
        <v>38</v>
      </c>
      <c r="AS42785" s="14">
        <v>38</v>
      </c>
      <c r="AT42785" s="25">
        <v>2.2414440570384855</v>
      </c>
      <c r="AU42785" s="25">
        <v>0.90624791553617057</v>
      </c>
      <c r="AV42785" s="25">
        <v>2.1556717196705684</v>
      </c>
      <c r="AZ42785" s="26">
        <v>0.23460127184735927</v>
      </c>
      <c r="BA42785" s="26">
        <v>0.23460127184735927</v>
      </c>
      <c r="BB42785" s="26">
        <v>0</v>
      </c>
      <c r="BC42785" s="26">
        <v>0.23460127184735929</v>
      </c>
      <c r="BD42785" s="26">
        <v>-2.7755575615628914E-17</v>
      </c>
      <c r="BE42785" s="14">
        <v>38</v>
      </c>
      <c r="BF42785" s="14">
        <v>0</v>
      </c>
      <c r="BG42785" s="27">
        <v>1.3610701472108558E-2</v>
      </c>
    </row>
    <row r="42786" spans="1:60" x14ac:dyDescent="0.25">
      <c r="A42786" t="s">
        <v>35</v>
      </c>
      <c r="B42786" s="2">
        <v>43968.958333333336</v>
      </c>
      <c r="C42786" s="1">
        <v>43968</v>
      </c>
      <c r="D42786">
        <v>17</v>
      </c>
      <c r="E42786" s="2">
        <v>43968.708333333336</v>
      </c>
      <c r="F42786" s="8" t="s">
        <v>388</v>
      </c>
      <c r="G42786" s="10" t="s">
        <v>389</v>
      </c>
      <c r="J42786" s="14">
        <v>45</v>
      </c>
      <c r="K42786" s="14">
        <v>45</v>
      </c>
      <c r="P42786" s="14">
        <v>45</v>
      </c>
      <c r="Q42786" s="14">
        <v>45</v>
      </c>
      <c r="X42786" s="14">
        <v>45</v>
      </c>
      <c r="AP42786" s="14">
        <v>45</v>
      </c>
      <c r="AS42786" s="14">
        <v>45</v>
      </c>
      <c r="AT42786" s="25">
        <v>2.2401845893947843</v>
      </c>
      <c r="AU42786" s="25">
        <v>0.90586124769196075</v>
      </c>
      <c r="AV42786" s="25">
        <v>2.157096227195233</v>
      </c>
      <c r="AZ42786" s="26">
        <v>0.27781729560871504</v>
      </c>
      <c r="BA42786" s="26">
        <v>0.27781729560871504</v>
      </c>
      <c r="BB42786" s="26">
        <v>0</v>
      </c>
      <c r="BC42786" s="26">
        <v>0.27781729560871504</v>
      </c>
      <c r="BD42786" s="26">
        <v>0</v>
      </c>
      <c r="BE42786" s="14">
        <v>45</v>
      </c>
      <c r="BF42786" s="14">
        <v>0</v>
      </c>
      <c r="BG42786" s="27">
        <v>1.3610701472108563E-2</v>
      </c>
    </row>
    <row r="42787" spans="1:60" x14ac:dyDescent="0.25">
      <c r="A42787" t="s">
        <v>35</v>
      </c>
      <c r="B42787" s="2">
        <v>43969</v>
      </c>
      <c r="C42787" s="1">
        <v>43968</v>
      </c>
      <c r="D42787">
        <v>18</v>
      </c>
      <c r="E42787" s="2">
        <v>43968.75</v>
      </c>
      <c r="F42787" s="8" t="s">
        <v>388</v>
      </c>
      <c r="G42787" s="10" t="s">
        <v>389</v>
      </c>
      <c r="J42787" s="14">
        <v>32</v>
      </c>
      <c r="K42787" s="14">
        <v>32</v>
      </c>
      <c r="P42787" s="14">
        <v>32</v>
      </c>
      <c r="Q42787" s="14">
        <v>32</v>
      </c>
      <c r="X42787" s="14">
        <v>32</v>
      </c>
      <c r="AP42787" s="14">
        <v>32</v>
      </c>
      <c r="AS42787" s="14">
        <v>32</v>
      </c>
      <c r="AT42787" s="25">
        <v>2.2384638369186911</v>
      </c>
      <c r="AU42787" s="25">
        <v>0.90545326471236054</v>
      </c>
      <c r="AV42787" s="25">
        <v>2.1569895549633626</v>
      </c>
      <c r="AZ42787" s="26">
        <v>0.19755896576619728</v>
      </c>
      <c r="BA42787" s="26">
        <v>0.19755896576619728</v>
      </c>
      <c r="BB42787" s="26">
        <v>0</v>
      </c>
      <c r="BC42787" s="26">
        <v>0.1975589657661973</v>
      </c>
      <c r="BD42787" s="26">
        <v>-2.7755575615628914E-17</v>
      </c>
      <c r="BE42787" s="14">
        <v>32</v>
      </c>
      <c r="BF42787" s="14">
        <v>0</v>
      </c>
      <c r="BG42787" s="27">
        <v>1.3610701472108556E-2</v>
      </c>
    </row>
    <row r="42788" spans="1:60" x14ac:dyDescent="0.25">
      <c r="A42788" t="s">
        <v>35</v>
      </c>
      <c r="B42788" s="2">
        <v>43969.041666666664</v>
      </c>
      <c r="C42788" s="1">
        <v>43968</v>
      </c>
      <c r="D42788">
        <v>19</v>
      </c>
      <c r="E42788" s="2">
        <v>43968.791666666664</v>
      </c>
      <c r="F42788" s="8" t="s">
        <v>388</v>
      </c>
      <c r="G42788" s="10" t="s">
        <v>389</v>
      </c>
      <c r="J42788" s="14">
        <v>15</v>
      </c>
      <c r="K42788" s="14">
        <v>15</v>
      </c>
      <c r="P42788" s="14">
        <v>15</v>
      </c>
      <c r="Q42788" s="14">
        <v>15</v>
      </c>
      <c r="X42788" s="14">
        <v>15</v>
      </c>
      <c r="AP42788" s="14">
        <v>15</v>
      </c>
      <c r="AS42788" s="14">
        <v>15</v>
      </c>
      <c r="AT42788" s="25">
        <v>2.2378990261568421</v>
      </c>
      <c r="AU42788" s="25">
        <v>0.90518661441147197</v>
      </c>
      <c r="AV42788" s="25">
        <v>2.1565809802315208</v>
      </c>
      <c r="AZ42788" s="26">
        <v>9.260576520290506E-2</v>
      </c>
      <c r="BA42788" s="26">
        <v>9.260576520290506E-2</v>
      </c>
      <c r="BB42788" s="26">
        <v>0</v>
      </c>
      <c r="BC42788" s="26">
        <v>9.260576520290506E-2</v>
      </c>
      <c r="BD42788" s="26">
        <v>0</v>
      </c>
      <c r="BE42788" s="14">
        <v>15</v>
      </c>
      <c r="BF42788" s="14">
        <v>0</v>
      </c>
      <c r="BG42788" s="27">
        <v>1.361070147210857E-2</v>
      </c>
    </row>
    <row r="42789" spans="1:60" x14ac:dyDescent="0.25">
      <c r="A42789" t="s">
        <v>35</v>
      </c>
      <c r="B42789" s="2">
        <v>43969.083333333336</v>
      </c>
      <c r="C42789" s="1">
        <v>43968</v>
      </c>
      <c r="D42789">
        <v>20</v>
      </c>
      <c r="E42789" s="2">
        <v>43968.833333333336</v>
      </c>
      <c r="F42789" s="8" t="s">
        <v>388</v>
      </c>
      <c r="G42789" s="10" t="s">
        <v>389</v>
      </c>
      <c r="J42789" s="14">
        <v>6</v>
      </c>
      <c r="K42789" s="14">
        <v>6</v>
      </c>
      <c r="P42789" s="14">
        <v>6</v>
      </c>
      <c r="Q42789" s="14">
        <v>6</v>
      </c>
      <c r="X42789" s="14">
        <v>6</v>
      </c>
      <c r="AP42789" s="14">
        <v>6</v>
      </c>
      <c r="AS42789" s="14">
        <v>6</v>
      </c>
      <c r="AT42789" s="25">
        <v>2.2376206070001641</v>
      </c>
      <c r="AU42789" s="25">
        <v>0.9046961166009938</v>
      </c>
      <c r="AV42789" s="25">
        <v>2.1573985166208911</v>
      </c>
      <c r="AZ42789" s="26">
        <v>3.7042306081162005E-2</v>
      </c>
      <c r="BA42789" s="26">
        <v>3.7042306081162005E-2</v>
      </c>
      <c r="BB42789" s="26">
        <v>0</v>
      </c>
      <c r="BC42789" s="26">
        <v>3.7042306081162005E-2</v>
      </c>
      <c r="BD42789" s="26">
        <v>0</v>
      </c>
      <c r="BE42789" s="14">
        <v>6</v>
      </c>
      <c r="BF42789" s="14">
        <v>0</v>
      </c>
      <c r="BG42789" s="27">
        <v>1.3610701472108562E-2</v>
      </c>
    </row>
    <row r="42790" spans="1:60" x14ac:dyDescent="0.25">
      <c r="A42790" t="s">
        <v>35</v>
      </c>
      <c r="B42790" s="2">
        <v>43969.125</v>
      </c>
      <c r="C42790" s="1">
        <v>43968</v>
      </c>
      <c r="D42790">
        <v>21</v>
      </c>
      <c r="E42790" s="2">
        <v>43968.875</v>
      </c>
      <c r="F42790" s="8" t="s">
        <v>388</v>
      </c>
      <c r="G42790" s="10" t="s">
        <v>389</v>
      </c>
      <c r="J42790" s="14">
        <v>0</v>
      </c>
      <c r="K42790" s="14">
        <v>-2</v>
      </c>
      <c r="P42790" s="14">
        <v>0</v>
      </c>
      <c r="Q42790" s="14">
        <v>-2</v>
      </c>
      <c r="X42790" s="14">
        <v>0</v>
      </c>
      <c r="AP42790" s="14">
        <v>0</v>
      </c>
      <c r="AS42790" s="14">
        <v>-2</v>
      </c>
      <c r="AT42790" s="25">
        <v>2.2382678508414156</v>
      </c>
      <c r="AU42790" s="25">
        <v>0.90423392297453886</v>
      </c>
      <c r="AV42790" s="25">
        <v>2.1561993370216914</v>
      </c>
      <c r="AZ42790" s="26">
        <v>0</v>
      </c>
      <c r="BA42790" s="26">
        <v>0</v>
      </c>
      <c r="BB42790" s="26">
        <v>0.53601362483516657</v>
      </c>
      <c r="BC42790" s="26">
        <v>0</v>
      </c>
      <c r="BD42790" s="26">
        <v>0.53601362483516657</v>
      </c>
      <c r="BE42790" s="14">
        <v>0</v>
      </c>
      <c r="BF42790" s="14">
        <v>2</v>
      </c>
      <c r="BH42790" s="27">
        <v>0.59085317879205246</v>
      </c>
    </row>
    <row r="42791" spans="1:60" x14ac:dyDescent="0.25">
      <c r="A42791" t="s">
        <v>35</v>
      </c>
      <c r="B42791" s="2">
        <v>43969.166666666664</v>
      </c>
      <c r="C42791" s="1">
        <v>43968</v>
      </c>
      <c r="D42791">
        <v>22</v>
      </c>
      <c r="E42791" s="2">
        <v>43968.916666666664</v>
      </c>
      <c r="F42791" s="8" t="s">
        <v>388</v>
      </c>
      <c r="G42791" s="10" t="s">
        <v>389</v>
      </c>
      <c r="J42791" s="14">
        <v>0</v>
      </c>
      <c r="K42791" s="14">
        <v>-3</v>
      </c>
      <c r="P42791" s="14">
        <v>0</v>
      </c>
      <c r="Q42791" s="14">
        <v>-3</v>
      </c>
      <c r="X42791" s="14">
        <v>0</v>
      </c>
      <c r="AP42791" s="14">
        <v>0</v>
      </c>
      <c r="AS42791" s="14">
        <v>-3</v>
      </c>
      <c r="AT42791" s="25">
        <v>2.2411040724536297</v>
      </c>
      <c r="AU42791" s="25">
        <v>0.90572152451532717</v>
      </c>
      <c r="AV42791" s="25">
        <v>2.1567595141897593</v>
      </c>
      <c r="AZ42791" s="26">
        <v>0</v>
      </c>
      <c r="BA42791" s="26">
        <v>0</v>
      </c>
      <c r="BB42791" s="26">
        <v>0.73060622466204228</v>
      </c>
      <c r="BC42791" s="26">
        <v>0</v>
      </c>
      <c r="BD42791" s="26">
        <v>0.73060622466204228</v>
      </c>
      <c r="BE42791" s="14">
        <v>0</v>
      </c>
      <c r="BF42791" s="14">
        <v>3</v>
      </c>
      <c r="BH42791" s="27">
        <v>0.53690303167147724</v>
      </c>
    </row>
    <row r="42792" spans="1:60" x14ac:dyDescent="0.25">
      <c r="A42792" t="s">
        <v>35</v>
      </c>
      <c r="B42792" s="2">
        <v>43969.208333333336</v>
      </c>
      <c r="C42792" s="1">
        <v>43968</v>
      </c>
      <c r="D42792">
        <v>23</v>
      </c>
      <c r="E42792" s="2">
        <v>43968.958333333336</v>
      </c>
      <c r="F42792" s="8" t="s">
        <v>388</v>
      </c>
      <c r="G42792" s="10" t="s">
        <v>389</v>
      </c>
      <c r="J42792" s="14">
        <v>0</v>
      </c>
      <c r="K42792" s="14">
        <v>-2</v>
      </c>
      <c r="P42792" s="14">
        <v>0</v>
      </c>
      <c r="Q42792" s="14">
        <v>-2</v>
      </c>
      <c r="X42792" s="14">
        <v>0</v>
      </c>
      <c r="AP42792" s="14">
        <v>0</v>
      </c>
      <c r="AS42792" s="14">
        <v>-2</v>
      </c>
      <c r="AT42792" s="25">
        <v>2.2410795770543412</v>
      </c>
      <c r="AU42792" s="25">
        <v>0.90492893545923148</v>
      </c>
      <c r="AV42792" s="25">
        <v>2.15671073491627</v>
      </c>
      <c r="AZ42792" s="26">
        <v>0</v>
      </c>
      <c r="BA42792" s="26">
        <v>0</v>
      </c>
      <c r="BB42792" s="26">
        <v>0.49749920656690527</v>
      </c>
      <c r="BC42792" s="26">
        <v>0</v>
      </c>
      <c r="BD42792" s="26">
        <v>0.49749920656690527</v>
      </c>
      <c r="BE42792" s="14">
        <v>0</v>
      </c>
      <c r="BF42792" s="14">
        <v>2</v>
      </c>
      <c r="BH42792" s="27">
        <v>0.54839835039076534</v>
      </c>
    </row>
    <row r="42793" spans="1:60" x14ac:dyDescent="0.25">
      <c r="A42793" t="s">
        <v>35</v>
      </c>
      <c r="B42793" s="2">
        <v>43969.25</v>
      </c>
      <c r="C42793" s="1">
        <v>43968</v>
      </c>
      <c r="D42793">
        <v>24</v>
      </c>
      <c r="E42793" s="2">
        <v>43969</v>
      </c>
      <c r="F42793" s="8" t="s">
        <v>388</v>
      </c>
      <c r="G42793" s="10" t="s">
        <v>389</v>
      </c>
      <c r="J42793" s="14">
        <v>6</v>
      </c>
      <c r="K42793" s="14">
        <v>6</v>
      </c>
      <c r="P42793" s="14">
        <v>6</v>
      </c>
      <c r="Q42793" s="14">
        <v>6</v>
      </c>
      <c r="X42793" s="14">
        <v>6</v>
      </c>
      <c r="AP42793" s="14">
        <v>6</v>
      </c>
      <c r="AS42793" s="14">
        <v>6</v>
      </c>
      <c r="AT42793" s="25">
        <v>2.2411264573444005</v>
      </c>
      <c r="AU42793" s="25">
        <v>0.90481249549395382</v>
      </c>
      <c r="AV42793" s="25">
        <v>2.1569026706536731</v>
      </c>
      <c r="AZ42793" s="26">
        <v>3.7042306081162005E-2</v>
      </c>
      <c r="BA42793" s="26">
        <v>3.7042306081162005E-2</v>
      </c>
      <c r="BB42793" s="26">
        <v>0</v>
      </c>
      <c r="BC42793" s="26">
        <v>3.7042306081162005E-2</v>
      </c>
      <c r="BD42793" s="26">
        <v>0</v>
      </c>
      <c r="BE42793" s="14">
        <v>6</v>
      </c>
      <c r="BF42793" s="14">
        <v>0</v>
      </c>
      <c r="BG42793" s="27">
        <v>1.3610701472108562E-2</v>
      </c>
    </row>
    <row r="42794" spans="1:60" x14ac:dyDescent="0.25">
      <c r="A42794" t="s">
        <v>35</v>
      </c>
      <c r="B42794" s="2">
        <v>43969.291666666664</v>
      </c>
      <c r="C42794" s="1">
        <v>43969</v>
      </c>
      <c r="D42794">
        <v>1</v>
      </c>
      <c r="E42794" s="2">
        <v>43969.041666666664</v>
      </c>
      <c r="F42794" s="8" t="s">
        <v>388</v>
      </c>
      <c r="G42794" s="10" t="s">
        <v>389</v>
      </c>
      <c r="J42794" s="14">
        <v>6</v>
      </c>
      <c r="K42794" s="14">
        <v>6</v>
      </c>
      <c r="P42794" s="14">
        <v>6</v>
      </c>
      <c r="Q42794" s="14">
        <v>6</v>
      </c>
      <c r="X42794" s="14">
        <v>6</v>
      </c>
      <c r="AP42794" s="14">
        <v>6</v>
      </c>
      <c r="AS42794" s="14">
        <v>6</v>
      </c>
      <c r="AT42794" s="25">
        <v>2.2415183335017619</v>
      </c>
      <c r="AU42794" s="25">
        <v>0.90585391791223202</v>
      </c>
      <c r="AV42794" s="25">
        <v>2.1587699058659822</v>
      </c>
      <c r="AZ42794" s="26">
        <v>3.7042306081162005E-2</v>
      </c>
      <c r="BA42794" s="26">
        <v>3.7042306081162005E-2</v>
      </c>
      <c r="BB42794" s="26">
        <v>0</v>
      </c>
      <c r="BC42794" s="26">
        <v>3.7042306081162005E-2</v>
      </c>
      <c r="BD42794" s="26">
        <v>0</v>
      </c>
      <c r="BE42794" s="14">
        <v>6</v>
      </c>
      <c r="BF42794" s="14">
        <v>0</v>
      </c>
      <c r="BG42794" s="27">
        <v>1.3610701472108562E-2</v>
      </c>
    </row>
    <row r="42795" spans="1:60" x14ac:dyDescent="0.25">
      <c r="A42795" t="s">
        <v>35</v>
      </c>
      <c r="B42795" s="2">
        <v>43969.333333333336</v>
      </c>
      <c r="C42795" s="1">
        <v>43969</v>
      </c>
      <c r="D42795">
        <v>2</v>
      </c>
      <c r="E42795" s="2">
        <v>43969.083333333336</v>
      </c>
      <c r="F42795" s="8" t="s">
        <v>388</v>
      </c>
      <c r="G42795" s="10" t="s">
        <v>389</v>
      </c>
      <c r="J42795" s="14">
        <v>6</v>
      </c>
      <c r="K42795" s="14">
        <v>6</v>
      </c>
      <c r="P42795" s="14">
        <v>6</v>
      </c>
      <c r="Q42795" s="14">
        <v>6</v>
      </c>
      <c r="X42795" s="14">
        <v>6</v>
      </c>
      <c r="AP42795" s="14">
        <v>6</v>
      </c>
      <c r="AS42795" s="14">
        <v>6</v>
      </c>
      <c r="AT42795" s="25">
        <v>2.2420479915786395</v>
      </c>
      <c r="AU42795" s="25">
        <v>0.90558823715169623</v>
      </c>
      <c r="AV42795" s="25">
        <v>2.1576370648291978</v>
      </c>
      <c r="AZ42795" s="26">
        <v>3.7042306081162005E-2</v>
      </c>
      <c r="BA42795" s="26">
        <v>3.7042306081162005E-2</v>
      </c>
      <c r="BB42795" s="26">
        <v>0</v>
      </c>
      <c r="BC42795" s="26">
        <v>3.7042306081162005E-2</v>
      </c>
      <c r="BD42795" s="26">
        <v>0</v>
      </c>
      <c r="BE42795" s="14">
        <v>6</v>
      </c>
      <c r="BF42795" s="14">
        <v>0</v>
      </c>
      <c r="BG42795" s="27">
        <v>1.3610701472108562E-2</v>
      </c>
    </row>
    <row r="42796" spans="1:60" x14ac:dyDescent="0.25">
      <c r="A42796" t="s">
        <v>35</v>
      </c>
      <c r="B42796" s="2">
        <v>43969.375</v>
      </c>
      <c r="C42796" s="1">
        <v>43969</v>
      </c>
      <c r="D42796">
        <v>3</v>
      </c>
      <c r="E42796" s="2">
        <v>43969.125</v>
      </c>
      <c r="F42796" s="8" t="s">
        <v>388</v>
      </c>
      <c r="G42796" s="10" t="s">
        <v>389</v>
      </c>
      <c r="J42796" s="14">
        <v>0</v>
      </c>
      <c r="K42796" s="14">
        <v>-1</v>
      </c>
      <c r="P42796" s="14">
        <v>0</v>
      </c>
      <c r="Q42796" s="14">
        <v>-1</v>
      </c>
      <c r="X42796" s="14">
        <v>0</v>
      </c>
      <c r="AP42796" s="14">
        <v>0</v>
      </c>
      <c r="AS42796" s="14">
        <v>-1</v>
      </c>
      <c r="AT42796" s="25">
        <v>2.2421749875959796</v>
      </c>
      <c r="AU42796" s="25">
        <v>0.90616407707414259</v>
      </c>
      <c r="AV42796" s="25">
        <v>2.1601241320456879</v>
      </c>
      <c r="AZ42796" s="26">
        <v>0</v>
      </c>
      <c r="BA42796" s="26">
        <v>0</v>
      </c>
      <c r="BB42796" s="26">
        <v>0.27563518413819743</v>
      </c>
      <c r="BC42796" s="26">
        <v>0</v>
      </c>
      <c r="BD42796" s="26">
        <v>0.27563518413819743</v>
      </c>
      <c r="BE42796" s="14">
        <v>0</v>
      </c>
      <c r="BF42796" s="14">
        <v>1</v>
      </c>
      <c r="BH42796" s="27">
        <v>0.60767083965475277</v>
      </c>
    </row>
    <row r="42797" spans="1:60" x14ac:dyDescent="0.25">
      <c r="A42797" t="s">
        <v>35</v>
      </c>
      <c r="B42797" s="2">
        <v>43969.416666666664</v>
      </c>
      <c r="C42797" s="1">
        <v>43969</v>
      </c>
      <c r="D42797">
        <v>4</v>
      </c>
      <c r="E42797" s="2">
        <v>43969.166666666664</v>
      </c>
      <c r="F42797" s="8" t="s">
        <v>388</v>
      </c>
      <c r="G42797" s="10" t="s">
        <v>389</v>
      </c>
      <c r="J42797" s="14">
        <v>0</v>
      </c>
      <c r="K42797" s="14">
        <v>-3</v>
      </c>
      <c r="P42797" s="14">
        <v>0</v>
      </c>
      <c r="Q42797" s="14">
        <v>-3</v>
      </c>
      <c r="X42797" s="14">
        <v>0</v>
      </c>
      <c r="AP42797" s="14">
        <v>0</v>
      </c>
      <c r="AS42797" s="14">
        <v>-3</v>
      </c>
      <c r="AT42797" s="25">
        <v>2.2426201250134956</v>
      </c>
      <c r="AU42797" s="25">
        <v>0.90662623971287304</v>
      </c>
      <c r="AV42797" s="25">
        <v>2.1585307292389642</v>
      </c>
      <c r="AZ42797" s="26">
        <v>0</v>
      </c>
      <c r="BA42797" s="26">
        <v>0</v>
      </c>
      <c r="BB42797" s="26">
        <v>0.81163212543401331</v>
      </c>
      <c r="BC42797" s="26">
        <v>0</v>
      </c>
      <c r="BD42797" s="26">
        <v>0.81163212543401331</v>
      </c>
      <c r="BE42797" s="14">
        <v>0</v>
      </c>
      <c r="BF42797" s="14">
        <v>3</v>
      </c>
      <c r="BH42797" s="27">
        <v>0.59644680545811146</v>
      </c>
    </row>
    <row r="42798" spans="1:60" x14ac:dyDescent="0.25">
      <c r="A42798" t="s">
        <v>35</v>
      </c>
      <c r="B42798" s="2">
        <v>43969.458333333336</v>
      </c>
      <c r="C42798" s="1">
        <v>43969</v>
      </c>
      <c r="D42798">
        <v>5</v>
      </c>
      <c r="E42798" s="2">
        <v>43969.208333333336</v>
      </c>
      <c r="F42798" s="8" t="s">
        <v>388</v>
      </c>
      <c r="G42798" s="10" t="s">
        <v>389</v>
      </c>
      <c r="J42798" s="14">
        <v>0</v>
      </c>
      <c r="K42798" s="14">
        <v>-3</v>
      </c>
      <c r="P42798" s="14">
        <v>0</v>
      </c>
      <c r="Q42798" s="14">
        <v>-3</v>
      </c>
      <c r="X42798" s="14">
        <v>0</v>
      </c>
      <c r="AP42798" s="14">
        <v>0</v>
      </c>
      <c r="AS42798" s="14">
        <v>-3</v>
      </c>
      <c r="AT42798" s="25">
        <v>2.2442626286965996</v>
      </c>
      <c r="AU42798" s="25">
        <v>0.90676009099012489</v>
      </c>
      <c r="AV42798" s="25">
        <v>2.1594933728683028</v>
      </c>
      <c r="AZ42798" s="26">
        <v>0</v>
      </c>
      <c r="BA42798" s="26">
        <v>0</v>
      </c>
      <c r="BB42798" s="26">
        <v>0.79452751422834111</v>
      </c>
      <c r="BC42798" s="26">
        <v>0</v>
      </c>
      <c r="BD42798" s="26">
        <v>0.79452751422834111</v>
      </c>
      <c r="BE42798" s="14">
        <v>0</v>
      </c>
      <c r="BF42798" s="14">
        <v>3</v>
      </c>
      <c r="BH42798" s="27">
        <v>0.58387708280602846</v>
      </c>
    </row>
    <row r="42799" spans="1:60" x14ac:dyDescent="0.25">
      <c r="A42799" t="s">
        <v>35</v>
      </c>
      <c r="B42799" s="2">
        <v>43969.5</v>
      </c>
      <c r="C42799" s="1">
        <v>43969</v>
      </c>
      <c r="D42799">
        <v>6</v>
      </c>
      <c r="E42799" s="2">
        <v>43969.25</v>
      </c>
      <c r="F42799" s="8" t="s">
        <v>388</v>
      </c>
      <c r="G42799" s="10" t="s">
        <v>389</v>
      </c>
      <c r="J42799" s="14">
        <v>6</v>
      </c>
      <c r="K42799" s="14">
        <v>4</v>
      </c>
      <c r="P42799" s="14">
        <v>6</v>
      </c>
      <c r="Q42799" s="14">
        <v>4</v>
      </c>
      <c r="X42799" s="14">
        <v>6</v>
      </c>
      <c r="AP42799" s="14">
        <v>6</v>
      </c>
      <c r="AS42799" s="14">
        <v>4</v>
      </c>
      <c r="AT42799" s="25">
        <v>2.2450345968283374</v>
      </c>
      <c r="AU42799" s="25">
        <v>0.90653905759634423</v>
      </c>
      <c r="AV42799" s="25">
        <v>2.1599720424611069</v>
      </c>
      <c r="AZ42799" s="26">
        <v>3.7042306081162019E-2</v>
      </c>
      <c r="BA42799" s="26">
        <v>3.7042306081162019E-2</v>
      </c>
      <c r="BB42799" s="26">
        <v>0</v>
      </c>
      <c r="BC42799" s="26">
        <v>2.4694870720774673E-2</v>
      </c>
      <c r="BD42799" s="26">
        <v>1.2347435360387345E-2</v>
      </c>
      <c r="BE42799" s="14">
        <v>6</v>
      </c>
      <c r="BF42799" s="14">
        <v>2</v>
      </c>
      <c r="BG42799" s="27">
        <v>1.3610701472108569E-2</v>
      </c>
      <c r="BH42799" s="27">
        <v>1.3610701472108574E-2</v>
      </c>
    </row>
    <row r="42800" spans="1:60" x14ac:dyDescent="0.25">
      <c r="A42800" t="s">
        <v>35</v>
      </c>
      <c r="B42800" s="2">
        <v>43969.541666666664</v>
      </c>
      <c r="C42800" s="1">
        <v>43969</v>
      </c>
      <c r="D42800">
        <v>7</v>
      </c>
      <c r="E42800" s="2">
        <v>43969.291666666664</v>
      </c>
      <c r="F42800" s="8" t="s">
        <v>388</v>
      </c>
      <c r="G42800" s="10" t="s">
        <v>389</v>
      </c>
      <c r="J42800" s="14">
        <v>54</v>
      </c>
      <c r="K42800" s="14">
        <v>54</v>
      </c>
      <c r="P42800" s="14">
        <v>54</v>
      </c>
      <c r="Q42800" s="14">
        <v>54</v>
      </c>
      <c r="X42800" s="14">
        <v>54</v>
      </c>
      <c r="AP42800" s="14">
        <v>54</v>
      </c>
      <c r="AS42800" s="14">
        <v>54</v>
      </c>
      <c r="AT42800" s="25">
        <v>2.2446955314447936</v>
      </c>
      <c r="AU42800" s="25">
        <v>0.90509705266348606</v>
      </c>
      <c r="AV42800" s="25">
        <v>2.1580065236103398</v>
      </c>
      <c r="AZ42800" s="26">
        <v>0.33338075473045797</v>
      </c>
      <c r="BA42800" s="26">
        <v>0.33338075473045797</v>
      </c>
      <c r="BB42800" s="26">
        <v>0</v>
      </c>
      <c r="BC42800" s="26">
        <v>0.33338075473045803</v>
      </c>
      <c r="BD42800" s="26">
        <v>-5.5511151231257827E-17</v>
      </c>
      <c r="BE42800" s="14">
        <v>54</v>
      </c>
      <c r="BF42800" s="14">
        <v>0</v>
      </c>
      <c r="BG42800" s="27">
        <v>1.361070147210856E-2</v>
      </c>
    </row>
    <row r="42801" spans="1:60" x14ac:dyDescent="0.25">
      <c r="A42801" t="s">
        <v>35</v>
      </c>
      <c r="B42801" s="2">
        <v>43969.583333333336</v>
      </c>
      <c r="C42801" s="1">
        <v>43969</v>
      </c>
      <c r="D42801">
        <v>8</v>
      </c>
      <c r="E42801" s="2">
        <v>43969.333333333336</v>
      </c>
      <c r="F42801" s="8" t="s">
        <v>388</v>
      </c>
      <c r="G42801" s="10" t="s">
        <v>389</v>
      </c>
      <c r="J42801" s="14">
        <v>93</v>
      </c>
      <c r="K42801" s="14">
        <v>93</v>
      </c>
      <c r="P42801" s="14">
        <v>93</v>
      </c>
      <c r="Q42801" s="14">
        <v>93</v>
      </c>
      <c r="X42801" s="14">
        <v>93</v>
      </c>
      <c r="AP42801" s="14">
        <v>93</v>
      </c>
      <c r="AS42801" s="14">
        <v>93</v>
      </c>
      <c r="AT42801" s="25">
        <v>2.2449085821008756</v>
      </c>
      <c r="AU42801" s="25">
        <v>0.90471470290348444</v>
      </c>
      <c r="AV42801" s="25">
        <v>2.1558116465472228</v>
      </c>
      <c r="AZ42801" s="26">
        <v>0.57415574425801097</v>
      </c>
      <c r="BA42801" s="26">
        <v>0.57415574425801097</v>
      </c>
      <c r="BB42801" s="26">
        <v>0</v>
      </c>
      <c r="BC42801" s="26">
        <v>0.57415574425801097</v>
      </c>
      <c r="BD42801" s="26">
        <v>0</v>
      </c>
      <c r="BE42801" s="14">
        <v>93</v>
      </c>
      <c r="BF42801" s="14">
        <v>0</v>
      </c>
      <c r="BG42801" s="27">
        <v>1.361070147210856E-2</v>
      </c>
    </row>
    <row r="42802" spans="1:60" x14ac:dyDescent="0.25">
      <c r="A42802" t="s">
        <v>35</v>
      </c>
      <c r="B42802" s="2">
        <v>43969.625</v>
      </c>
      <c r="C42802" s="1">
        <v>43969</v>
      </c>
      <c r="D42802">
        <v>9</v>
      </c>
      <c r="E42802" s="2">
        <v>43969.375</v>
      </c>
      <c r="F42802" s="8" t="s">
        <v>388</v>
      </c>
      <c r="G42802" s="10" t="s">
        <v>389</v>
      </c>
      <c r="J42802" s="14">
        <v>60</v>
      </c>
      <c r="K42802" s="14">
        <v>60</v>
      </c>
      <c r="P42802" s="14">
        <v>60</v>
      </c>
      <c r="Q42802" s="14">
        <v>60</v>
      </c>
      <c r="X42802" s="14">
        <v>60</v>
      </c>
      <c r="AP42802" s="14">
        <v>60</v>
      </c>
      <c r="AS42802" s="14">
        <v>60</v>
      </c>
      <c r="AT42802" s="25">
        <v>2.2443200860362791</v>
      </c>
      <c r="AU42802" s="25">
        <v>0.90483014143612217</v>
      </c>
      <c r="AV42802" s="25">
        <v>2.1713404272089201</v>
      </c>
      <c r="AZ42802" s="26">
        <v>0.37042306081161996</v>
      </c>
      <c r="BA42802" s="26">
        <v>0.37042306081161996</v>
      </c>
      <c r="BB42802" s="26">
        <v>0</v>
      </c>
      <c r="BC42802" s="26">
        <v>0.37042306081162002</v>
      </c>
      <c r="BD42802" s="26">
        <v>-5.5511151231257827E-17</v>
      </c>
      <c r="BE42802" s="14">
        <v>60</v>
      </c>
      <c r="BF42802" s="14">
        <v>0</v>
      </c>
      <c r="BG42802" s="27">
        <v>1.361070147210856E-2</v>
      </c>
    </row>
    <row r="42803" spans="1:60" x14ac:dyDescent="0.25">
      <c r="A42803" t="s">
        <v>35</v>
      </c>
      <c r="B42803" s="2">
        <v>43969.666666666664</v>
      </c>
      <c r="C42803" s="1">
        <v>43969</v>
      </c>
      <c r="D42803">
        <v>10</v>
      </c>
      <c r="E42803" s="2">
        <v>43969.416666666664</v>
      </c>
      <c r="F42803" s="8" t="s">
        <v>388</v>
      </c>
      <c r="G42803" s="10" t="s">
        <v>389</v>
      </c>
      <c r="J42803" s="14">
        <v>10</v>
      </c>
      <c r="K42803" s="14">
        <v>10</v>
      </c>
      <c r="P42803" s="14">
        <v>10</v>
      </c>
      <c r="Q42803" s="14">
        <v>10</v>
      </c>
      <c r="X42803" s="14">
        <v>10</v>
      </c>
      <c r="AP42803" s="14">
        <v>10</v>
      </c>
      <c r="AS42803" s="14">
        <v>10</v>
      </c>
      <c r="AT42803" s="25">
        <v>2.2436106805843146</v>
      </c>
      <c r="AU42803" s="25">
        <v>0.90387638779719237</v>
      </c>
      <c r="AV42803" s="25">
        <v>2.1679397324622194</v>
      </c>
      <c r="AZ42803" s="26">
        <v>6.1737176801936654E-2</v>
      </c>
      <c r="BA42803" s="26">
        <v>6.1737176801936654E-2</v>
      </c>
      <c r="BB42803" s="26">
        <v>0</v>
      </c>
      <c r="BC42803" s="26">
        <v>6.1737176801936661E-2</v>
      </c>
      <c r="BD42803" s="26">
        <v>-6.9388939039072284E-18</v>
      </c>
      <c r="BE42803" s="14">
        <v>10</v>
      </c>
      <c r="BF42803" s="14">
        <v>0</v>
      </c>
      <c r="BG42803" s="27">
        <v>1.361070147210856E-2</v>
      </c>
    </row>
    <row r="42804" spans="1:60" x14ac:dyDescent="0.25">
      <c r="A42804" t="s">
        <v>35</v>
      </c>
      <c r="B42804" s="2">
        <v>43969.708333333336</v>
      </c>
      <c r="C42804" s="1">
        <v>43969</v>
      </c>
      <c r="D42804">
        <v>11</v>
      </c>
      <c r="E42804" s="2">
        <v>43969.458333333336</v>
      </c>
      <c r="F42804" s="8" t="s">
        <v>388</v>
      </c>
      <c r="G42804" s="10" t="s">
        <v>389</v>
      </c>
      <c r="J42804" s="14">
        <v>1</v>
      </c>
      <c r="K42804" s="14">
        <v>0</v>
      </c>
      <c r="P42804" s="14">
        <v>1</v>
      </c>
      <c r="Q42804" s="14">
        <v>0</v>
      </c>
      <c r="X42804" s="14">
        <v>1</v>
      </c>
      <c r="AP42804" s="14">
        <v>1</v>
      </c>
      <c r="AS42804" s="14">
        <v>0</v>
      </c>
      <c r="AT42804" s="25">
        <v>2.2425690952757487</v>
      </c>
      <c r="AU42804" s="25">
        <v>0.90285139940825931</v>
      </c>
      <c r="AV42804" s="25">
        <v>2.166640774198298</v>
      </c>
      <c r="AZ42804" s="26">
        <v>6.1737176801936701E-3</v>
      </c>
      <c r="BA42804" s="26">
        <v>6.1737176801936701E-3</v>
      </c>
      <c r="BB42804" s="26">
        <v>0</v>
      </c>
      <c r="BC42804" s="26">
        <v>0</v>
      </c>
      <c r="BD42804" s="26">
        <v>6.1737176801936701E-3</v>
      </c>
      <c r="BE42804" s="14">
        <v>1</v>
      </c>
      <c r="BF42804" s="14">
        <v>1</v>
      </c>
      <c r="BG42804" s="27">
        <v>1.3610701472108569E-2</v>
      </c>
      <c r="BH42804" s="27">
        <v>1.3610701472108569E-2</v>
      </c>
    </row>
    <row r="42805" spans="1:60" x14ac:dyDescent="0.25">
      <c r="A42805" t="s">
        <v>35</v>
      </c>
      <c r="B42805" s="2">
        <v>43969.75</v>
      </c>
      <c r="C42805" s="1">
        <v>43969</v>
      </c>
      <c r="D42805">
        <v>12</v>
      </c>
      <c r="E42805" s="2">
        <v>43969.5</v>
      </c>
      <c r="F42805" s="8" t="s">
        <v>388</v>
      </c>
      <c r="G42805" s="10" t="s">
        <v>389</v>
      </c>
      <c r="J42805" s="14">
        <v>4</v>
      </c>
      <c r="K42805" s="14">
        <v>4</v>
      </c>
      <c r="P42805" s="14">
        <v>4</v>
      </c>
      <c r="Q42805" s="14">
        <v>4</v>
      </c>
      <c r="X42805" s="14">
        <v>4</v>
      </c>
      <c r="AP42805" s="14">
        <v>4</v>
      </c>
      <c r="AS42805" s="14">
        <v>4</v>
      </c>
      <c r="AT42805" s="25">
        <v>2.2402638637333259</v>
      </c>
      <c r="AU42805" s="25">
        <v>0.9023888171611254</v>
      </c>
      <c r="AV42805" s="25">
        <v>2.1575950040321366</v>
      </c>
      <c r="AZ42805" s="26">
        <v>2.4694870720774663E-2</v>
      </c>
      <c r="BA42805" s="26">
        <v>2.4694870720774663E-2</v>
      </c>
      <c r="BB42805" s="26">
        <v>0</v>
      </c>
      <c r="BC42805" s="26">
        <v>2.4694870720774663E-2</v>
      </c>
      <c r="BD42805" s="26">
        <v>0</v>
      </c>
      <c r="BE42805" s="14">
        <v>4</v>
      </c>
      <c r="BF42805" s="14">
        <v>0</v>
      </c>
      <c r="BG42805" s="27">
        <v>1.361070147210856E-2</v>
      </c>
    </row>
    <row r="42806" spans="1:60" x14ac:dyDescent="0.25">
      <c r="A42806" t="s">
        <v>35</v>
      </c>
      <c r="B42806" s="2">
        <v>43969.791666666664</v>
      </c>
      <c r="C42806" s="1">
        <v>43969</v>
      </c>
      <c r="D42806">
        <v>13</v>
      </c>
      <c r="E42806" s="2">
        <v>43969.541666666664</v>
      </c>
      <c r="F42806" s="8" t="s">
        <v>388</v>
      </c>
      <c r="G42806" s="10" t="s">
        <v>389</v>
      </c>
      <c r="J42806" s="14">
        <v>12</v>
      </c>
      <c r="K42806" s="14">
        <v>12</v>
      </c>
      <c r="P42806" s="14">
        <v>12</v>
      </c>
      <c r="Q42806" s="14">
        <v>12</v>
      </c>
      <c r="X42806" s="14">
        <v>12</v>
      </c>
      <c r="AP42806" s="14">
        <v>12</v>
      </c>
      <c r="AS42806" s="14">
        <v>12</v>
      </c>
      <c r="AT42806" s="25">
        <v>2.2377658394007658</v>
      </c>
      <c r="AU42806" s="25">
        <v>0.90232570888992913</v>
      </c>
      <c r="AV42806" s="25">
        <v>2.1575735663073639</v>
      </c>
      <c r="AZ42806" s="26">
        <v>7.4084612162323996E-2</v>
      </c>
      <c r="BA42806" s="26">
        <v>7.4084612162323996E-2</v>
      </c>
      <c r="BB42806" s="26">
        <v>0</v>
      </c>
      <c r="BC42806" s="26">
        <v>7.4084612162323996E-2</v>
      </c>
      <c r="BD42806" s="26">
        <v>0</v>
      </c>
      <c r="BE42806" s="14">
        <v>12</v>
      </c>
      <c r="BF42806" s="14">
        <v>0</v>
      </c>
      <c r="BG42806" s="27">
        <v>1.361070147210856E-2</v>
      </c>
    </row>
    <row r="42807" spans="1:60" x14ac:dyDescent="0.25">
      <c r="A42807" t="s">
        <v>35</v>
      </c>
      <c r="B42807" s="2">
        <v>43969.833333333336</v>
      </c>
      <c r="C42807" s="1">
        <v>43969</v>
      </c>
      <c r="D42807">
        <v>14</v>
      </c>
      <c r="E42807" s="2">
        <v>43969.583333333336</v>
      </c>
      <c r="F42807" s="8" t="s">
        <v>388</v>
      </c>
      <c r="G42807" s="10" t="s">
        <v>389</v>
      </c>
      <c r="J42807" s="14">
        <v>13</v>
      </c>
      <c r="K42807" s="14">
        <v>13</v>
      </c>
      <c r="P42807" s="14">
        <v>13</v>
      </c>
      <c r="Q42807" s="14">
        <v>13</v>
      </c>
      <c r="X42807" s="14">
        <v>13</v>
      </c>
      <c r="AP42807" s="14">
        <v>13</v>
      </c>
      <c r="AS42807" s="14">
        <v>13</v>
      </c>
      <c r="AT42807" s="25">
        <v>2.2364804340966327</v>
      </c>
      <c r="AU42807" s="25">
        <v>0.90251062472166188</v>
      </c>
      <c r="AV42807" s="25">
        <v>2.1569805442925518</v>
      </c>
      <c r="AZ42807" s="26">
        <v>8.0258329842517642E-2</v>
      </c>
      <c r="BA42807" s="26">
        <v>8.0258329842517642E-2</v>
      </c>
      <c r="BB42807" s="26">
        <v>0</v>
      </c>
      <c r="BC42807" s="26">
        <v>8.0258329842517656E-2</v>
      </c>
      <c r="BD42807" s="26">
        <v>-1.3877787807814457E-17</v>
      </c>
      <c r="BE42807" s="14">
        <v>13</v>
      </c>
      <c r="BF42807" s="14">
        <v>0</v>
      </c>
      <c r="BG42807" s="27">
        <v>1.3610701472108556E-2</v>
      </c>
    </row>
    <row r="42808" spans="1:60" x14ac:dyDescent="0.25">
      <c r="A42808" t="s">
        <v>35</v>
      </c>
      <c r="B42808" s="2">
        <v>43969.875</v>
      </c>
      <c r="C42808" s="1">
        <v>43969</v>
      </c>
      <c r="D42808">
        <v>15</v>
      </c>
      <c r="E42808" s="2">
        <v>43969.625</v>
      </c>
      <c r="F42808" s="8" t="s">
        <v>388</v>
      </c>
      <c r="G42808" s="10" t="s">
        <v>389</v>
      </c>
      <c r="J42808" s="14">
        <v>19</v>
      </c>
      <c r="K42808" s="14">
        <v>19</v>
      </c>
      <c r="P42808" s="14">
        <v>19</v>
      </c>
      <c r="Q42808" s="14">
        <v>19</v>
      </c>
      <c r="X42808" s="14">
        <v>19</v>
      </c>
      <c r="AP42808" s="14">
        <v>19</v>
      </c>
      <c r="AS42808" s="14">
        <v>19</v>
      </c>
      <c r="AT42808" s="25">
        <v>2.2366981688528518</v>
      </c>
      <c r="AU42808" s="25">
        <v>0.90267448341289691</v>
      </c>
      <c r="AV42808" s="25">
        <v>2.1586016903301477</v>
      </c>
      <c r="AZ42808" s="26">
        <v>0.11730063592367966</v>
      </c>
      <c r="BA42808" s="26">
        <v>0.11730063592367966</v>
      </c>
      <c r="BB42808" s="26">
        <v>0</v>
      </c>
      <c r="BC42808" s="26">
        <v>0.11730063592367966</v>
      </c>
      <c r="BD42808" s="26">
        <v>0</v>
      </c>
      <c r="BE42808" s="14">
        <v>19</v>
      </c>
      <c r="BF42808" s="14">
        <v>0</v>
      </c>
      <c r="BG42808" s="27">
        <v>1.361070147210856E-2</v>
      </c>
    </row>
    <row r="42809" spans="1:60" x14ac:dyDescent="0.25">
      <c r="A42809" t="s">
        <v>35</v>
      </c>
      <c r="B42809" s="2">
        <v>43969.916666666664</v>
      </c>
      <c r="C42809" s="1">
        <v>43969</v>
      </c>
      <c r="D42809">
        <v>16</v>
      </c>
      <c r="E42809" s="2">
        <v>43969.666666666664</v>
      </c>
      <c r="F42809" s="8" t="s">
        <v>388</v>
      </c>
      <c r="G42809" s="10" t="s">
        <v>389</v>
      </c>
      <c r="J42809" s="14">
        <v>19</v>
      </c>
      <c r="K42809" s="14">
        <v>19</v>
      </c>
      <c r="P42809" s="14">
        <v>19</v>
      </c>
      <c r="Q42809" s="14">
        <v>19</v>
      </c>
      <c r="X42809" s="14">
        <v>19</v>
      </c>
      <c r="AP42809" s="14">
        <v>19</v>
      </c>
      <c r="AS42809" s="14">
        <v>19</v>
      </c>
      <c r="AT42809" s="25">
        <v>2.2370635949641007</v>
      </c>
      <c r="AU42809" s="25">
        <v>0.90270260661097024</v>
      </c>
      <c r="AV42809" s="25">
        <v>2.1581019436905544</v>
      </c>
      <c r="AZ42809" s="26">
        <v>0.11730063592367969</v>
      </c>
      <c r="BA42809" s="26">
        <v>0.11730063592367969</v>
      </c>
      <c r="BB42809" s="26">
        <v>0</v>
      </c>
      <c r="BC42809" s="26">
        <v>0.11730063592367967</v>
      </c>
      <c r="BD42809" s="26">
        <v>1.3877787807814457E-17</v>
      </c>
      <c r="BE42809" s="14">
        <v>19</v>
      </c>
      <c r="BF42809" s="14">
        <v>0</v>
      </c>
      <c r="BG42809" s="27">
        <v>1.3610701472108563E-2</v>
      </c>
    </row>
    <row r="42810" spans="1:60" x14ac:dyDescent="0.25">
      <c r="A42810" t="s">
        <v>35</v>
      </c>
      <c r="B42810" s="2">
        <v>43969.958333333336</v>
      </c>
      <c r="C42810" s="1">
        <v>43969</v>
      </c>
      <c r="D42810">
        <v>17</v>
      </c>
      <c r="E42810" s="2">
        <v>43969.708333333336</v>
      </c>
      <c r="F42810" s="8" t="s">
        <v>388</v>
      </c>
      <c r="G42810" s="10" t="s">
        <v>389</v>
      </c>
      <c r="J42810" s="14">
        <v>16</v>
      </c>
      <c r="K42810" s="14">
        <v>16</v>
      </c>
      <c r="P42810" s="14">
        <v>16</v>
      </c>
      <c r="Q42810" s="14">
        <v>16</v>
      </c>
      <c r="X42810" s="14">
        <v>16</v>
      </c>
      <c r="AP42810" s="14">
        <v>16</v>
      </c>
      <c r="AS42810" s="14">
        <v>16</v>
      </c>
      <c r="AT42810" s="25">
        <v>2.2374317565775361</v>
      </c>
      <c r="AU42810" s="25">
        <v>0.90234305714562113</v>
      </c>
      <c r="AV42810" s="25">
        <v>2.1575804187011012</v>
      </c>
      <c r="AZ42810" s="26">
        <v>9.8779482883098638E-2</v>
      </c>
      <c r="BA42810" s="26">
        <v>9.8779482883098638E-2</v>
      </c>
      <c r="BB42810" s="26">
        <v>0</v>
      </c>
      <c r="BC42810" s="26">
        <v>9.8779482883098652E-2</v>
      </c>
      <c r="BD42810" s="26">
        <v>-1.3877787807814457E-17</v>
      </c>
      <c r="BE42810" s="14">
        <v>16</v>
      </c>
      <c r="BF42810" s="14">
        <v>0</v>
      </c>
      <c r="BG42810" s="27">
        <v>1.3610701472108556E-2</v>
      </c>
    </row>
    <row r="42811" spans="1:60" x14ac:dyDescent="0.25">
      <c r="A42811" t="s">
        <v>35</v>
      </c>
      <c r="B42811" s="2">
        <v>43970</v>
      </c>
      <c r="C42811" s="1">
        <v>43969</v>
      </c>
      <c r="D42811">
        <v>18</v>
      </c>
      <c r="E42811" s="2">
        <v>43969.75</v>
      </c>
      <c r="F42811" s="8" t="s">
        <v>388</v>
      </c>
      <c r="G42811" s="10" t="s">
        <v>389</v>
      </c>
      <c r="J42811" s="14">
        <v>13</v>
      </c>
      <c r="K42811" s="14">
        <v>13</v>
      </c>
      <c r="P42811" s="14">
        <v>13</v>
      </c>
      <c r="Q42811" s="14">
        <v>13</v>
      </c>
      <c r="X42811" s="14">
        <v>13</v>
      </c>
      <c r="AP42811" s="14">
        <v>13</v>
      </c>
      <c r="AS42811" s="14">
        <v>13</v>
      </c>
      <c r="AT42811" s="25">
        <v>2.2365578791402934</v>
      </c>
      <c r="AU42811" s="25">
        <v>0.90221619356727423</v>
      </c>
      <c r="AV42811" s="25">
        <v>2.1592067280728684</v>
      </c>
      <c r="AZ42811" s="26">
        <v>8.0258329842517642E-2</v>
      </c>
      <c r="BA42811" s="26">
        <v>8.0258329842517642E-2</v>
      </c>
      <c r="BB42811" s="26">
        <v>0</v>
      </c>
      <c r="BC42811" s="26">
        <v>8.0258329842517656E-2</v>
      </c>
      <c r="BD42811" s="26">
        <v>-1.3877787807814457E-17</v>
      </c>
      <c r="BE42811" s="14">
        <v>13</v>
      </c>
      <c r="BF42811" s="14">
        <v>0</v>
      </c>
      <c r="BG42811" s="27">
        <v>1.3610701472108556E-2</v>
      </c>
    </row>
    <row r="42812" spans="1:60" x14ac:dyDescent="0.25">
      <c r="A42812" t="s">
        <v>35</v>
      </c>
      <c r="B42812" s="2">
        <v>43970.041666666664</v>
      </c>
      <c r="C42812" s="1">
        <v>43969</v>
      </c>
      <c r="D42812">
        <v>19</v>
      </c>
      <c r="E42812" s="2">
        <v>43969.791666666664</v>
      </c>
      <c r="F42812" s="8" t="s">
        <v>388</v>
      </c>
      <c r="G42812" s="10" t="s">
        <v>389</v>
      </c>
      <c r="J42812" s="14">
        <v>16</v>
      </c>
      <c r="K42812" s="14">
        <v>16</v>
      </c>
      <c r="P42812" s="14">
        <v>16</v>
      </c>
      <c r="Q42812" s="14">
        <v>16</v>
      </c>
      <c r="X42812" s="14">
        <v>16</v>
      </c>
      <c r="AP42812" s="14">
        <v>16</v>
      </c>
      <c r="AS42812" s="14">
        <v>16</v>
      </c>
      <c r="AT42812" s="25">
        <v>2.2367356772500577</v>
      </c>
      <c r="AU42812" s="25">
        <v>0.90222671521543674</v>
      </c>
      <c r="AV42812" s="25">
        <v>2.1584044554870974</v>
      </c>
      <c r="AZ42812" s="26">
        <v>9.8779482883098652E-2</v>
      </c>
      <c r="BA42812" s="26">
        <v>9.8779482883098652E-2</v>
      </c>
      <c r="BB42812" s="26">
        <v>0</v>
      </c>
      <c r="BC42812" s="26">
        <v>9.8779482883098652E-2</v>
      </c>
      <c r="BD42812" s="26">
        <v>0</v>
      </c>
      <c r="BE42812" s="14">
        <v>16</v>
      </c>
      <c r="BF42812" s="14">
        <v>0</v>
      </c>
      <c r="BG42812" s="27">
        <v>1.361070147210856E-2</v>
      </c>
    </row>
    <row r="42813" spans="1:60" x14ac:dyDescent="0.25">
      <c r="A42813" t="s">
        <v>35</v>
      </c>
      <c r="B42813" s="2">
        <v>43970.083333333336</v>
      </c>
      <c r="C42813" s="1">
        <v>43969</v>
      </c>
      <c r="D42813">
        <v>20</v>
      </c>
      <c r="E42813" s="2">
        <v>43969.833333333336</v>
      </c>
      <c r="F42813" s="8" t="s">
        <v>388</v>
      </c>
      <c r="G42813" s="10" t="s">
        <v>389</v>
      </c>
      <c r="J42813" s="14">
        <v>1</v>
      </c>
      <c r="K42813" s="14">
        <v>1</v>
      </c>
      <c r="P42813" s="14">
        <v>1</v>
      </c>
      <c r="Q42813" s="14">
        <v>1</v>
      </c>
      <c r="X42813" s="14">
        <v>1</v>
      </c>
      <c r="AP42813" s="14">
        <v>1</v>
      </c>
      <c r="AS42813" s="14">
        <v>1</v>
      </c>
      <c r="AT42813" s="25">
        <v>2.2364835255381927</v>
      </c>
      <c r="AU42813" s="25">
        <v>0.90097359068071292</v>
      </c>
      <c r="AV42813" s="25">
        <v>2.1580370377247</v>
      </c>
      <c r="AZ42813" s="26">
        <v>6.1737176801936657E-3</v>
      </c>
      <c r="BA42813" s="26">
        <v>6.1737176801936657E-3</v>
      </c>
      <c r="BB42813" s="26">
        <v>0</v>
      </c>
      <c r="BC42813" s="26">
        <v>6.1737176801936657E-3</v>
      </c>
      <c r="BD42813" s="26">
        <v>0</v>
      </c>
      <c r="BE42813" s="14">
        <v>1</v>
      </c>
      <c r="BF42813" s="14">
        <v>0</v>
      </c>
      <c r="BG42813" s="27">
        <v>1.361070147210856E-2</v>
      </c>
    </row>
    <row r="42814" spans="1:60" x14ac:dyDescent="0.25">
      <c r="A42814" t="s">
        <v>35</v>
      </c>
      <c r="B42814" s="2">
        <v>43970.125</v>
      </c>
      <c r="C42814" s="1">
        <v>43969</v>
      </c>
      <c r="D42814">
        <v>21</v>
      </c>
      <c r="E42814" s="2">
        <v>43969.875</v>
      </c>
      <c r="F42814" s="8" t="s">
        <v>388</v>
      </c>
      <c r="G42814" s="10" t="s">
        <v>389</v>
      </c>
      <c r="J42814" s="14">
        <v>1</v>
      </c>
      <c r="K42814" s="14">
        <v>-2</v>
      </c>
      <c r="P42814" s="14">
        <v>1</v>
      </c>
      <c r="Q42814" s="14">
        <v>-2</v>
      </c>
      <c r="X42814" s="14">
        <v>1</v>
      </c>
      <c r="AP42814" s="14">
        <v>1</v>
      </c>
      <c r="AS42814" s="14">
        <v>-2</v>
      </c>
      <c r="AT42814" s="25">
        <v>2.2361888116922128</v>
      </c>
      <c r="AU42814" s="25">
        <v>0.90038490857406706</v>
      </c>
      <c r="AV42814" s="25">
        <v>2.1601104887740092</v>
      </c>
      <c r="AZ42814" s="26">
        <v>6.1737176801936657E-3</v>
      </c>
      <c r="BA42814" s="26">
        <v>6.1737176801936657E-3</v>
      </c>
      <c r="BB42814" s="26">
        <v>0.57555619772806377</v>
      </c>
      <c r="BC42814" s="26">
        <v>0</v>
      </c>
      <c r="BD42814" s="26">
        <v>0.58172991540825747</v>
      </c>
      <c r="BE42814" s="14">
        <v>1</v>
      </c>
      <c r="BF42814" s="14">
        <v>3</v>
      </c>
      <c r="BG42814" s="27">
        <v>1.361070147210856E-2</v>
      </c>
      <c r="BH42814" s="27">
        <v>0.42749780203578414</v>
      </c>
    </row>
    <row r="42815" spans="1:60" x14ac:dyDescent="0.25">
      <c r="A42815" t="s">
        <v>35</v>
      </c>
      <c r="B42815" s="2">
        <v>43970.166666666664</v>
      </c>
      <c r="C42815" s="1">
        <v>43969</v>
      </c>
      <c r="D42815">
        <v>22</v>
      </c>
      <c r="E42815" s="2">
        <v>43969.916666666664</v>
      </c>
      <c r="F42815" s="8" t="s">
        <v>388</v>
      </c>
      <c r="G42815" s="10" t="s">
        <v>389</v>
      </c>
      <c r="J42815" s="14">
        <v>21</v>
      </c>
      <c r="K42815" s="14">
        <v>21</v>
      </c>
      <c r="P42815" s="14">
        <v>21</v>
      </c>
      <c r="Q42815" s="14">
        <v>21</v>
      </c>
      <c r="X42815" s="14">
        <v>21</v>
      </c>
      <c r="AP42815" s="14">
        <v>21</v>
      </c>
      <c r="AS42815" s="14">
        <v>21</v>
      </c>
      <c r="AT42815" s="25">
        <v>2.2347440743437992</v>
      </c>
      <c r="AU42815" s="25">
        <v>0.90037367628026788</v>
      </c>
      <c r="AV42815" s="25">
        <v>2.2007434895112508</v>
      </c>
      <c r="AZ42815" s="26">
        <v>0.12964807128406702</v>
      </c>
      <c r="BA42815" s="26">
        <v>0.12964807128406702</v>
      </c>
      <c r="BB42815" s="26">
        <v>0</v>
      </c>
      <c r="BC42815" s="26">
        <v>0.12964807128406702</v>
      </c>
      <c r="BD42815" s="26">
        <v>0</v>
      </c>
      <c r="BE42815" s="14">
        <v>21</v>
      </c>
      <c r="BF42815" s="14">
        <v>0</v>
      </c>
      <c r="BG42815" s="27">
        <v>1.3610701472108563E-2</v>
      </c>
    </row>
    <row r="42816" spans="1:60" x14ac:dyDescent="0.25">
      <c r="A42816" t="s">
        <v>35</v>
      </c>
      <c r="B42816" s="2">
        <v>43970.208333333336</v>
      </c>
      <c r="C42816" s="1">
        <v>43969</v>
      </c>
      <c r="D42816">
        <v>23</v>
      </c>
      <c r="E42816" s="2">
        <v>43969.958333333336</v>
      </c>
      <c r="F42816" s="8" t="s">
        <v>388</v>
      </c>
      <c r="G42816" s="10" t="s">
        <v>389</v>
      </c>
      <c r="J42816" s="14">
        <v>11</v>
      </c>
      <c r="K42816" s="14">
        <v>11</v>
      </c>
      <c r="P42816" s="14">
        <v>11</v>
      </c>
      <c r="Q42816" s="14">
        <v>11</v>
      </c>
      <c r="X42816" s="14">
        <v>11</v>
      </c>
      <c r="AP42816" s="14">
        <v>11</v>
      </c>
      <c r="AS42816" s="14">
        <v>11</v>
      </c>
      <c r="AT42816" s="25">
        <v>2.2366409826429954</v>
      </c>
      <c r="AU42816" s="25">
        <v>0.90135190405359489</v>
      </c>
      <c r="AV42816" s="25">
        <v>2.2001982195816674</v>
      </c>
      <c r="AZ42816" s="26">
        <v>6.7910894482130321E-2</v>
      </c>
      <c r="BA42816" s="26">
        <v>6.7910894482130321E-2</v>
      </c>
      <c r="BB42816" s="26">
        <v>0</v>
      </c>
      <c r="BC42816" s="26">
        <v>6.7910894482130335E-2</v>
      </c>
      <c r="BD42816" s="26">
        <v>-1.3877787807814457E-17</v>
      </c>
      <c r="BE42816" s="14">
        <v>11</v>
      </c>
      <c r="BF42816" s="14">
        <v>0</v>
      </c>
      <c r="BG42816" s="27">
        <v>1.361070147210856E-2</v>
      </c>
    </row>
    <row r="42817" spans="1:60" x14ac:dyDescent="0.25">
      <c r="A42817" t="s">
        <v>35</v>
      </c>
      <c r="B42817" s="2">
        <v>43970.25</v>
      </c>
      <c r="C42817" s="1">
        <v>43969</v>
      </c>
      <c r="D42817">
        <v>24</v>
      </c>
      <c r="E42817" s="2">
        <v>43970</v>
      </c>
      <c r="F42817" s="8" t="s">
        <v>388</v>
      </c>
      <c r="G42817" s="10" t="s">
        <v>389</v>
      </c>
      <c r="J42817" s="14">
        <v>6</v>
      </c>
      <c r="K42817" s="14">
        <v>6</v>
      </c>
      <c r="P42817" s="14">
        <v>6</v>
      </c>
      <c r="Q42817" s="14">
        <v>6</v>
      </c>
      <c r="X42817" s="14">
        <v>6</v>
      </c>
      <c r="AP42817" s="14">
        <v>6</v>
      </c>
      <c r="AS42817" s="14">
        <v>6</v>
      </c>
      <c r="AT42817" s="25">
        <v>2.2380321085129564</v>
      </c>
      <c r="AU42817" s="25">
        <v>0.90318807857297234</v>
      </c>
      <c r="AV42817" s="25">
        <v>2.2004927009093875</v>
      </c>
      <c r="AZ42817" s="26">
        <v>3.7042306081162005E-2</v>
      </c>
      <c r="BA42817" s="26">
        <v>3.7042306081162005E-2</v>
      </c>
      <c r="BB42817" s="26">
        <v>0</v>
      </c>
      <c r="BC42817" s="26">
        <v>3.7042306081162005E-2</v>
      </c>
      <c r="BD42817" s="26">
        <v>0</v>
      </c>
      <c r="BE42817" s="14">
        <v>6</v>
      </c>
      <c r="BF42817" s="14">
        <v>0</v>
      </c>
      <c r="BG42817" s="27">
        <v>1.3610701472108562E-2</v>
      </c>
    </row>
    <row r="42818" spans="1:60" x14ac:dyDescent="0.25">
      <c r="A42818" t="s">
        <v>35</v>
      </c>
      <c r="B42818" s="2">
        <v>43970.291666666664</v>
      </c>
      <c r="C42818" s="1">
        <v>43970</v>
      </c>
      <c r="D42818">
        <v>1</v>
      </c>
      <c r="E42818" s="2">
        <v>43970.041666666664</v>
      </c>
      <c r="F42818" s="8" t="s">
        <v>388</v>
      </c>
      <c r="G42818" s="10" t="s">
        <v>389</v>
      </c>
      <c r="J42818" s="14">
        <v>6</v>
      </c>
      <c r="K42818" s="14">
        <v>6</v>
      </c>
      <c r="P42818" s="14">
        <v>6</v>
      </c>
      <c r="Q42818" s="14">
        <v>6</v>
      </c>
      <c r="X42818" s="14">
        <v>6</v>
      </c>
      <c r="AP42818" s="14">
        <v>6</v>
      </c>
      <c r="AS42818" s="14">
        <v>8</v>
      </c>
      <c r="AT42818" s="25">
        <v>2.2385557108609464</v>
      </c>
      <c r="AU42818" s="25">
        <v>0.90330524289936054</v>
      </c>
      <c r="AV42818" s="25">
        <v>2.2128192328719787</v>
      </c>
      <c r="AZ42818" s="26">
        <v>3.7042306081162005E-2</v>
      </c>
      <c r="BA42818" s="26">
        <v>3.7042306081162005E-2</v>
      </c>
      <c r="BB42818" s="26">
        <v>0</v>
      </c>
      <c r="BC42818" s="26">
        <v>4.938974144154934E-2</v>
      </c>
      <c r="BD42818" s="26">
        <v>-1.2347435360387335E-2</v>
      </c>
      <c r="BE42818" s="14">
        <v>6</v>
      </c>
      <c r="BF42818" s="14">
        <v>-2</v>
      </c>
      <c r="BG42818" s="27">
        <v>1.3610701472108562E-2</v>
      </c>
    </row>
    <row r="42819" spans="1:60" x14ac:dyDescent="0.25">
      <c r="A42819" t="s">
        <v>35</v>
      </c>
      <c r="B42819" s="2">
        <v>43970.333333333336</v>
      </c>
      <c r="C42819" s="1">
        <v>43970</v>
      </c>
      <c r="D42819">
        <v>2</v>
      </c>
      <c r="E42819" s="2">
        <v>43970.083333333336</v>
      </c>
      <c r="F42819" s="8" t="s">
        <v>388</v>
      </c>
      <c r="G42819" s="10" t="s">
        <v>389</v>
      </c>
      <c r="J42819" s="14">
        <v>15</v>
      </c>
      <c r="K42819" s="14">
        <v>15</v>
      </c>
      <c r="P42819" s="14">
        <v>15</v>
      </c>
      <c r="Q42819" s="14">
        <v>15</v>
      </c>
      <c r="X42819" s="14">
        <v>15</v>
      </c>
      <c r="AP42819" s="14">
        <v>15</v>
      </c>
      <c r="AS42819" s="14">
        <v>15</v>
      </c>
      <c r="AT42819" s="25">
        <v>2.2383749400399617</v>
      </c>
      <c r="AU42819" s="25">
        <v>0.90293177048650752</v>
      </c>
      <c r="AV42819" s="25">
        <v>2.2128192328719787</v>
      </c>
      <c r="AZ42819" s="26">
        <v>9.2605765202905047E-2</v>
      </c>
      <c r="BA42819" s="26">
        <v>9.2605765202905047E-2</v>
      </c>
      <c r="BB42819" s="26">
        <v>0</v>
      </c>
      <c r="BC42819" s="26">
        <v>9.2605765202905033E-2</v>
      </c>
      <c r="BD42819" s="26">
        <v>1.3877787807814457E-17</v>
      </c>
      <c r="BE42819" s="14">
        <v>15</v>
      </c>
      <c r="BF42819" s="14">
        <v>0</v>
      </c>
      <c r="BG42819" s="27">
        <v>1.3610701472108567E-2</v>
      </c>
    </row>
    <row r="42820" spans="1:60" x14ac:dyDescent="0.25">
      <c r="A42820" t="s">
        <v>35</v>
      </c>
      <c r="B42820" s="2">
        <v>43970.375</v>
      </c>
      <c r="C42820" s="1">
        <v>43970</v>
      </c>
      <c r="D42820">
        <v>3</v>
      </c>
      <c r="E42820" s="2">
        <v>43970.125</v>
      </c>
      <c r="F42820" s="8" t="s">
        <v>388</v>
      </c>
      <c r="G42820" s="10" t="s">
        <v>389</v>
      </c>
      <c r="J42820" s="14">
        <v>12</v>
      </c>
      <c r="K42820" s="14">
        <v>12</v>
      </c>
      <c r="P42820" s="14">
        <v>12</v>
      </c>
      <c r="Q42820" s="14">
        <v>12</v>
      </c>
      <c r="X42820" s="14">
        <v>12</v>
      </c>
      <c r="AP42820" s="14">
        <v>12</v>
      </c>
      <c r="AS42820" s="14">
        <v>12</v>
      </c>
      <c r="AT42820" s="25">
        <v>2.2391170068191637</v>
      </c>
      <c r="AU42820" s="25">
        <v>0.90256972885340025</v>
      </c>
      <c r="AV42820" s="25">
        <v>2.2006448883697831</v>
      </c>
      <c r="AZ42820" s="26">
        <v>7.4084612162324009E-2</v>
      </c>
      <c r="BA42820" s="26">
        <v>7.4084612162324009E-2</v>
      </c>
      <c r="BB42820" s="26">
        <v>0</v>
      </c>
      <c r="BC42820" s="26">
        <v>7.4084612162324009E-2</v>
      </c>
      <c r="BD42820" s="26">
        <v>0</v>
      </c>
      <c r="BE42820" s="14">
        <v>12</v>
      </c>
      <c r="BF42820" s="14">
        <v>0</v>
      </c>
      <c r="BG42820" s="27">
        <v>1.3610701472108562E-2</v>
      </c>
    </row>
    <row r="42821" spans="1:60" x14ac:dyDescent="0.25">
      <c r="A42821" t="s">
        <v>35</v>
      </c>
      <c r="B42821" s="2">
        <v>43970.416666666664</v>
      </c>
      <c r="C42821" s="1">
        <v>43970</v>
      </c>
      <c r="D42821">
        <v>4</v>
      </c>
      <c r="E42821" s="2">
        <v>43970.166666666664</v>
      </c>
      <c r="F42821" s="8" t="s">
        <v>388</v>
      </c>
      <c r="G42821" s="10" t="s">
        <v>389</v>
      </c>
      <c r="J42821" s="14">
        <v>10</v>
      </c>
      <c r="K42821" s="14">
        <v>10</v>
      </c>
      <c r="P42821" s="14">
        <v>10</v>
      </c>
      <c r="Q42821" s="14">
        <v>10</v>
      </c>
      <c r="X42821" s="14">
        <v>10</v>
      </c>
      <c r="AP42821" s="14">
        <v>10</v>
      </c>
      <c r="AS42821" s="14">
        <v>10</v>
      </c>
      <c r="AT42821" s="25">
        <v>2.2400834667060248</v>
      </c>
      <c r="AU42821" s="25">
        <v>0.90332303320589935</v>
      </c>
      <c r="AV42821" s="25">
        <v>2.2006269668884482</v>
      </c>
      <c r="AZ42821" s="26">
        <v>6.1737176801936695E-2</v>
      </c>
      <c r="BA42821" s="26">
        <v>6.1737176801936695E-2</v>
      </c>
      <c r="BB42821" s="26">
        <v>0</v>
      </c>
      <c r="BC42821" s="26">
        <v>6.1737176801936688E-2</v>
      </c>
      <c r="BD42821" s="26">
        <v>6.9388939039072284E-18</v>
      </c>
      <c r="BE42821" s="14">
        <v>10</v>
      </c>
      <c r="BF42821" s="14">
        <v>0</v>
      </c>
      <c r="BG42821" s="27">
        <v>1.3610701472108567E-2</v>
      </c>
    </row>
    <row r="42822" spans="1:60" x14ac:dyDescent="0.25">
      <c r="A42822" t="s">
        <v>35</v>
      </c>
      <c r="B42822" s="2">
        <v>43970.458333333336</v>
      </c>
      <c r="C42822" s="1">
        <v>43970</v>
      </c>
      <c r="D42822">
        <v>5</v>
      </c>
      <c r="E42822" s="2">
        <v>43970.208333333336</v>
      </c>
      <c r="F42822" s="8" t="s">
        <v>388</v>
      </c>
      <c r="G42822" s="10" t="s">
        <v>389</v>
      </c>
      <c r="J42822" s="14">
        <v>0</v>
      </c>
      <c r="K42822" s="14">
        <v>-1</v>
      </c>
      <c r="P42822" s="14">
        <v>0</v>
      </c>
      <c r="Q42822" s="14">
        <v>-1</v>
      </c>
      <c r="X42822" s="14">
        <v>0</v>
      </c>
      <c r="AP42822" s="14">
        <v>0</v>
      </c>
      <c r="AS42822" s="14">
        <v>-1</v>
      </c>
      <c r="AT42822" s="25">
        <v>2.2400493395737171</v>
      </c>
      <c r="AU42822" s="25">
        <v>0.90276368734866719</v>
      </c>
      <c r="AV42822" s="25">
        <v>2.2017986783652796</v>
      </c>
      <c r="AZ42822" s="26">
        <v>0</v>
      </c>
      <c r="BA42822" s="26">
        <v>0</v>
      </c>
      <c r="BB42822" s="26">
        <v>0.21149059185713065</v>
      </c>
      <c r="BC42822" s="26">
        <v>0</v>
      </c>
      <c r="BD42822" s="26">
        <v>0.21149059185713065</v>
      </c>
      <c r="BE42822" s="14">
        <v>0</v>
      </c>
      <c r="BF42822" s="14">
        <v>1</v>
      </c>
      <c r="BH42822" s="27">
        <v>0.46625638862006735</v>
      </c>
    </row>
    <row r="42823" spans="1:60" x14ac:dyDescent="0.25">
      <c r="A42823" t="s">
        <v>35</v>
      </c>
      <c r="B42823" s="2">
        <v>43970.5</v>
      </c>
      <c r="C42823" s="1">
        <v>43970</v>
      </c>
      <c r="D42823">
        <v>6</v>
      </c>
      <c r="E42823" s="2">
        <v>43970.25</v>
      </c>
      <c r="F42823" s="8" t="s">
        <v>388</v>
      </c>
      <c r="G42823" s="10" t="s">
        <v>389</v>
      </c>
      <c r="J42823" s="14">
        <v>0</v>
      </c>
      <c r="K42823" s="14">
        <v>-3</v>
      </c>
      <c r="P42823" s="14">
        <v>0</v>
      </c>
      <c r="Q42823" s="14">
        <v>-3</v>
      </c>
      <c r="X42823" s="14">
        <v>0</v>
      </c>
      <c r="AP42823" s="14">
        <v>0</v>
      </c>
      <c r="AS42823" s="14">
        <v>-3</v>
      </c>
      <c r="AT42823" s="25">
        <v>2.2397685905499949</v>
      </c>
      <c r="AU42823" s="25">
        <v>0.90223704495946655</v>
      </c>
      <c r="AV42823" s="25">
        <v>2.2036832194362983</v>
      </c>
      <c r="AZ42823" s="26">
        <v>0</v>
      </c>
      <c r="BA42823" s="26">
        <v>0</v>
      </c>
      <c r="BB42823" s="26">
        <v>0.64752266133101088</v>
      </c>
      <c r="BC42823" s="26">
        <v>0</v>
      </c>
      <c r="BD42823" s="26">
        <v>0.64752266133101088</v>
      </c>
      <c r="BE42823" s="14">
        <v>0</v>
      </c>
      <c r="BF42823" s="14">
        <v>3</v>
      </c>
      <c r="BH42823" s="27">
        <v>0.47584713654119104</v>
      </c>
    </row>
    <row r="42824" spans="1:60" x14ac:dyDescent="0.25">
      <c r="A42824" t="s">
        <v>35</v>
      </c>
      <c r="B42824" s="2">
        <v>43970.541666666664</v>
      </c>
      <c r="C42824" s="1">
        <v>43970</v>
      </c>
      <c r="D42824">
        <v>7</v>
      </c>
      <c r="E42824" s="2">
        <v>43970.291666666664</v>
      </c>
      <c r="F42824" s="8" t="s">
        <v>388</v>
      </c>
      <c r="G42824" s="10" t="s">
        <v>389</v>
      </c>
      <c r="J42824" s="14">
        <v>16</v>
      </c>
      <c r="K42824" s="14">
        <v>15</v>
      </c>
      <c r="P42824" s="14">
        <v>16</v>
      </c>
      <c r="Q42824" s="14">
        <v>15</v>
      </c>
      <c r="X42824" s="14">
        <v>16</v>
      </c>
      <c r="AP42824" s="14">
        <v>16</v>
      </c>
      <c r="AS42824" s="14">
        <v>15</v>
      </c>
      <c r="AT42824" s="25">
        <v>2.2378245207207077</v>
      </c>
      <c r="AU42824" s="25">
        <v>0.90083002133284185</v>
      </c>
      <c r="AV42824" s="25">
        <v>2.199305700193448</v>
      </c>
      <c r="AZ42824" s="26">
        <v>9.8779482883098679E-2</v>
      </c>
      <c r="BA42824" s="26">
        <v>9.8779482883098679E-2</v>
      </c>
      <c r="BB42824" s="26">
        <v>0</v>
      </c>
      <c r="BC42824" s="26">
        <v>9.2605765202905005E-2</v>
      </c>
      <c r="BD42824" s="26">
        <v>6.1737176801936744E-3</v>
      </c>
      <c r="BE42824" s="14">
        <v>16</v>
      </c>
      <c r="BF42824" s="14">
        <v>1</v>
      </c>
      <c r="BG42824" s="27">
        <v>1.3610701472108563E-2</v>
      </c>
      <c r="BH42824" s="27">
        <v>1.3610701472108579E-2</v>
      </c>
    </row>
    <row r="42825" spans="1:60" x14ac:dyDescent="0.25">
      <c r="A42825" t="s">
        <v>35</v>
      </c>
      <c r="B42825" s="2">
        <v>43970.583333333336</v>
      </c>
      <c r="C42825" s="1">
        <v>43970</v>
      </c>
      <c r="D42825">
        <v>8</v>
      </c>
      <c r="E42825" s="2">
        <v>43970.333333333336</v>
      </c>
      <c r="F42825" s="8" t="s">
        <v>388</v>
      </c>
      <c r="G42825" s="10" t="s">
        <v>389</v>
      </c>
      <c r="J42825" s="14">
        <v>20</v>
      </c>
      <c r="K42825" s="14">
        <v>20</v>
      </c>
      <c r="P42825" s="14">
        <v>20</v>
      </c>
      <c r="Q42825" s="14">
        <v>20</v>
      </c>
      <c r="X42825" s="14">
        <v>20</v>
      </c>
      <c r="AP42825" s="14">
        <v>20</v>
      </c>
      <c r="AS42825" s="14">
        <v>20</v>
      </c>
      <c r="AT42825" s="25">
        <v>2.2374086132116591</v>
      </c>
      <c r="AU42825" s="25">
        <v>0.90085280511737775</v>
      </c>
      <c r="AV42825" s="25">
        <v>2.1950264376145987</v>
      </c>
      <c r="AZ42825" s="26">
        <v>0.12347435360387331</v>
      </c>
      <c r="BA42825" s="26">
        <v>0.12347435360387331</v>
      </c>
      <c r="BB42825" s="26">
        <v>0</v>
      </c>
      <c r="BC42825" s="26">
        <v>0.12347435360387329</v>
      </c>
      <c r="BD42825" s="26">
        <v>1.3877787807814457E-17</v>
      </c>
      <c r="BE42825" s="14">
        <v>20</v>
      </c>
      <c r="BF42825" s="14">
        <v>0</v>
      </c>
      <c r="BG42825" s="27">
        <v>1.361070147210856E-2</v>
      </c>
    </row>
    <row r="42826" spans="1:60" x14ac:dyDescent="0.25">
      <c r="A42826" t="s">
        <v>35</v>
      </c>
      <c r="B42826" s="2">
        <v>43970.625</v>
      </c>
      <c r="C42826" s="1">
        <v>43970</v>
      </c>
      <c r="D42826">
        <v>9</v>
      </c>
      <c r="E42826" s="2">
        <v>43970.375</v>
      </c>
      <c r="F42826" s="8" t="s">
        <v>388</v>
      </c>
      <c r="G42826" s="10" t="s">
        <v>389</v>
      </c>
      <c r="J42826" s="14">
        <v>68</v>
      </c>
      <c r="K42826" s="14">
        <v>68</v>
      </c>
      <c r="P42826" s="14">
        <v>68</v>
      </c>
      <c r="Q42826" s="14">
        <v>68</v>
      </c>
      <c r="X42826" s="14">
        <v>68</v>
      </c>
      <c r="AP42826" s="14">
        <v>68</v>
      </c>
      <c r="AS42826" s="14">
        <v>68</v>
      </c>
      <c r="AT42826" s="25">
        <v>2.2373704156729426</v>
      </c>
      <c r="AU42826" s="25">
        <v>0.90161329406412516</v>
      </c>
      <c r="AV42826" s="25">
        <v>2.1937333860104316</v>
      </c>
      <c r="AZ42826" s="26">
        <v>0.41981280225316925</v>
      </c>
      <c r="BA42826" s="26">
        <v>0.41981280225316925</v>
      </c>
      <c r="BB42826" s="26">
        <v>0</v>
      </c>
      <c r="BC42826" s="26">
        <v>0.41981280225316925</v>
      </c>
      <c r="BD42826" s="26">
        <v>0</v>
      </c>
      <c r="BE42826" s="14">
        <v>68</v>
      </c>
      <c r="BF42826" s="14">
        <v>0</v>
      </c>
      <c r="BG42826" s="27">
        <v>1.3610701472108558E-2</v>
      </c>
    </row>
    <row r="42827" spans="1:60" x14ac:dyDescent="0.25">
      <c r="A42827" t="s">
        <v>35</v>
      </c>
      <c r="B42827" s="2">
        <v>43970.666666666664</v>
      </c>
      <c r="C42827" s="1">
        <v>43970</v>
      </c>
      <c r="D42827">
        <v>10</v>
      </c>
      <c r="E42827" s="2">
        <v>43970.416666666664</v>
      </c>
      <c r="F42827" s="8" t="s">
        <v>388</v>
      </c>
      <c r="G42827" s="10" t="s">
        <v>389</v>
      </c>
      <c r="J42827" s="14">
        <v>86</v>
      </c>
      <c r="K42827" s="14">
        <v>86</v>
      </c>
      <c r="P42827" s="14">
        <v>86</v>
      </c>
      <c r="Q42827" s="14">
        <v>86</v>
      </c>
      <c r="X42827" s="14">
        <v>86</v>
      </c>
      <c r="AP42827" s="14">
        <v>86</v>
      </c>
      <c r="AS42827" s="14">
        <v>86</v>
      </c>
      <c r="AT42827" s="25">
        <v>2.2357909477979456</v>
      </c>
      <c r="AU42827" s="25">
        <v>0.90151137529093617</v>
      </c>
      <c r="AV42827" s="25">
        <v>2.2134847359721883</v>
      </c>
      <c r="AZ42827" s="26">
        <v>0.53093972049665528</v>
      </c>
      <c r="BA42827" s="26">
        <v>0.53093972049665528</v>
      </c>
      <c r="BB42827" s="26">
        <v>0</v>
      </c>
      <c r="BC42827" s="26">
        <v>0.53093972049665528</v>
      </c>
      <c r="BD42827" s="26">
        <v>0</v>
      </c>
      <c r="BE42827" s="14">
        <v>86</v>
      </c>
      <c r="BF42827" s="14">
        <v>0</v>
      </c>
      <c r="BG42827" s="27">
        <v>1.361070147210856E-2</v>
      </c>
    </row>
    <row r="42828" spans="1:60" x14ac:dyDescent="0.25">
      <c r="A42828" t="s">
        <v>35</v>
      </c>
      <c r="B42828" s="2">
        <v>43970.708333333336</v>
      </c>
      <c r="C42828" s="1">
        <v>43970</v>
      </c>
      <c r="D42828">
        <v>11</v>
      </c>
      <c r="E42828" s="2">
        <v>43970.458333333336</v>
      </c>
      <c r="F42828" s="8" t="s">
        <v>388</v>
      </c>
      <c r="G42828" s="10" t="s">
        <v>389</v>
      </c>
      <c r="J42828" s="14">
        <v>99</v>
      </c>
      <c r="K42828" s="14">
        <v>99</v>
      </c>
      <c r="P42828" s="14">
        <v>99</v>
      </c>
      <c r="Q42828" s="14">
        <v>99</v>
      </c>
      <c r="X42828" s="14">
        <v>99</v>
      </c>
      <c r="AP42828" s="14">
        <v>99</v>
      </c>
      <c r="AT42828" s="25">
        <v>2.2338242375738102</v>
      </c>
      <c r="AU42828" s="25">
        <v>0.90160243945638707</v>
      </c>
      <c r="AV42828" s="25">
        <v>2.20276129448294</v>
      </c>
      <c r="AZ42828" s="26">
        <v>0.61119805033917307</v>
      </c>
      <c r="BA42828" s="26">
        <v>0.61119805033917307</v>
      </c>
      <c r="BE42828" s="14">
        <v>99</v>
      </c>
      <c r="BG42828" s="27">
        <v>1.3610701472108563E-2</v>
      </c>
    </row>
    <row r="42829" spans="1:60" x14ac:dyDescent="0.25">
      <c r="A42829" t="s">
        <v>35</v>
      </c>
      <c r="B42829" s="2">
        <v>43970.75</v>
      </c>
      <c r="C42829" s="1">
        <v>43970</v>
      </c>
      <c r="D42829">
        <v>12</v>
      </c>
      <c r="E42829" s="2">
        <v>43970.5</v>
      </c>
      <c r="F42829" s="8" t="s">
        <v>388</v>
      </c>
      <c r="G42829" s="10" t="s">
        <v>389</v>
      </c>
      <c r="J42829" s="14">
        <v>81</v>
      </c>
      <c r="K42829" s="14">
        <v>81</v>
      </c>
      <c r="P42829" s="14">
        <v>81</v>
      </c>
      <c r="Q42829" s="14">
        <v>81</v>
      </c>
      <c r="X42829" s="14">
        <v>81</v>
      </c>
      <c r="AP42829" s="14">
        <v>81</v>
      </c>
      <c r="AS42829" s="14">
        <v>81</v>
      </c>
      <c r="AT42829" s="25">
        <v>2.2323682020364966</v>
      </c>
      <c r="AU42829" s="25">
        <v>0.9012598091768097</v>
      </c>
      <c r="AV42829" s="25">
        <v>2.2026480053012674</v>
      </c>
      <c r="AZ42829" s="26">
        <v>0.50007113209568699</v>
      </c>
      <c r="BA42829" s="26">
        <v>0.50007113209568699</v>
      </c>
      <c r="BB42829" s="26">
        <v>0</v>
      </c>
      <c r="BC42829" s="26">
        <v>0.50007113209568699</v>
      </c>
      <c r="BD42829" s="26">
        <v>0</v>
      </c>
      <c r="BE42829" s="14">
        <v>81</v>
      </c>
      <c r="BF42829" s="14">
        <v>0</v>
      </c>
      <c r="BG42829" s="27">
        <v>1.3610701472108562E-2</v>
      </c>
    </row>
    <row r="42830" spans="1:60" x14ac:dyDescent="0.25">
      <c r="A42830" t="s">
        <v>35</v>
      </c>
      <c r="B42830" s="2">
        <v>43970.791666666664</v>
      </c>
      <c r="C42830" s="1">
        <v>43970</v>
      </c>
      <c r="D42830">
        <v>13</v>
      </c>
      <c r="E42830" s="2">
        <v>43970.541666666664</v>
      </c>
      <c r="F42830" s="8" t="s">
        <v>388</v>
      </c>
      <c r="G42830" s="10" t="s">
        <v>389</v>
      </c>
      <c r="J42830" s="14">
        <v>96</v>
      </c>
      <c r="K42830" s="14">
        <v>96</v>
      </c>
      <c r="P42830" s="14">
        <v>96</v>
      </c>
      <c r="Q42830" s="14">
        <v>96</v>
      </c>
      <c r="X42830" s="14">
        <v>96</v>
      </c>
      <c r="AP42830" s="14">
        <v>96</v>
      </c>
      <c r="AS42830" s="14">
        <v>96</v>
      </c>
      <c r="AT42830" s="25">
        <v>2.2320223939931321</v>
      </c>
      <c r="AU42830" s="25">
        <v>0.90072616370062264</v>
      </c>
      <c r="AV42830" s="25">
        <v>2.1623442919903737</v>
      </c>
      <c r="AZ42830" s="26">
        <v>0.59267689729859196</v>
      </c>
      <c r="BA42830" s="26">
        <v>0.59267689729859196</v>
      </c>
      <c r="BB42830" s="26">
        <v>0</v>
      </c>
      <c r="BC42830" s="26">
        <v>0.59267689729859196</v>
      </c>
      <c r="BD42830" s="26">
        <v>0</v>
      </c>
      <c r="BE42830" s="14">
        <v>96</v>
      </c>
      <c r="BF42830" s="14">
        <v>0</v>
      </c>
      <c r="BG42830" s="27">
        <v>1.361070147210856E-2</v>
      </c>
    </row>
    <row r="42831" spans="1:60" x14ac:dyDescent="0.25">
      <c r="A42831" t="s">
        <v>35</v>
      </c>
      <c r="B42831" s="2">
        <v>43970.833333333336</v>
      </c>
      <c r="C42831" s="1">
        <v>43970</v>
      </c>
      <c r="D42831">
        <v>14</v>
      </c>
      <c r="E42831" s="2">
        <v>43970.583333333336</v>
      </c>
      <c r="F42831" s="8" t="s">
        <v>388</v>
      </c>
      <c r="G42831" s="10" t="s">
        <v>389</v>
      </c>
      <c r="J42831" s="14">
        <v>87</v>
      </c>
      <c r="K42831" s="14">
        <v>87</v>
      </c>
      <c r="P42831" s="14">
        <v>87</v>
      </c>
      <c r="Q42831" s="14">
        <v>87</v>
      </c>
      <c r="X42831" s="14">
        <v>87</v>
      </c>
      <c r="AP42831" s="14">
        <v>87</v>
      </c>
      <c r="AS42831" s="14">
        <v>87</v>
      </c>
      <c r="AT42831" s="25">
        <v>2.2311064782576806</v>
      </c>
      <c r="AU42831" s="25">
        <v>0.90076660642192474</v>
      </c>
      <c r="AV42831" s="25">
        <v>2.2090560499598753</v>
      </c>
      <c r="AZ42831" s="26">
        <v>0.53711343817684876</v>
      </c>
      <c r="BA42831" s="26">
        <v>0.53711343817684876</v>
      </c>
      <c r="BB42831" s="26">
        <v>0</v>
      </c>
      <c r="BC42831" s="26">
        <v>0.53711343817684865</v>
      </c>
      <c r="BD42831" s="26">
        <v>1.1102230246251565E-16</v>
      </c>
      <c r="BE42831" s="14">
        <v>87</v>
      </c>
      <c r="BF42831" s="14">
        <v>0</v>
      </c>
      <c r="BG42831" s="27">
        <v>1.3610701472108555E-2</v>
      </c>
    </row>
    <row r="42832" spans="1:60" x14ac:dyDescent="0.25">
      <c r="A42832" t="s">
        <v>35</v>
      </c>
      <c r="B42832" s="2">
        <v>43970.875</v>
      </c>
      <c r="C42832" s="1">
        <v>43970</v>
      </c>
      <c r="D42832">
        <v>15</v>
      </c>
      <c r="E42832" s="2">
        <v>43970.625</v>
      </c>
      <c r="F42832" s="8" t="s">
        <v>388</v>
      </c>
      <c r="G42832" s="10" t="s">
        <v>389</v>
      </c>
      <c r="J42832" s="14">
        <v>88</v>
      </c>
      <c r="K42832" s="14">
        <v>88</v>
      </c>
      <c r="P42832" s="14">
        <v>88</v>
      </c>
      <c r="Q42832" s="14">
        <v>88</v>
      </c>
      <c r="X42832" s="14">
        <v>88</v>
      </c>
      <c r="AP42832" s="14">
        <v>88</v>
      </c>
      <c r="AS42832" s="14">
        <v>88</v>
      </c>
      <c r="AT42832" s="25">
        <v>2.2308765187163542</v>
      </c>
      <c r="AU42832" s="25">
        <v>0.90116143544012794</v>
      </c>
      <c r="AV42832" s="25">
        <v>2.2023096068748877</v>
      </c>
      <c r="AZ42832" s="26">
        <v>0.54328715585704301</v>
      </c>
      <c r="BA42832" s="26">
        <v>0.54328715585704301</v>
      </c>
      <c r="BB42832" s="26">
        <v>0</v>
      </c>
      <c r="BC42832" s="26">
        <v>0.54328715585704301</v>
      </c>
      <c r="BD42832" s="26">
        <v>0</v>
      </c>
      <c r="BE42832" s="14">
        <v>88</v>
      </c>
      <c r="BF42832" s="14">
        <v>0</v>
      </c>
      <c r="BG42832" s="27">
        <v>1.3610701472108569E-2</v>
      </c>
    </row>
    <row r="42833" spans="1:59" x14ac:dyDescent="0.25">
      <c r="A42833" t="s">
        <v>35</v>
      </c>
      <c r="B42833" s="2">
        <v>43970.916666666664</v>
      </c>
      <c r="C42833" s="1">
        <v>43970</v>
      </c>
      <c r="D42833">
        <v>16</v>
      </c>
      <c r="E42833" s="2">
        <v>43970.666666666664</v>
      </c>
      <c r="F42833" s="8" t="s">
        <v>388</v>
      </c>
      <c r="G42833" s="10" t="s">
        <v>389</v>
      </c>
      <c r="J42833" s="14">
        <v>82</v>
      </c>
      <c r="K42833" s="14">
        <v>82</v>
      </c>
      <c r="P42833" s="14">
        <v>82</v>
      </c>
      <c r="Q42833" s="14">
        <v>82</v>
      </c>
      <c r="X42833" s="14">
        <v>82</v>
      </c>
      <c r="AP42833" s="14">
        <v>82</v>
      </c>
      <c r="AS42833" s="14">
        <v>82</v>
      </c>
      <c r="AT42833" s="25">
        <v>2.2311193355861616</v>
      </c>
      <c r="AU42833" s="25">
        <v>0.90210515776792854</v>
      </c>
      <c r="AV42833" s="25">
        <v>2.2014486908887339</v>
      </c>
      <c r="AZ42833" s="26">
        <v>0.50624484977588058</v>
      </c>
      <c r="BA42833" s="26">
        <v>0.50624484977588058</v>
      </c>
      <c r="BB42833" s="26">
        <v>0</v>
      </c>
      <c r="BC42833" s="26">
        <v>0.50624484977588069</v>
      </c>
      <c r="BD42833" s="26">
        <v>-1.1102230246251565E-16</v>
      </c>
      <c r="BE42833" s="14">
        <v>82</v>
      </c>
      <c r="BF42833" s="14">
        <v>0</v>
      </c>
      <c r="BG42833" s="27">
        <v>1.3610701472108558E-2</v>
      </c>
    </row>
    <row r="42834" spans="1:59" x14ac:dyDescent="0.25">
      <c r="A42834" t="s">
        <v>35</v>
      </c>
      <c r="B42834" s="2">
        <v>43970.958333333336</v>
      </c>
      <c r="C42834" s="1">
        <v>43970</v>
      </c>
      <c r="D42834">
        <v>17</v>
      </c>
      <c r="E42834" s="2">
        <v>43970.708333333336</v>
      </c>
      <c r="F42834" s="8" t="s">
        <v>388</v>
      </c>
      <c r="G42834" s="10" t="s">
        <v>389</v>
      </c>
      <c r="J42834" s="14">
        <v>125</v>
      </c>
      <c r="K42834" s="14">
        <v>125</v>
      </c>
      <c r="P42834" s="14">
        <v>125</v>
      </c>
      <c r="Q42834" s="14">
        <v>125</v>
      </c>
      <c r="X42834" s="14">
        <v>125</v>
      </c>
      <c r="AP42834" s="14">
        <v>125</v>
      </c>
      <c r="AS42834" s="14">
        <v>125</v>
      </c>
      <c r="AT42834" s="25">
        <v>2.2310676316998559</v>
      </c>
      <c r="AU42834" s="25">
        <v>0.90237120102585633</v>
      </c>
      <c r="AV42834" s="25">
        <v>2.2022889315080474</v>
      </c>
      <c r="AZ42834" s="26">
        <v>0.77171471002420877</v>
      </c>
      <c r="BA42834" s="26">
        <v>0.77171471002420877</v>
      </c>
      <c r="BB42834" s="26">
        <v>0</v>
      </c>
      <c r="BC42834" s="26">
        <v>0.77171471002420877</v>
      </c>
      <c r="BD42834" s="26">
        <v>0</v>
      </c>
      <c r="BE42834" s="14">
        <v>125</v>
      </c>
      <c r="BF42834" s="14">
        <v>0</v>
      </c>
      <c r="BG42834" s="27">
        <v>1.3610701472108569E-2</v>
      </c>
    </row>
    <row r="42835" spans="1:59" x14ac:dyDescent="0.25">
      <c r="A42835" t="s">
        <v>35</v>
      </c>
      <c r="B42835" s="2">
        <v>43971</v>
      </c>
      <c r="C42835" s="1">
        <v>43970</v>
      </c>
      <c r="D42835">
        <v>18</v>
      </c>
      <c r="E42835" s="2">
        <v>43970.75</v>
      </c>
      <c r="F42835" s="8" t="s">
        <v>388</v>
      </c>
      <c r="G42835" s="10" t="s">
        <v>389</v>
      </c>
      <c r="J42835" s="14">
        <v>113</v>
      </c>
      <c r="K42835" s="14">
        <v>113</v>
      </c>
      <c r="P42835" s="14">
        <v>113</v>
      </c>
      <c r="Q42835" s="14">
        <v>113</v>
      </c>
      <c r="X42835" s="14">
        <v>113</v>
      </c>
      <c r="AP42835" s="14">
        <v>113</v>
      </c>
      <c r="AS42835" s="14">
        <v>113</v>
      </c>
      <c r="AT42835" s="25">
        <v>2.2300012172946317</v>
      </c>
      <c r="AU42835" s="25">
        <v>0.90240883794380888</v>
      </c>
      <c r="AV42835" s="25">
        <v>2.1953395869435441</v>
      </c>
      <c r="AZ42835" s="26">
        <v>0.69763009786188412</v>
      </c>
      <c r="BA42835" s="26">
        <v>0.69763009786188412</v>
      </c>
      <c r="BB42835" s="26">
        <v>0</v>
      </c>
      <c r="BC42835" s="26">
        <v>0.69763009786188412</v>
      </c>
      <c r="BD42835" s="26">
        <v>0</v>
      </c>
      <c r="BE42835" s="14">
        <v>113</v>
      </c>
      <c r="BF42835" s="14">
        <v>0</v>
      </c>
      <c r="BG42835" s="27">
        <v>1.3610701472108556E-2</v>
      </c>
    </row>
    <row r="42836" spans="1:59" x14ac:dyDescent="0.25">
      <c r="A42836" t="s">
        <v>35</v>
      </c>
      <c r="B42836" s="2">
        <v>43971.041666666664</v>
      </c>
      <c r="C42836" s="1">
        <v>43970</v>
      </c>
      <c r="D42836">
        <v>19</v>
      </c>
      <c r="E42836" s="2">
        <v>43970.791666666664</v>
      </c>
      <c r="F42836" s="8" t="s">
        <v>388</v>
      </c>
      <c r="G42836" s="10" t="s">
        <v>389</v>
      </c>
      <c r="J42836" s="14">
        <v>129</v>
      </c>
      <c r="K42836" s="14">
        <v>129</v>
      </c>
      <c r="P42836" s="14">
        <v>129</v>
      </c>
      <c r="Q42836" s="14">
        <v>129</v>
      </c>
      <c r="X42836" s="14">
        <v>129</v>
      </c>
      <c r="AP42836" s="14">
        <v>129</v>
      </c>
      <c r="AS42836" s="14">
        <v>129</v>
      </c>
      <c r="AT42836" s="25">
        <v>2.2303104076045552</v>
      </c>
      <c r="AU42836" s="25">
        <v>0.90318690642804866</v>
      </c>
      <c r="AV42836" s="25">
        <v>2.1897532751222388</v>
      </c>
      <c r="AZ42836" s="26">
        <v>0.79640958074498291</v>
      </c>
      <c r="BA42836" s="26">
        <v>0.79640958074498291</v>
      </c>
      <c r="BB42836" s="26">
        <v>0</v>
      </c>
      <c r="BC42836" s="26">
        <v>0.79640958074498291</v>
      </c>
      <c r="BD42836" s="26">
        <v>0</v>
      </c>
      <c r="BE42836" s="14">
        <v>129</v>
      </c>
      <c r="BF42836" s="14">
        <v>0</v>
      </c>
      <c r="BG42836" s="27">
        <v>1.3610701472108558E-2</v>
      </c>
    </row>
    <row r="42837" spans="1:59" x14ac:dyDescent="0.25">
      <c r="A42837" t="s">
        <v>35</v>
      </c>
      <c r="B42837" s="2">
        <v>43971.083333333336</v>
      </c>
      <c r="C42837" s="1">
        <v>43970</v>
      </c>
      <c r="D42837">
        <v>20</v>
      </c>
      <c r="E42837" s="2">
        <v>43970.833333333336</v>
      </c>
      <c r="F42837" s="8" t="s">
        <v>388</v>
      </c>
      <c r="G42837" s="10" t="s">
        <v>389</v>
      </c>
      <c r="J42837" s="14">
        <v>94</v>
      </c>
      <c r="K42837" s="14">
        <v>94</v>
      </c>
      <c r="P42837" s="14">
        <v>94</v>
      </c>
      <c r="Q42837" s="14">
        <v>94</v>
      </c>
      <c r="X42837" s="14">
        <v>94</v>
      </c>
      <c r="AP42837" s="14">
        <v>94</v>
      </c>
      <c r="AS42837" s="14">
        <v>94</v>
      </c>
      <c r="AT42837" s="25">
        <v>2.2322538938566643</v>
      </c>
      <c r="AU42837" s="25">
        <v>0.90278654839837391</v>
      </c>
      <c r="AV42837" s="25">
        <v>2.1987626529153754</v>
      </c>
      <c r="AZ42837" s="26">
        <v>0.58032946193820456</v>
      </c>
      <c r="BA42837" s="26">
        <v>0.58032946193820456</v>
      </c>
      <c r="BB42837" s="26">
        <v>0</v>
      </c>
      <c r="BC42837" s="26">
        <v>0.58032946193820456</v>
      </c>
      <c r="BD42837" s="26">
        <v>0</v>
      </c>
      <c r="BE42837" s="14">
        <v>94</v>
      </c>
      <c r="BF42837" s="14">
        <v>0</v>
      </c>
      <c r="BG42837" s="27">
        <v>1.3610701472108556E-2</v>
      </c>
    </row>
    <row r="42838" spans="1:59" x14ac:dyDescent="0.25">
      <c r="A42838" t="s">
        <v>35</v>
      </c>
      <c r="B42838" s="2">
        <v>43971.125</v>
      </c>
      <c r="C42838" s="1">
        <v>43970</v>
      </c>
      <c r="D42838">
        <v>21</v>
      </c>
      <c r="E42838" s="2">
        <v>43970.875</v>
      </c>
      <c r="F42838" s="8" t="s">
        <v>388</v>
      </c>
      <c r="G42838" s="10" t="s">
        <v>389</v>
      </c>
      <c r="J42838" s="14">
        <v>83</v>
      </c>
      <c r="K42838" s="14">
        <v>83</v>
      </c>
      <c r="P42838" s="14">
        <v>83</v>
      </c>
      <c r="Q42838" s="14">
        <v>83</v>
      </c>
      <c r="X42838" s="14">
        <v>83</v>
      </c>
      <c r="AP42838" s="14">
        <v>83</v>
      </c>
      <c r="AS42838" s="14">
        <v>83</v>
      </c>
      <c r="AT42838" s="25">
        <v>2.230239308447727</v>
      </c>
      <c r="AU42838" s="25">
        <v>0.90188384132931754</v>
      </c>
      <c r="AV42838" s="25">
        <v>2.2007263301173463</v>
      </c>
      <c r="AZ42838" s="26">
        <v>0.51241856745607439</v>
      </c>
      <c r="BA42838" s="26">
        <v>0.51241856745607439</v>
      </c>
      <c r="BB42838" s="26">
        <v>0</v>
      </c>
      <c r="BC42838" s="26">
        <v>0.51241856745607439</v>
      </c>
      <c r="BD42838" s="26">
        <v>0</v>
      </c>
      <c r="BE42838" s="14">
        <v>83</v>
      </c>
      <c r="BF42838" s="14">
        <v>0</v>
      </c>
      <c r="BG42838" s="27">
        <v>1.3610701472108563E-2</v>
      </c>
    </row>
    <row r="42839" spans="1:59" x14ac:dyDescent="0.25">
      <c r="A42839" t="s">
        <v>35</v>
      </c>
      <c r="B42839" s="2">
        <v>43971.166666666664</v>
      </c>
      <c r="C42839" s="1">
        <v>43970</v>
      </c>
      <c r="D42839">
        <v>22</v>
      </c>
      <c r="E42839" s="2">
        <v>43970.916666666664</v>
      </c>
      <c r="F42839" s="8" t="s">
        <v>388</v>
      </c>
      <c r="G42839" s="10" t="s">
        <v>389</v>
      </c>
      <c r="J42839" s="14">
        <v>76</v>
      </c>
      <c r="K42839" s="14">
        <v>76</v>
      </c>
      <c r="P42839" s="14">
        <v>76</v>
      </c>
      <c r="Q42839" s="14">
        <v>76</v>
      </c>
      <c r="X42839" s="14">
        <v>76</v>
      </c>
      <c r="AP42839" s="14">
        <v>76</v>
      </c>
      <c r="AS42839" s="14">
        <v>76</v>
      </c>
      <c r="AT42839" s="25">
        <v>2.2315169490170335</v>
      </c>
      <c r="AU42839" s="25">
        <v>0.90195242719506497</v>
      </c>
      <c r="AV42839" s="25">
        <v>2.1996664241674067</v>
      </c>
      <c r="AZ42839" s="26">
        <v>0.46920254369471848</v>
      </c>
      <c r="BA42839" s="26">
        <v>0.46920254369471848</v>
      </c>
      <c r="BB42839" s="26">
        <v>0</v>
      </c>
      <c r="BC42839" s="26">
        <v>0.46920254369471848</v>
      </c>
      <c r="BD42839" s="26">
        <v>0</v>
      </c>
      <c r="BE42839" s="14">
        <v>76</v>
      </c>
      <c r="BF42839" s="14">
        <v>0</v>
      </c>
      <c r="BG42839" s="27">
        <v>1.3610701472108555E-2</v>
      </c>
    </row>
    <row r="42840" spans="1:59" x14ac:dyDescent="0.25">
      <c r="A42840" t="s">
        <v>35</v>
      </c>
      <c r="B42840" s="2">
        <v>43971.208333333336</v>
      </c>
      <c r="C42840" s="1">
        <v>43970</v>
      </c>
      <c r="D42840">
        <v>23</v>
      </c>
      <c r="E42840" s="2">
        <v>43970.958333333336</v>
      </c>
      <c r="F42840" s="8" t="s">
        <v>388</v>
      </c>
      <c r="G42840" s="10" t="s">
        <v>389</v>
      </c>
      <c r="J42840" s="14">
        <v>90</v>
      </c>
      <c r="K42840" s="14">
        <v>90</v>
      </c>
      <c r="P42840" s="14">
        <v>90</v>
      </c>
      <c r="Q42840" s="14">
        <v>90</v>
      </c>
      <c r="X42840" s="14">
        <v>90</v>
      </c>
      <c r="AP42840" s="14">
        <v>90</v>
      </c>
      <c r="AS42840" s="14">
        <v>90</v>
      </c>
      <c r="AT42840" s="25">
        <v>2.2342927062393261</v>
      </c>
      <c r="AU42840" s="25">
        <v>0.90162760299434219</v>
      </c>
      <c r="AV42840" s="25">
        <v>2.20089263883512</v>
      </c>
      <c r="AZ42840" s="26">
        <v>0.55563459121742986</v>
      </c>
      <c r="BA42840" s="26">
        <v>0.55563459121742986</v>
      </c>
      <c r="BB42840" s="26">
        <v>0</v>
      </c>
      <c r="BC42840" s="26">
        <v>0.55563459121742986</v>
      </c>
      <c r="BD42840" s="26">
        <v>0</v>
      </c>
      <c r="BE42840" s="14">
        <v>90</v>
      </c>
      <c r="BF42840" s="14">
        <v>0</v>
      </c>
      <c r="BG42840" s="27">
        <v>1.3610701472108558E-2</v>
      </c>
    </row>
    <row r="42841" spans="1:59" x14ac:dyDescent="0.25">
      <c r="A42841" t="s">
        <v>35</v>
      </c>
      <c r="B42841" s="2">
        <v>43971.25</v>
      </c>
      <c r="C42841" s="1">
        <v>43970</v>
      </c>
      <c r="D42841">
        <v>24</v>
      </c>
      <c r="E42841" s="2">
        <v>43971</v>
      </c>
      <c r="F42841" s="8" t="s">
        <v>388</v>
      </c>
      <c r="G42841" s="10" t="s">
        <v>389</v>
      </c>
      <c r="J42841" s="14">
        <v>91</v>
      </c>
      <c r="K42841" s="14">
        <v>91</v>
      </c>
      <c r="P42841" s="14">
        <v>91</v>
      </c>
      <c r="Q42841" s="14">
        <v>91</v>
      </c>
      <c r="X42841" s="14">
        <v>91</v>
      </c>
      <c r="AP42841" s="14">
        <v>91</v>
      </c>
      <c r="AS42841" s="14">
        <v>91</v>
      </c>
      <c r="AT42841" s="25">
        <v>2.2370568137864204</v>
      </c>
      <c r="AU42841" s="25">
        <v>0.90236354398429974</v>
      </c>
      <c r="AV42841" s="25">
        <v>2.2012841474248761</v>
      </c>
      <c r="AZ42841" s="26">
        <v>0.56180830889762379</v>
      </c>
      <c r="BA42841" s="26">
        <v>0.56180830889762379</v>
      </c>
      <c r="BB42841" s="26">
        <v>0</v>
      </c>
      <c r="BC42841" s="26">
        <v>0.56180830889762379</v>
      </c>
      <c r="BD42841" s="26">
        <v>0</v>
      </c>
      <c r="BE42841" s="14">
        <v>91</v>
      </c>
      <c r="BF42841" s="14">
        <v>0</v>
      </c>
      <c r="BG42841" s="27">
        <v>1.3610701472108563E-2</v>
      </c>
    </row>
    <row r="42842" spans="1:59" x14ac:dyDescent="0.25">
      <c r="A42842" t="s">
        <v>35</v>
      </c>
      <c r="B42842" s="2">
        <v>43971.291666666664</v>
      </c>
      <c r="C42842" s="1">
        <v>43971</v>
      </c>
      <c r="D42842">
        <v>1</v>
      </c>
      <c r="E42842" s="2">
        <v>43971.041666666664</v>
      </c>
      <c r="F42842" s="8" t="s">
        <v>388</v>
      </c>
      <c r="G42842" s="10" t="s">
        <v>389</v>
      </c>
      <c r="J42842" s="14">
        <v>87</v>
      </c>
      <c r="K42842" s="14">
        <v>87</v>
      </c>
      <c r="P42842" s="14">
        <v>87</v>
      </c>
      <c r="Q42842" s="14">
        <v>87</v>
      </c>
      <c r="X42842" s="14">
        <v>87</v>
      </c>
      <c r="AP42842" s="14">
        <v>87</v>
      </c>
      <c r="AS42842" s="14">
        <v>87</v>
      </c>
      <c r="AT42842" s="25">
        <v>2.2367927380404478</v>
      </c>
      <c r="AU42842" s="25">
        <v>0.90247238771501304</v>
      </c>
      <c r="AV42842" s="25">
        <v>2.2010375612773987</v>
      </c>
      <c r="AZ42842" s="26">
        <v>0.5371134381768492</v>
      </c>
      <c r="BA42842" s="26">
        <v>0.5371134381768492</v>
      </c>
      <c r="BB42842" s="26">
        <v>0</v>
      </c>
      <c r="BC42842" s="26">
        <v>0.5371134381768492</v>
      </c>
      <c r="BD42842" s="26">
        <v>0</v>
      </c>
      <c r="BE42842" s="14">
        <v>87</v>
      </c>
      <c r="BF42842" s="14">
        <v>0</v>
      </c>
      <c r="BG42842" s="27">
        <v>1.3610701472108565E-2</v>
      </c>
    </row>
    <row r="42843" spans="1:59" x14ac:dyDescent="0.25">
      <c r="A42843" t="s">
        <v>35</v>
      </c>
      <c r="B42843" s="2">
        <v>43971.333333333336</v>
      </c>
      <c r="C42843" s="1">
        <v>43971</v>
      </c>
      <c r="D42843">
        <v>2</v>
      </c>
      <c r="E42843" s="2">
        <v>43971.083333333336</v>
      </c>
      <c r="F42843" s="8" t="s">
        <v>388</v>
      </c>
      <c r="G42843" s="10" t="s">
        <v>389</v>
      </c>
      <c r="J42843" s="14">
        <v>120</v>
      </c>
      <c r="K42843" s="14">
        <v>120</v>
      </c>
      <c r="P42843" s="14">
        <v>120</v>
      </c>
      <c r="Q42843" s="14">
        <v>120</v>
      </c>
      <c r="X42843" s="14">
        <v>120</v>
      </c>
      <c r="AP42843" s="14">
        <v>120</v>
      </c>
      <c r="AS42843" s="14">
        <v>120</v>
      </c>
      <c r="AT42843" s="25">
        <v>2.2366073550774144</v>
      </c>
      <c r="AU42843" s="25">
        <v>0.9026977911186419</v>
      </c>
      <c r="AV42843" s="25">
        <v>2.2006624274686537</v>
      </c>
      <c r="AZ42843" s="26">
        <v>0.74084612162324037</v>
      </c>
      <c r="BA42843" s="26">
        <v>0.74084612162324037</v>
      </c>
      <c r="BB42843" s="26">
        <v>0</v>
      </c>
      <c r="BC42843" s="26">
        <v>0.74084612162324026</v>
      </c>
      <c r="BD42843" s="26">
        <v>1.1102230246251565E-16</v>
      </c>
      <c r="BE42843" s="14">
        <v>120</v>
      </c>
      <c r="BF42843" s="14">
        <v>0</v>
      </c>
      <c r="BG42843" s="27">
        <v>1.3610701472108567E-2</v>
      </c>
    </row>
    <row r="42844" spans="1:59" x14ac:dyDescent="0.25">
      <c r="A42844" t="s">
        <v>35</v>
      </c>
      <c r="B42844" s="2">
        <v>43971.375</v>
      </c>
      <c r="C42844" s="1">
        <v>43971</v>
      </c>
      <c r="D42844">
        <v>3</v>
      </c>
      <c r="E42844" s="2">
        <v>43971.125</v>
      </c>
      <c r="F42844" s="8" t="s">
        <v>388</v>
      </c>
      <c r="G42844" s="10" t="s">
        <v>389</v>
      </c>
      <c r="J42844" s="14">
        <v>112</v>
      </c>
      <c r="K42844" s="14">
        <v>112</v>
      </c>
      <c r="P42844" s="14">
        <v>112</v>
      </c>
      <c r="Q42844" s="14">
        <v>112</v>
      </c>
      <c r="X42844" s="14">
        <v>112</v>
      </c>
      <c r="AP42844" s="14">
        <v>112</v>
      </c>
      <c r="AS42844" s="14">
        <v>112</v>
      </c>
      <c r="AT42844" s="25">
        <v>2.2375719085763244</v>
      </c>
      <c r="AU42844" s="25">
        <v>0.90368655958383592</v>
      </c>
      <c r="AV42844" s="25">
        <v>2.201178434011839</v>
      </c>
      <c r="AZ42844" s="26">
        <v>0.69145638018169064</v>
      </c>
      <c r="BA42844" s="26">
        <v>0.69145638018169064</v>
      </c>
      <c r="BB42844" s="26">
        <v>0</v>
      </c>
      <c r="BC42844" s="26">
        <v>0.69145638018169064</v>
      </c>
      <c r="BD42844" s="26">
        <v>0</v>
      </c>
      <c r="BE42844" s="14">
        <v>112</v>
      </c>
      <c r="BF42844" s="14">
        <v>0</v>
      </c>
      <c r="BG42844" s="27">
        <v>1.3610701472108562E-2</v>
      </c>
    </row>
    <row r="42845" spans="1:59" x14ac:dyDescent="0.25">
      <c r="A42845" t="s">
        <v>35</v>
      </c>
      <c r="B42845" s="2">
        <v>43971.416666666664</v>
      </c>
      <c r="C42845" s="1">
        <v>43971</v>
      </c>
      <c r="D42845">
        <v>4</v>
      </c>
      <c r="E42845" s="2">
        <v>43971.166666666664</v>
      </c>
      <c r="F42845" s="8" t="s">
        <v>388</v>
      </c>
      <c r="G42845" s="10" t="s">
        <v>389</v>
      </c>
      <c r="J42845" s="14">
        <v>39</v>
      </c>
      <c r="K42845" s="14">
        <v>39</v>
      </c>
      <c r="P42845" s="14">
        <v>39</v>
      </c>
      <c r="Q42845" s="14">
        <v>39</v>
      </c>
      <c r="X42845" s="14">
        <v>39</v>
      </c>
      <c r="AP42845" s="14">
        <v>39</v>
      </c>
      <c r="AS42845" s="14">
        <v>39</v>
      </c>
      <c r="AT42845" s="25">
        <v>2.2381550971431903</v>
      </c>
      <c r="AU42845" s="25">
        <v>0.90425256213834815</v>
      </c>
      <c r="AV42845" s="25">
        <v>2.2028774414943308</v>
      </c>
      <c r="AZ42845" s="26">
        <v>0.24077498952755311</v>
      </c>
      <c r="BA42845" s="26">
        <v>0.24077498952755311</v>
      </c>
      <c r="BB42845" s="26">
        <v>0</v>
      </c>
      <c r="BC42845" s="26">
        <v>0.24077498952755311</v>
      </c>
      <c r="BD42845" s="26">
        <v>0</v>
      </c>
      <c r="BE42845" s="14">
        <v>39</v>
      </c>
      <c r="BF42845" s="14">
        <v>0</v>
      </c>
      <c r="BG42845" s="27">
        <v>1.3610701472108565E-2</v>
      </c>
    </row>
    <row r="42846" spans="1:59" x14ac:dyDescent="0.25">
      <c r="A42846" t="s">
        <v>35</v>
      </c>
      <c r="B42846" s="2">
        <v>43971.458333333336</v>
      </c>
      <c r="C42846" s="1">
        <v>43971</v>
      </c>
      <c r="D42846">
        <v>5</v>
      </c>
      <c r="E42846" s="2">
        <v>43971.208333333336</v>
      </c>
      <c r="F42846" s="8" t="s">
        <v>388</v>
      </c>
      <c r="G42846" s="10" t="s">
        <v>389</v>
      </c>
      <c r="J42846" s="14">
        <v>65</v>
      </c>
      <c r="K42846" s="14">
        <v>65</v>
      </c>
      <c r="P42846" s="14">
        <v>65</v>
      </c>
      <c r="Q42846" s="14">
        <v>65</v>
      </c>
      <c r="X42846" s="14">
        <v>65</v>
      </c>
      <c r="AP42846" s="14">
        <v>65</v>
      </c>
      <c r="AS42846" s="14">
        <v>65</v>
      </c>
      <c r="AT42846" s="25">
        <v>2.2405849456554217</v>
      </c>
      <c r="AU42846" s="25">
        <v>0.90456034881746261</v>
      </c>
      <c r="AV42846" s="25">
        <v>2.2032213392232061</v>
      </c>
      <c r="AZ42846" s="26">
        <v>0.40129164921258853</v>
      </c>
      <c r="BA42846" s="26">
        <v>0.40129164921258853</v>
      </c>
      <c r="BB42846" s="26">
        <v>0</v>
      </c>
      <c r="BC42846" s="26">
        <v>0.40129164921258853</v>
      </c>
      <c r="BD42846" s="26">
        <v>0</v>
      </c>
      <c r="BE42846" s="14">
        <v>65</v>
      </c>
      <c r="BF42846" s="14">
        <v>0</v>
      </c>
      <c r="BG42846" s="27">
        <v>1.3610701472108567E-2</v>
      </c>
    </row>
    <row r="42847" spans="1:59" x14ac:dyDescent="0.25">
      <c r="A42847" t="s">
        <v>35</v>
      </c>
      <c r="B42847" s="2">
        <v>43971.5</v>
      </c>
      <c r="C42847" s="1">
        <v>43971</v>
      </c>
      <c r="D42847">
        <v>6</v>
      </c>
      <c r="E42847" s="2">
        <v>43971.25</v>
      </c>
      <c r="F42847" s="8" t="s">
        <v>388</v>
      </c>
      <c r="G42847" s="10" t="s">
        <v>389</v>
      </c>
      <c r="J42847" s="14">
        <v>73</v>
      </c>
      <c r="K42847" s="14">
        <v>73</v>
      </c>
      <c r="P42847" s="14">
        <v>73</v>
      </c>
      <c r="Q42847" s="14">
        <v>73</v>
      </c>
      <c r="X42847" s="14">
        <v>73</v>
      </c>
      <c r="AP42847" s="14">
        <v>73</v>
      </c>
      <c r="AS42847" s="14">
        <v>73</v>
      </c>
      <c r="AT42847" s="25">
        <v>2.2417584991593702</v>
      </c>
      <c r="AU42847" s="25">
        <v>0.90487462151338283</v>
      </c>
      <c r="AV42847" s="25">
        <v>2.2031074564352551</v>
      </c>
      <c r="AZ42847" s="26">
        <v>0.45068139065413776</v>
      </c>
      <c r="BA42847" s="26">
        <v>0.45068139065413776</v>
      </c>
      <c r="BB42847" s="26">
        <v>0</v>
      </c>
      <c r="BC42847" s="26">
        <v>0.45068139065413781</v>
      </c>
      <c r="BD42847" s="26">
        <v>-5.5511151231257827E-17</v>
      </c>
      <c r="BE42847" s="14">
        <v>73</v>
      </c>
      <c r="BF42847" s="14">
        <v>0</v>
      </c>
      <c r="BG42847" s="27">
        <v>1.3610701472108563E-2</v>
      </c>
    </row>
    <row r="42848" spans="1:59" x14ac:dyDescent="0.25">
      <c r="A42848" t="s">
        <v>35</v>
      </c>
      <c r="B42848" s="2">
        <v>43971.541666666664</v>
      </c>
      <c r="C42848" s="1">
        <v>43971</v>
      </c>
      <c r="D42848">
        <v>7</v>
      </c>
      <c r="E42848" s="2">
        <v>43971.291666666664</v>
      </c>
      <c r="F42848" s="8" t="s">
        <v>388</v>
      </c>
      <c r="G42848" s="10" t="s">
        <v>389</v>
      </c>
      <c r="J42848" s="14">
        <v>121</v>
      </c>
      <c r="K42848" s="14">
        <v>121</v>
      </c>
      <c r="P42848" s="14">
        <v>121</v>
      </c>
      <c r="Q42848" s="14">
        <v>121</v>
      </c>
      <c r="X42848" s="14">
        <v>121</v>
      </c>
      <c r="AP42848" s="14">
        <v>121</v>
      </c>
      <c r="AS42848" s="14">
        <v>121</v>
      </c>
      <c r="AT42848" s="25">
        <v>2.2386824011496733</v>
      </c>
      <c r="AU42848" s="25">
        <v>0.9039801196644387</v>
      </c>
      <c r="AV42848" s="25">
        <v>2.2034702190019995</v>
      </c>
      <c r="AZ42848" s="26">
        <v>0.74701983930343363</v>
      </c>
      <c r="BA42848" s="26">
        <v>0.74701983930343363</v>
      </c>
      <c r="BB42848" s="26">
        <v>0</v>
      </c>
      <c r="BC42848" s="26">
        <v>0.74701983930343374</v>
      </c>
      <c r="BD42848" s="26">
        <v>-1.1102230246251565E-16</v>
      </c>
      <c r="BE42848" s="14">
        <v>121</v>
      </c>
      <c r="BF42848" s="14">
        <v>0</v>
      </c>
      <c r="BG42848" s="27">
        <v>1.361070147210856E-2</v>
      </c>
    </row>
    <row r="42849" spans="1:59" x14ac:dyDescent="0.25">
      <c r="A42849" t="s">
        <v>35</v>
      </c>
      <c r="B42849" s="2">
        <v>43971.583333333336</v>
      </c>
      <c r="C42849" s="1">
        <v>43971</v>
      </c>
      <c r="D42849">
        <v>8</v>
      </c>
      <c r="E42849" s="2">
        <v>43971.333333333336</v>
      </c>
      <c r="F42849" s="8" t="s">
        <v>388</v>
      </c>
      <c r="G42849" s="10" t="s">
        <v>389</v>
      </c>
      <c r="J42849" s="14">
        <v>104</v>
      </c>
      <c r="K42849" s="14">
        <v>104</v>
      </c>
      <c r="P42849" s="14">
        <v>104</v>
      </c>
      <c r="Q42849" s="14">
        <v>104</v>
      </c>
      <c r="X42849" s="14">
        <v>104</v>
      </c>
      <c r="AP42849" s="14">
        <v>104</v>
      </c>
      <c r="AS42849" s="14">
        <v>104</v>
      </c>
      <c r="AT42849" s="25">
        <v>2.2375713698547863</v>
      </c>
      <c r="AU42849" s="25">
        <v>0.9042294474118342</v>
      </c>
      <c r="AV42849" s="25">
        <v>2.2141343048057496</v>
      </c>
      <c r="AZ42849" s="26">
        <v>0.64206663874014147</v>
      </c>
      <c r="BA42849" s="26">
        <v>0.64206663874014147</v>
      </c>
      <c r="BB42849" s="26">
        <v>0</v>
      </c>
      <c r="BC42849" s="26">
        <v>0.64206663874014147</v>
      </c>
      <c r="BD42849" s="26">
        <v>0</v>
      </c>
      <c r="BE42849" s="14">
        <v>104</v>
      </c>
      <c r="BF42849" s="14">
        <v>0</v>
      </c>
      <c r="BG42849" s="27">
        <v>1.3610701472108563E-2</v>
      </c>
    </row>
    <row r="42850" spans="1:59" x14ac:dyDescent="0.25">
      <c r="A42850" t="s">
        <v>35</v>
      </c>
      <c r="B42850" s="2">
        <v>43971.625</v>
      </c>
      <c r="C42850" s="1">
        <v>43971</v>
      </c>
      <c r="D42850">
        <v>9</v>
      </c>
      <c r="E42850" s="2">
        <v>43971.375</v>
      </c>
      <c r="F42850" s="8" t="s">
        <v>388</v>
      </c>
      <c r="G42850" s="10" t="s">
        <v>389</v>
      </c>
      <c r="J42850" s="14">
        <v>144</v>
      </c>
      <c r="K42850" s="14">
        <v>144</v>
      </c>
      <c r="P42850" s="14">
        <v>144</v>
      </c>
      <c r="Q42850" s="14">
        <v>144</v>
      </c>
      <c r="X42850" s="14">
        <v>144</v>
      </c>
      <c r="AP42850" s="14">
        <v>144</v>
      </c>
      <c r="AS42850" s="14">
        <v>144</v>
      </c>
      <c r="AT42850" s="25">
        <v>2.2393394812649561</v>
      </c>
      <c r="AU42850" s="25">
        <v>0.9052816379463563</v>
      </c>
      <c r="AV42850" s="25">
        <v>2.2083463324251933</v>
      </c>
      <c r="AZ42850" s="26">
        <v>0.88901534594788811</v>
      </c>
      <c r="BA42850" s="26">
        <v>0.88901534594788811</v>
      </c>
      <c r="BB42850" s="26">
        <v>0</v>
      </c>
      <c r="BC42850" s="26">
        <v>0.88901534594788811</v>
      </c>
      <c r="BD42850" s="26">
        <v>0</v>
      </c>
      <c r="BE42850" s="14">
        <v>144</v>
      </c>
      <c r="BF42850" s="14">
        <v>0</v>
      </c>
      <c r="BG42850" s="27">
        <v>1.3610701472108562E-2</v>
      </c>
    </row>
    <row r="42851" spans="1:59" x14ac:dyDescent="0.25">
      <c r="A42851" t="s">
        <v>35</v>
      </c>
      <c r="B42851" s="2">
        <v>43971.666666666664</v>
      </c>
      <c r="C42851" s="1">
        <v>43971</v>
      </c>
      <c r="D42851">
        <v>10</v>
      </c>
      <c r="E42851" s="2">
        <v>43971.416666666664</v>
      </c>
      <c r="F42851" s="8" t="s">
        <v>388</v>
      </c>
      <c r="G42851" s="10" t="s">
        <v>389</v>
      </c>
      <c r="J42851" s="14">
        <v>124</v>
      </c>
      <c r="K42851" s="14">
        <v>124</v>
      </c>
      <c r="P42851" s="14">
        <v>124</v>
      </c>
      <c r="Q42851" s="14">
        <v>124</v>
      </c>
      <c r="X42851" s="14">
        <v>124</v>
      </c>
      <c r="AP42851" s="14">
        <v>124</v>
      </c>
      <c r="AS42851" s="14">
        <v>124</v>
      </c>
      <c r="AT42851" s="25">
        <v>2.2393580912345463</v>
      </c>
      <c r="AU42851" s="25">
        <v>0.90527406509104147</v>
      </c>
      <c r="AV42851" s="25">
        <v>2.2134092940248848</v>
      </c>
      <c r="AZ42851" s="26">
        <v>0.76554099234401496</v>
      </c>
      <c r="BA42851" s="26">
        <v>0.76554099234401496</v>
      </c>
      <c r="BB42851" s="26">
        <v>0</v>
      </c>
      <c r="BC42851" s="26">
        <v>0.76554099234401507</v>
      </c>
      <c r="BD42851" s="26">
        <v>-1.1102230246251565E-16</v>
      </c>
      <c r="BE42851" s="14">
        <v>124</v>
      </c>
      <c r="BF42851" s="14">
        <v>0</v>
      </c>
      <c r="BG42851" s="27">
        <v>1.3610701472108565E-2</v>
      </c>
    </row>
    <row r="42852" spans="1:59" x14ac:dyDescent="0.25">
      <c r="A42852" t="s">
        <v>35</v>
      </c>
      <c r="B42852" s="2">
        <v>43971.708333333336</v>
      </c>
      <c r="C42852" s="1">
        <v>43971</v>
      </c>
      <c r="D42852">
        <v>11</v>
      </c>
      <c r="E42852" s="2">
        <v>43971.458333333336</v>
      </c>
      <c r="F42852" s="8" t="s">
        <v>388</v>
      </c>
      <c r="G42852" s="10" t="s">
        <v>389</v>
      </c>
      <c r="J42852" s="14">
        <v>145</v>
      </c>
      <c r="K42852" s="14">
        <v>145</v>
      </c>
      <c r="P42852" s="14">
        <v>145</v>
      </c>
      <c r="Q42852" s="14">
        <v>145</v>
      </c>
      <c r="X42852" s="14">
        <v>145</v>
      </c>
      <c r="AP42852" s="14">
        <v>145</v>
      </c>
      <c r="AS42852" s="14">
        <v>145</v>
      </c>
      <c r="AT42852" s="25">
        <v>2.2375516465183125</v>
      </c>
      <c r="AU42852" s="25">
        <v>0.90548524908032013</v>
      </c>
      <c r="AV42852" s="25">
        <v>2.2153888558273827</v>
      </c>
      <c r="AZ42852" s="26">
        <v>0.89518906362808182</v>
      </c>
      <c r="BA42852" s="26">
        <v>0.89518906362808182</v>
      </c>
      <c r="BB42852" s="26">
        <v>0</v>
      </c>
      <c r="BC42852" s="26">
        <v>0.89518906362808182</v>
      </c>
      <c r="BD42852" s="26">
        <v>0</v>
      </c>
      <c r="BE42852" s="14">
        <v>145</v>
      </c>
      <c r="BF42852" s="14">
        <v>0</v>
      </c>
      <c r="BG42852" s="27">
        <v>1.3610701472108563E-2</v>
      </c>
    </row>
    <row r="42853" spans="1:59" x14ac:dyDescent="0.25">
      <c r="A42853" t="s">
        <v>35</v>
      </c>
      <c r="B42853" s="2">
        <v>43971.75</v>
      </c>
      <c r="C42853" s="1">
        <v>43971</v>
      </c>
      <c r="D42853">
        <v>12</v>
      </c>
      <c r="E42853" s="2">
        <v>43971.5</v>
      </c>
      <c r="F42853" s="8" t="s">
        <v>388</v>
      </c>
      <c r="G42853" s="10" t="s">
        <v>389</v>
      </c>
      <c r="J42853" s="14">
        <v>112</v>
      </c>
      <c r="K42853" s="14">
        <v>112</v>
      </c>
      <c r="P42853" s="14">
        <v>112</v>
      </c>
      <c r="Q42853" s="14">
        <v>112</v>
      </c>
      <c r="X42853" s="14">
        <v>112</v>
      </c>
      <c r="AP42853" s="14">
        <v>112</v>
      </c>
      <c r="AS42853" s="14">
        <v>112</v>
      </c>
      <c r="AT42853" s="25">
        <v>2.2369045303573998</v>
      </c>
      <c r="AU42853" s="25">
        <v>0.9056976899954734</v>
      </c>
      <c r="AV42853" s="25">
        <v>2.2135179053951726</v>
      </c>
      <c r="AZ42853" s="26">
        <v>0.69145638018169064</v>
      </c>
      <c r="BA42853" s="26">
        <v>0.69145638018169064</v>
      </c>
      <c r="BB42853" s="26">
        <v>0</v>
      </c>
      <c r="BC42853" s="26">
        <v>0.69145638018169064</v>
      </c>
      <c r="BD42853" s="26">
        <v>0</v>
      </c>
      <c r="BE42853" s="14">
        <v>112</v>
      </c>
      <c r="BF42853" s="14">
        <v>0</v>
      </c>
      <c r="BG42853" s="27">
        <v>1.3610701472108562E-2</v>
      </c>
    </row>
    <row r="42854" spans="1:59" x14ac:dyDescent="0.25">
      <c r="A42854" t="s">
        <v>35</v>
      </c>
      <c r="B42854" s="2">
        <v>43971.791666666664</v>
      </c>
      <c r="C42854" s="1">
        <v>43971</v>
      </c>
      <c r="D42854">
        <v>13</v>
      </c>
      <c r="E42854" s="2">
        <v>43971.541666666664</v>
      </c>
      <c r="F42854" s="8" t="s">
        <v>388</v>
      </c>
      <c r="G42854" s="10" t="s">
        <v>389</v>
      </c>
      <c r="J42854" s="14">
        <v>103</v>
      </c>
      <c r="K42854" s="14">
        <v>103</v>
      </c>
      <c r="P42854" s="14">
        <v>103</v>
      </c>
      <c r="Q42854" s="14">
        <v>103</v>
      </c>
      <c r="X42854" s="14">
        <v>103</v>
      </c>
      <c r="AP42854" s="14">
        <v>103</v>
      </c>
      <c r="AS42854" s="14">
        <v>103</v>
      </c>
      <c r="AT42854" s="25">
        <v>2.235865250725336</v>
      </c>
      <c r="AU42854" s="25">
        <v>0.90555449543968725</v>
      </c>
      <c r="AV42854" s="25">
        <v>2.2036163576349113</v>
      </c>
      <c r="AZ42854" s="26">
        <v>0.63589292105994755</v>
      </c>
      <c r="BA42854" s="26">
        <v>0.63589292105994755</v>
      </c>
      <c r="BB42854" s="26">
        <v>0</v>
      </c>
      <c r="BC42854" s="26">
        <v>0.63589292105994755</v>
      </c>
      <c r="BD42854" s="26">
        <v>0</v>
      </c>
      <c r="BE42854" s="14">
        <v>103</v>
      </c>
      <c r="BF42854" s="14">
        <v>0</v>
      </c>
      <c r="BG42854" s="27">
        <v>1.3610701472108556E-2</v>
      </c>
    </row>
    <row r="42855" spans="1:59" x14ac:dyDescent="0.25">
      <c r="A42855" t="s">
        <v>35</v>
      </c>
      <c r="B42855" s="2">
        <v>43971.833333333336</v>
      </c>
      <c r="C42855" s="1">
        <v>43971</v>
      </c>
      <c r="D42855">
        <v>14</v>
      </c>
      <c r="E42855" s="2">
        <v>43971.583333333336</v>
      </c>
      <c r="F42855" s="8" t="s">
        <v>388</v>
      </c>
      <c r="G42855" s="10" t="s">
        <v>389</v>
      </c>
      <c r="J42855" s="14">
        <v>92</v>
      </c>
      <c r="K42855" s="14">
        <v>92</v>
      </c>
      <c r="P42855" s="14">
        <v>92</v>
      </c>
      <c r="Q42855" s="14">
        <v>92</v>
      </c>
      <c r="X42855" s="14">
        <v>92</v>
      </c>
      <c r="AP42855" s="14">
        <v>92</v>
      </c>
      <c r="AS42855" s="14">
        <v>92</v>
      </c>
      <c r="AT42855" s="25">
        <v>2.2348991196922969</v>
      </c>
      <c r="AU42855" s="25">
        <v>0.90599105656031231</v>
      </c>
      <c r="AV42855" s="25">
        <v>2.2041208066471838</v>
      </c>
      <c r="AZ42855" s="26">
        <v>0.56798202657781749</v>
      </c>
      <c r="BA42855" s="26">
        <v>0.56798202657781749</v>
      </c>
      <c r="BB42855" s="26">
        <v>0</v>
      </c>
      <c r="BC42855" s="26">
        <v>0.56798202657781749</v>
      </c>
      <c r="BD42855" s="26">
        <v>0</v>
      </c>
      <c r="BE42855" s="14">
        <v>92</v>
      </c>
      <c r="BF42855" s="14">
        <v>0</v>
      </c>
      <c r="BG42855" s="27">
        <v>1.3610701472108565E-2</v>
      </c>
    </row>
    <row r="42856" spans="1:59" x14ac:dyDescent="0.25">
      <c r="A42856" t="s">
        <v>35</v>
      </c>
      <c r="B42856" s="2">
        <v>43971.875</v>
      </c>
      <c r="C42856" s="1">
        <v>43971</v>
      </c>
      <c r="D42856">
        <v>15</v>
      </c>
      <c r="E42856" s="2">
        <v>43971.625</v>
      </c>
      <c r="F42856" s="8" t="s">
        <v>388</v>
      </c>
      <c r="G42856" s="10" t="s">
        <v>389</v>
      </c>
      <c r="M42856" s="14">
        <v>92</v>
      </c>
      <c r="P42856" s="14">
        <v>92</v>
      </c>
      <c r="AG42856" s="14">
        <v>92</v>
      </c>
      <c r="AP42856" s="14">
        <v>92</v>
      </c>
    </row>
    <row r="42857" spans="1:59" x14ac:dyDescent="0.25">
      <c r="A42857" t="s">
        <v>35</v>
      </c>
      <c r="B42857" s="2">
        <v>43971.916666666664</v>
      </c>
      <c r="C42857" s="1">
        <v>43971</v>
      </c>
      <c r="D42857">
        <v>16</v>
      </c>
      <c r="E42857" s="2">
        <v>43971.666666666664</v>
      </c>
      <c r="F42857" s="8" t="s">
        <v>388</v>
      </c>
      <c r="G42857" s="10" t="s">
        <v>389</v>
      </c>
      <c r="J42857" s="14">
        <v>57</v>
      </c>
      <c r="K42857" s="14">
        <v>57</v>
      </c>
      <c r="P42857" s="14">
        <v>57</v>
      </c>
      <c r="Q42857" s="14">
        <v>57</v>
      </c>
      <c r="X42857" s="14">
        <v>57</v>
      </c>
      <c r="AP42857" s="14">
        <v>57</v>
      </c>
      <c r="AS42857" s="14">
        <v>57</v>
      </c>
      <c r="AT42857" s="25">
        <v>2.2358313081225623</v>
      </c>
      <c r="AU42857" s="25">
        <v>0.9068725190919763</v>
      </c>
      <c r="AV42857" s="25">
        <v>2.1962739485490301</v>
      </c>
      <c r="AZ42857" s="26">
        <v>0.35190190777103908</v>
      </c>
      <c r="BA42857" s="26">
        <v>0.35190190777103908</v>
      </c>
      <c r="BB42857" s="26">
        <v>0</v>
      </c>
      <c r="BC42857" s="26">
        <v>0.35190190777103908</v>
      </c>
      <c r="BD42857" s="26">
        <v>0</v>
      </c>
      <c r="BE42857" s="14">
        <v>57</v>
      </c>
      <c r="BF42857" s="14">
        <v>0</v>
      </c>
      <c r="BG42857" s="27">
        <v>1.3610701472108565E-2</v>
      </c>
    </row>
    <row r="42858" spans="1:59" x14ac:dyDescent="0.25">
      <c r="A42858" t="s">
        <v>35</v>
      </c>
      <c r="B42858" s="2">
        <v>43971.958333333336</v>
      </c>
      <c r="C42858" s="1">
        <v>43971</v>
      </c>
      <c r="D42858">
        <v>17</v>
      </c>
      <c r="E42858" s="2">
        <v>43971.708333333336</v>
      </c>
      <c r="F42858" s="8" t="s">
        <v>388</v>
      </c>
      <c r="G42858" s="10" t="s">
        <v>389</v>
      </c>
      <c r="J42858" s="14">
        <v>46</v>
      </c>
      <c r="K42858" s="14">
        <v>46</v>
      </c>
      <c r="P42858" s="14">
        <v>46</v>
      </c>
      <c r="Q42858" s="14">
        <v>46</v>
      </c>
      <c r="X42858" s="14">
        <v>46</v>
      </c>
      <c r="AP42858" s="14">
        <v>46</v>
      </c>
      <c r="AS42858" s="14">
        <v>46</v>
      </c>
      <c r="AT42858" s="25">
        <v>2.2376496342757477</v>
      </c>
      <c r="AU42858" s="25">
        <v>0.90682081774181877</v>
      </c>
      <c r="AV42858" s="25">
        <v>2.2006204712997497</v>
      </c>
      <c r="AZ42858" s="26">
        <v>0.2839910132889088</v>
      </c>
      <c r="BA42858" s="26">
        <v>0.2839910132889088</v>
      </c>
      <c r="BB42858" s="26">
        <v>0</v>
      </c>
      <c r="BC42858" s="26">
        <v>0.2839910132889088</v>
      </c>
      <c r="BD42858" s="26">
        <v>0</v>
      </c>
      <c r="BE42858" s="14">
        <v>46</v>
      </c>
      <c r="BF42858" s="14">
        <v>0</v>
      </c>
      <c r="BG42858" s="27">
        <v>1.3610701472108567E-2</v>
      </c>
    </row>
    <row r="42859" spans="1:59" x14ac:dyDescent="0.25">
      <c r="A42859" t="s">
        <v>35</v>
      </c>
      <c r="B42859" s="2">
        <v>43972</v>
      </c>
      <c r="C42859" s="1">
        <v>43971</v>
      </c>
      <c r="D42859">
        <v>18</v>
      </c>
      <c r="E42859" s="2">
        <v>43971.75</v>
      </c>
      <c r="F42859" s="8" t="s">
        <v>388</v>
      </c>
      <c r="G42859" s="10" t="s">
        <v>389</v>
      </c>
      <c r="J42859" s="14">
        <v>53</v>
      </c>
      <c r="K42859" s="14">
        <v>53</v>
      </c>
      <c r="P42859" s="14">
        <v>53</v>
      </c>
      <c r="Q42859" s="14">
        <v>53</v>
      </c>
      <c r="X42859" s="14">
        <v>53</v>
      </c>
      <c r="AP42859" s="14">
        <v>53</v>
      </c>
      <c r="AS42859" s="14">
        <v>53</v>
      </c>
      <c r="AT42859" s="25">
        <v>2.2387697728719878</v>
      </c>
      <c r="AU42859" s="25">
        <v>0.90722212797172908</v>
      </c>
      <c r="AV42859" s="25">
        <v>2.2136972389025922</v>
      </c>
      <c r="AZ42859" s="26">
        <v>0.32720703705026427</v>
      </c>
      <c r="BA42859" s="26">
        <v>0.32720703705026427</v>
      </c>
      <c r="BB42859" s="26">
        <v>0</v>
      </c>
      <c r="BC42859" s="26">
        <v>0.32720703705026427</v>
      </c>
      <c r="BD42859" s="26">
        <v>0</v>
      </c>
      <c r="BE42859" s="14">
        <v>53</v>
      </c>
      <c r="BF42859" s="14">
        <v>0</v>
      </c>
      <c r="BG42859" s="27">
        <v>1.3610701472108558E-2</v>
      </c>
    </row>
    <row r="42860" spans="1:59" x14ac:dyDescent="0.25">
      <c r="A42860" t="s">
        <v>35</v>
      </c>
      <c r="B42860" s="2">
        <v>43972.041666666664</v>
      </c>
      <c r="C42860" s="1">
        <v>43971</v>
      </c>
      <c r="D42860">
        <v>19</v>
      </c>
      <c r="E42860" s="2">
        <v>43971.791666666664</v>
      </c>
      <c r="F42860" s="8" t="s">
        <v>388</v>
      </c>
      <c r="G42860" s="10" t="s">
        <v>389</v>
      </c>
      <c r="J42860" s="14">
        <v>78</v>
      </c>
      <c r="K42860" s="14">
        <v>78</v>
      </c>
      <c r="P42860" s="14">
        <v>78</v>
      </c>
      <c r="Q42860" s="14">
        <v>78</v>
      </c>
      <c r="X42860" s="14">
        <v>78</v>
      </c>
      <c r="AP42860" s="14">
        <v>78</v>
      </c>
      <c r="AS42860" s="14">
        <v>78</v>
      </c>
      <c r="AT42860" s="25">
        <v>2.2413481346050212</v>
      </c>
      <c r="AU42860" s="25">
        <v>0.90794405063729355</v>
      </c>
      <c r="AV42860" s="25">
        <v>2.2136972389025922</v>
      </c>
      <c r="AZ42860" s="26">
        <v>0.48154997905510621</v>
      </c>
      <c r="BA42860" s="26">
        <v>0.48154997905510621</v>
      </c>
      <c r="BB42860" s="26">
        <v>0</v>
      </c>
      <c r="BC42860" s="26">
        <v>0.48154997905510621</v>
      </c>
      <c r="BD42860" s="26">
        <v>0</v>
      </c>
      <c r="BE42860" s="14">
        <v>78</v>
      </c>
      <c r="BF42860" s="14">
        <v>0</v>
      </c>
      <c r="BG42860" s="27">
        <v>1.3610701472108565E-2</v>
      </c>
    </row>
    <row r="42861" spans="1:59" x14ac:dyDescent="0.25">
      <c r="A42861" t="s">
        <v>35</v>
      </c>
      <c r="B42861" s="2">
        <v>43972.083333333336</v>
      </c>
      <c r="C42861" s="1">
        <v>43971</v>
      </c>
      <c r="D42861">
        <v>20</v>
      </c>
      <c r="E42861" s="2">
        <v>43971.833333333336</v>
      </c>
      <c r="F42861" s="8" t="s">
        <v>388</v>
      </c>
      <c r="G42861" s="10" t="s">
        <v>389</v>
      </c>
      <c r="J42861" s="14">
        <v>64</v>
      </c>
      <c r="K42861" s="14">
        <v>64</v>
      </c>
      <c r="P42861" s="14">
        <v>64</v>
      </c>
      <c r="Q42861" s="14">
        <v>64</v>
      </c>
      <c r="X42861" s="14">
        <v>64</v>
      </c>
      <c r="AP42861" s="14">
        <v>64</v>
      </c>
      <c r="AS42861" s="14">
        <v>64</v>
      </c>
      <c r="AT42861" s="25">
        <v>2.2408643073919774</v>
      </c>
      <c r="AU42861" s="25">
        <v>0.90656383711737154</v>
      </c>
      <c r="AV42861" s="25">
        <v>2.2020376495025697</v>
      </c>
      <c r="AZ42861" s="26">
        <v>0.3951179315323945</v>
      </c>
      <c r="BA42861" s="26">
        <v>0.3951179315323945</v>
      </c>
      <c r="BB42861" s="26">
        <v>0</v>
      </c>
      <c r="BC42861" s="26">
        <v>0.3951179315323945</v>
      </c>
      <c r="BD42861" s="26">
        <v>0</v>
      </c>
      <c r="BE42861" s="14">
        <v>64</v>
      </c>
      <c r="BF42861" s="14">
        <v>0</v>
      </c>
      <c r="BG42861" s="27">
        <v>1.3610701472108555E-2</v>
      </c>
    </row>
    <row r="42862" spans="1:59" x14ac:dyDescent="0.25">
      <c r="A42862" t="s">
        <v>35</v>
      </c>
      <c r="B42862" s="2">
        <v>43972.125</v>
      </c>
      <c r="C42862" s="1">
        <v>43971</v>
      </c>
      <c r="D42862">
        <v>21</v>
      </c>
      <c r="E42862" s="2">
        <v>43971.875</v>
      </c>
      <c r="F42862" s="8" t="s">
        <v>388</v>
      </c>
      <c r="G42862" s="10" t="s">
        <v>389</v>
      </c>
      <c r="J42862" s="14">
        <v>58</v>
      </c>
      <c r="K42862" s="14">
        <v>58</v>
      </c>
      <c r="P42862" s="14">
        <v>58</v>
      </c>
      <c r="Q42862" s="14">
        <v>58</v>
      </c>
      <c r="X42862" s="14">
        <v>58</v>
      </c>
      <c r="AP42862" s="14">
        <v>58</v>
      </c>
      <c r="AS42862" s="14">
        <v>58</v>
      </c>
      <c r="AT42862" s="25">
        <v>2.2359640854639395</v>
      </c>
      <c r="AU42862" s="25">
        <v>0.90589709543720165</v>
      </c>
      <c r="AV42862" s="25">
        <v>2.2012621551120026</v>
      </c>
      <c r="AZ42862" s="26">
        <v>0.35807562545123284</v>
      </c>
      <c r="BA42862" s="26">
        <v>0.35807562545123284</v>
      </c>
      <c r="BB42862" s="26">
        <v>0</v>
      </c>
      <c r="BC42862" s="26">
        <v>0.35807562545123278</v>
      </c>
      <c r="BD42862" s="26">
        <v>5.5511151231257827E-17</v>
      </c>
      <c r="BE42862" s="14">
        <v>58</v>
      </c>
      <c r="BF42862" s="14">
        <v>0</v>
      </c>
      <c r="BG42862" s="27">
        <v>1.3610701472108569E-2</v>
      </c>
    </row>
    <row r="42863" spans="1:59" x14ac:dyDescent="0.25">
      <c r="A42863" t="s">
        <v>35</v>
      </c>
      <c r="B42863" s="2">
        <v>43972.166666666664</v>
      </c>
      <c r="C42863" s="1">
        <v>43971</v>
      </c>
      <c r="D42863">
        <v>22</v>
      </c>
      <c r="E42863" s="2">
        <v>43971.916666666664</v>
      </c>
      <c r="F42863" s="8" t="s">
        <v>388</v>
      </c>
      <c r="G42863" s="10" t="s">
        <v>389</v>
      </c>
      <c r="J42863" s="14">
        <v>50</v>
      </c>
      <c r="K42863" s="14">
        <v>50</v>
      </c>
      <c r="P42863" s="14">
        <v>50</v>
      </c>
      <c r="Q42863" s="14">
        <v>50</v>
      </c>
      <c r="X42863" s="14">
        <v>50</v>
      </c>
      <c r="AP42863" s="14">
        <v>50</v>
      </c>
      <c r="AS42863" s="14">
        <v>50</v>
      </c>
      <c r="AT42863" s="25">
        <v>2.2349084120451783</v>
      </c>
      <c r="AU42863" s="25">
        <v>0.90447528448027781</v>
      </c>
      <c r="AV42863" s="25">
        <v>2.1985916233522702</v>
      </c>
      <c r="AZ42863" s="26">
        <v>0.30868588400968333</v>
      </c>
      <c r="BA42863" s="26">
        <v>0.30868588400968333</v>
      </c>
      <c r="BB42863" s="26">
        <v>0</v>
      </c>
      <c r="BC42863" s="26">
        <v>0.30868588400968333</v>
      </c>
      <c r="BD42863" s="26">
        <v>0</v>
      </c>
      <c r="BE42863" s="14">
        <v>50</v>
      </c>
      <c r="BF42863" s="14">
        <v>0</v>
      </c>
      <c r="BG42863" s="27">
        <v>1.361070147210856E-2</v>
      </c>
    </row>
    <row r="42864" spans="1:59" x14ac:dyDescent="0.25">
      <c r="A42864" t="s">
        <v>35</v>
      </c>
      <c r="B42864" s="2">
        <v>43972.208333333336</v>
      </c>
      <c r="C42864" s="1">
        <v>43971</v>
      </c>
      <c r="D42864">
        <v>23</v>
      </c>
      <c r="E42864" s="2">
        <v>43971.958333333336</v>
      </c>
      <c r="F42864" s="8" t="s">
        <v>388</v>
      </c>
      <c r="G42864" s="10" t="s">
        <v>389</v>
      </c>
      <c r="J42864" s="14">
        <v>55</v>
      </c>
      <c r="K42864" s="14">
        <v>55</v>
      </c>
      <c r="P42864" s="14">
        <v>55</v>
      </c>
      <c r="Q42864" s="14">
        <v>55</v>
      </c>
      <c r="X42864" s="14">
        <v>55</v>
      </c>
      <c r="AP42864" s="14">
        <v>55</v>
      </c>
      <c r="AS42864" s="14">
        <v>55</v>
      </c>
      <c r="AT42864" s="25">
        <v>2.2382232625956475</v>
      </c>
      <c r="AU42864" s="25">
        <v>0.90496819141547502</v>
      </c>
      <c r="AV42864" s="25">
        <v>2.19469814038185</v>
      </c>
      <c r="AZ42864" s="26">
        <v>0.33955447241065162</v>
      </c>
      <c r="BA42864" s="26">
        <v>0.33955447241065162</v>
      </c>
      <c r="BB42864" s="26">
        <v>0</v>
      </c>
      <c r="BC42864" s="26">
        <v>0.33955447241065168</v>
      </c>
      <c r="BD42864" s="26">
        <v>-5.5511151231257827E-17</v>
      </c>
      <c r="BE42864" s="14">
        <v>55</v>
      </c>
      <c r="BF42864" s="14">
        <v>0</v>
      </c>
      <c r="BG42864" s="27">
        <v>1.361070147210856E-2</v>
      </c>
    </row>
    <row r="42865" spans="1:59" x14ac:dyDescent="0.25">
      <c r="A42865" t="s">
        <v>35</v>
      </c>
      <c r="B42865" s="2">
        <v>43972.25</v>
      </c>
      <c r="C42865" s="1">
        <v>43971</v>
      </c>
      <c r="D42865">
        <v>24</v>
      </c>
      <c r="E42865" s="2">
        <v>43972</v>
      </c>
      <c r="F42865" s="8" t="s">
        <v>388</v>
      </c>
      <c r="G42865" s="10" t="s">
        <v>389</v>
      </c>
      <c r="J42865" s="14">
        <v>61</v>
      </c>
      <c r="K42865" s="14">
        <v>61</v>
      </c>
      <c r="P42865" s="14">
        <v>61</v>
      </c>
      <c r="Q42865" s="14">
        <v>61</v>
      </c>
      <c r="X42865" s="14">
        <v>61</v>
      </c>
      <c r="AP42865" s="14">
        <v>61</v>
      </c>
      <c r="AS42865" s="14">
        <v>61</v>
      </c>
      <c r="AT42865" s="25">
        <v>2.2390300460230099</v>
      </c>
      <c r="AU42865" s="25">
        <v>0.90651997213850588</v>
      </c>
      <c r="AV42865" s="25">
        <v>2.1936730086699558</v>
      </c>
      <c r="AZ42865" s="26">
        <v>0.37659677849181372</v>
      </c>
      <c r="BA42865" s="26">
        <v>0.37659677849181372</v>
      </c>
      <c r="BB42865" s="26">
        <v>0</v>
      </c>
      <c r="BC42865" s="26">
        <v>0.37659677849181372</v>
      </c>
      <c r="BD42865" s="26">
        <v>0</v>
      </c>
      <c r="BE42865" s="14">
        <v>61</v>
      </c>
      <c r="BF42865" s="14">
        <v>0</v>
      </c>
      <c r="BG42865" s="27">
        <v>1.3610701472108562E-2</v>
      </c>
    </row>
    <row r="42866" spans="1:59" x14ac:dyDescent="0.25">
      <c r="A42866" t="s">
        <v>35</v>
      </c>
      <c r="B42866" s="2">
        <v>43972.291666666664</v>
      </c>
      <c r="C42866" s="1">
        <v>43972</v>
      </c>
      <c r="D42866">
        <v>1</v>
      </c>
      <c r="E42866" s="2">
        <v>43972.041666666664</v>
      </c>
      <c r="F42866" s="8" t="s">
        <v>388</v>
      </c>
      <c r="G42866" s="10" t="s">
        <v>389</v>
      </c>
      <c r="J42866" s="14">
        <v>71</v>
      </c>
      <c r="K42866" s="14">
        <v>71</v>
      </c>
      <c r="P42866" s="14">
        <v>71</v>
      </c>
      <c r="Q42866" s="14">
        <v>71</v>
      </c>
      <c r="X42866" s="14">
        <v>71</v>
      </c>
      <c r="AP42866" s="14">
        <v>71</v>
      </c>
      <c r="AS42866" s="14">
        <v>71</v>
      </c>
      <c r="AT42866" s="25">
        <v>2.2393846240963184</v>
      </c>
      <c r="AU42866" s="25">
        <v>0.90778058685375873</v>
      </c>
      <c r="AV42866" s="25">
        <v>2.1905116526579804</v>
      </c>
      <c r="AZ42866" s="26">
        <v>0.43833395529375052</v>
      </c>
      <c r="BA42866" s="26">
        <v>0.43833395529375052</v>
      </c>
      <c r="BB42866" s="26">
        <v>0</v>
      </c>
      <c r="BC42866" s="26">
        <v>0.43833395529375052</v>
      </c>
      <c r="BD42866" s="26">
        <v>0</v>
      </c>
      <c r="BE42866" s="14">
        <v>71</v>
      </c>
      <c r="BF42866" s="14">
        <v>0</v>
      </c>
      <c r="BG42866" s="27">
        <v>1.3610701472108565E-2</v>
      </c>
    </row>
    <row r="42867" spans="1:59" x14ac:dyDescent="0.25">
      <c r="A42867" t="s">
        <v>35</v>
      </c>
      <c r="B42867" s="2">
        <v>43972.333333333336</v>
      </c>
      <c r="C42867" s="1">
        <v>43972</v>
      </c>
      <c r="D42867">
        <v>2</v>
      </c>
      <c r="E42867" s="2">
        <v>43972.083333333336</v>
      </c>
      <c r="F42867" s="8" t="s">
        <v>388</v>
      </c>
      <c r="G42867" s="10" t="s">
        <v>389</v>
      </c>
      <c r="J42867" s="14">
        <v>105</v>
      </c>
      <c r="K42867" s="14">
        <v>105</v>
      </c>
      <c r="P42867" s="14">
        <v>105</v>
      </c>
      <c r="Q42867" s="14">
        <v>105</v>
      </c>
      <c r="X42867" s="14">
        <v>105</v>
      </c>
      <c r="AP42867" s="14">
        <v>105</v>
      </c>
      <c r="AS42867" s="14">
        <v>105</v>
      </c>
      <c r="AT42867" s="25">
        <v>2.2385606500425403</v>
      </c>
      <c r="AU42867" s="25">
        <v>0.90746912123455603</v>
      </c>
      <c r="AV42867" s="25">
        <v>2.1899603429093548</v>
      </c>
      <c r="AZ42867" s="26">
        <v>0.64824035642033495</v>
      </c>
      <c r="BA42867" s="26">
        <v>0.64824035642033495</v>
      </c>
      <c r="BB42867" s="26">
        <v>0</v>
      </c>
      <c r="BC42867" s="26">
        <v>0.64824035642033495</v>
      </c>
      <c r="BD42867" s="26">
        <v>0</v>
      </c>
      <c r="BE42867" s="14">
        <v>105</v>
      </c>
      <c r="BF42867" s="14">
        <v>0</v>
      </c>
      <c r="BG42867" s="27">
        <v>1.3610701472108558E-2</v>
      </c>
    </row>
    <row r="42868" spans="1:59" x14ac:dyDescent="0.25">
      <c r="A42868" t="s">
        <v>35</v>
      </c>
      <c r="B42868" s="2">
        <v>43972.375</v>
      </c>
      <c r="C42868" s="1">
        <v>43972</v>
      </c>
      <c r="D42868">
        <v>3</v>
      </c>
      <c r="E42868" s="2">
        <v>43972.125</v>
      </c>
      <c r="F42868" s="8" t="s">
        <v>388</v>
      </c>
      <c r="G42868" s="10" t="s">
        <v>389</v>
      </c>
      <c r="J42868" s="14">
        <v>60</v>
      </c>
      <c r="K42868" s="14">
        <v>60</v>
      </c>
      <c r="P42868" s="14">
        <v>60</v>
      </c>
      <c r="Q42868" s="14">
        <v>60</v>
      </c>
      <c r="X42868" s="14">
        <v>60</v>
      </c>
      <c r="AP42868" s="14">
        <v>60</v>
      </c>
      <c r="AS42868" s="14">
        <v>60</v>
      </c>
      <c r="AT42868" s="25">
        <v>2.2369364637676501</v>
      </c>
      <c r="AU42868" s="25">
        <v>0.90696854460859544</v>
      </c>
      <c r="AV42868" s="25">
        <v>2.1965007214478391</v>
      </c>
      <c r="AZ42868" s="26">
        <v>0.37042306081162024</v>
      </c>
      <c r="BA42868" s="26">
        <v>0.37042306081162024</v>
      </c>
      <c r="BB42868" s="26">
        <v>0</v>
      </c>
      <c r="BC42868" s="26">
        <v>0.37042306081162024</v>
      </c>
      <c r="BD42868" s="26">
        <v>0</v>
      </c>
      <c r="BE42868" s="14">
        <v>60</v>
      </c>
      <c r="BF42868" s="14">
        <v>0</v>
      </c>
      <c r="BG42868" s="27">
        <v>1.361070147210857E-2</v>
      </c>
    </row>
    <row r="42869" spans="1:59" x14ac:dyDescent="0.25">
      <c r="A42869" t="s">
        <v>35</v>
      </c>
      <c r="B42869" s="2">
        <v>43972.416666666664</v>
      </c>
      <c r="C42869" s="1">
        <v>43972</v>
      </c>
      <c r="D42869">
        <v>4</v>
      </c>
      <c r="E42869" s="2">
        <v>43972.166666666664</v>
      </c>
      <c r="F42869" s="8" t="s">
        <v>388</v>
      </c>
      <c r="G42869" s="10" t="s">
        <v>389</v>
      </c>
      <c r="J42869" s="14">
        <v>51</v>
      </c>
      <c r="K42869" s="14">
        <v>51</v>
      </c>
      <c r="P42869" s="14">
        <v>51</v>
      </c>
      <c r="Q42869" s="14">
        <v>51</v>
      </c>
      <c r="X42869" s="14">
        <v>51</v>
      </c>
      <c r="AP42869" s="14">
        <v>51</v>
      </c>
      <c r="AS42869" s="14">
        <v>51</v>
      </c>
      <c r="AT42869" s="25">
        <v>2.2359910257889761</v>
      </c>
      <c r="AU42869" s="25">
        <v>0.90674163450249057</v>
      </c>
      <c r="AV42869" s="25">
        <v>2.1933468104934102</v>
      </c>
      <c r="AZ42869" s="26">
        <v>0.31485960168987692</v>
      </c>
      <c r="BA42869" s="26">
        <v>0.31485960168987692</v>
      </c>
      <c r="BB42869" s="26">
        <v>0</v>
      </c>
      <c r="BC42869" s="26">
        <v>0.31485960168987692</v>
      </c>
      <c r="BD42869" s="26">
        <v>0</v>
      </c>
      <c r="BE42869" s="14">
        <v>51</v>
      </c>
      <c r="BF42869" s="14">
        <v>0</v>
      </c>
      <c r="BG42869" s="27">
        <v>1.3610701472108558E-2</v>
      </c>
    </row>
    <row r="42870" spans="1:59" x14ac:dyDescent="0.25">
      <c r="A42870" t="s">
        <v>35</v>
      </c>
      <c r="B42870" s="2">
        <v>43972.458333333336</v>
      </c>
      <c r="C42870" s="1">
        <v>43972</v>
      </c>
      <c r="D42870">
        <v>5</v>
      </c>
      <c r="E42870" s="2">
        <v>43972.208333333336</v>
      </c>
      <c r="F42870" s="8" t="s">
        <v>388</v>
      </c>
      <c r="G42870" s="10" t="s">
        <v>389</v>
      </c>
      <c r="J42870" s="14">
        <v>48</v>
      </c>
      <c r="K42870" s="14">
        <v>48</v>
      </c>
      <c r="P42870" s="14">
        <v>48</v>
      </c>
      <c r="Q42870" s="14">
        <v>48</v>
      </c>
      <c r="X42870" s="14">
        <v>48</v>
      </c>
      <c r="AP42870" s="14">
        <v>48</v>
      </c>
      <c r="AS42870" s="14">
        <v>48</v>
      </c>
      <c r="AT42870" s="25">
        <v>2.2367922448162512</v>
      </c>
      <c r="AU42870" s="25">
        <v>0.90670606998286796</v>
      </c>
      <c r="AV42870" s="25">
        <v>2.1939142239680605</v>
      </c>
      <c r="AZ42870" s="26">
        <v>0.29633844864929604</v>
      </c>
      <c r="BA42870" s="26">
        <v>0.29633844864929604</v>
      </c>
      <c r="BB42870" s="26">
        <v>0</v>
      </c>
      <c r="BC42870" s="26">
        <v>0.29633844864929604</v>
      </c>
      <c r="BD42870" s="26">
        <v>0</v>
      </c>
      <c r="BE42870" s="14">
        <v>48</v>
      </c>
      <c r="BF42870" s="14">
        <v>0</v>
      </c>
      <c r="BG42870" s="27">
        <v>1.3610701472108562E-2</v>
      </c>
    </row>
    <row r="42871" spans="1:59" x14ac:dyDescent="0.25">
      <c r="A42871" t="s">
        <v>35</v>
      </c>
      <c r="B42871" s="2">
        <v>43972.5</v>
      </c>
      <c r="C42871" s="1">
        <v>43972</v>
      </c>
      <c r="D42871">
        <v>6</v>
      </c>
      <c r="E42871" s="2">
        <v>43972.25</v>
      </c>
      <c r="F42871" s="8" t="s">
        <v>388</v>
      </c>
      <c r="G42871" s="10" t="s">
        <v>389</v>
      </c>
      <c r="J42871" s="14">
        <v>73</v>
      </c>
      <c r="K42871" s="14">
        <v>73</v>
      </c>
      <c r="P42871" s="14">
        <v>73</v>
      </c>
      <c r="Q42871" s="14">
        <v>73</v>
      </c>
      <c r="X42871" s="14">
        <v>73</v>
      </c>
      <c r="AP42871" s="14">
        <v>73</v>
      </c>
      <c r="AS42871" s="14">
        <v>73</v>
      </c>
      <c r="AT42871" s="25">
        <v>2.2380176586600471</v>
      </c>
      <c r="AU42871" s="25">
        <v>0.90593481279039367</v>
      </c>
      <c r="AV42871" s="25">
        <v>2.1938607628197482</v>
      </c>
      <c r="AZ42871" s="26">
        <v>0.45068139065413754</v>
      </c>
      <c r="BA42871" s="26">
        <v>0.45068139065413754</v>
      </c>
      <c r="BB42871" s="26">
        <v>0</v>
      </c>
      <c r="BC42871" s="26">
        <v>0.45068139065413754</v>
      </c>
      <c r="BD42871" s="26">
        <v>0</v>
      </c>
      <c r="BE42871" s="14">
        <v>73</v>
      </c>
      <c r="BF42871" s="14">
        <v>0</v>
      </c>
      <c r="BG42871" s="27">
        <v>1.3610701472108556E-2</v>
      </c>
    </row>
    <row r="42872" spans="1:59" x14ac:dyDescent="0.25">
      <c r="A42872" t="s">
        <v>35</v>
      </c>
      <c r="B42872" s="2">
        <v>43972.541666666664</v>
      </c>
      <c r="C42872" s="1">
        <v>43972</v>
      </c>
      <c r="D42872">
        <v>7</v>
      </c>
      <c r="E42872" s="2">
        <v>43972.291666666664</v>
      </c>
      <c r="F42872" s="8" t="s">
        <v>388</v>
      </c>
      <c r="G42872" s="10" t="s">
        <v>389</v>
      </c>
      <c r="J42872" s="14">
        <v>140</v>
      </c>
      <c r="K42872" s="14">
        <v>140</v>
      </c>
      <c r="P42872" s="14">
        <v>140</v>
      </c>
      <c r="Q42872" s="14">
        <v>140</v>
      </c>
      <c r="X42872" s="14">
        <v>140</v>
      </c>
      <c r="AP42872" s="14">
        <v>140</v>
      </c>
      <c r="AS42872" s="14">
        <v>140</v>
      </c>
      <c r="AT42872" s="25">
        <v>2.2398616815511492</v>
      </c>
      <c r="AU42872" s="25">
        <v>0.90592393489023448</v>
      </c>
      <c r="AV42872" s="25">
        <v>2.1931174884764659</v>
      </c>
      <c r="AZ42872" s="26">
        <v>0.86432047522711353</v>
      </c>
      <c r="BA42872" s="26">
        <v>0.86432047522711353</v>
      </c>
      <c r="BB42872" s="26">
        <v>0</v>
      </c>
      <c r="BC42872" s="26">
        <v>0.86432047522711353</v>
      </c>
      <c r="BD42872" s="26">
        <v>0</v>
      </c>
      <c r="BE42872" s="14">
        <v>140</v>
      </c>
      <c r="BF42872" s="14">
        <v>0</v>
      </c>
      <c r="BG42872" s="27">
        <v>1.3610701472108563E-2</v>
      </c>
    </row>
    <row r="42873" spans="1:59" x14ac:dyDescent="0.25">
      <c r="A42873" t="s">
        <v>35</v>
      </c>
      <c r="B42873" s="2">
        <v>43972.583333333336</v>
      </c>
      <c r="C42873" s="1">
        <v>43972</v>
      </c>
      <c r="D42873">
        <v>8</v>
      </c>
      <c r="E42873" s="2">
        <v>43972.333333333336</v>
      </c>
      <c r="F42873" s="8" t="s">
        <v>388</v>
      </c>
      <c r="G42873" s="10" t="s">
        <v>389</v>
      </c>
      <c r="J42873" s="14">
        <v>132</v>
      </c>
      <c r="K42873" s="14">
        <v>132</v>
      </c>
      <c r="P42873" s="14">
        <v>132</v>
      </c>
      <c r="Q42873" s="14">
        <v>132</v>
      </c>
      <c r="X42873" s="14">
        <v>132</v>
      </c>
      <c r="AP42873" s="14">
        <v>132</v>
      </c>
      <c r="AS42873" s="14">
        <v>132</v>
      </c>
      <c r="AT42873" s="25">
        <v>2.2422440479579548</v>
      </c>
      <c r="AU42873" s="25">
        <v>0.9060484578358009</v>
      </c>
      <c r="AV42873" s="25">
        <v>2.2012644150856326</v>
      </c>
      <c r="AZ42873" s="26">
        <v>0.81493073378556435</v>
      </c>
      <c r="BA42873" s="26">
        <v>0.81493073378556435</v>
      </c>
      <c r="BB42873" s="26">
        <v>0</v>
      </c>
      <c r="BC42873" s="26">
        <v>0.81493073378556435</v>
      </c>
      <c r="BD42873" s="26">
        <v>0</v>
      </c>
      <c r="BE42873" s="14">
        <v>132</v>
      </c>
      <c r="BF42873" s="14">
        <v>0</v>
      </c>
      <c r="BG42873" s="27">
        <v>1.3610701472108567E-2</v>
      </c>
    </row>
    <row r="42874" spans="1:59" x14ac:dyDescent="0.25">
      <c r="A42874" t="s">
        <v>35</v>
      </c>
      <c r="B42874" s="2">
        <v>43972.625</v>
      </c>
      <c r="C42874" s="1">
        <v>43972</v>
      </c>
      <c r="D42874">
        <v>9</v>
      </c>
      <c r="E42874" s="2">
        <v>43972.375</v>
      </c>
      <c r="F42874" s="8" t="s">
        <v>388</v>
      </c>
      <c r="G42874" s="10" t="s">
        <v>389</v>
      </c>
      <c r="J42874" s="14">
        <v>83</v>
      </c>
      <c r="K42874" s="14">
        <v>83</v>
      </c>
      <c r="P42874" s="14">
        <v>83</v>
      </c>
      <c r="Q42874" s="14">
        <v>83</v>
      </c>
      <c r="X42874" s="14">
        <v>83</v>
      </c>
      <c r="AP42874" s="14">
        <v>83</v>
      </c>
      <c r="AS42874" s="14">
        <v>83</v>
      </c>
      <c r="AT42874" s="25">
        <v>2.2429936470541327</v>
      </c>
      <c r="AU42874" s="25">
        <v>0.90689706310127016</v>
      </c>
      <c r="AV42874" s="25">
        <v>2.1959017437783546</v>
      </c>
      <c r="AZ42874" s="26">
        <v>0.51241856745607439</v>
      </c>
      <c r="BA42874" s="26">
        <v>0.51241856745607439</v>
      </c>
      <c r="BB42874" s="26">
        <v>0</v>
      </c>
      <c r="BC42874" s="26">
        <v>0.51241856745607439</v>
      </c>
      <c r="BD42874" s="26">
        <v>0</v>
      </c>
      <c r="BE42874" s="14">
        <v>83</v>
      </c>
      <c r="BF42874" s="14">
        <v>0</v>
      </c>
      <c r="BG42874" s="27">
        <v>1.3610701472108563E-2</v>
      </c>
    </row>
    <row r="42875" spans="1:59" x14ac:dyDescent="0.25">
      <c r="A42875" t="s">
        <v>35</v>
      </c>
      <c r="B42875" s="2">
        <v>43972.666666666664</v>
      </c>
      <c r="C42875" s="1">
        <v>43972</v>
      </c>
      <c r="D42875">
        <v>10</v>
      </c>
      <c r="E42875" s="2">
        <v>43972.416666666664</v>
      </c>
      <c r="F42875" s="8" t="s">
        <v>388</v>
      </c>
      <c r="G42875" s="10" t="s">
        <v>389</v>
      </c>
      <c r="J42875" s="14">
        <v>85</v>
      </c>
      <c r="K42875" s="14">
        <v>85</v>
      </c>
      <c r="P42875" s="14">
        <v>85</v>
      </c>
      <c r="Q42875" s="14">
        <v>85</v>
      </c>
      <c r="X42875" s="14">
        <v>85</v>
      </c>
      <c r="AP42875" s="14">
        <v>85</v>
      </c>
      <c r="AS42875" s="14">
        <v>85</v>
      </c>
      <c r="AT42875" s="25">
        <v>2.2426747891142287</v>
      </c>
      <c r="AU42875" s="25">
        <v>0.90685352542021525</v>
      </c>
      <c r="AV42875" s="25">
        <v>2.2018135814933975</v>
      </c>
      <c r="AZ42875" s="26">
        <v>0.5247660028164618</v>
      </c>
      <c r="BA42875" s="26">
        <v>0.5247660028164618</v>
      </c>
      <c r="BB42875" s="26">
        <v>0</v>
      </c>
      <c r="BC42875" s="26">
        <v>0.5247660028164618</v>
      </c>
      <c r="BD42875" s="26">
        <v>0</v>
      </c>
      <c r="BE42875" s="14">
        <v>85</v>
      </c>
      <c r="BF42875" s="14">
        <v>0</v>
      </c>
      <c r="BG42875" s="27">
        <v>1.3610701472108565E-2</v>
      </c>
    </row>
    <row r="42876" spans="1:59" x14ac:dyDescent="0.25">
      <c r="A42876" t="s">
        <v>35</v>
      </c>
      <c r="B42876" s="2">
        <v>43972.708333333336</v>
      </c>
      <c r="C42876" s="1">
        <v>43972</v>
      </c>
      <c r="D42876">
        <v>11</v>
      </c>
      <c r="E42876" s="2">
        <v>43972.458333333336</v>
      </c>
      <c r="F42876" s="8" t="s">
        <v>388</v>
      </c>
      <c r="G42876" s="10" t="s">
        <v>389</v>
      </c>
      <c r="J42876" s="14">
        <v>95</v>
      </c>
      <c r="K42876" s="14">
        <v>95</v>
      </c>
      <c r="P42876" s="14">
        <v>95</v>
      </c>
      <c r="Q42876" s="14">
        <v>95</v>
      </c>
      <c r="X42876" s="14">
        <v>95</v>
      </c>
      <c r="AP42876" s="14">
        <v>95</v>
      </c>
      <c r="AS42876" s="14">
        <v>95</v>
      </c>
      <c r="AT42876" s="25">
        <v>2.24129553844628</v>
      </c>
      <c r="AU42876" s="25">
        <v>0.90643675167557869</v>
      </c>
      <c r="AV42876" s="25">
        <v>2.2014655456005543</v>
      </c>
      <c r="AZ42876" s="26">
        <v>0.58650317961839848</v>
      </c>
      <c r="BA42876" s="26">
        <v>0.58650317961839848</v>
      </c>
      <c r="BB42876" s="26">
        <v>0</v>
      </c>
      <c r="BC42876" s="26">
        <v>0.58650317961839848</v>
      </c>
      <c r="BD42876" s="26">
        <v>0</v>
      </c>
      <c r="BE42876" s="14">
        <v>95</v>
      </c>
      <c r="BF42876" s="14">
        <v>0</v>
      </c>
      <c r="BG42876" s="27">
        <v>1.3610701472108563E-2</v>
      </c>
    </row>
    <row r="42877" spans="1:59" x14ac:dyDescent="0.25">
      <c r="A42877" t="s">
        <v>35</v>
      </c>
      <c r="B42877" s="2">
        <v>43972.75</v>
      </c>
      <c r="C42877" s="1">
        <v>43972</v>
      </c>
      <c r="D42877">
        <v>12</v>
      </c>
      <c r="E42877" s="2">
        <v>43972.5</v>
      </c>
      <c r="F42877" s="8" t="s">
        <v>388</v>
      </c>
      <c r="G42877" s="10" t="s">
        <v>389</v>
      </c>
      <c r="J42877" s="14">
        <v>170</v>
      </c>
      <c r="K42877" s="14">
        <v>170</v>
      </c>
      <c r="P42877" s="14">
        <v>170</v>
      </c>
      <c r="Q42877" s="14">
        <v>170</v>
      </c>
      <c r="X42877" s="14">
        <v>170</v>
      </c>
      <c r="AP42877" s="14">
        <v>170</v>
      </c>
      <c r="AS42877" s="14">
        <v>170</v>
      </c>
      <c r="AT42877" s="25">
        <v>2.2395754014779312</v>
      </c>
      <c r="AU42877" s="25">
        <v>0.90626983131838657</v>
      </c>
      <c r="AV42877" s="25">
        <v>2.193374970809248</v>
      </c>
      <c r="AZ42877" s="26">
        <v>1.0495320056329236</v>
      </c>
      <c r="BA42877" s="26">
        <v>1.0495320056329236</v>
      </c>
      <c r="BB42877" s="26">
        <v>0</v>
      </c>
      <c r="BC42877" s="26">
        <v>1.0495320056329236</v>
      </c>
      <c r="BD42877" s="26">
        <v>0</v>
      </c>
      <c r="BE42877" s="14">
        <v>170</v>
      </c>
      <c r="BF42877" s="14">
        <v>0</v>
      </c>
      <c r="BG42877" s="27">
        <v>1.3610701472108565E-2</v>
      </c>
    </row>
    <row r="42878" spans="1:59" x14ac:dyDescent="0.25">
      <c r="A42878" t="s">
        <v>35</v>
      </c>
      <c r="B42878" s="2">
        <v>43972.791666666664</v>
      </c>
      <c r="C42878" s="1">
        <v>43972</v>
      </c>
      <c r="D42878">
        <v>13</v>
      </c>
      <c r="E42878" s="2">
        <v>43972.541666666664</v>
      </c>
      <c r="F42878" s="8" t="s">
        <v>388</v>
      </c>
      <c r="G42878" s="10" t="s">
        <v>389</v>
      </c>
      <c r="J42878" s="14">
        <v>180</v>
      </c>
      <c r="K42878" s="14">
        <v>180</v>
      </c>
      <c r="P42878" s="14">
        <v>180</v>
      </c>
      <c r="Q42878" s="14">
        <v>180</v>
      </c>
      <c r="X42878" s="14">
        <v>180</v>
      </c>
      <c r="AP42878" s="14">
        <v>180</v>
      </c>
      <c r="AS42878" s="14">
        <v>180</v>
      </c>
      <c r="AT42878" s="25">
        <v>2.2378726246039014</v>
      </c>
      <c r="AU42878" s="25">
        <v>0.90528596395114924</v>
      </c>
      <c r="AV42878" s="25">
        <v>2.1934253940085879</v>
      </c>
      <c r="AZ42878" s="26">
        <v>1.1112691824348602</v>
      </c>
      <c r="BA42878" s="26">
        <v>1.1112691824348602</v>
      </c>
      <c r="BB42878" s="26">
        <v>0</v>
      </c>
      <c r="BC42878" s="26">
        <v>1.1112691824348602</v>
      </c>
      <c r="BD42878" s="26">
        <v>0</v>
      </c>
      <c r="BE42878" s="14">
        <v>180</v>
      </c>
      <c r="BF42878" s="14">
        <v>0</v>
      </c>
      <c r="BG42878" s="27">
        <v>1.3610701472108563E-2</v>
      </c>
    </row>
    <row r="42879" spans="1:59" x14ac:dyDescent="0.25">
      <c r="A42879" t="s">
        <v>35</v>
      </c>
      <c r="B42879" s="2">
        <v>43972.833333333336</v>
      </c>
      <c r="C42879" s="1">
        <v>43972</v>
      </c>
      <c r="D42879">
        <v>14</v>
      </c>
      <c r="E42879" s="2">
        <v>43972.583333333336</v>
      </c>
      <c r="F42879" s="8" t="s">
        <v>388</v>
      </c>
      <c r="G42879" s="10" t="s">
        <v>389</v>
      </c>
      <c r="J42879" s="14">
        <v>181</v>
      </c>
      <c r="K42879" s="14">
        <v>181</v>
      </c>
      <c r="P42879" s="14">
        <v>181</v>
      </c>
      <c r="Q42879" s="14">
        <v>181</v>
      </c>
      <c r="X42879" s="14">
        <v>181</v>
      </c>
      <c r="AP42879" s="14">
        <v>181</v>
      </c>
      <c r="AS42879" s="14">
        <v>181</v>
      </c>
      <c r="AT42879" s="25">
        <v>2.2375737112936607</v>
      </c>
      <c r="AU42879" s="25">
        <v>0.90490635038545997</v>
      </c>
      <c r="AV42879" s="25">
        <v>2.1935536382336949</v>
      </c>
      <c r="AZ42879" s="26">
        <v>1.1174429001150539</v>
      </c>
      <c r="BA42879" s="26">
        <v>1.1174429001150539</v>
      </c>
      <c r="BB42879" s="26">
        <v>0</v>
      </c>
      <c r="BC42879" s="26">
        <v>1.1174429001150539</v>
      </c>
      <c r="BD42879" s="26">
        <v>0</v>
      </c>
      <c r="BE42879" s="14">
        <v>181</v>
      </c>
      <c r="BF42879" s="14">
        <v>0</v>
      </c>
      <c r="BG42879" s="27">
        <v>1.3610701472108562E-2</v>
      </c>
    </row>
    <row r="42880" spans="1:59" x14ac:dyDescent="0.25">
      <c r="A42880" t="s">
        <v>35</v>
      </c>
      <c r="B42880" s="2">
        <v>43972.875</v>
      </c>
      <c r="C42880" s="1">
        <v>43972</v>
      </c>
      <c r="D42880">
        <v>15</v>
      </c>
      <c r="E42880" s="2">
        <v>43972.625</v>
      </c>
      <c r="F42880" s="8" t="s">
        <v>388</v>
      </c>
      <c r="G42880" s="10" t="s">
        <v>389</v>
      </c>
      <c r="J42880" s="14">
        <v>180</v>
      </c>
      <c r="K42880" s="14">
        <v>180</v>
      </c>
      <c r="P42880" s="14">
        <v>180</v>
      </c>
      <c r="Q42880" s="14">
        <v>180</v>
      </c>
      <c r="X42880" s="14">
        <v>180</v>
      </c>
      <c r="AP42880" s="14">
        <v>180</v>
      </c>
      <c r="AS42880" s="14">
        <v>180</v>
      </c>
      <c r="AT42880" s="25">
        <v>2.2380518210939382</v>
      </c>
      <c r="AU42880" s="25">
        <v>0.90519232284206552</v>
      </c>
      <c r="AV42880" s="25">
        <v>2.1929876309440073</v>
      </c>
      <c r="AZ42880" s="26">
        <v>1.1112691824348599</v>
      </c>
      <c r="BA42880" s="26">
        <v>1.1112691824348599</v>
      </c>
      <c r="BB42880" s="26">
        <v>0</v>
      </c>
      <c r="BC42880" s="26">
        <v>1.1112691824348599</v>
      </c>
      <c r="BD42880" s="26">
        <v>0</v>
      </c>
      <c r="BE42880" s="14">
        <v>180</v>
      </c>
      <c r="BF42880" s="14">
        <v>0</v>
      </c>
      <c r="BG42880" s="27">
        <v>1.3610701472108562E-2</v>
      </c>
    </row>
    <row r="42881" spans="1:60" x14ac:dyDescent="0.25">
      <c r="A42881" t="s">
        <v>35</v>
      </c>
      <c r="B42881" s="2">
        <v>43972.916666666664</v>
      </c>
      <c r="C42881" s="1">
        <v>43972</v>
      </c>
      <c r="D42881">
        <v>16</v>
      </c>
      <c r="E42881" s="2">
        <v>43972.666666666664</v>
      </c>
      <c r="F42881" s="8" t="s">
        <v>388</v>
      </c>
      <c r="G42881" s="10" t="s">
        <v>389</v>
      </c>
      <c r="J42881" s="14">
        <v>183</v>
      </c>
      <c r="K42881" s="14">
        <v>183</v>
      </c>
      <c r="P42881" s="14">
        <v>183</v>
      </c>
      <c r="Q42881" s="14">
        <v>183</v>
      </c>
      <c r="X42881" s="14">
        <v>183</v>
      </c>
      <c r="AP42881" s="14">
        <v>183</v>
      </c>
      <c r="AS42881" s="14">
        <v>183</v>
      </c>
      <c r="AT42881" s="25">
        <v>2.2390104089271374</v>
      </c>
      <c r="AU42881" s="25">
        <v>0.90533876402242675</v>
      </c>
      <c r="AV42881" s="25">
        <v>2.1926401292996198</v>
      </c>
      <c r="AZ42881" s="26">
        <v>1.1297903354754408</v>
      </c>
      <c r="BA42881" s="26">
        <v>1.1297903354754408</v>
      </c>
      <c r="BB42881" s="26">
        <v>0</v>
      </c>
      <c r="BC42881" s="26">
        <v>1.1297903354754408</v>
      </c>
      <c r="BD42881" s="26">
        <v>0</v>
      </c>
      <c r="BE42881" s="14">
        <v>183</v>
      </c>
      <c r="BF42881" s="14">
        <v>0</v>
      </c>
      <c r="BG42881" s="27">
        <v>1.361070147210856E-2</v>
      </c>
    </row>
    <row r="42882" spans="1:60" x14ac:dyDescent="0.25">
      <c r="A42882" t="s">
        <v>35</v>
      </c>
      <c r="B42882" s="2">
        <v>43972.958333333336</v>
      </c>
      <c r="C42882" s="1">
        <v>43972</v>
      </c>
      <c r="D42882">
        <v>17</v>
      </c>
      <c r="E42882" s="2">
        <v>43972.708333333336</v>
      </c>
      <c r="F42882" s="8" t="s">
        <v>388</v>
      </c>
      <c r="G42882" s="10" t="s">
        <v>389</v>
      </c>
      <c r="J42882" s="14">
        <v>182</v>
      </c>
      <c r="K42882" s="14">
        <v>182</v>
      </c>
      <c r="P42882" s="14">
        <v>182</v>
      </c>
      <c r="Q42882" s="14">
        <v>182</v>
      </c>
      <c r="X42882" s="14">
        <v>182</v>
      </c>
      <c r="AP42882" s="14">
        <v>182</v>
      </c>
      <c r="AS42882" s="14">
        <v>182</v>
      </c>
      <c r="AT42882" s="25">
        <v>2.2389320811133273</v>
      </c>
      <c r="AU42882" s="25">
        <v>0.90494063693025073</v>
      </c>
      <c r="AV42882" s="25">
        <v>2.1929049374837422</v>
      </c>
      <c r="AZ42882" s="26">
        <v>1.1236166177952471</v>
      </c>
      <c r="BA42882" s="26">
        <v>1.1236166177952471</v>
      </c>
      <c r="BB42882" s="26">
        <v>0</v>
      </c>
      <c r="BC42882" s="26">
        <v>1.1236166177952474</v>
      </c>
      <c r="BD42882" s="26">
        <v>-2.2204460492503131E-16</v>
      </c>
      <c r="BE42882" s="14">
        <v>182</v>
      </c>
      <c r="BF42882" s="14">
        <v>0</v>
      </c>
      <c r="BG42882" s="27">
        <v>1.3610701472108558E-2</v>
      </c>
    </row>
    <row r="42883" spans="1:60" x14ac:dyDescent="0.25">
      <c r="A42883" t="s">
        <v>35</v>
      </c>
      <c r="B42883" s="2">
        <v>43973</v>
      </c>
      <c r="C42883" s="1">
        <v>43972</v>
      </c>
      <c r="D42883">
        <v>18</v>
      </c>
      <c r="E42883" s="2">
        <v>43972.75</v>
      </c>
      <c r="F42883" s="8" t="s">
        <v>388</v>
      </c>
      <c r="G42883" s="10" t="s">
        <v>389</v>
      </c>
      <c r="J42883" s="14">
        <v>182</v>
      </c>
      <c r="K42883" s="14">
        <v>182</v>
      </c>
      <c r="P42883" s="14">
        <v>182</v>
      </c>
      <c r="Q42883" s="14">
        <v>182</v>
      </c>
      <c r="X42883" s="14">
        <v>182</v>
      </c>
      <c r="AP42883" s="14">
        <v>182</v>
      </c>
      <c r="AS42883" s="14">
        <v>182</v>
      </c>
      <c r="AT42883" s="25">
        <v>2.2392419035480602</v>
      </c>
      <c r="AU42883" s="25">
        <v>0.90467198020665218</v>
      </c>
      <c r="AV42883" s="25">
        <v>2.1934253940085879</v>
      </c>
      <c r="AZ42883" s="26">
        <v>1.1236166177952476</v>
      </c>
      <c r="BA42883" s="26">
        <v>1.1236166177952476</v>
      </c>
      <c r="BB42883" s="26">
        <v>0</v>
      </c>
      <c r="BC42883" s="26">
        <v>1.1236166177952476</v>
      </c>
      <c r="BD42883" s="26">
        <v>0</v>
      </c>
      <c r="BE42883" s="14">
        <v>182</v>
      </c>
      <c r="BF42883" s="14">
        <v>0</v>
      </c>
      <c r="BG42883" s="27">
        <v>1.3610701472108563E-2</v>
      </c>
    </row>
    <row r="42884" spans="1:60" x14ac:dyDescent="0.25">
      <c r="A42884" t="s">
        <v>35</v>
      </c>
      <c r="B42884" s="2">
        <v>43973.041666666664</v>
      </c>
      <c r="C42884" s="1">
        <v>43972</v>
      </c>
      <c r="D42884">
        <v>19</v>
      </c>
      <c r="E42884" s="2">
        <v>43972.791666666664</v>
      </c>
      <c r="F42884" s="8" t="s">
        <v>388</v>
      </c>
      <c r="G42884" s="10" t="s">
        <v>389</v>
      </c>
      <c r="J42884" s="14">
        <v>181</v>
      </c>
      <c r="K42884" s="14">
        <v>181</v>
      </c>
      <c r="P42884" s="14">
        <v>181</v>
      </c>
      <c r="Q42884" s="14">
        <v>181</v>
      </c>
      <c r="X42884" s="14">
        <v>181</v>
      </c>
      <c r="AP42884" s="14">
        <v>181</v>
      </c>
      <c r="AS42884" s="14">
        <v>181</v>
      </c>
      <c r="AT42884" s="25">
        <v>2.2403720697125364</v>
      </c>
      <c r="AU42884" s="25">
        <v>0.90457815710137435</v>
      </c>
      <c r="AV42884" s="25">
        <v>2.1935026083693194</v>
      </c>
      <c r="AZ42884" s="26">
        <v>1.1174429001150539</v>
      </c>
      <c r="BA42884" s="26">
        <v>1.1174429001150539</v>
      </c>
      <c r="BB42884" s="26">
        <v>0</v>
      </c>
      <c r="BC42884" s="26">
        <v>1.1174429001150539</v>
      </c>
      <c r="BD42884" s="26">
        <v>0</v>
      </c>
      <c r="BE42884" s="14">
        <v>181</v>
      </c>
      <c r="BF42884" s="14">
        <v>0</v>
      </c>
      <c r="BG42884" s="27">
        <v>1.3610701472108562E-2</v>
      </c>
    </row>
    <row r="42885" spans="1:60" x14ac:dyDescent="0.25">
      <c r="A42885" t="s">
        <v>35</v>
      </c>
      <c r="B42885" s="2">
        <v>43973.083333333336</v>
      </c>
      <c r="C42885" s="1">
        <v>43972</v>
      </c>
      <c r="D42885">
        <v>20</v>
      </c>
      <c r="E42885" s="2">
        <v>43972.833333333336</v>
      </c>
      <c r="F42885" s="8" t="s">
        <v>388</v>
      </c>
      <c r="G42885" s="10" t="s">
        <v>389</v>
      </c>
      <c r="J42885" s="14">
        <v>182</v>
      </c>
      <c r="K42885" s="14">
        <v>182</v>
      </c>
      <c r="P42885" s="14">
        <v>182</v>
      </c>
      <c r="Q42885" s="14">
        <v>182</v>
      </c>
      <c r="X42885" s="14">
        <v>182</v>
      </c>
      <c r="AP42885" s="14">
        <v>182</v>
      </c>
      <c r="AS42885" s="14">
        <v>182</v>
      </c>
      <c r="AT42885" s="25">
        <v>2.2380384182828017</v>
      </c>
      <c r="AU42885" s="25">
        <v>0.90336057314834117</v>
      </c>
      <c r="AV42885" s="25">
        <v>2.1925474538212248</v>
      </c>
      <c r="AZ42885" s="26">
        <v>1.1236166177952471</v>
      </c>
      <c r="BA42885" s="26">
        <v>1.1236166177952471</v>
      </c>
      <c r="BB42885" s="26">
        <v>0</v>
      </c>
      <c r="BC42885" s="26">
        <v>1.1236166177952471</v>
      </c>
      <c r="BD42885" s="26">
        <v>0</v>
      </c>
      <c r="BE42885" s="14">
        <v>182</v>
      </c>
      <c r="BF42885" s="14">
        <v>0</v>
      </c>
      <c r="BG42885" s="27">
        <v>1.3610701472108558E-2</v>
      </c>
    </row>
    <row r="42886" spans="1:60" x14ac:dyDescent="0.25">
      <c r="A42886" t="s">
        <v>35</v>
      </c>
      <c r="B42886" s="2">
        <v>43973.125</v>
      </c>
      <c r="C42886" s="1">
        <v>43972</v>
      </c>
      <c r="D42886">
        <v>21</v>
      </c>
      <c r="E42886" s="2">
        <v>43972.875</v>
      </c>
      <c r="F42886" s="8" t="s">
        <v>388</v>
      </c>
      <c r="G42886" s="10" t="s">
        <v>389</v>
      </c>
      <c r="J42886" s="14">
        <v>183</v>
      </c>
      <c r="K42886" s="14">
        <v>183</v>
      </c>
      <c r="P42886" s="14">
        <v>183</v>
      </c>
      <c r="Q42886" s="14">
        <v>183</v>
      </c>
      <c r="X42886" s="14">
        <v>183</v>
      </c>
      <c r="AP42886" s="14">
        <v>183</v>
      </c>
      <c r="AS42886" s="14">
        <v>183</v>
      </c>
      <c r="AT42886" s="25">
        <v>2.2361594689028332</v>
      </c>
      <c r="AU42886" s="25">
        <v>0.90260173115636377</v>
      </c>
      <c r="AV42886" s="25">
        <v>2.1905876288229296</v>
      </c>
      <c r="AZ42886" s="26">
        <v>1.1297903354754417</v>
      </c>
      <c r="BA42886" s="26">
        <v>1.1297903354754417</v>
      </c>
      <c r="BB42886" s="26">
        <v>0</v>
      </c>
      <c r="BC42886" s="26">
        <v>1.1297903354754417</v>
      </c>
      <c r="BD42886" s="26">
        <v>0</v>
      </c>
      <c r="BE42886" s="14">
        <v>183</v>
      </c>
      <c r="BF42886" s="14">
        <v>0</v>
      </c>
      <c r="BG42886" s="27">
        <v>1.3610701472108569E-2</v>
      </c>
    </row>
    <row r="42887" spans="1:60" x14ac:dyDescent="0.25">
      <c r="A42887" t="s">
        <v>35</v>
      </c>
      <c r="B42887" s="2">
        <v>43973.166666666664</v>
      </c>
      <c r="C42887" s="1">
        <v>43972</v>
      </c>
      <c r="D42887">
        <v>22</v>
      </c>
      <c r="E42887" s="2">
        <v>43972.916666666664</v>
      </c>
      <c r="F42887" s="8" t="s">
        <v>388</v>
      </c>
      <c r="G42887" s="10" t="s">
        <v>389</v>
      </c>
      <c r="J42887" s="14">
        <v>182</v>
      </c>
      <c r="K42887" s="14">
        <v>182</v>
      </c>
      <c r="P42887" s="14">
        <v>182</v>
      </c>
      <c r="Q42887" s="14">
        <v>182</v>
      </c>
      <c r="X42887" s="14">
        <v>182</v>
      </c>
      <c r="AP42887" s="14">
        <v>182</v>
      </c>
      <c r="AS42887" s="14">
        <v>182</v>
      </c>
      <c r="AT42887" s="25">
        <v>2.2344919353576391</v>
      </c>
      <c r="AU42887" s="25">
        <v>0.90212830466460237</v>
      </c>
      <c r="AV42887" s="25">
        <v>2.1896290532446718</v>
      </c>
      <c r="AZ42887" s="26">
        <v>1.1236166177952471</v>
      </c>
      <c r="BA42887" s="26">
        <v>1.1236166177952471</v>
      </c>
      <c r="BB42887" s="26">
        <v>0</v>
      </c>
      <c r="BC42887" s="26">
        <v>1.1236166177952474</v>
      </c>
      <c r="BD42887" s="26">
        <v>-2.2204460492503131E-16</v>
      </c>
      <c r="BE42887" s="14">
        <v>182</v>
      </c>
      <c r="BF42887" s="14">
        <v>0</v>
      </c>
      <c r="BG42887" s="27">
        <v>1.3610701472108558E-2</v>
      </c>
    </row>
    <row r="42888" spans="1:60" x14ac:dyDescent="0.25">
      <c r="A42888" t="s">
        <v>35</v>
      </c>
      <c r="B42888" s="2">
        <v>43973.208333333336</v>
      </c>
      <c r="C42888" s="1">
        <v>43972</v>
      </c>
      <c r="D42888">
        <v>23</v>
      </c>
      <c r="E42888" s="2">
        <v>43972.958333333336</v>
      </c>
      <c r="F42888" s="8" t="s">
        <v>388</v>
      </c>
      <c r="G42888" s="10" t="s">
        <v>389</v>
      </c>
      <c r="J42888" s="14">
        <v>182</v>
      </c>
      <c r="K42888" s="14">
        <v>182</v>
      </c>
      <c r="P42888" s="14">
        <v>182</v>
      </c>
      <c r="Q42888" s="14">
        <v>182</v>
      </c>
      <c r="X42888" s="14">
        <v>182</v>
      </c>
      <c r="AP42888" s="14">
        <v>182</v>
      </c>
      <c r="AS42888" s="14">
        <v>182</v>
      </c>
      <c r="AT42888" s="25">
        <v>2.2356533737600053</v>
      </c>
      <c r="AU42888" s="25">
        <v>0.90241521105956946</v>
      </c>
      <c r="AV42888" s="25">
        <v>2.1899787508301176</v>
      </c>
      <c r="AZ42888" s="26">
        <v>1.123616617795248</v>
      </c>
      <c r="BA42888" s="26">
        <v>1.123616617795248</v>
      </c>
      <c r="BB42888" s="26">
        <v>0</v>
      </c>
      <c r="BC42888" s="26">
        <v>1.123616617795248</v>
      </c>
      <c r="BD42888" s="26">
        <v>0</v>
      </c>
      <c r="BE42888" s="14">
        <v>182</v>
      </c>
      <c r="BF42888" s="14">
        <v>0</v>
      </c>
      <c r="BG42888" s="27">
        <v>1.3610701472108569E-2</v>
      </c>
    </row>
    <row r="42889" spans="1:60" x14ac:dyDescent="0.25">
      <c r="A42889" t="s">
        <v>35</v>
      </c>
      <c r="B42889" s="2">
        <v>43973.25</v>
      </c>
      <c r="C42889" s="1">
        <v>43972</v>
      </c>
      <c r="D42889">
        <v>24</v>
      </c>
      <c r="E42889" s="2">
        <v>43973</v>
      </c>
      <c r="F42889" s="8" t="s">
        <v>388</v>
      </c>
      <c r="G42889" s="10" t="s">
        <v>389</v>
      </c>
      <c r="J42889" s="14">
        <v>177</v>
      </c>
      <c r="K42889" s="14">
        <v>177</v>
      </c>
      <c r="P42889" s="14">
        <v>177</v>
      </c>
      <c r="Q42889" s="14">
        <v>177</v>
      </c>
      <c r="X42889" s="14">
        <v>177</v>
      </c>
      <c r="AP42889" s="14">
        <v>177</v>
      </c>
      <c r="AS42889" s="14">
        <v>177</v>
      </c>
      <c r="AT42889" s="25">
        <v>2.2354907778454258</v>
      </c>
      <c r="AU42889" s="25">
        <v>0.90322222282119746</v>
      </c>
      <c r="AV42889" s="25">
        <v>2.190552469784286</v>
      </c>
      <c r="AZ42889" s="26">
        <v>1.0927480293942793</v>
      </c>
      <c r="BA42889" s="26">
        <v>1.0927480293942793</v>
      </c>
      <c r="BB42889" s="26">
        <v>0</v>
      </c>
      <c r="BC42889" s="26">
        <v>1.0927480293942793</v>
      </c>
      <c r="BD42889" s="26">
        <v>0</v>
      </c>
      <c r="BE42889" s="14">
        <v>177</v>
      </c>
      <c r="BF42889" s="14">
        <v>0</v>
      </c>
      <c r="BG42889" s="27">
        <v>1.3610701472108565E-2</v>
      </c>
    </row>
    <row r="42890" spans="1:60" x14ac:dyDescent="0.25">
      <c r="A42890" t="s">
        <v>35</v>
      </c>
      <c r="B42890" s="2">
        <v>43973.291666666664</v>
      </c>
      <c r="C42890" s="1">
        <v>43973</v>
      </c>
      <c r="D42890">
        <v>1</v>
      </c>
      <c r="E42890" s="2">
        <v>43973.041666666664</v>
      </c>
      <c r="F42890" s="8" t="s">
        <v>388</v>
      </c>
      <c r="G42890" s="10" t="s">
        <v>389</v>
      </c>
      <c r="J42890" s="14">
        <v>183</v>
      </c>
      <c r="K42890" s="14">
        <v>183</v>
      </c>
      <c r="P42890" s="14">
        <v>183</v>
      </c>
      <c r="Q42890" s="14">
        <v>183</v>
      </c>
      <c r="X42890" s="14">
        <v>183</v>
      </c>
      <c r="AP42890" s="14">
        <v>183</v>
      </c>
      <c r="AS42890" s="14">
        <v>177</v>
      </c>
      <c r="AT42890" s="25">
        <v>2.2363952538541447</v>
      </c>
      <c r="AU42890" s="25">
        <v>0.90378662502446294</v>
      </c>
      <c r="AV42890" s="25">
        <v>2.1916465382979569</v>
      </c>
      <c r="AZ42890" s="26">
        <v>1.1297903354754415</v>
      </c>
      <c r="BA42890" s="26">
        <v>1.1297903354754415</v>
      </c>
      <c r="BB42890" s="26">
        <v>0</v>
      </c>
      <c r="BC42890" s="26">
        <v>1.0927480293942795</v>
      </c>
      <c r="BD42890" s="26">
        <v>3.7042306081161991E-2</v>
      </c>
      <c r="BE42890" s="14">
        <v>183</v>
      </c>
      <c r="BF42890" s="14">
        <v>6</v>
      </c>
      <c r="BG42890" s="27">
        <v>1.3610701472108567E-2</v>
      </c>
      <c r="BH42890" s="27">
        <v>1.3610701472108556E-2</v>
      </c>
    </row>
    <row r="42891" spans="1:60" x14ac:dyDescent="0.25">
      <c r="A42891" t="s">
        <v>35</v>
      </c>
      <c r="B42891" s="2">
        <v>43973.333333333336</v>
      </c>
      <c r="C42891" s="1">
        <v>43973</v>
      </c>
      <c r="D42891">
        <v>2</v>
      </c>
      <c r="E42891" s="2">
        <v>43973.083333333336</v>
      </c>
      <c r="F42891" s="8" t="s">
        <v>388</v>
      </c>
      <c r="G42891" s="10" t="s">
        <v>389</v>
      </c>
      <c r="J42891" s="14">
        <v>181</v>
      </c>
      <c r="K42891" s="14">
        <v>181</v>
      </c>
      <c r="P42891" s="14">
        <v>181</v>
      </c>
      <c r="Q42891" s="14">
        <v>181</v>
      </c>
      <c r="X42891" s="14">
        <v>181</v>
      </c>
      <c r="AP42891" s="14">
        <v>181</v>
      </c>
      <c r="AS42891" s="14">
        <v>181</v>
      </c>
      <c r="AT42891" s="25">
        <v>2.2374480157976904</v>
      </c>
      <c r="AU42891" s="25">
        <v>0.9038538836630361</v>
      </c>
      <c r="AV42891" s="25">
        <v>2.191368682162691</v>
      </c>
      <c r="AZ42891" s="26">
        <v>1.1174429001150539</v>
      </c>
      <c r="BA42891" s="26">
        <v>1.1174429001150539</v>
      </c>
      <c r="BB42891" s="26">
        <v>0</v>
      </c>
      <c r="BC42891" s="26">
        <v>1.1174429001150539</v>
      </c>
      <c r="BD42891" s="26">
        <v>0</v>
      </c>
      <c r="BE42891" s="14">
        <v>181</v>
      </c>
      <c r="BF42891" s="14">
        <v>0</v>
      </c>
      <c r="BG42891" s="27">
        <v>1.3610701472108562E-2</v>
      </c>
    </row>
    <row r="42892" spans="1:60" x14ac:dyDescent="0.25">
      <c r="A42892" t="s">
        <v>35</v>
      </c>
      <c r="B42892" s="2">
        <v>43973.375</v>
      </c>
      <c r="C42892" s="1">
        <v>43973</v>
      </c>
      <c r="D42892">
        <v>3</v>
      </c>
      <c r="E42892" s="2">
        <v>43973.125</v>
      </c>
      <c r="F42892" s="8" t="s">
        <v>388</v>
      </c>
      <c r="G42892" s="10" t="s">
        <v>389</v>
      </c>
      <c r="J42892" s="14">
        <v>174</v>
      </c>
      <c r="K42892" s="14">
        <v>174</v>
      </c>
      <c r="P42892" s="14">
        <v>174</v>
      </c>
      <c r="Q42892" s="14">
        <v>174</v>
      </c>
      <c r="X42892" s="14">
        <v>174</v>
      </c>
      <c r="AP42892" s="14">
        <v>174</v>
      </c>
      <c r="AS42892" s="14">
        <v>174</v>
      </c>
      <c r="AT42892" s="25">
        <v>2.2377814085765628</v>
      </c>
      <c r="AU42892" s="25">
        <v>0.90402860744497027</v>
      </c>
      <c r="AV42892" s="25">
        <v>2.19237219576272</v>
      </c>
      <c r="AZ42892" s="26">
        <v>1.074226876353698</v>
      </c>
      <c r="BA42892" s="26">
        <v>1.074226876353698</v>
      </c>
      <c r="BB42892" s="26">
        <v>0</v>
      </c>
      <c r="BC42892" s="26">
        <v>1.074226876353698</v>
      </c>
      <c r="BD42892" s="26">
        <v>0</v>
      </c>
      <c r="BE42892" s="14">
        <v>174</v>
      </c>
      <c r="BF42892" s="14">
        <v>0</v>
      </c>
      <c r="BG42892" s="27">
        <v>1.361070147210856E-2</v>
      </c>
    </row>
    <row r="42893" spans="1:60" x14ac:dyDescent="0.25">
      <c r="A42893" t="s">
        <v>35</v>
      </c>
      <c r="B42893" s="2">
        <v>43973.416666666664</v>
      </c>
      <c r="C42893" s="1">
        <v>43973</v>
      </c>
      <c r="D42893">
        <v>4</v>
      </c>
      <c r="E42893" s="2">
        <v>43973.166666666664</v>
      </c>
      <c r="F42893" s="8" t="s">
        <v>388</v>
      </c>
      <c r="G42893" s="10" t="s">
        <v>389</v>
      </c>
      <c r="J42893" s="14">
        <v>182</v>
      </c>
      <c r="K42893" s="14">
        <v>182</v>
      </c>
      <c r="P42893" s="14">
        <v>182</v>
      </c>
      <c r="Q42893" s="14">
        <v>182</v>
      </c>
      <c r="X42893" s="14">
        <v>182</v>
      </c>
      <c r="AP42893" s="14">
        <v>182</v>
      </c>
      <c r="AS42893" s="14">
        <v>182</v>
      </c>
      <c r="AT42893" s="25">
        <v>2.2385132028286434</v>
      </c>
      <c r="AU42893" s="25">
        <v>0.90453359431287583</v>
      </c>
      <c r="AV42893" s="25">
        <v>2.2032213392232056</v>
      </c>
      <c r="AZ42893" s="26">
        <v>1.1236166177952471</v>
      </c>
      <c r="BA42893" s="26">
        <v>1.1236166177952471</v>
      </c>
      <c r="BB42893" s="26">
        <v>0</v>
      </c>
      <c r="BC42893" s="26">
        <v>1.1236166177952474</v>
      </c>
      <c r="BD42893" s="26">
        <v>-2.2204460492503131E-16</v>
      </c>
      <c r="BE42893" s="14">
        <v>182</v>
      </c>
      <c r="BF42893" s="14">
        <v>0</v>
      </c>
      <c r="BG42893" s="27">
        <v>1.3610701472108558E-2</v>
      </c>
    </row>
    <row r="42894" spans="1:60" x14ac:dyDescent="0.25">
      <c r="A42894" t="s">
        <v>35</v>
      </c>
      <c r="B42894" s="2">
        <v>43973.458333333336</v>
      </c>
      <c r="C42894" s="1">
        <v>43973</v>
      </c>
      <c r="D42894">
        <v>5</v>
      </c>
      <c r="E42894" s="2">
        <v>43973.208333333336</v>
      </c>
      <c r="F42894" s="8" t="s">
        <v>388</v>
      </c>
      <c r="G42894" s="10" t="s">
        <v>389</v>
      </c>
      <c r="J42894" s="14">
        <v>181</v>
      </c>
      <c r="K42894" s="14">
        <v>181</v>
      </c>
      <c r="P42894" s="14">
        <v>181</v>
      </c>
      <c r="Q42894" s="14">
        <v>181</v>
      </c>
      <c r="X42894" s="14">
        <v>181</v>
      </c>
      <c r="AP42894" s="14">
        <v>181</v>
      </c>
      <c r="AS42894" s="14">
        <v>181</v>
      </c>
      <c r="AT42894" s="25">
        <v>2.2382941595180084</v>
      </c>
      <c r="AU42894" s="25">
        <v>0.90435562259541069</v>
      </c>
      <c r="AV42894" s="25">
        <v>2.1946099055146409</v>
      </c>
      <c r="AZ42894" s="26">
        <v>1.1174429001150534</v>
      </c>
      <c r="BA42894" s="26">
        <v>1.1174429001150534</v>
      </c>
      <c r="BB42894" s="26">
        <v>0</v>
      </c>
      <c r="BC42894" s="26">
        <v>1.1174429001150534</v>
      </c>
      <c r="BD42894" s="26">
        <v>0</v>
      </c>
      <c r="BE42894" s="14">
        <v>181</v>
      </c>
      <c r="BF42894" s="14">
        <v>0</v>
      </c>
      <c r="BG42894" s="27">
        <v>1.3610701472108556E-2</v>
      </c>
    </row>
    <row r="42895" spans="1:60" x14ac:dyDescent="0.25">
      <c r="A42895" t="s">
        <v>35</v>
      </c>
      <c r="B42895" s="2">
        <v>43973.5</v>
      </c>
      <c r="C42895" s="1">
        <v>43973</v>
      </c>
      <c r="D42895">
        <v>6</v>
      </c>
      <c r="E42895" s="2">
        <v>43973.25</v>
      </c>
      <c r="F42895" s="8" t="s">
        <v>388</v>
      </c>
      <c r="G42895" s="10" t="s">
        <v>389</v>
      </c>
      <c r="J42895" s="14">
        <v>179</v>
      </c>
      <c r="K42895" s="14">
        <v>179</v>
      </c>
      <c r="P42895" s="14">
        <v>179</v>
      </c>
      <c r="Q42895" s="14">
        <v>179</v>
      </c>
      <c r="X42895" s="14">
        <v>179</v>
      </c>
      <c r="AP42895" s="14">
        <v>179</v>
      </c>
      <c r="AS42895" s="14">
        <v>179</v>
      </c>
      <c r="AT42895" s="25">
        <v>2.2393702592172731</v>
      </c>
      <c r="AU42895" s="25">
        <v>0.90436282170215365</v>
      </c>
      <c r="AV42895" s="25">
        <v>2.1942385368405968</v>
      </c>
      <c r="AZ42895" s="26">
        <v>1.1050954647546669</v>
      </c>
      <c r="BA42895" s="26">
        <v>1.1050954647546669</v>
      </c>
      <c r="BB42895" s="26">
        <v>0</v>
      </c>
      <c r="BC42895" s="26">
        <v>1.1050954647546667</v>
      </c>
      <c r="BD42895" s="26">
        <v>2.2204460492503131E-16</v>
      </c>
      <c r="BE42895" s="14">
        <v>179</v>
      </c>
      <c r="BF42895" s="14">
        <v>0</v>
      </c>
      <c r="BG42895" s="27">
        <v>1.3610701472108567E-2</v>
      </c>
    </row>
    <row r="42896" spans="1:60" x14ac:dyDescent="0.25">
      <c r="A42896" t="s">
        <v>35</v>
      </c>
      <c r="B42896" s="2">
        <v>43973.541666666664</v>
      </c>
      <c r="C42896" s="1">
        <v>43973</v>
      </c>
      <c r="D42896">
        <v>7</v>
      </c>
      <c r="E42896" s="2">
        <v>43973.291666666664</v>
      </c>
      <c r="F42896" s="8" t="s">
        <v>388</v>
      </c>
      <c r="G42896" s="10" t="s">
        <v>389</v>
      </c>
      <c r="J42896" s="14">
        <v>181</v>
      </c>
      <c r="K42896" s="14">
        <v>181</v>
      </c>
      <c r="P42896" s="14">
        <v>181</v>
      </c>
      <c r="Q42896" s="14">
        <v>181</v>
      </c>
      <c r="X42896" s="14">
        <v>181</v>
      </c>
      <c r="AP42896" s="14">
        <v>181</v>
      </c>
      <c r="AS42896" s="14">
        <v>181</v>
      </c>
      <c r="AT42896" s="25">
        <v>2.2398662757187657</v>
      </c>
      <c r="AU42896" s="25">
        <v>0.90267641718644742</v>
      </c>
      <c r="AV42896" s="25">
        <v>2.1925530645246725</v>
      </c>
      <c r="AZ42896" s="26">
        <v>1.1174429001150534</v>
      </c>
      <c r="BA42896" s="26">
        <v>1.1174429001150534</v>
      </c>
      <c r="BB42896" s="26">
        <v>0</v>
      </c>
      <c r="BC42896" s="26">
        <v>1.1174429001150534</v>
      </c>
      <c r="BD42896" s="26">
        <v>0</v>
      </c>
      <c r="BE42896" s="14">
        <v>181</v>
      </c>
      <c r="BF42896" s="14">
        <v>0</v>
      </c>
      <c r="BG42896" s="27">
        <v>1.3610701472108556E-2</v>
      </c>
    </row>
    <row r="42897" spans="1:59" x14ac:dyDescent="0.25">
      <c r="A42897" t="s">
        <v>35</v>
      </c>
      <c r="B42897" s="2">
        <v>43973.583333333336</v>
      </c>
      <c r="C42897" s="1">
        <v>43973</v>
      </c>
      <c r="D42897">
        <v>8</v>
      </c>
      <c r="E42897" s="2">
        <v>43973.333333333336</v>
      </c>
      <c r="F42897" s="8" t="s">
        <v>388</v>
      </c>
      <c r="G42897" s="10" t="s">
        <v>389</v>
      </c>
      <c r="J42897" s="14">
        <v>175</v>
      </c>
      <c r="K42897" s="14">
        <v>175</v>
      </c>
      <c r="P42897" s="14">
        <v>175</v>
      </c>
      <c r="Q42897" s="14">
        <v>175</v>
      </c>
      <c r="X42897" s="14">
        <v>175</v>
      </c>
      <c r="AP42897" s="14">
        <v>175</v>
      </c>
      <c r="AS42897" s="14">
        <v>175</v>
      </c>
      <c r="AT42897" s="25">
        <v>2.237717442340271</v>
      </c>
      <c r="AU42897" s="25">
        <v>0.90128924638717689</v>
      </c>
      <c r="AV42897" s="25">
        <v>2.165411199968585</v>
      </c>
      <c r="AZ42897" s="26">
        <v>1.0804005940338921</v>
      </c>
      <c r="BA42897" s="26">
        <v>1.0804005940338921</v>
      </c>
      <c r="BB42897" s="26">
        <v>0</v>
      </c>
      <c r="BC42897" s="26">
        <v>1.0804005940338921</v>
      </c>
      <c r="BD42897" s="26">
        <v>0</v>
      </c>
      <c r="BE42897" s="14">
        <v>175</v>
      </c>
      <c r="BF42897" s="14">
        <v>0</v>
      </c>
      <c r="BG42897" s="27">
        <v>1.3610701472108565E-2</v>
      </c>
    </row>
    <row r="42898" spans="1:59" x14ac:dyDescent="0.25">
      <c r="A42898" t="s">
        <v>35</v>
      </c>
      <c r="B42898" s="2">
        <v>43973.625</v>
      </c>
      <c r="C42898" s="1">
        <v>43973</v>
      </c>
      <c r="D42898">
        <v>9</v>
      </c>
      <c r="E42898" s="2">
        <v>43973.375</v>
      </c>
      <c r="F42898" s="8" t="s">
        <v>388</v>
      </c>
      <c r="G42898" s="10" t="s">
        <v>389</v>
      </c>
      <c r="J42898" s="14">
        <v>157</v>
      </c>
      <c r="K42898" s="14">
        <v>157</v>
      </c>
      <c r="P42898" s="14">
        <v>157</v>
      </c>
      <c r="Q42898" s="14">
        <v>157</v>
      </c>
      <c r="X42898" s="14">
        <v>157</v>
      </c>
      <c r="AP42898" s="14">
        <v>157</v>
      </c>
      <c r="AS42898" s="14">
        <v>157</v>
      </c>
      <c r="AT42898" s="25">
        <v>2.237981960672708</v>
      </c>
      <c r="AU42898" s="25">
        <v>0.90107202855065038</v>
      </c>
      <c r="AV42898" s="25">
        <v>2.1635516867296336</v>
      </c>
      <c r="AZ42898" s="26">
        <v>0.9692736757904058</v>
      </c>
      <c r="BA42898" s="26">
        <v>0.9692736757904058</v>
      </c>
      <c r="BB42898" s="26">
        <v>0</v>
      </c>
      <c r="BC42898" s="26">
        <v>0.9692736757904058</v>
      </c>
      <c r="BD42898" s="26">
        <v>0</v>
      </c>
      <c r="BE42898" s="14">
        <v>157</v>
      </c>
      <c r="BF42898" s="14">
        <v>0</v>
      </c>
      <c r="BG42898" s="27">
        <v>1.3610701472108563E-2</v>
      </c>
    </row>
    <row r="42899" spans="1:59" x14ac:dyDescent="0.25">
      <c r="A42899" t="s">
        <v>35</v>
      </c>
      <c r="B42899" s="2">
        <v>43973.666666666664</v>
      </c>
      <c r="C42899" s="1">
        <v>43973</v>
      </c>
      <c r="D42899">
        <v>10</v>
      </c>
      <c r="E42899" s="2">
        <v>43973.416666666664</v>
      </c>
      <c r="F42899" s="8" t="s">
        <v>388</v>
      </c>
      <c r="G42899" s="10" t="s">
        <v>389</v>
      </c>
      <c r="J42899" s="14">
        <v>158</v>
      </c>
      <c r="K42899" s="14">
        <v>158</v>
      </c>
      <c r="P42899" s="14">
        <v>158</v>
      </c>
      <c r="Q42899" s="14">
        <v>158</v>
      </c>
      <c r="X42899" s="14">
        <v>158</v>
      </c>
      <c r="AP42899" s="14">
        <v>158</v>
      </c>
      <c r="AS42899" s="14">
        <v>158</v>
      </c>
      <c r="AT42899" s="25">
        <v>2.2382484515934356</v>
      </c>
      <c r="AU42899" s="25">
        <v>0.90146793120265634</v>
      </c>
      <c r="AV42899" s="25">
        <v>2.1934253940085879</v>
      </c>
      <c r="AZ42899" s="26">
        <v>0.97544739347059972</v>
      </c>
      <c r="BA42899" s="26">
        <v>0.97544739347059972</v>
      </c>
      <c r="BB42899" s="26">
        <v>0</v>
      </c>
      <c r="BC42899" s="26">
        <v>0.97544739347059972</v>
      </c>
      <c r="BD42899" s="26">
        <v>0</v>
      </c>
      <c r="BE42899" s="14">
        <v>158</v>
      </c>
      <c r="BF42899" s="14">
        <v>0</v>
      </c>
      <c r="BG42899" s="27">
        <v>1.3610701472108565E-2</v>
      </c>
    </row>
    <row r="42900" spans="1:59" x14ac:dyDescent="0.25">
      <c r="A42900" t="s">
        <v>35</v>
      </c>
      <c r="B42900" s="2">
        <v>43973.708333333336</v>
      </c>
      <c r="C42900" s="1">
        <v>43973</v>
      </c>
      <c r="D42900">
        <v>11</v>
      </c>
      <c r="E42900" s="2">
        <v>43973.458333333336</v>
      </c>
      <c r="F42900" s="8" t="s">
        <v>388</v>
      </c>
      <c r="G42900" s="10" t="s">
        <v>389</v>
      </c>
      <c r="J42900" s="14">
        <v>167</v>
      </c>
      <c r="K42900" s="14">
        <v>167</v>
      </c>
      <c r="P42900" s="14">
        <v>167</v>
      </c>
      <c r="Q42900" s="14">
        <v>167</v>
      </c>
      <c r="X42900" s="14">
        <v>167</v>
      </c>
      <c r="AP42900" s="14">
        <v>167</v>
      </c>
      <c r="AS42900" s="14">
        <v>167</v>
      </c>
      <c r="AT42900" s="25">
        <v>2.2362397496077873</v>
      </c>
      <c r="AU42900" s="25">
        <v>0.90196150836253142</v>
      </c>
      <c r="AV42900" s="25">
        <v>2.1930688797155393</v>
      </c>
      <c r="AZ42900" s="26">
        <v>1.031010852592342</v>
      </c>
      <c r="BA42900" s="26">
        <v>1.031010852592342</v>
      </c>
      <c r="BB42900" s="26">
        <v>0</v>
      </c>
      <c r="BC42900" s="26">
        <v>1.031010852592342</v>
      </c>
      <c r="BD42900" s="26">
        <v>0</v>
      </c>
      <c r="BE42900" s="14">
        <v>167</v>
      </c>
      <c r="BF42900" s="14">
        <v>0</v>
      </c>
      <c r="BG42900" s="27">
        <v>1.3610701472108556E-2</v>
      </c>
    </row>
    <row r="42901" spans="1:59" x14ac:dyDescent="0.25">
      <c r="A42901" t="s">
        <v>35</v>
      </c>
      <c r="B42901" s="2">
        <v>43973.75</v>
      </c>
      <c r="C42901" s="1">
        <v>43973</v>
      </c>
      <c r="D42901">
        <v>12</v>
      </c>
      <c r="E42901" s="2">
        <v>43973.5</v>
      </c>
      <c r="F42901" s="8" t="s">
        <v>388</v>
      </c>
      <c r="G42901" s="10" t="s">
        <v>389</v>
      </c>
      <c r="J42901" s="14">
        <v>167</v>
      </c>
      <c r="K42901" s="14">
        <v>167</v>
      </c>
      <c r="P42901" s="14">
        <v>167</v>
      </c>
      <c r="Q42901" s="14">
        <v>167</v>
      </c>
      <c r="X42901" s="14">
        <v>167</v>
      </c>
      <c r="AP42901" s="14">
        <v>167</v>
      </c>
      <c r="AS42901" s="14">
        <v>167</v>
      </c>
      <c r="AT42901" s="25">
        <v>2.2353296125561517</v>
      </c>
      <c r="AU42901" s="25">
        <v>0.90279308451908125</v>
      </c>
      <c r="AV42901" s="25">
        <v>2.1934253940085879</v>
      </c>
      <c r="AZ42901" s="26">
        <v>1.031010852592342</v>
      </c>
      <c r="BA42901" s="26">
        <v>1.031010852592342</v>
      </c>
      <c r="BB42901" s="26">
        <v>0</v>
      </c>
      <c r="BC42901" s="26">
        <v>1.031010852592342</v>
      </c>
      <c r="BD42901" s="26">
        <v>0</v>
      </c>
      <c r="BE42901" s="14">
        <v>167</v>
      </c>
      <c r="BF42901" s="14">
        <v>0</v>
      </c>
      <c r="BG42901" s="27">
        <v>1.3610701472108556E-2</v>
      </c>
    </row>
    <row r="42902" spans="1:59" x14ac:dyDescent="0.25">
      <c r="A42902" t="s">
        <v>35</v>
      </c>
      <c r="B42902" s="2">
        <v>43973.791666666664</v>
      </c>
      <c r="C42902" s="1">
        <v>43973</v>
      </c>
      <c r="D42902">
        <v>13</v>
      </c>
      <c r="E42902" s="2">
        <v>43973.541666666664</v>
      </c>
      <c r="F42902" s="8" t="s">
        <v>388</v>
      </c>
      <c r="G42902" s="10" t="s">
        <v>389</v>
      </c>
      <c r="J42902" s="14">
        <v>150</v>
      </c>
      <c r="K42902" s="14">
        <v>150</v>
      </c>
      <c r="P42902" s="14">
        <v>150</v>
      </c>
      <c r="Q42902" s="14">
        <v>150</v>
      </c>
      <c r="X42902" s="14">
        <v>150</v>
      </c>
      <c r="AP42902" s="14">
        <v>150</v>
      </c>
      <c r="AS42902" s="14">
        <v>150</v>
      </c>
      <c r="AT42902" s="25">
        <v>2.233968378464263</v>
      </c>
      <c r="AU42902" s="25">
        <v>0.90271910251309251</v>
      </c>
      <c r="AV42902" s="25">
        <v>2.1932465996260322</v>
      </c>
      <c r="AZ42902" s="26">
        <v>0.92605765202904977</v>
      </c>
      <c r="BA42902" s="26">
        <v>0.92605765202904977</v>
      </c>
      <c r="BB42902" s="26">
        <v>0</v>
      </c>
      <c r="BC42902" s="26">
        <v>0.92605765202904988</v>
      </c>
      <c r="BD42902" s="26">
        <v>-1.1102230246251565E-16</v>
      </c>
      <c r="BE42902" s="14">
        <v>150</v>
      </c>
      <c r="BF42902" s="14">
        <v>0</v>
      </c>
      <c r="BG42902" s="27">
        <v>1.3610701472108558E-2</v>
      </c>
    </row>
    <row r="42903" spans="1:59" x14ac:dyDescent="0.25">
      <c r="A42903" t="s">
        <v>35</v>
      </c>
      <c r="B42903" s="2">
        <v>43973.833333333336</v>
      </c>
      <c r="C42903" s="1">
        <v>43973</v>
      </c>
      <c r="D42903">
        <v>14</v>
      </c>
      <c r="E42903" s="2">
        <v>43973.583333333336</v>
      </c>
      <c r="F42903" s="8" t="s">
        <v>388</v>
      </c>
      <c r="G42903" s="10" t="s">
        <v>389</v>
      </c>
      <c r="J42903" s="14">
        <v>132</v>
      </c>
      <c r="K42903" s="14">
        <v>132</v>
      </c>
      <c r="P42903" s="14">
        <v>132</v>
      </c>
      <c r="Q42903" s="14">
        <v>132</v>
      </c>
      <c r="X42903" s="14">
        <v>132</v>
      </c>
      <c r="AP42903" s="14">
        <v>132</v>
      </c>
      <c r="AS42903" s="14">
        <v>132</v>
      </c>
      <c r="AT42903" s="25">
        <v>2.2340883021798459</v>
      </c>
      <c r="AU42903" s="25">
        <v>0.90296795178389933</v>
      </c>
      <c r="AV42903" s="25">
        <v>2.1612539316161814</v>
      </c>
      <c r="AZ42903" s="26">
        <v>0.81493073378556413</v>
      </c>
      <c r="BA42903" s="26">
        <v>0.81493073378556413</v>
      </c>
      <c r="BB42903" s="26">
        <v>0</v>
      </c>
      <c r="BC42903" s="26">
        <v>0.81493073378556413</v>
      </c>
      <c r="BD42903" s="26">
        <v>0</v>
      </c>
      <c r="BE42903" s="14">
        <v>132</v>
      </c>
      <c r="BF42903" s="14">
        <v>0</v>
      </c>
      <c r="BG42903" s="27">
        <v>1.3610701472108563E-2</v>
      </c>
    </row>
    <row r="42904" spans="1:59" x14ac:dyDescent="0.25">
      <c r="A42904" t="s">
        <v>35</v>
      </c>
      <c r="B42904" s="2">
        <v>43973.875</v>
      </c>
      <c r="C42904" s="1">
        <v>43973</v>
      </c>
      <c r="D42904">
        <v>15</v>
      </c>
      <c r="E42904" s="2">
        <v>43973.625</v>
      </c>
      <c r="F42904" s="8" t="s">
        <v>388</v>
      </c>
      <c r="G42904" s="10" t="s">
        <v>389</v>
      </c>
      <c r="J42904" s="14">
        <v>135</v>
      </c>
      <c r="K42904" s="14">
        <v>135</v>
      </c>
      <c r="P42904" s="14">
        <v>135</v>
      </c>
      <c r="Q42904" s="14">
        <v>135</v>
      </c>
      <c r="X42904" s="14">
        <v>135</v>
      </c>
      <c r="AP42904" s="14">
        <v>135</v>
      </c>
      <c r="AS42904" s="14">
        <v>135</v>
      </c>
      <c r="AT42904" s="25">
        <v>2.2334589213077254</v>
      </c>
      <c r="AU42904" s="25">
        <v>0.90294609779863377</v>
      </c>
      <c r="AV42904" s="25">
        <v>2.1798824789725182</v>
      </c>
      <c r="AZ42904" s="26">
        <v>0.83345188682614513</v>
      </c>
      <c r="BA42904" s="26">
        <v>0.83345188682614513</v>
      </c>
      <c r="BB42904" s="26">
        <v>0</v>
      </c>
      <c r="BC42904" s="26">
        <v>0.83345188682614513</v>
      </c>
      <c r="BD42904" s="26">
        <v>0</v>
      </c>
      <c r="BE42904" s="14">
        <v>135</v>
      </c>
      <c r="BF42904" s="14">
        <v>0</v>
      </c>
      <c r="BG42904" s="27">
        <v>1.3610701472108563E-2</v>
      </c>
    </row>
    <row r="42905" spans="1:59" x14ac:dyDescent="0.25">
      <c r="A42905" t="s">
        <v>35</v>
      </c>
      <c r="B42905" s="2">
        <v>43973.916666666664</v>
      </c>
      <c r="C42905" s="1">
        <v>43973</v>
      </c>
      <c r="D42905">
        <v>16</v>
      </c>
      <c r="E42905" s="2">
        <v>43973.666666666664</v>
      </c>
      <c r="F42905" s="8" t="s">
        <v>388</v>
      </c>
      <c r="G42905" s="10" t="s">
        <v>389</v>
      </c>
      <c r="J42905" s="14">
        <v>133</v>
      </c>
      <c r="K42905" s="14">
        <v>133</v>
      </c>
      <c r="P42905" s="14">
        <v>133</v>
      </c>
      <c r="Q42905" s="14">
        <v>133</v>
      </c>
      <c r="X42905" s="14">
        <v>133</v>
      </c>
      <c r="AP42905" s="14">
        <v>133</v>
      </c>
      <c r="AS42905" s="14">
        <v>133</v>
      </c>
      <c r="AT42905" s="25">
        <v>2.2336031109512882</v>
      </c>
      <c r="AU42905" s="25">
        <v>0.90264783139127414</v>
      </c>
      <c r="AV42905" s="25">
        <v>2.1910874780094014</v>
      </c>
      <c r="AZ42905" s="26">
        <v>0.8211044514657575</v>
      </c>
      <c r="BA42905" s="26">
        <v>0.8211044514657575</v>
      </c>
      <c r="BB42905" s="26">
        <v>0</v>
      </c>
      <c r="BC42905" s="26">
        <v>0.82110445146575761</v>
      </c>
      <c r="BD42905" s="26">
        <v>-1.1102230246251565E-16</v>
      </c>
      <c r="BE42905" s="14">
        <v>133</v>
      </c>
      <c r="BF42905" s="14">
        <v>0</v>
      </c>
      <c r="BG42905" s="27">
        <v>1.3610701472108558E-2</v>
      </c>
    </row>
    <row r="42906" spans="1:59" x14ac:dyDescent="0.25">
      <c r="A42906" t="s">
        <v>35</v>
      </c>
      <c r="B42906" s="2">
        <v>43973.958333333336</v>
      </c>
      <c r="C42906" s="1">
        <v>43973</v>
      </c>
      <c r="D42906">
        <v>17</v>
      </c>
      <c r="E42906" s="2">
        <v>43973.708333333336</v>
      </c>
      <c r="F42906" s="8" t="s">
        <v>388</v>
      </c>
      <c r="G42906" s="10" t="s">
        <v>389</v>
      </c>
      <c r="J42906" s="14">
        <v>145</v>
      </c>
      <c r="K42906" s="14">
        <v>145</v>
      </c>
      <c r="P42906" s="14">
        <v>145</v>
      </c>
      <c r="Q42906" s="14">
        <v>145</v>
      </c>
      <c r="X42906" s="14">
        <v>145</v>
      </c>
      <c r="AP42906" s="14">
        <v>145</v>
      </c>
      <c r="AS42906" s="14">
        <v>145</v>
      </c>
      <c r="AT42906" s="25">
        <v>2.233217978827422</v>
      </c>
      <c r="AU42906" s="25">
        <v>0.90196587103505466</v>
      </c>
      <c r="AV42906" s="25">
        <v>2.2004078108302632</v>
      </c>
      <c r="AZ42906" s="26">
        <v>0.89518906362808204</v>
      </c>
      <c r="BA42906" s="26">
        <v>0.89518906362808204</v>
      </c>
      <c r="BB42906" s="26">
        <v>0</v>
      </c>
      <c r="BC42906" s="26">
        <v>0.89518906362808204</v>
      </c>
      <c r="BD42906" s="26">
        <v>0</v>
      </c>
      <c r="BE42906" s="14">
        <v>145</v>
      </c>
      <c r="BF42906" s="14">
        <v>0</v>
      </c>
      <c r="BG42906" s="27">
        <v>1.3610701472108567E-2</v>
      </c>
    </row>
    <row r="42907" spans="1:59" x14ac:dyDescent="0.25">
      <c r="A42907" t="s">
        <v>35</v>
      </c>
      <c r="B42907" s="2">
        <v>43974</v>
      </c>
      <c r="C42907" s="1">
        <v>43973</v>
      </c>
      <c r="D42907">
        <v>18</v>
      </c>
      <c r="E42907" s="2">
        <v>43973.75</v>
      </c>
      <c r="F42907" s="8" t="s">
        <v>388</v>
      </c>
      <c r="G42907" s="10" t="s">
        <v>389</v>
      </c>
      <c r="J42907" s="14">
        <v>157</v>
      </c>
      <c r="K42907" s="14">
        <v>157</v>
      </c>
      <c r="P42907" s="14">
        <v>157</v>
      </c>
      <c r="Q42907" s="14">
        <v>157</v>
      </c>
      <c r="X42907" s="14">
        <v>157</v>
      </c>
      <c r="AP42907" s="14">
        <v>157</v>
      </c>
      <c r="AS42907" s="14">
        <v>157</v>
      </c>
      <c r="AT42907" s="25">
        <v>2.2325730596198547</v>
      </c>
      <c r="AU42907" s="25">
        <v>0.90182543522756931</v>
      </c>
      <c r="AV42907" s="25">
        <v>2.1922821804789163</v>
      </c>
      <c r="AZ42907" s="26">
        <v>0.96927367579040613</v>
      </c>
      <c r="BA42907" s="26">
        <v>0.96927367579040613</v>
      </c>
      <c r="BB42907" s="26">
        <v>0</v>
      </c>
      <c r="BC42907" s="26">
        <v>0.96927367579040602</v>
      </c>
      <c r="BD42907" s="26">
        <v>1.1102230246251565E-16</v>
      </c>
      <c r="BE42907" s="14">
        <v>157</v>
      </c>
      <c r="BF42907" s="14">
        <v>0</v>
      </c>
      <c r="BG42907" s="27">
        <v>1.3610701472108567E-2</v>
      </c>
    </row>
    <row r="42908" spans="1:59" x14ac:dyDescent="0.25">
      <c r="A42908" t="s">
        <v>35</v>
      </c>
      <c r="B42908" s="2">
        <v>43974.041666666664</v>
      </c>
      <c r="C42908" s="1">
        <v>43973</v>
      </c>
      <c r="D42908">
        <v>19</v>
      </c>
      <c r="E42908" s="2">
        <v>43973.791666666664</v>
      </c>
      <c r="F42908" s="8" t="s">
        <v>388</v>
      </c>
      <c r="G42908" s="10" t="s">
        <v>389</v>
      </c>
      <c r="J42908" s="14">
        <v>164</v>
      </c>
      <c r="K42908" s="14">
        <v>164</v>
      </c>
      <c r="P42908" s="14">
        <v>164</v>
      </c>
      <c r="Q42908" s="14">
        <v>164</v>
      </c>
      <c r="X42908" s="14">
        <v>164</v>
      </c>
      <c r="AP42908" s="14">
        <v>164</v>
      </c>
      <c r="AS42908" s="14">
        <v>164</v>
      </c>
      <c r="AT42908" s="25">
        <v>2.2333000697251668</v>
      </c>
      <c r="AU42908" s="25">
        <v>0.90175010967605951</v>
      </c>
      <c r="AV42908" s="25">
        <v>2.1940602525923132</v>
      </c>
      <c r="AZ42908" s="26">
        <v>1.0124896995517616</v>
      </c>
      <c r="BA42908" s="26">
        <v>1.0124896995517616</v>
      </c>
      <c r="BB42908" s="26">
        <v>0</v>
      </c>
      <c r="BC42908" s="26">
        <v>1.0124896995517616</v>
      </c>
      <c r="BD42908" s="26">
        <v>0</v>
      </c>
      <c r="BE42908" s="14">
        <v>164</v>
      </c>
      <c r="BF42908" s="14">
        <v>0</v>
      </c>
      <c r="BG42908" s="27">
        <v>1.3610701472108563E-2</v>
      </c>
    </row>
    <row r="42909" spans="1:59" x14ac:dyDescent="0.25">
      <c r="A42909" t="s">
        <v>35</v>
      </c>
      <c r="B42909" s="2">
        <v>43974.083333333336</v>
      </c>
      <c r="C42909" s="1">
        <v>43973</v>
      </c>
      <c r="D42909">
        <v>20</v>
      </c>
      <c r="E42909" s="2">
        <v>43973.833333333336</v>
      </c>
      <c r="F42909" s="8" t="s">
        <v>388</v>
      </c>
      <c r="G42909" s="10" t="s">
        <v>389</v>
      </c>
      <c r="J42909" s="14">
        <v>175</v>
      </c>
      <c r="K42909" s="14">
        <v>175</v>
      </c>
      <c r="P42909" s="14">
        <v>175</v>
      </c>
      <c r="Q42909" s="14">
        <v>175</v>
      </c>
      <c r="X42909" s="14">
        <v>175</v>
      </c>
      <c r="AP42909" s="14">
        <v>175</v>
      </c>
      <c r="AS42909" s="14">
        <v>175</v>
      </c>
      <c r="AT42909" s="25">
        <v>2.2320293336600021</v>
      </c>
      <c r="AU42909" s="25">
        <v>0.90156132064821271</v>
      </c>
      <c r="AV42909" s="25">
        <v>2.1782101304186625</v>
      </c>
      <c r="AZ42909" s="26">
        <v>1.0804005940338921</v>
      </c>
      <c r="BA42909" s="26">
        <v>1.0804005940338921</v>
      </c>
      <c r="BB42909" s="26">
        <v>0</v>
      </c>
      <c r="BC42909" s="26">
        <v>1.0804005940338921</v>
      </c>
      <c r="BD42909" s="26">
        <v>0</v>
      </c>
      <c r="BE42909" s="14">
        <v>175</v>
      </c>
      <c r="BF42909" s="14">
        <v>0</v>
      </c>
      <c r="BG42909" s="27">
        <v>1.3610701472108565E-2</v>
      </c>
    </row>
    <row r="42910" spans="1:59" x14ac:dyDescent="0.25">
      <c r="A42910" t="s">
        <v>35</v>
      </c>
      <c r="B42910" s="2">
        <v>43974.125</v>
      </c>
      <c r="C42910" s="1">
        <v>43973</v>
      </c>
      <c r="D42910">
        <v>21</v>
      </c>
      <c r="E42910" s="2">
        <v>43973.875</v>
      </c>
      <c r="F42910" s="8" t="s">
        <v>388</v>
      </c>
      <c r="G42910" s="10" t="s">
        <v>389</v>
      </c>
      <c r="J42910" s="14">
        <v>139</v>
      </c>
      <c r="K42910" s="14">
        <v>139</v>
      </c>
      <c r="P42910" s="14">
        <v>139</v>
      </c>
      <c r="Q42910" s="14">
        <v>139</v>
      </c>
      <c r="X42910" s="14">
        <v>139</v>
      </c>
      <c r="AP42910" s="14">
        <v>139</v>
      </c>
      <c r="AS42910" s="14">
        <v>139</v>
      </c>
      <c r="AT42910" s="25">
        <v>2.2322080766237904</v>
      </c>
      <c r="AU42910" s="25">
        <v>0.90197134044189842</v>
      </c>
      <c r="AV42910" s="25">
        <v>2.1772932733276034</v>
      </c>
      <c r="AZ42910" s="26">
        <v>0.8581467575469196</v>
      </c>
      <c r="BA42910" s="26">
        <v>0.8581467575469196</v>
      </c>
      <c r="BB42910" s="26">
        <v>0</v>
      </c>
      <c r="BC42910" s="26">
        <v>0.8581467575469196</v>
      </c>
      <c r="BD42910" s="26">
        <v>0</v>
      </c>
      <c r="BE42910" s="14">
        <v>139</v>
      </c>
      <c r="BF42910" s="14">
        <v>0</v>
      </c>
      <c r="BG42910" s="27">
        <v>1.361070147210856E-2</v>
      </c>
    </row>
    <row r="42911" spans="1:59" x14ac:dyDescent="0.25">
      <c r="A42911" t="s">
        <v>35</v>
      </c>
      <c r="B42911" s="2">
        <v>43974.166666666664</v>
      </c>
      <c r="C42911" s="1">
        <v>43973</v>
      </c>
      <c r="D42911">
        <v>22</v>
      </c>
      <c r="E42911" s="2">
        <v>43973.916666666664</v>
      </c>
      <c r="F42911" s="8" t="s">
        <v>388</v>
      </c>
      <c r="G42911" s="10" t="s">
        <v>389</v>
      </c>
      <c r="J42911" s="14">
        <v>115</v>
      </c>
      <c r="K42911" s="14">
        <v>115</v>
      </c>
      <c r="P42911" s="14">
        <v>115</v>
      </c>
      <c r="Q42911" s="14">
        <v>115</v>
      </c>
      <c r="X42911" s="14">
        <v>115</v>
      </c>
      <c r="AP42911" s="14">
        <v>115</v>
      </c>
      <c r="AS42911" s="14">
        <v>115</v>
      </c>
      <c r="AT42911" s="25">
        <v>2.2349230179196531</v>
      </c>
      <c r="AU42911" s="25">
        <v>0.90138547813334469</v>
      </c>
      <c r="AV42911" s="25">
        <v>2.1788496833639148</v>
      </c>
      <c r="AZ42911" s="26">
        <v>0.70997753322227175</v>
      </c>
      <c r="BA42911" s="26">
        <v>0.70997753322227175</v>
      </c>
      <c r="BB42911" s="26">
        <v>0</v>
      </c>
      <c r="BC42911" s="26">
        <v>0.70997753322227175</v>
      </c>
      <c r="BD42911" s="26">
        <v>0</v>
      </c>
      <c r="BE42911" s="14">
        <v>115</v>
      </c>
      <c r="BF42911" s="14">
        <v>0</v>
      </c>
      <c r="BG42911" s="27">
        <v>1.3610701472108562E-2</v>
      </c>
    </row>
    <row r="42912" spans="1:59" x14ac:dyDescent="0.25">
      <c r="A42912" t="s">
        <v>35</v>
      </c>
      <c r="B42912" s="2">
        <v>43974.208333333336</v>
      </c>
      <c r="C42912" s="1">
        <v>43973</v>
      </c>
      <c r="D42912">
        <v>23</v>
      </c>
      <c r="E42912" s="2">
        <v>43973.958333333336</v>
      </c>
      <c r="F42912" s="8" t="s">
        <v>388</v>
      </c>
      <c r="G42912" s="10" t="s">
        <v>389</v>
      </c>
      <c r="J42912" s="14">
        <v>117</v>
      </c>
      <c r="K42912" s="14">
        <v>117</v>
      </c>
      <c r="P42912" s="14">
        <v>117</v>
      </c>
      <c r="Q42912" s="14">
        <v>117</v>
      </c>
      <c r="X42912" s="14">
        <v>117</v>
      </c>
      <c r="AP42912" s="14">
        <v>117</v>
      </c>
      <c r="AS42912" s="14">
        <v>117</v>
      </c>
      <c r="AT42912" s="25">
        <v>2.2363714203855949</v>
      </c>
      <c r="AU42912" s="25">
        <v>0.90127025822942453</v>
      </c>
      <c r="AV42912" s="25">
        <v>2.1789317321180732</v>
      </c>
      <c r="AZ42912" s="26">
        <v>0.72232496858265893</v>
      </c>
      <c r="BA42912" s="26">
        <v>0.72232496858265893</v>
      </c>
      <c r="BB42912" s="26">
        <v>0</v>
      </c>
      <c r="BC42912" s="26">
        <v>0.72232496858265904</v>
      </c>
      <c r="BD42912" s="26">
        <v>-1.1102230246251565E-16</v>
      </c>
      <c r="BE42912" s="14">
        <v>117</v>
      </c>
      <c r="BF42912" s="14">
        <v>0</v>
      </c>
      <c r="BG42912" s="27">
        <v>1.361070147210856E-2</v>
      </c>
    </row>
    <row r="42913" spans="1:60" x14ac:dyDescent="0.25">
      <c r="A42913" t="s">
        <v>35</v>
      </c>
      <c r="B42913" s="2">
        <v>43974.25</v>
      </c>
      <c r="C42913" s="1">
        <v>43973</v>
      </c>
      <c r="D42913">
        <v>24</v>
      </c>
      <c r="E42913" s="2">
        <v>43974</v>
      </c>
      <c r="F42913" s="8" t="s">
        <v>388</v>
      </c>
      <c r="G42913" s="10" t="s">
        <v>389</v>
      </c>
      <c r="J42913" s="14">
        <v>96</v>
      </c>
      <c r="K42913" s="14">
        <v>96</v>
      </c>
      <c r="P42913" s="14">
        <v>96</v>
      </c>
      <c r="Q42913" s="14">
        <v>96</v>
      </c>
      <c r="X42913" s="14">
        <v>96</v>
      </c>
      <c r="AP42913" s="14">
        <v>96</v>
      </c>
      <c r="AS42913" s="14">
        <v>96</v>
      </c>
      <c r="AT42913" s="25">
        <v>2.2357753402044835</v>
      </c>
      <c r="AU42913" s="25">
        <v>0.90153170742183919</v>
      </c>
      <c r="AV42913" s="25">
        <v>2.1796414113189173</v>
      </c>
      <c r="AZ42913" s="26">
        <v>0.5926768972985923</v>
      </c>
      <c r="BA42913" s="26">
        <v>0.5926768972985923</v>
      </c>
      <c r="BB42913" s="26">
        <v>0</v>
      </c>
      <c r="BC42913" s="26">
        <v>0.59267689729859219</v>
      </c>
      <c r="BD42913" s="26">
        <v>1.1102230246251565E-16</v>
      </c>
      <c r="BE42913" s="14">
        <v>96</v>
      </c>
      <c r="BF42913" s="14">
        <v>0</v>
      </c>
      <c r="BG42913" s="27">
        <v>1.3610701472108569E-2</v>
      </c>
    </row>
    <row r="42914" spans="1:60" x14ac:dyDescent="0.25">
      <c r="A42914" t="s">
        <v>35</v>
      </c>
      <c r="B42914" s="2">
        <v>43974.291666666664</v>
      </c>
      <c r="C42914" s="1">
        <v>43974</v>
      </c>
      <c r="D42914">
        <v>1</v>
      </c>
      <c r="E42914" s="2">
        <v>43974.041666666664</v>
      </c>
      <c r="F42914" s="8" t="s">
        <v>388</v>
      </c>
      <c r="G42914" s="10" t="s">
        <v>389</v>
      </c>
      <c r="J42914" s="14">
        <v>96</v>
      </c>
      <c r="K42914" s="14">
        <v>96</v>
      </c>
      <c r="P42914" s="14">
        <v>96</v>
      </c>
      <c r="Q42914" s="14">
        <v>96</v>
      </c>
      <c r="X42914" s="14">
        <v>96</v>
      </c>
      <c r="AP42914" s="14">
        <v>96</v>
      </c>
      <c r="AS42914" s="14">
        <v>98</v>
      </c>
      <c r="AT42914" s="25">
        <v>2.2345907972310233</v>
      </c>
      <c r="AU42914" s="25">
        <v>0.90126445323121041</v>
      </c>
      <c r="AV42914" s="25">
        <v>2.1802472118662637</v>
      </c>
      <c r="AZ42914" s="26">
        <v>0.59267689729859196</v>
      </c>
      <c r="BA42914" s="26">
        <v>0.59267689729859196</v>
      </c>
      <c r="BB42914" s="26">
        <v>0</v>
      </c>
      <c r="BC42914" s="26">
        <v>0.60502433265897937</v>
      </c>
      <c r="BD42914" s="26">
        <v>-1.2347435360387404E-2</v>
      </c>
      <c r="BE42914" s="14">
        <v>96</v>
      </c>
      <c r="BF42914" s="14">
        <v>-2</v>
      </c>
      <c r="BG42914" s="27">
        <v>1.361070147210856E-2</v>
      </c>
    </row>
    <row r="42915" spans="1:60" x14ac:dyDescent="0.25">
      <c r="A42915" t="s">
        <v>35</v>
      </c>
      <c r="B42915" s="2">
        <v>43974.333333333336</v>
      </c>
      <c r="C42915" s="1">
        <v>43974</v>
      </c>
      <c r="D42915">
        <v>2</v>
      </c>
      <c r="E42915" s="2">
        <v>43974.083333333336</v>
      </c>
      <c r="F42915" s="8" t="s">
        <v>388</v>
      </c>
      <c r="G42915" s="10" t="s">
        <v>389</v>
      </c>
      <c r="J42915" s="14">
        <v>113</v>
      </c>
      <c r="K42915" s="14">
        <v>113</v>
      </c>
      <c r="P42915" s="14">
        <v>113</v>
      </c>
      <c r="Q42915" s="14">
        <v>113</v>
      </c>
      <c r="X42915" s="14">
        <v>113</v>
      </c>
      <c r="AP42915" s="14">
        <v>113</v>
      </c>
      <c r="AS42915" s="14">
        <v>113</v>
      </c>
      <c r="AT42915" s="25">
        <v>2.2363098952105243</v>
      </c>
      <c r="AU42915" s="25">
        <v>0.90082640726800911</v>
      </c>
      <c r="AV42915" s="25">
        <v>2.182193947720807</v>
      </c>
      <c r="AZ42915" s="26">
        <v>0.69763009786188424</v>
      </c>
      <c r="BA42915" s="26">
        <v>0.69763009786188424</v>
      </c>
      <c r="BB42915" s="26">
        <v>0</v>
      </c>
      <c r="BC42915" s="26">
        <v>0.69763009786188435</v>
      </c>
      <c r="BD42915" s="26">
        <v>-1.1102230246251565E-16</v>
      </c>
      <c r="BE42915" s="14">
        <v>113</v>
      </c>
      <c r="BF42915" s="14">
        <v>0</v>
      </c>
      <c r="BG42915" s="27">
        <v>1.3610701472108558E-2</v>
      </c>
    </row>
    <row r="42916" spans="1:60" x14ac:dyDescent="0.25">
      <c r="A42916" t="s">
        <v>35</v>
      </c>
      <c r="B42916" s="2">
        <v>43974.375</v>
      </c>
      <c r="C42916" s="1">
        <v>43974</v>
      </c>
      <c r="D42916">
        <v>3</v>
      </c>
      <c r="E42916" s="2">
        <v>43974.125</v>
      </c>
      <c r="F42916" s="8" t="s">
        <v>388</v>
      </c>
      <c r="G42916" s="10" t="s">
        <v>389</v>
      </c>
      <c r="J42916" s="14">
        <v>88</v>
      </c>
      <c r="K42916" s="14">
        <v>88</v>
      </c>
      <c r="P42916" s="14">
        <v>88</v>
      </c>
      <c r="Q42916" s="14">
        <v>88</v>
      </c>
      <c r="X42916" s="14">
        <v>88</v>
      </c>
      <c r="AP42916" s="14">
        <v>88</v>
      </c>
      <c r="AS42916" s="14">
        <v>88</v>
      </c>
      <c r="AT42916" s="25">
        <v>2.2381922146463724</v>
      </c>
      <c r="AU42916" s="25">
        <v>0.90053080850840772</v>
      </c>
      <c r="AV42916" s="25">
        <v>2.189927941075053</v>
      </c>
      <c r="AZ42916" s="26">
        <v>0.54328715585704279</v>
      </c>
      <c r="BA42916" s="26">
        <v>0.54328715585704279</v>
      </c>
      <c r="BB42916" s="26">
        <v>0</v>
      </c>
      <c r="BC42916" s="26">
        <v>0.54328715585704279</v>
      </c>
      <c r="BD42916" s="26">
        <v>0</v>
      </c>
      <c r="BE42916" s="14">
        <v>88</v>
      </c>
      <c r="BF42916" s="14">
        <v>0</v>
      </c>
      <c r="BG42916" s="27">
        <v>1.3610701472108563E-2</v>
      </c>
    </row>
    <row r="42917" spans="1:60" x14ac:dyDescent="0.25">
      <c r="A42917" t="s">
        <v>35</v>
      </c>
      <c r="B42917" s="2">
        <v>43974.416666666664</v>
      </c>
      <c r="C42917" s="1">
        <v>43974</v>
      </c>
      <c r="D42917">
        <v>4</v>
      </c>
      <c r="E42917" s="2">
        <v>43974.166666666664</v>
      </c>
      <c r="F42917" s="8" t="s">
        <v>388</v>
      </c>
      <c r="G42917" s="10" t="s">
        <v>389</v>
      </c>
      <c r="J42917" s="14">
        <v>104</v>
      </c>
      <c r="K42917" s="14">
        <v>104</v>
      </c>
      <c r="P42917" s="14">
        <v>104</v>
      </c>
      <c r="Q42917" s="14">
        <v>104</v>
      </c>
      <c r="X42917" s="14">
        <v>104</v>
      </c>
      <c r="AP42917" s="14">
        <v>104</v>
      </c>
      <c r="AS42917" s="14">
        <v>104</v>
      </c>
      <c r="AT42917" s="25">
        <v>2.2391281564169896</v>
      </c>
      <c r="AU42917" s="25">
        <v>0.90107750259922614</v>
      </c>
      <c r="AV42917" s="25">
        <v>2.1902572301551921</v>
      </c>
      <c r="AZ42917" s="26">
        <v>0.64206663874014125</v>
      </c>
      <c r="BA42917" s="26">
        <v>0.64206663874014125</v>
      </c>
      <c r="BB42917" s="26">
        <v>0</v>
      </c>
      <c r="BC42917" s="26">
        <v>0.64206663874014136</v>
      </c>
      <c r="BD42917" s="26">
        <v>-1.1102230246251565E-16</v>
      </c>
      <c r="BE42917" s="14">
        <v>104</v>
      </c>
      <c r="BF42917" s="14">
        <v>0</v>
      </c>
      <c r="BG42917" s="27">
        <v>1.361070147210856E-2</v>
      </c>
    </row>
    <row r="42918" spans="1:60" x14ac:dyDescent="0.25">
      <c r="A42918" t="s">
        <v>35</v>
      </c>
      <c r="B42918" s="2">
        <v>43974.458333333336</v>
      </c>
      <c r="C42918" s="1">
        <v>43974</v>
      </c>
      <c r="D42918">
        <v>5</v>
      </c>
      <c r="E42918" s="2">
        <v>43974.208333333336</v>
      </c>
      <c r="F42918" s="8" t="s">
        <v>388</v>
      </c>
      <c r="G42918" s="10" t="s">
        <v>389</v>
      </c>
      <c r="J42918" s="14">
        <v>112</v>
      </c>
      <c r="K42918" s="14">
        <v>112</v>
      </c>
      <c r="P42918" s="14">
        <v>112</v>
      </c>
      <c r="Q42918" s="14">
        <v>112</v>
      </c>
      <c r="X42918" s="14">
        <v>112</v>
      </c>
      <c r="AP42918" s="14">
        <v>112</v>
      </c>
      <c r="AS42918" s="14">
        <v>112</v>
      </c>
      <c r="AT42918" s="25">
        <v>2.2398907102521202</v>
      </c>
      <c r="AU42918" s="25">
        <v>0.90176133210473242</v>
      </c>
      <c r="AV42918" s="25">
        <v>2.189927941075053</v>
      </c>
      <c r="AZ42918" s="26">
        <v>0.69145638018169098</v>
      </c>
      <c r="BA42918" s="26">
        <v>0.69145638018169098</v>
      </c>
      <c r="BB42918" s="26">
        <v>0</v>
      </c>
      <c r="BC42918" s="26">
        <v>0.69145638018169087</v>
      </c>
      <c r="BD42918" s="26">
        <v>1.1102230246251565E-16</v>
      </c>
      <c r="BE42918" s="14">
        <v>112</v>
      </c>
      <c r="BF42918" s="14">
        <v>0</v>
      </c>
      <c r="BG42918" s="27">
        <v>1.3610701472108567E-2</v>
      </c>
    </row>
    <row r="42919" spans="1:60" x14ac:dyDescent="0.25">
      <c r="A42919" t="s">
        <v>35</v>
      </c>
      <c r="B42919" s="2">
        <v>43974.5</v>
      </c>
      <c r="C42919" s="1">
        <v>43974</v>
      </c>
      <c r="D42919">
        <v>6</v>
      </c>
      <c r="E42919" s="2">
        <v>43974.25</v>
      </c>
      <c r="F42919" s="8" t="s">
        <v>388</v>
      </c>
      <c r="G42919" s="10" t="s">
        <v>389</v>
      </c>
      <c r="J42919" s="14">
        <v>86</v>
      </c>
      <c r="K42919" s="14">
        <v>86</v>
      </c>
      <c r="P42919" s="14">
        <v>86</v>
      </c>
      <c r="Q42919" s="14">
        <v>86</v>
      </c>
      <c r="X42919" s="14">
        <v>86</v>
      </c>
      <c r="AP42919" s="14">
        <v>86</v>
      </c>
      <c r="AS42919" s="14">
        <v>86</v>
      </c>
      <c r="AT42919" s="25">
        <v>2.2394995162399689</v>
      </c>
      <c r="AU42919" s="25">
        <v>0.90312112774850606</v>
      </c>
      <c r="AV42919" s="25">
        <v>2.1914674693458185</v>
      </c>
      <c r="AZ42919" s="26">
        <v>0.53093972049665561</v>
      </c>
      <c r="BA42919" s="26">
        <v>0.53093972049665561</v>
      </c>
      <c r="BB42919" s="26">
        <v>0</v>
      </c>
      <c r="BC42919" s="26">
        <v>0.53093972049665561</v>
      </c>
      <c r="BD42919" s="26">
        <v>0</v>
      </c>
      <c r="BE42919" s="14">
        <v>86</v>
      </c>
      <c r="BF42919" s="14">
        <v>0</v>
      </c>
      <c r="BG42919" s="27">
        <v>1.3610701472108567E-2</v>
      </c>
    </row>
    <row r="42920" spans="1:60" x14ac:dyDescent="0.25">
      <c r="A42920" t="s">
        <v>35</v>
      </c>
      <c r="B42920" s="2">
        <v>43974.541666666664</v>
      </c>
      <c r="C42920" s="1">
        <v>43974</v>
      </c>
      <c r="D42920">
        <v>7</v>
      </c>
      <c r="E42920" s="2">
        <v>43974.291666666664</v>
      </c>
      <c r="F42920" s="8" t="s">
        <v>388</v>
      </c>
      <c r="G42920" s="10" t="s">
        <v>389</v>
      </c>
      <c r="J42920" s="14">
        <v>78</v>
      </c>
      <c r="K42920" s="14">
        <v>78</v>
      </c>
      <c r="P42920" s="14">
        <v>78</v>
      </c>
      <c r="Q42920" s="14">
        <v>78</v>
      </c>
      <c r="X42920" s="14">
        <v>78</v>
      </c>
      <c r="AP42920" s="14">
        <v>78</v>
      </c>
      <c r="AS42920" s="14">
        <v>78</v>
      </c>
      <c r="AT42920" s="25">
        <v>2.241242096029203</v>
      </c>
      <c r="AU42920" s="25">
        <v>0.90454409823531301</v>
      </c>
      <c r="AV42920" s="25">
        <v>2.1937040919831365</v>
      </c>
      <c r="AZ42920" s="26">
        <v>0.48154997905510588</v>
      </c>
      <c r="BA42920" s="26">
        <v>0.48154997905510588</v>
      </c>
      <c r="BB42920" s="26">
        <v>0</v>
      </c>
      <c r="BC42920" s="26">
        <v>0.48154997905510588</v>
      </c>
      <c r="BD42920" s="26">
        <v>0</v>
      </c>
      <c r="BE42920" s="14">
        <v>78</v>
      </c>
      <c r="BF42920" s="14">
        <v>0</v>
      </c>
      <c r="BG42920" s="27">
        <v>1.3610701472108556E-2</v>
      </c>
    </row>
    <row r="42921" spans="1:60" x14ac:dyDescent="0.25">
      <c r="A42921" t="s">
        <v>35</v>
      </c>
      <c r="B42921" s="2">
        <v>43974.583333333336</v>
      </c>
      <c r="C42921" s="1">
        <v>43974</v>
      </c>
      <c r="D42921">
        <v>8</v>
      </c>
      <c r="E42921" s="2">
        <v>43974.333333333336</v>
      </c>
      <c r="F42921" s="8" t="s">
        <v>388</v>
      </c>
      <c r="G42921" s="10" t="s">
        <v>389</v>
      </c>
      <c r="J42921" s="14">
        <v>55</v>
      </c>
      <c r="K42921" s="14">
        <v>55</v>
      </c>
      <c r="P42921" s="14">
        <v>55</v>
      </c>
      <c r="Q42921" s="14">
        <v>55</v>
      </c>
      <c r="X42921" s="14">
        <v>55</v>
      </c>
      <c r="AP42921" s="14">
        <v>55</v>
      </c>
      <c r="AS42921" s="14">
        <v>55</v>
      </c>
      <c r="AT42921" s="25">
        <v>2.2417929724073611</v>
      </c>
      <c r="AU42921" s="25">
        <v>0.90488370945957353</v>
      </c>
      <c r="AV42921" s="25">
        <v>2.193374970809248</v>
      </c>
      <c r="AZ42921" s="26">
        <v>0.33955447241065184</v>
      </c>
      <c r="BA42921" s="26">
        <v>0.33955447241065184</v>
      </c>
      <c r="BB42921" s="26">
        <v>0</v>
      </c>
      <c r="BC42921" s="26">
        <v>0.33955447241065179</v>
      </c>
      <c r="BD42921" s="26">
        <v>5.5511151231257827E-17</v>
      </c>
      <c r="BE42921" s="14">
        <v>55</v>
      </c>
      <c r="BF42921" s="14">
        <v>0</v>
      </c>
      <c r="BG42921" s="27">
        <v>1.3610701472108569E-2</v>
      </c>
    </row>
    <row r="42922" spans="1:60" x14ac:dyDescent="0.25">
      <c r="A42922" t="s">
        <v>35</v>
      </c>
      <c r="B42922" s="2">
        <v>43974.625</v>
      </c>
      <c r="C42922" s="1">
        <v>43974</v>
      </c>
      <c r="D42922">
        <v>9</v>
      </c>
      <c r="E42922" s="2">
        <v>43974.375</v>
      </c>
      <c r="F42922" s="8" t="s">
        <v>388</v>
      </c>
      <c r="G42922" s="10" t="s">
        <v>389</v>
      </c>
      <c r="J42922" s="14">
        <v>14</v>
      </c>
      <c r="K42922" s="14">
        <v>14</v>
      </c>
      <c r="P42922" s="14">
        <v>14</v>
      </c>
      <c r="Q42922" s="14">
        <v>14</v>
      </c>
      <c r="X42922" s="14">
        <v>14</v>
      </c>
      <c r="AP42922" s="14">
        <v>14</v>
      </c>
      <c r="AS42922" s="14">
        <v>14</v>
      </c>
      <c r="AT42922" s="25">
        <v>2.2425456573539537</v>
      </c>
      <c r="AU42922" s="25">
        <v>0.90504614514648218</v>
      </c>
      <c r="AV42922" s="25">
        <v>2.1935784890485901</v>
      </c>
      <c r="AZ42922" s="26">
        <v>8.6432047522711331E-2</v>
      </c>
      <c r="BA42922" s="26">
        <v>8.6432047522711331E-2</v>
      </c>
      <c r="BB42922" s="26">
        <v>0</v>
      </c>
      <c r="BC42922" s="26">
        <v>8.6432047522711331E-2</v>
      </c>
      <c r="BD42922" s="26">
        <v>0</v>
      </c>
      <c r="BE42922" s="14">
        <v>14</v>
      </c>
      <c r="BF42922" s="14">
        <v>0</v>
      </c>
      <c r="BG42922" s="27">
        <v>1.3610701472108562E-2</v>
      </c>
    </row>
    <row r="42923" spans="1:60" x14ac:dyDescent="0.25">
      <c r="A42923" t="s">
        <v>35</v>
      </c>
      <c r="B42923" s="2">
        <v>43974.666666666664</v>
      </c>
      <c r="C42923" s="1">
        <v>43974</v>
      </c>
      <c r="D42923">
        <v>10</v>
      </c>
      <c r="E42923" s="2">
        <v>43974.416666666664</v>
      </c>
      <c r="F42923" s="8" t="s">
        <v>388</v>
      </c>
      <c r="G42923" s="10" t="s">
        <v>389</v>
      </c>
      <c r="J42923" s="14">
        <v>1</v>
      </c>
      <c r="K42923" s="14">
        <v>1</v>
      </c>
      <c r="P42923" s="14">
        <v>1</v>
      </c>
      <c r="Q42923" s="14">
        <v>1</v>
      </c>
      <c r="X42923" s="14">
        <v>1</v>
      </c>
      <c r="AP42923" s="14">
        <v>1</v>
      </c>
      <c r="AS42923" s="14">
        <v>1</v>
      </c>
      <c r="AT42923" s="25">
        <v>2.2449477260909254</v>
      </c>
      <c r="AU42923" s="25">
        <v>0.90550128959099263</v>
      </c>
      <c r="AV42923" s="25">
        <v>2.1932465996260322</v>
      </c>
      <c r="AZ42923" s="26">
        <v>6.173717680193664E-3</v>
      </c>
      <c r="BA42923" s="26">
        <v>6.173717680193664E-3</v>
      </c>
      <c r="BB42923" s="26">
        <v>0</v>
      </c>
      <c r="BC42923" s="26">
        <v>6.173717680193664E-3</v>
      </c>
      <c r="BD42923" s="26">
        <v>0</v>
      </c>
      <c r="BE42923" s="14">
        <v>1</v>
      </c>
      <c r="BF42923" s="14">
        <v>0</v>
      </c>
      <c r="BG42923" s="27">
        <v>1.3610701472108555E-2</v>
      </c>
    </row>
    <row r="42924" spans="1:60" x14ac:dyDescent="0.25">
      <c r="A42924" t="s">
        <v>35</v>
      </c>
      <c r="B42924" s="2">
        <v>43974.708333333336</v>
      </c>
      <c r="C42924" s="1">
        <v>43974</v>
      </c>
      <c r="D42924">
        <v>11</v>
      </c>
      <c r="E42924" s="2">
        <v>43974.458333333336</v>
      </c>
      <c r="F42924" s="8" t="s">
        <v>388</v>
      </c>
      <c r="G42924" s="10" t="s">
        <v>389</v>
      </c>
      <c r="J42924" s="14">
        <v>0</v>
      </c>
      <c r="K42924" s="14">
        <v>-2</v>
      </c>
      <c r="P42924" s="14">
        <v>0</v>
      </c>
      <c r="Q42924" s="14">
        <v>-2</v>
      </c>
      <c r="X42924" s="14">
        <v>0</v>
      </c>
      <c r="AP42924" s="14">
        <v>0</v>
      </c>
      <c r="AS42924" s="14">
        <v>-2</v>
      </c>
      <c r="AT42924" s="25">
        <v>2.2456660038292773</v>
      </c>
      <c r="AU42924" s="25">
        <v>0.90523607302642406</v>
      </c>
      <c r="AV42924" s="25">
        <v>2.1937557076324001</v>
      </c>
      <c r="AZ42924" s="26">
        <v>0</v>
      </c>
      <c r="BA42924" s="26">
        <v>0</v>
      </c>
      <c r="BB42924" s="26">
        <v>0.37692309649573452</v>
      </c>
      <c r="BC42924" s="26">
        <v>0</v>
      </c>
      <c r="BD42924" s="26">
        <v>0.37692309649573452</v>
      </c>
      <c r="BE42924" s="14">
        <v>0</v>
      </c>
      <c r="BF42924" s="14">
        <v>2</v>
      </c>
      <c r="BH42924" s="27">
        <v>0.41548609849821311</v>
      </c>
    </row>
    <row r="42925" spans="1:60" x14ac:dyDescent="0.25">
      <c r="A42925" t="s">
        <v>35</v>
      </c>
      <c r="B42925" s="2">
        <v>43974.75</v>
      </c>
      <c r="C42925" s="1">
        <v>43974</v>
      </c>
      <c r="D42925">
        <v>12</v>
      </c>
      <c r="E42925" s="2">
        <v>43974.5</v>
      </c>
      <c r="F42925" s="8" t="s">
        <v>388</v>
      </c>
      <c r="G42925" s="10" t="s">
        <v>389</v>
      </c>
      <c r="J42925" s="14">
        <v>3</v>
      </c>
      <c r="K42925" s="14">
        <v>3</v>
      </c>
      <c r="P42925" s="14">
        <v>3</v>
      </c>
      <c r="Q42925" s="14">
        <v>3</v>
      </c>
      <c r="X42925" s="14">
        <v>3</v>
      </c>
      <c r="AP42925" s="14">
        <v>3</v>
      </c>
      <c r="AS42925" s="14">
        <v>3</v>
      </c>
      <c r="AT42925" s="25">
        <v>2.2443878786030931</v>
      </c>
      <c r="AU42925" s="25">
        <v>0.90468839628500475</v>
      </c>
      <c r="AV42925" s="25">
        <v>2.1954278038289807</v>
      </c>
      <c r="AZ42925" s="26">
        <v>1.8521153040581002E-2</v>
      </c>
      <c r="BA42925" s="26">
        <v>1.8521153040581002E-2</v>
      </c>
      <c r="BB42925" s="26">
        <v>0</v>
      </c>
      <c r="BC42925" s="26">
        <v>1.8521153040581002E-2</v>
      </c>
      <c r="BD42925" s="26">
        <v>0</v>
      </c>
      <c r="BE42925" s="14">
        <v>3</v>
      </c>
      <c r="BF42925" s="14">
        <v>0</v>
      </c>
      <c r="BG42925" s="27">
        <v>1.3610701472108562E-2</v>
      </c>
    </row>
    <row r="42926" spans="1:60" x14ac:dyDescent="0.25">
      <c r="A42926" t="s">
        <v>35</v>
      </c>
      <c r="B42926" s="2">
        <v>43974.791666666664</v>
      </c>
      <c r="C42926" s="1">
        <v>43974</v>
      </c>
      <c r="D42926">
        <v>13</v>
      </c>
      <c r="E42926" s="2">
        <v>43974.541666666664</v>
      </c>
      <c r="F42926" s="8" t="s">
        <v>388</v>
      </c>
      <c r="G42926" s="10" t="s">
        <v>389</v>
      </c>
      <c r="J42926" s="14">
        <v>2</v>
      </c>
      <c r="K42926" s="14">
        <v>2</v>
      </c>
      <c r="P42926" s="14">
        <v>2</v>
      </c>
      <c r="Q42926" s="14">
        <v>2</v>
      </c>
      <c r="X42926" s="14">
        <v>2</v>
      </c>
      <c r="AP42926" s="14">
        <v>2</v>
      </c>
      <c r="AS42926" s="14">
        <v>2</v>
      </c>
      <c r="AT42926" s="25">
        <v>2.2446409440419082</v>
      </c>
      <c r="AU42926" s="25">
        <v>0.90526059365026745</v>
      </c>
      <c r="AV42926" s="25">
        <v>2.16675638641739</v>
      </c>
      <c r="AZ42926" s="26">
        <v>1.2347435360387335E-2</v>
      </c>
      <c r="BA42926" s="26">
        <v>1.2347435360387335E-2</v>
      </c>
      <c r="BB42926" s="26">
        <v>0</v>
      </c>
      <c r="BC42926" s="26">
        <v>1.2347435360387335E-2</v>
      </c>
      <c r="BD42926" s="26">
        <v>0</v>
      </c>
      <c r="BE42926" s="14">
        <v>2</v>
      </c>
      <c r="BF42926" s="14">
        <v>0</v>
      </c>
      <c r="BG42926" s="27">
        <v>1.3610701472108563E-2</v>
      </c>
    </row>
    <row r="42927" spans="1:60" x14ac:dyDescent="0.25">
      <c r="A42927" t="s">
        <v>35</v>
      </c>
      <c r="B42927" s="2">
        <v>43974.833333333336</v>
      </c>
      <c r="C42927" s="1">
        <v>43974</v>
      </c>
      <c r="D42927">
        <v>14</v>
      </c>
      <c r="E42927" s="2">
        <v>43974.583333333336</v>
      </c>
      <c r="F42927" s="8" t="s">
        <v>388</v>
      </c>
      <c r="G42927" s="10" t="s">
        <v>389</v>
      </c>
      <c r="J42927" s="14">
        <v>0</v>
      </c>
      <c r="K42927" s="14">
        <v>-1</v>
      </c>
      <c r="P42927" s="14">
        <v>0</v>
      </c>
      <c r="Q42927" s="14">
        <v>-1</v>
      </c>
      <c r="X42927" s="14">
        <v>0</v>
      </c>
      <c r="AP42927" s="14">
        <v>0</v>
      </c>
      <c r="AS42927" s="14">
        <v>-1</v>
      </c>
      <c r="AT42927" s="25">
        <v>2.2457997125115763</v>
      </c>
      <c r="AU42927" s="25">
        <v>0.90604133702174439</v>
      </c>
      <c r="AV42927" s="25">
        <v>2.170849765374276</v>
      </c>
      <c r="AZ42927" s="26">
        <v>0</v>
      </c>
      <c r="BA42927" s="26">
        <v>0</v>
      </c>
      <c r="BB42927" s="26">
        <v>0.19836099626591339</v>
      </c>
      <c r="BC42927" s="26">
        <v>0</v>
      </c>
      <c r="BD42927" s="26">
        <v>0.19836099626591339</v>
      </c>
      <c r="BE42927" s="14">
        <v>0</v>
      </c>
      <c r="BF42927" s="14">
        <v>1</v>
      </c>
      <c r="BH42927" s="27">
        <v>0.43731061958775796</v>
      </c>
    </row>
    <row r="42928" spans="1:60" x14ac:dyDescent="0.25">
      <c r="A42928" t="s">
        <v>35</v>
      </c>
      <c r="B42928" s="2">
        <v>43974.875</v>
      </c>
      <c r="C42928" s="1">
        <v>43974</v>
      </c>
      <c r="D42928">
        <v>15</v>
      </c>
      <c r="E42928" s="2">
        <v>43974.625</v>
      </c>
      <c r="F42928" s="8" t="s">
        <v>388</v>
      </c>
      <c r="G42928" s="10" t="s">
        <v>389</v>
      </c>
      <c r="J42928" s="14">
        <v>2</v>
      </c>
      <c r="K42928" s="14">
        <v>2</v>
      </c>
      <c r="P42928" s="14">
        <v>2</v>
      </c>
      <c r="Q42928" s="14">
        <v>2</v>
      </c>
      <c r="X42928" s="14">
        <v>2</v>
      </c>
      <c r="AP42928" s="14">
        <v>2</v>
      </c>
      <c r="AS42928" s="14">
        <v>2</v>
      </c>
      <c r="AT42928" s="25">
        <v>2.2453475800031484</v>
      </c>
      <c r="AU42928" s="25">
        <v>0.90601910453886692</v>
      </c>
      <c r="AV42928" s="25">
        <v>2.1703456661781706</v>
      </c>
      <c r="AZ42928" s="26">
        <v>1.2347435360387331E-2</v>
      </c>
      <c r="BA42928" s="26">
        <v>1.2347435360387331E-2</v>
      </c>
      <c r="BB42928" s="26">
        <v>0</v>
      </c>
      <c r="BC42928" s="26">
        <v>1.2347435360387331E-2</v>
      </c>
      <c r="BD42928" s="26">
        <v>0</v>
      </c>
      <c r="BE42928" s="14">
        <v>2</v>
      </c>
      <c r="BF42928" s="14">
        <v>0</v>
      </c>
      <c r="BG42928" s="27">
        <v>1.361070147210856E-2</v>
      </c>
    </row>
    <row r="42929" spans="1:60" x14ac:dyDescent="0.25">
      <c r="A42929" t="s">
        <v>35</v>
      </c>
      <c r="B42929" s="2">
        <v>43974.916666666664</v>
      </c>
      <c r="C42929" s="1">
        <v>43974</v>
      </c>
      <c r="D42929">
        <v>16</v>
      </c>
      <c r="E42929" s="2">
        <v>43974.666666666664</v>
      </c>
      <c r="F42929" s="8" t="s">
        <v>388</v>
      </c>
      <c r="G42929" s="10" t="s">
        <v>389</v>
      </c>
      <c r="J42929" s="14">
        <v>4</v>
      </c>
      <c r="K42929" s="14">
        <v>4</v>
      </c>
      <c r="P42929" s="14">
        <v>4</v>
      </c>
      <c r="Q42929" s="14">
        <v>4</v>
      </c>
      <c r="X42929" s="14">
        <v>4</v>
      </c>
      <c r="AP42929" s="14">
        <v>4</v>
      </c>
      <c r="AS42929" s="14">
        <v>4</v>
      </c>
      <c r="AT42929" s="25">
        <v>2.2452010832878426</v>
      </c>
      <c r="AU42929" s="25">
        <v>0.90554153461060849</v>
      </c>
      <c r="AV42929" s="25">
        <v>2.1644616931369161</v>
      </c>
      <c r="AZ42929" s="26">
        <v>2.469487072077467E-2</v>
      </c>
      <c r="BA42929" s="26">
        <v>2.469487072077467E-2</v>
      </c>
      <c r="BB42929" s="26">
        <v>0</v>
      </c>
      <c r="BC42929" s="26">
        <v>2.469487072077467E-2</v>
      </c>
      <c r="BD42929" s="26">
        <v>0</v>
      </c>
      <c r="BE42929" s="14">
        <v>4</v>
      </c>
      <c r="BF42929" s="14">
        <v>0</v>
      </c>
      <c r="BG42929" s="27">
        <v>1.3610701472108563E-2</v>
      </c>
    </row>
    <row r="42930" spans="1:60" x14ac:dyDescent="0.25">
      <c r="A42930" t="s">
        <v>35</v>
      </c>
      <c r="B42930" s="2">
        <v>43974.958333333336</v>
      </c>
      <c r="C42930" s="1">
        <v>43974</v>
      </c>
      <c r="D42930">
        <v>17</v>
      </c>
      <c r="E42930" s="2">
        <v>43974.708333333336</v>
      </c>
      <c r="F42930" s="8" t="s">
        <v>388</v>
      </c>
      <c r="G42930" s="10" t="s">
        <v>389</v>
      </c>
      <c r="J42930" s="14">
        <v>6</v>
      </c>
      <c r="K42930" s="14">
        <v>6</v>
      </c>
      <c r="P42930" s="14">
        <v>6</v>
      </c>
      <c r="Q42930" s="14">
        <v>6</v>
      </c>
      <c r="X42930" s="14">
        <v>6</v>
      </c>
      <c r="AP42930" s="14">
        <v>6</v>
      </c>
      <c r="AS42930" s="14">
        <v>6</v>
      </c>
      <c r="AT42930" s="25">
        <v>2.2440660578294787</v>
      </c>
      <c r="AU42930" s="25">
        <v>0.90529593976490019</v>
      </c>
      <c r="AV42930" s="25">
        <v>2.1652981062197196</v>
      </c>
      <c r="AZ42930" s="26">
        <v>3.7042306081161998E-2</v>
      </c>
      <c r="BA42930" s="26">
        <v>3.7042306081161998E-2</v>
      </c>
      <c r="BB42930" s="26">
        <v>0</v>
      </c>
      <c r="BC42930" s="26">
        <v>3.7042306081161998E-2</v>
      </c>
      <c r="BD42930" s="26">
        <v>0</v>
      </c>
      <c r="BE42930" s="14">
        <v>6</v>
      </c>
      <c r="BF42930" s="14">
        <v>0</v>
      </c>
      <c r="BG42930" s="27">
        <v>1.361070147210856E-2</v>
      </c>
    </row>
    <row r="42931" spans="1:60" x14ac:dyDescent="0.25">
      <c r="A42931" t="s">
        <v>35</v>
      </c>
      <c r="B42931" s="2">
        <v>43975</v>
      </c>
      <c r="C42931" s="1">
        <v>43974</v>
      </c>
      <c r="D42931">
        <v>18</v>
      </c>
      <c r="E42931" s="2">
        <v>43974.75</v>
      </c>
      <c r="F42931" s="8" t="s">
        <v>388</v>
      </c>
      <c r="G42931" s="10" t="s">
        <v>389</v>
      </c>
      <c r="J42931" s="14">
        <v>12</v>
      </c>
      <c r="K42931" s="14">
        <v>12</v>
      </c>
      <c r="P42931" s="14">
        <v>12</v>
      </c>
      <c r="Q42931" s="14">
        <v>12</v>
      </c>
      <c r="X42931" s="14">
        <v>12</v>
      </c>
      <c r="AP42931" s="14">
        <v>12</v>
      </c>
      <c r="AS42931" s="14">
        <v>12</v>
      </c>
      <c r="AT42931" s="25">
        <v>2.2450762045811468</v>
      </c>
      <c r="AU42931" s="25">
        <v>0.90490603473122255</v>
      </c>
      <c r="AV42931" s="25">
        <v>2.1652001403371894</v>
      </c>
      <c r="AZ42931" s="26">
        <v>7.4084612162323996E-2</v>
      </c>
      <c r="BA42931" s="26">
        <v>7.4084612162323996E-2</v>
      </c>
      <c r="BB42931" s="26">
        <v>0</v>
      </c>
      <c r="BC42931" s="26">
        <v>7.4084612162323996E-2</v>
      </c>
      <c r="BD42931" s="26">
        <v>0</v>
      </c>
      <c r="BE42931" s="14">
        <v>12</v>
      </c>
      <c r="BF42931" s="14">
        <v>0</v>
      </c>
      <c r="BG42931" s="27">
        <v>1.361070147210856E-2</v>
      </c>
    </row>
    <row r="42932" spans="1:60" x14ac:dyDescent="0.25">
      <c r="A42932" t="s">
        <v>35</v>
      </c>
      <c r="B42932" s="2">
        <v>43975.041666666664</v>
      </c>
      <c r="C42932" s="1">
        <v>43974</v>
      </c>
      <c r="D42932">
        <v>19</v>
      </c>
      <c r="E42932" s="2">
        <v>43974.791666666664</v>
      </c>
      <c r="F42932" s="8" t="s">
        <v>388</v>
      </c>
      <c r="G42932" s="10" t="s">
        <v>389</v>
      </c>
      <c r="J42932" s="14">
        <v>6</v>
      </c>
      <c r="K42932" s="14">
        <v>6</v>
      </c>
      <c r="P42932" s="14">
        <v>6</v>
      </c>
      <c r="Q42932" s="14">
        <v>6</v>
      </c>
      <c r="X42932" s="14">
        <v>6</v>
      </c>
      <c r="AP42932" s="14">
        <v>6</v>
      </c>
      <c r="AS42932" s="14">
        <v>6</v>
      </c>
      <c r="AT42932" s="25">
        <v>2.2452307742557371</v>
      </c>
      <c r="AU42932" s="25">
        <v>0.90458520100354334</v>
      </c>
      <c r="AV42932" s="25">
        <v>2.1656021607231035</v>
      </c>
      <c r="AZ42932" s="26">
        <v>3.7042306081162005E-2</v>
      </c>
      <c r="BA42932" s="26">
        <v>3.7042306081162005E-2</v>
      </c>
      <c r="BB42932" s="26">
        <v>0</v>
      </c>
      <c r="BC42932" s="26">
        <v>3.7042306081162005E-2</v>
      </c>
      <c r="BD42932" s="26">
        <v>0</v>
      </c>
      <c r="BE42932" s="14">
        <v>6</v>
      </c>
      <c r="BF42932" s="14">
        <v>0</v>
      </c>
      <c r="BG42932" s="27">
        <v>1.3610701472108562E-2</v>
      </c>
    </row>
    <row r="42933" spans="1:60" x14ac:dyDescent="0.25">
      <c r="A42933" t="s">
        <v>35</v>
      </c>
      <c r="B42933" s="2">
        <v>43975.083333333336</v>
      </c>
      <c r="C42933" s="1">
        <v>43974</v>
      </c>
      <c r="D42933">
        <v>20</v>
      </c>
      <c r="E42933" s="2">
        <v>43974.833333333336</v>
      </c>
      <c r="F42933" s="8" t="s">
        <v>388</v>
      </c>
      <c r="G42933" s="10" t="s">
        <v>389</v>
      </c>
      <c r="J42933" s="14">
        <v>5</v>
      </c>
      <c r="K42933" s="14">
        <v>5</v>
      </c>
      <c r="P42933" s="14">
        <v>5</v>
      </c>
      <c r="Q42933" s="14">
        <v>5</v>
      </c>
      <c r="X42933" s="14">
        <v>5</v>
      </c>
      <c r="AP42933" s="14">
        <v>5</v>
      </c>
      <c r="AS42933" s="14">
        <v>5</v>
      </c>
      <c r="AT42933" s="25">
        <v>2.2458980298323477</v>
      </c>
      <c r="AU42933" s="25">
        <v>0.90289634253729556</v>
      </c>
      <c r="AV42933" s="25">
        <v>2.1669091938950324</v>
      </c>
      <c r="AZ42933" s="26">
        <v>3.0868588400968337E-2</v>
      </c>
      <c r="BA42933" s="26">
        <v>3.0868588400968337E-2</v>
      </c>
      <c r="BB42933" s="26">
        <v>0</v>
      </c>
      <c r="BC42933" s="26">
        <v>3.0868588400968337E-2</v>
      </c>
      <c r="BD42933" s="26">
        <v>0</v>
      </c>
      <c r="BE42933" s="14">
        <v>5</v>
      </c>
      <c r="BF42933" s="14">
        <v>0</v>
      </c>
      <c r="BG42933" s="27">
        <v>1.3610701472108562E-2</v>
      </c>
    </row>
    <row r="42934" spans="1:60" x14ac:dyDescent="0.25">
      <c r="A42934" t="s">
        <v>35</v>
      </c>
      <c r="B42934" s="2">
        <v>43975.125</v>
      </c>
      <c r="C42934" s="1">
        <v>43974</v>
      </c>
      <c r="D42934">
        <v>21</v>
      </c>
      <c r="E42934" s="2">
        <v>43974.875</v>
      </c>
      <c r="F42934" s="8" t="s">
        <v>388</v>
      </c>
      <c r="G42934" s="10" t="s">
        <v>389</v>
      </c>
      <c r="J42934" s="14">
        <v>0</v>
      </c>
      <c r="K42934" s="14">
        <v>0</v>
      </c>
      <c r="P42934" s="14">
        <v>0</v>
      </c>
      <c r="Q42934" s="14">
        <v>0</v>
      </c>
      <c r="X42934" s="14">
        <v>0</v>
      </c>
      <c r="AP42934" s="14">
        <v>0</v>
      </c>
      <c r="AS42934" s="14">
        <v>0</v>
      </c>
      <c r="AT42934" s="25">
        <v>2.2422846006332695</v>
      </c>
      <c r="AU42934" s="25">
        <v>0.90230016535900026</v>
      </c>
      <c r="AV42934" s="25">
        <v>2.1911894139691697</v>
      </c>
      <c r="AZ42934" s="26">
        <v>0</v>
      </c>
      <c r="BA42934" s="26">
        <v>0</v>
      </c>
      <c r="BB42934" s="26">
        <v>0</v>
      </c>
      <c r="BE42934" s="14">
        <v>0</v>
      </c>
      <c r="BF42934" s="14">
        <v>0</v>
      </c>
    </row>
    <row r="42935" spans="1:60" x14ac:dyDescent="0.25">
      <c r="A42935" t="s">
        <v>35</v>
      </c>
      <c r="B42935" s="2">
        <v>43975.166666666664</v>
      </c>
      <c r="C42935" s="1">
        <v>43974</v>
      </c>
      <c r="D42935">
        <v>22</v>
      </c>
      <c r="E42935" s="2">
        <v>43974.916666666664</v>
      </c>
      <c r="F42935" s="8" t="s">
        <v>388</v>
      </c>
      <c r="G42935" s="10" t="s">
        <v>389</v>
      </c>
      <c r="J42935" s="14">
        <v>2</v>
      </c>
      <c r="K42935" s="14">
        <v>2</v>
      </c>
      <c r="P42935" s="14">
        <v>2</v>
      </c>
      <c r="Q42935" s="14">
        <v>2</v>
      </c>
      <c r="X42935" s="14">
        <v>2</v>
      </c>
      <c r="AP42935" s="14">
        <v>2</v>
      </c>
      <c r="AT42935" s="25">
        <v>2.2417357820810291</v>
      </c>
      <c r="AU42935" s="25">
        <v>0.90206696273390019</v>
      </c>
      <c r="AV42935" s="25">
        <v>2.1890471267933616</v>
      </c>
      <c r="AZ42935" s="26">
        <v>1.2347435360387338E-2</v>
      </c>
      <c r="BA42935" s="26">
        <v>1.2347435360387338E-2</v>
      </c>
      <c r="BE42935" s="14">
        <v>2</v>
      </c>
      <c r="BG42935" s="27">
        <v>1.3610701472108567E-2</v>
      </c>
    </row>
    <row r="42936" spans="1:60" x14ac:dyDescent="0.25">
      <c r="A42936" t="s">
        <v>35</v>
      </c>
      <c r="B42936" s="2">
        <v>43975.208333333336</v>
      </c>
      <c r="C42936" s="1">
        <v>43974</v>
      </c>
      <c r="D42936">
        <v>23</v>
      </c>
      <c r="E42936" s="2">
        <v>43974.958333333336</v>
      </c>
      <c r="F42936" s="8" t="s">
        <v>388</v>
      </c>
      <c r="G42936" s="10" t="s">
        <v>389</v>
      </c>
      <c r="J42936" s="14">
        <v>12</v>
      </c>
      <c r="K42936" s="14">
        <v>12</v>
      </c>
      <c r="P42936" s="14">
        <v>12</v>
      </c>
      <c r="Q42936" s="14">
        <v>12</v>
      </c>
      <c r="X42936" s="14">
        <v>12</v>
      </c>
      <c r="AP42936" s="14">
        <v>12</v>
      </c>
      <c r="AS42936" s="14">
        <v>12</v>
      </c>
      <c r="AT42936" s="25">
        <v>2.2415293960947422</v>
      </c>
      <c r="AU42936" s="25">
        <v>0.90128375966046081</v>
      </c>
      <c r="AV42936" s="25">
        <v>2.1910874780094014</v>
      </c>
      <c r="AZ42936" s="26">
        <v>7.4084612162324009E-2</v>
      </c>
      <c r="BA42936" s="26">
        <v>7.4084612162324009E-2</v>
      </c>
      <c r="BB42936" s="26">
        <v>0</v>
      </c>
      <c r="BC42936" s="26">
        <v>7.4084612162324009E-2</v>
      </c>
      <c r="BD42936" s="26">
        <v>0</v>
      </c>
      <c r="BE42936" s="14">
        <v>12</v>
      </c>
      <c r="BF42936" s="14">
        <v>0</v>
      </c>
      <c r="BG42936" s="27">
        <v>1.3610701472108562E-2</v>
      </c>
    </row>
    <row r="42937" spans="1:60" x14ac:dyDescent="0.25">
      <c r="A42937" t="s">
        <v>35</v>
      </c>
      <c r="B42937" s="2">
        <v>43975.25</v>
      </c>
      <c r="C42937" s="1">
        <v>43974</v>
      </c>
      <c r="D42937">
        <v>24</v>
      </c>
      <c r="E42937" s="2">
        <v>43975</v>
      </c>
      <c r="F42937" s="8" t="s">
        <v>388</v>
      </c>
      <c r="G42937" s="10" t="s">
        <v>389</v>
      </c>
      <c r="J42937" s="14">
        <v>1</v>
      </c>
      <c r="K42937" s="14">
        <v>0</v>
      </c>
      <c r="P42937" s="14">
        <v>1</v>
      </c>
      <c r="Q42937" s="14">
        <v>0</v>
      </c>
      <c r="X42937" s="14">
        <v>1</v>
      </c>
      <c r="AP42937" s="14">
        <v>1</v>
      </c>
      <c r="AS42937" s="14">
        <v>0</v>
      </c>
      <c r="AT42937" s="25">
        <v>2.2396954142013903</v>
      </c>
      <c r="AU42937" s="25">
        <v>0.90261433068032426</v>
      </c>
      <c r="AV42937" s="25">
        <v>2.1910491375801007</v>
      </c>
      <c r="AZ42937" s="26">
        <v>6.1737176801936692E-3</v>
      </c>
      <c r="BA42937" s="26">
        <v>6.1737176801936692E-3</v>
      </c>
      <c r="BB42937" s="26">
        <v>0</v>
      </c>
      <c r="BC42937" s="26">
        <v>0</v>
      </c>
      <c r="BD42937" s="26">
        <v>6.1737176801936692E-3</v>
      </c>
      <c r="BE42937" s="14">
        <v>1</v>
      </c>
      <c r="BF42937" s="14">
        <v>1</v>
      </c>
      <c r="BG42937" s="27">
        <v>1.3610701472108567E-2</v>
      </c>
      <c r="BH42937" s="27">
        <v>1.3610701472108567E-2</v>
      </c>
    </row>
    <row r="42938" spans="1:60" x14ac:dyDescent="0.25">
      <c r="A42938" t="s">
        <v>35</v>
      </c>
      <c r="B42938" s="2">
        <v>43975.291666666664</v>
      </c>
      <c r="C42938" s="1">
        <v>43975</v>
      </c>
      <c r="D42938">
        <v>1</v>
      </c>
      <c r="E42938" s="2">
        <v>43975.041666666664</v>
      </c>
      <c r="F42938" s="8" t="s">
        <v>388</v>
      </c>
      <c r="G42938" s="10" t="s">
        <v>389</v>
      </c>
      <c r="J42938" s="14">
        <v>0</v>
      </c>
      <c r="K42938" s="14">
        <v>-1</v>
      </c>
      <c r="P42938" s="14">
        <v>0</v>
      </c>
      <c r="Q42938" s="14">
        <v>-1</v>
      </c>
      <c r="X42938" s="14">
        <v>0</v>
      </c>
      <c r="AP42938" s="14">
        <v>0</v>
      </c>
      <c r="AS42938" s="14">
        <v>-1</v>
      </c>
      <c r="AT42938" s="25">
        <v>2.2389519428195337</v>
      </c>
      <c r="AU42938" s="25">
        <v>0.9041775404823259</v>
      </c>
      <c r="AV42938" s="25">
        <v>2.1921010812149424</v>
      </c>
      <c r="AZ42938" s="26">
        <v>0</v>
      </c>
      <c r="BA42938" s="26">
        <v>0</v>
      </c>
      <c r="BB42938" s="26">
        <v>0.216392096580728</v>
      </c>
      <c r="BC42938" s="26">
        <v>0</v>
      </c>
      <c r="BD42938" s="26">
        <v>0.216392096580728</v>
      </c>
      <c r="BE42938" s="14">
        <v>0</v>
      </c>
      <c r="BF42938" s="14">
        <v>1</v>
      </c>
      <c r="BH42938" s="27">
        <v>0.47706234396380454</v>
      </c>
    </row>
    <row r="42939" spans="1:60" x14ac:dyDescent="0.25">
      <c r="A42939" t="s">
        <v>35</v>
      </c>
      <c r="B42939" s="2">
        <v>43975.333333333336</v>
      </c>
      <c r="C42939" s="1">
        <v>43975</v>
      </c>
      <c r="D42939">
        <v>2</v>
      </c>
      <c r="E42939" s="2">
        <v>43975.083333333336</v>
      </c>
      <c r="F42939" s="8" t="s">
        <v>388</v>
      </c>
      <c r="G42939" s="10" t="s">
        <v>389</v>
      </c>
      <c r="J42939" s="14">
        <v>0</v>
      </c>
      <c r="K42939" s="14">
        <v>-2</v>
      </c>
      <c r="P42939" s="14">
        <v>0</v>
      </c>
      <c r="Q42939" s="14">
        <v>-2</v>
      </c>
      <c r="X42939" s="14">
        <v>0</v>
      </c>
      <c r="AP42939" s="14">
        <v>0</v>
      </c>
      <c r="AS42939" s="14">
        <v>-2</v>
      </c>
      <c r="AT42939" s="25">
        <v>2.2369225288386625</v>
      </c>
      <c r="AU42939" s="25">
        <v>0.9046576640745928</v>
      </c>
      <c r="AV42939" s="25">
        <v>2.1916465382979569</v>
      </c>
      <c r="AZ42939" s="26">
        <v>0</v>
      </c>
      <c r="BA42939" s="26">
        <v>0</v>
      </c>
      <c r="BB42939" s="26">
        <v>0.41558827626448447</v>
      </c>
      <c r="BC42939" s="26">
        <v>0</v>
      </c>
      <c r="BD42939" s="26">
        <v>0.41558827626448447</v>
      </c>
      <c r="BE42939" s="14">
        <v>0</v>
      </c>
      <c r="BF42939" s="14">
        <v>2</v>
      </c>
      <c r="BH42939" s="27">
        <v>0.45810711280910388</v>
      </c>
    </row>
    <row r="42940" spans="1:60" x14ac:dyDescent="0.25">
      <c r="A42940" t="s">
        <v>35</v>
      </c>
      <c r="B42940" s="2">
        <v>43975.375</v>
      </c>
      <c r="C42940" s="1">
        <v>43975</v>
      </c>
      <c r="D42940">
        <v>3</v>
      </c>
      <c r="E42940" s="2">
        <v>43975.125</v>
      </c>
      <c r="F42940" s="8" t="s">
        <v>388</v>
      </c>
      <c r="G42940" s="10" t="s">
        <v>389</v>
      </c>
      <c r="J42940" s="14">
        <v>0</v>
      </c>
      <c r="K42940" s="14">
        <v>-2</v>
      </c>
      <c r="P42940" s="14">
        <v>0</v>
      </c>
      <c r="Q42940" s="14">
        <v>-2</v>
      </c>
      <c r="X42940" s="14">
        <v>0</v>
      </c>
      <c r="AP42940" s="14">
        <v>0</v>
      </c>
      <c r="AS42940" s="14">
        <v>-2</v>
      </c>
      <c r="AT42940" s="25">
        <v>2.2359354563965619</v>
      </c>
      <c r="AU42940" s="25">
        <v>0.90527801307514255</v>
      </c>
      <c r="AV42940" s="25">
        <v>2.1915080249844032</v>
      </c>
      <c r="AZ42940" s="26">
        <v>0</v>
      </c>
      <c r="BA42940" s="26">
        <v>0</v>
      </c>
      <c r="BB42940" s="26">
        <v>0.40705837381579496</v>
      </c>
      <c r="BC42940" s="26">
        <v>0</v>
      </c>
      <c r="BD42940" s="26">
        <v>0.40705837381579496</v>
      </c>
      <c r="BE42940" s="14">
        <v>0</v>
      </c>
      <c r="BF42940" s="14">
        <v>2</v>
      </c>
      <c r="BH42940" s="27">
        <v>0.4487045160408889</v>
      </c>
    </row>
    <row r="42941" spans="1:60" x14ac:dyDescent="0.25">
      <c r="A42941" t="s">
        <v>35</v>
      </c>
      <c r="B42941" s="2">
        <v>43975.416666666664</v>
      </c>
      <c r="C42941" s="1">
        <v>43975</v>
      </c>
      <c r="D42941">
        <v>4</v>
      </c>
      <c r="E42941" s="2">
        <v>43975.166666666664</v>
      </c>
      <c r="F42941" s="8" t="s">
        <v>388</v>
      </c>
      <c r="G42941" s="10" t="s">
        <v>389</v>
      </c>
      <c r="J42941" s="14">
        <v>0</v>
      </c>
      <c r="K42941" s="14">
        <v>-2</v>
      </c>
      <c r="P42941" s="14">
        <v>0</v>
      </c>
      <c r="Q42941" s="14">
        <v>-2</v>
      </c>
      <c r="X42941" s="14">
        <v>0</v>
      </c>
      <c r="AP42941" s="14">
        <v>0</v>
      </c>
      <c r="AS42941" s="14">
        <v>-2</v>
      </c>
      <c r="AT42941" s="25">
        <v>2.2398479630251029</v>
      </c>
      <c r="AU42941" s="25">
        <v>0.90501633362378087</v>
      </c>
      <c r="AV42941" s="25">
        <v>2.1910491375801007</v>
      </c>
      <c r="AZ42941" s="26">
        <v>0</v>
      </c>
      <c r="BA42941" s="26">
        <v>0</v>
      </c>
      <c r="BB42941" s="26">
        <v>0.41240981396760201</v>
      </c>
      <c r="BC42941" s="26">
        <v>0</v>
      </c>
      <c r="BD42941" s="26">
        <v>0.41240981396760201</v>
      </c>
      <c r="BE42941" s="14">
        <v>0</v>
      </c>
      <c r="BF42941" s="14">
        <v>2</v>
      </c>
      <c r="BH42941" s="27">
        <v>0.45460346203462731</v>
      </c>
    </row>
    <row r="42942" spans="1:60" x14ac:dyDescent="0.25">
      <c r="A42942" t="s">
        <v>35</v>
      </c>
      <c r="B42942" s="2">
        <v>43975.458333333336</v>
      </c>
      <c r="C42942" s="1">
        <v>43975</v>
      </c>
      <c r="D42942">
        <v>5</v>
      </c>
      <c r="E42942" s="2">
        <v>43975.208333333336</v>
      </c>
      <c r="F42942" s="8" t="s">
        <v>388</v>
      </c>
      <c r="G42942" s="10" t="s">
        <v>389</v>
      </c>
      <c r="J42942" s="14">
        <v>6</v>
      </c>
      <c r="K42942" s="14">
        <v>6</v>
      </c>
      <c r="P42942" s="14">
        <v>6</v>
      </c>
      <c r="Q42942" s="14">
        <v>6</v>
      </c>
      <c r="X42942" s="14">
        <v>6</v>
      </c>
      <c r="AP42942" s="14">
        <v>6</v>
      </c>
      <c r="AS42942" s="14">
        <v>6</v>
      </c>
      <c r="AT42942" s="25">
        <v>2.2400465612558063</v>
      </c>
      <c r="AU42942" s="25">
        <v>0.90385129396456276</v>
      </c>
      <c r="AV42942" s="25">
        <v>2.1909080187246732</v>
      </c>
      <c r="AZ42942" s="26">
        <v>3.7042306081162005E-2</v>
      </c>
      <c r="BA42942" s="26">
        <v>3.7042306081162005E-2</v>
      </c>
      <c r="BB42942" s="26">
        <v>0</v>
      </c>
      <c r="BC42942" s="26">
        <v>3.7042306081162005E-2</v>
      </c>
      <c r="BD42942" s="26">
        <v>0</v>
      </c>
      <c r="BE42942" s="14">
        <v>6</v>
      </c>
      <c r="BF42942" s="14">
        <v>0</v>
      </c>
      <c r="BG42942" s="27">
        <v>1.3610701472108562E-2</v>
      </c>
    </row>
    <row r="42943" spans="1:60" x14ac:dyDescent="0.25">
      <c r="A42943" t="s">
        <v>35</v>
      </c>
      <c r="B42943" s="2">
        <v>43975.5</v>
      </c>
      <c r="C42943" s="1">
        <v>43975</v>
      </c>
      <c r="D42943">
        <v>6</v>
      </c>
      <c r="E42943" s="2">
        <v>43975.25</v>
      </c>
      <c r="F42943" s="8" t="s">
        <v>388</v>
      </c>
      <c r="G42943" s="10" t="s">
        <v>389</v>
      </c>
      <c r="J42943" s="14">
        <v>5</v>
      </c>
      <c r="K42943" s="14">
        <v>5</v>
      </c>
      <c r="P42943" s="14">
        <v>5</v>
      </c>
      <c r="Q42943" s="14">
        <v>5</v>
      </c>
      <c r="X42943" s="14">
        <v>5</v>
      </c>
      <c r="AP42943" s="14">
        <v>5</v>
      </c>
      <c r="AS42943" s="14">
        <v>5</v>
      </c>
      <c r="AT42943" s="25">
        <v>2.2394210827204524</v>
      </c>
      <c r="AU42943" s="25">
        <v>0.90578600856552394</v>
      </c>
      <c r="AV42943" s="25">
        <v>2.1910112646132327</v>
      </c>
      <c r="AZ42943" s="26">
        <v>3.086858840096833E-2</v>
      </c>
      <c r="BA42943" s="26">
        <v>3.086858840096833E-2</v>
      </c>
      <c r="BB42943" s="26">
        <v>0</v>
      </c>
      <c r="BC42943" s="26">
        <v>3.086858840096833E-2</v>
      </c>
      <c r="BD42943" s="26">
        <v>0</v>
      </c>
      <c r="BE42943" s="14">
        <v>5</v>
      </c>
      <c r="BF42943" s="14">
        <v>0</v>
      </c>
      <c r="BG42943" s="27">
        <v>1.361070147210856E-2</v>
      </c>
    </row>
    <row r="42944" spans="1:60" x14ac:dyDescent="0.25">
      <c r="A42944" t="s">
        <v>35</v>
      </c>
      <c r="B42944" s="2">
        <v>43975.541666666664</v>
      </c>
      <c r="C42944" s="1">
        <v>43975</v>
      </c>
      <c r="D42944">
        <v>7</v>
      </c>
      <c r="E42944" s="2">
        <v>43975.291666666664</v>
      </c>
      <c r="F42944" s="8" t="s">
        <v>388</v>
      </c>
      <c r="G42944" s="10" t="s">
        <v>389</v>
      </c>
      <c r="J42944" s="14">
        <v>2</v>
      </c>
      <c r="K42944" s="14">
        <v>2</v>
      </c>
      <c r="P42944" s="14">
        <v>2</v>
      </c>
      <c r="Q42944" s="14">
        <v>2</v>
      </c>
      <c r="X42944" s="14">
        <v>2</v>
      </c>
      <c r="AP42944" s="14">
        <v>2</v>
      </c>
      <c r="AS42944" s="14">
        <v>2</v>
      </c>
      <c r="AT42944" s="25">
        <v>2.2405201169413296</v>
      </c>
      <c r="AU42944" s="25">
        <v>0.90750026569437003</v>
      </c>
      <c r="AV42944" s="25">
        <v>2.1917007628418035</v>
      </c>
      <c r="AZ42944" s="26">
        <v>1.2347435360387338E-2</v>
      </c>
      <c r="BA42944" s="26">
        <v>1.2347435360387338E-2</v>
      </c>
      <c r="BB42944" s="26">
        <v>0</v>
      </c>
      <c r="BC42944" s="26">
        <v>1.2347435360387338E-2</v>
      </c>
      <c r="BD42944" s="26">
        <v>0</v>
      </c>
      <c r="BE42944" s="14">
        <v>2</v>
      </c>
      <c r="BF42944" s="14">
        <v>0</v>
      </c>
      <c r="BG42944" s="27">
        <v>1.3610701472108567E-2</v>
      </c>
    </row>
    <row r="42945" spans="1:60" x14ac:dyDescent="0.25">
      <c r="A42945" t="s">
        <v>35</v>
      </c>
      <c r="B42945" s="2">
        <v>43975.583333333336</v>
      </c>
      <c r="C42945" s="1">
        <v>43975</v>
      </c>
      <c r="D42945">
        <v>8</v>
      </c>
      <c r="E42945" s="2">
        <v>43975.333333333336</v>
      </c>
      <c r="F42945" s="8" t="s">
        <v>388</v>
      </c>
      <c r="G42945" s="10" t="s">
        <v>389</v>
      </c>
      <c r="J42945" s="14">
        <v>2</v>
      </c>
      <c r="K42945" s="14">
        <v>2</v>
      </c>
      <c r="P42945" s="14">
        <v>2</v>
      </c>
      <c r="Q42945" s="14">
        <v>2</v>
      </c>
      <c r="X42945" s="14">
        <v>2</v>
      </c>
      <c r="AP42945" s="14">
        <v>2</v>
      </c>
      <c r="AS42945" s="14">
        <v>2</v>
      </c>
      <c r="AT42945" s="25">
        <v>2.2411212090415451</v>
      </c>
      <c r="AU42945" s="25">
        <v>0.9067139772673366</v>
      </c>
      <c r="AV42945" s="25">
        <v>2.1943760477442784</v>
      </c>
      <c r="AZ42945" s="26">
        <v>1.2347435360387335E-2</v>
      </c>
      <c r="BA42945" s="26">
        <v>1.2347435360387335E-2</v>
      </c>
      <c r="BB42945" s="26">
        <v>0</v>
      </c>
      <c r="BC42945" s="26">
        <v>1.2347435360387335E-2</v>
      </c>
      <c r="BD42945" s="26">
        <v>0</v>
      </c>
      <c r="BE42945" s="14">
        <v>2</v>
      </c>
      <c r="BF42945" s="14">
        <v>0</v>
      </c>
      <c r="BG42945" s="27">
        <v>1.3610701472108563E-2</v>
      </c>
    </row>
    <row r="42946" spans="1:60" x14ac:dyDescent="0.25">
      <c r="A42946" t="s">
        <v>35</v>
      </c>
      <c r="B42946" s="2">
        <v>43975.625</v>
      </c>
      <c r="C42946" s="1">
        <v>43975</v>
      </c>
      <c r="D42946">
        <v>9</v>
      </c>
      <c r="E42946" s="2">
        <v>43975.375</v>
      </c>
      <c r="F42946" s="8" t="s">
        <v>388</v>
      </c>
      <c r="G42946" s="10" t="s">
        <v>389</v>
      </c>
      <c r="J42946" s="14">
        <v>8</v>
      </c>
      <c r="K42946" s="14">
        <v>8</v>
      </c>
      <c r="P42946" s="14">
        <v>8</v>
      </c>
      <c r="Q42946" s="14">
        <v>8</v>
      </c>
      <c r="X42946" s="14">
        <v>8</v>
      </c>
      <c r="AP42946" s="14">
        <v>8</v>
      </c>
      <c r="AS42946" s="14">
        <v>8</v>
      </c>
      <c r="AT42946" s="25">
        <v>2.2453181081007032</v>
      </c>
      <c r="AU42946" s="25">
        <v>0.90649855721755557</v>
      </c>
      <c r="AV42946" s="25">
        <v>2.1940593267956281</v>
      </c>
      <c r="AZ42946" s="26">
        <v>4.938974144154934E-2</v>
      </c>
      <c r="BA42946" s="26">
        <v>4.938974144154934E-2</v>
      </c>
      <c r="BB42946" s="26">
        <v>0</v>
      </c>
      <c r="BC42946" s="26">
        <v>4.938974144154934E-2</v>
      </c>
      <c r="BD42946" s="26">
        <v>0</v>
      </c>
      <c r="BE42946" s="14">
        <v>8</v>
      </c>
      <c r="BF42946" s="14">
        <v>0</v>
      </c>
      <c r="BG42946" s="27">
        <v>1.3610701472108563E-2</v>
      </c>
    </row>
    <row r="42947" spans="1:60" x14ac:dyDescent="0.25">
      <c r="A42947" t="s">
        <v>35</v>
      </c>
      <c r="B42947" s="2">
        <v>43975.666666666664</v>
      </c>
      <c r="C42947" s="1">
        <v>43975</v>
      </c>
      <c r="D42947">
        <v>10</v>
      </c>
      <c r="E42947" s="2">
        <v>43975.416666666664</v>
      </c>
      <c r="F42947" s="8" t="s">
        <v>388</v>
      </c>
      <c r="G42947" s="10" t="s">
        <v>389</v>
      </c>
      <c r="J42947" s="14">
        <v>9</v>
      </c>
      <c r="K42947" s="14">
        <v>9</v>
      </c>
      <c r="P42947" s="14">
        <v>9</v>
      </c>
      <c r="Q42947" s="14">
        <v>9</v>
      </c>
      <c r="X42947" s="14">
        <v>9</v>
      </c>
      <c r="AP42947" s="14">
        <v>9</v>
      </c>
      <c r="AS42947" s="14">
        <v>9</v>
      </c>
      <c r="AT42947" s="25">
        <v>2.2482216966184878</v>
      </c>
      <c r="AU42947" s="25">
        <v>0.90580068553801418</v>
      </c>
      <c r="AV42947" s="25">
        <v>2.1943630300132075</v>
      </c>
      <c r="AZ42947" s="26">
        <v>5.5563459121742979E-2</v>
      </c>
      <c r="BA42947" s="26">
        <v>5.5563459121742979E-2</v>
      </c>
      <c r="BB42947" s="26">
        <v>0</v>
      </c>
      <c r="BC42947" s="26">
        <v>5.5563459121742972E-2</v>
      </c>
      <c r="BD42947" s="26">
        <v>6.9388939039072284E-18</v>
      </c>
      <c r="BE42947" s="14">
        <v>9</v>
      </c>
      <c r="BF42947" s="14">
        <v>0</v>
      </c>
      <c r="BG42947" s="27">
        <v>1.3610701472108556E-2</v>
      </c>
    </row>
    <row r="42948" spans="1:60" x14ac:dyDescent="0.25">
      <c r="A42948" t="s">
        <v>35</v>
      </c>
      <c r="B42948" s="2">
        <v>43975.708333333336</v>
      </c>
      <c r="C42948" s="1">
        <v>43975</v>
      </c>
      <c r="D42948">
        <v>11</v>
      </c>
      <c r="E42948" s="2">
        <v>43975.458333333336</v>
      </c>
      <c r="F42948" s="8" t="s">
        <v>388</v>
      </c>
      <c r="G42948" s="10" t="s">
        <v>389</v>
      </c>
      <c r="J42948" s="14">
        <v>7</v>
      </c>
      <c r="K42948" s="14">
        <v>7</v>
      </c>
      <c r="P42948" s="14">
        <v>7</v>
      </c>
      <c r="Q42948" s="14">
        <v>7</v>
      </c>
      <c r="X42948" s="14">
        <v>7</v>
      </c>
      <c r="AP42948" s="14">
        <v>7</v>
      </c>
      <c r="AS42948" s="14">
        <v>7</v>
      </c>
      <c r="AT42948" s="25">
        <v>2.24848995553634</v>
      </c>
      <c r="AU42948" s="25">
        <v>0.90470605950248528</v>
      </c>
      <c r="AV42948" s="25">
        <v>2.1940961620547652</v>
      </c>
      <c r="AZ42948" s="26">
        <v>4.3216023761355665E-2</v>
      </c>
      <c r="BA42948" s="26">
        <v>4.3216023761355665E-2</v>
      </c>
      <c r="BB42948" s="26">
        <v>0</v>
      </c>
      <c r="BC42948" s="26">
        <v>4.3216023761355665E-2</v>
      </c>
      <c r="BD42948" s="26">
        <v>0</v>
      </c>
      <c r="BE42948" s="14">
        <v>7</v>
      </c>
      <c r="BF42948" s="14">
        <v>0</v>
      </c>
      <c r="BG42948" s="27">
        <v>1.3610701472108562E-2</v>
      </c>
    </row>
    <row r="42949" spans="1:60" x14ac:dyDescent="0.25">
      <c r="A42949" t="s">
        <v>35</v>
      </c>
      <c r="B42949" s="2">
        <v>43975.75</v>
      </c>
      <c r="C42949" s="1">
        <v>43975</v>
      </c>
      <c r="D42949">
        <v>12</v>
      </c>
      <c r="E42949" s="2">
        <v>43975.5</v>
      </c>
      <c r="F42949" s="8" t="s">
        <v>388</v>
      </c>
      <c r="G42949" s="10" t="s">
        <v>389</v>
      </c>
      <c r="J42949" s="14">
        <v>3</v>
      </c>
      <c r="K42949" s="14">
        <v>3</v>
      </c>
      <c r="P42949" s="14">
        <v>3</v>
      </c>
      <c r="Q42949" s="14">
        <v>3</v>
      </c>
      <c r="X42949" s="14">
        <v>3</v>
      </c>
      <c r="AP42949" s="14">
        <v>3</v>
      </c>
      <c r="AS42949" s="14">
        <v>3</v>
      </c>
      <c r="AT42949" s="25">
        <v>2.2478328550952393</v>
      </c>
      <c r="AU42949" s="25">
        <v>0.90260645772552184</v>
      </c>
      <c r="AV42949" s="25">
        <v>2.2026408226779157</v>
      </c>
      <c r="AZ42949" s="26">
        <v>1.8521153040581009E-2</v>
      </c>
      <c r="BA42949" s="26">
        <v>1.8521153040581009E-2</v>
      </c>
      <c r="BB42949" s="26">
        <v>0</v>
      </c>
      <c r="BC42949" s="26">
        <v>1.8521153040581006E-2</v>
      </c>
      <c r="BD42949" s="26">
        <v>3.4694469519536142E-18</v>
      </c>
      <c r="BE42949" s="14">
        <v>3</v>
      </c>
      <c r="BF42949" s="14">
        <v>0</v>
      </c>
      <c r="BG42949" s="27">
        <v>1.3610701472108569E-2</v>
      </c>
    </row>
    <row r="42950" spans="1:60" x14ac:dyDescent="0.25">
      <c r="A42950" t="s">
        <v>35</v>
      </c>
      <c r="B42950" s="2">
        <v>43975.791666666664</v>
      </c>
      <c r="C42950" s="1">
        <v>43975</v>
      </c>
      <c r="D42950">
        <v>13</v>
      </c>
      <c r="E42950" s="2">
        <v>43975.541666666664</v>
      </c>
      <c r="F42950" s="8" t="s">
        <v>388</v>
      </c>
      <c r="G42950" s="10" t="s">
        <v>389</v>
      </c>
      <c r="J42950" s="14">
        <v>0</v>
      </c>
      <c r="K42950" s="14">
        <v>0</v>
      </c>
      <c r="P42950" s="14">
        <v>0</v>
      </c>
      <c r="Q42950" s="14">
        <v>0</v>
      </c>
      <c r="X42950" s="14">
        <v>0</v>
      </c>
      <c r="AP42950" s="14">
        <v>0</v>
      </c>
      <c r="AS42950" s="14">
        <v>0</v>
      </c>
      <c r="AT42950" s="25">
        <v>2.2465812276113803</v>
      </c>
      <c r="AU42950" s="25">
        <v>0.90229646464557733</v>
      </c>
      <c r="AV42950" s="25">
        <v>2.1936337192568121</v>
      </c>
      <c r="AZ42950" s="26">
        <v>0</v>
      </c>
      <c r="BA42950" s="26">
        <v>0</v>
      </c>
      <c r="BB42950" s="26">
        <v>0</v>
      </c>
      <c r="BE42950" s="14">
        <v>0</v>
      </c>
      <c r="BF42950" s="14">
        <v>0</v>
      </c>
    </row>
    <row r="42951" spans="1:60" x14ac:dyDescent="0.25">
      <c r="A42951" t="s">
        <v>35</v>
      </c>
      <c r="B42951" s="2">
        <v>43975.833333333336</v>
      </c>
      <c r="C42951" s="1">
        <v>43975</v>
      </c>
      <c r="D42951">
        <v>14</v>
      </c>
      <c r="E42951" s="2">
        <v>43975.583333333336</v>
      </c>
      <c r="F42951" s="8" t="s">
        <v>388</v>
      </c>
      <c r="G42951" s="10" t="s">
        <v>389</v>
      </c>
      <c r="J42951" s="14">
        <v>0</v>
      </c>
      <c r="K42951" s="14">
        <v>-2</v>
      </c>
      <c r="P42951" s="14">
        <v>0</v>
      </c>
      <c r="Q42951" s="14">
        <v>-2</v>
      </c>
      <c r="X42951" s="14">
        <v>0</v>
      </c>
      <c r="AP42951" s="14">
        <v>0</v>
      </c>
      <c r="AS42951" s="14">
        <v>-2</v>
      </c>
      <c r="AT42951" s="25">
        <v>2.2456808084628519</v>
      </c>
      <c r="AU42951" s="25">
        <v>0.90251906413673444</v>
      </c>
      <c r="AV42951" s="25">
        <v>2.1844359038359702</v>
      </c>
      <c r="AZ42951" s="26">
        <v>0</v>
      </c>
      <c r="BA42951" s="26">
        <v>0</v>
      </c>
      <c r="BB42951" s="26">
        <v>0.40324287538194331</v>
      </c>
      <c r="BC42951" s="26">
        <v>0</v>
      </c>
      <c r="BD42951" s="26">
        <v>0.40324287538194331</v>
      </c>
      <c r="BE42951" s="14">
        <v>0</v>
      </c>
      <c r="BF42951" s="14">
        <v>2</v>
      </c>
      <c r="BH42951" s="27">
        <v>0.4444986539622699</v>
      </c>
    </row>
    <row r="42952" spans="1:60" x14ac:dyDescent="0.25">
      <c r="A42952" t="s">
        <v>35</v>
      </c>
      <c r="B42952" s="2">
        <v>43975.875</v>
      </c>
      <c r="C42952" s="1">
        <v>43975</v>
      </c>
      <c r="D42952">
        <v>15</v>
      </c>
      <c r="E42952" s="2">
        <v>43975.625</v>
      </c>
      <c r="F42952" s="8" t="s">
        <v>388</v>
      </c>
      <c r="G42952" s="10" t="s">
        <v>389</v>
      </c>
      <c r="J42952" s="14">
        <v>7</v>
      </c>
      <c r="K42952" s="14">
        <v>7</v>
      </c>
      <c r="P42952" s="14">
        <v>7</v>
      </c>
      <c r="Q42952" s="14">
        <v>7</v>
      </c>
      <c r="X42952" s="14">
        <v>7</v>
      </c>
      <c r="AP42952" s="14">
        <v>7</v>
      </c>
      <c r="AS42952" s="14">
        <v>7</v>
      </c>
      <c r="AT42952" s="25">
        <v>2.2460348558710055</v>
      </c>
      <c r="AU42952" s="25">
        <v>0.90221782399574391</v>
      </c>
      <c r="AV42952" s="25">
        <v>2.1803044313809821</v>
      </c>
      <c r="AZ42952" s="26">
        <v>4.3216023761355686E-2</v>
      </c>
      <c r="BA42952" s="26">
        <v>4.3216023761355686E-2</v>
      </c>
      <c r="BB42952" s="26">
        <v>0</v>
      </c>
      <c r="BC42952" s="26">
        <v>4.3216023761355679E-2</v>
      </c>
      <c r="BD42952" s="26">
        <v>6.9388939039072284E-18</v>
      </c>
      <c r="BE42952" s="14">
        <v>7</v>
      </c>
      <c r="BF42952" s="14">
        <v>0</v>
      </c>
      <c r="BG42952" s="27">
        <v>1.3610701472108567E-2</v>
      </c>
    </row>
    <row r="42953" spans="1:60" x14ac:dyDescent="0.25">
      <c r="A42953" t="s">
        <v>35</v>
      </c>
      <c r="B42953" s="2">
        <v>43975.916666666664</v>
      </c>
      <c r="C42953" s="1">
        <v>43975</v>
      </c>
      <c r="D42953">
        <v>16</v>
      </c>
      <c r="E42953" s="2">
        <v>43975.666666666664</v>
      </c>
      <c r="F42953" s="8" t="s">
        <v>388</v>
      </c>
      <c r="G42953" s="10" t="s">
        <v>389</v>
      </c>
      <c r="J42953" s="14">
        <v>44</v>
      </c>
      <c r="K42953" s="14">
        <v>44</v>
      </c>
      <c r="P42953" s="14">
        <v>44</v>
      </c>
      <c r="Q42953" s="14">
        <v>44</v>
      </c>
      <c r="X42953" s="14">
        <v>44</v>
      </c>
      <c r="AP42953" s="14">
        <v>44</v>
      </c>
      <c r="AS42953" s="14">
        <v>44</v>
      </c>
      <c r="AT42953" s="25">
        <v>2.2463445880508863</v>
      </c>
      <c r="AU42953" s="25">
        <v>0.90148252768816073</v>
      </c>
      <c r="AV42953" s="25">
        <v>2.180134405279019</v>
      </c>
      <c r="AZ42953" s="26">
        <v>0.27164357792852128</v>
      </c>
      <c r="BA42953" s="26">
        <v>0.27164357792852128</v>
      </c>
      <c r="BB42953" s="26">
        <v>0</v>
      </c>
      <c r="BC42953" s="26">
        <v>0.27164357792852134</v>
      </c>
      <c r="BD42953" s="26">
        <v>-5.5511151231257827E-17</v>
      </c>
      <c r="BE42953" s="14">
        <v>44</v>
      </c>
      <c r="BF42953" s="14">
        <v>0</v>
      </c>
      <c r="BG42953" s="27">
        <v>1.361070147210856E-2</v>
      </c>
    </row>
    <row r="42954" spans="1:60" x14ac:dyDescent="0.25">
      <c r="A42954" t="s">
        <v>35</v>
      </c>
      <c r="B42954" s="2">
        <v>43975.958333333336</v>
      </c>
      <c r="C42954" s="1">
        <v>43975</v>
      </c>
      <c r="D42954">
        <v>17</v>
      </c>
      <c r="E42954" s="2">
        <v>43975.708333333336</v>
      </c>
      <c r="F42954" s="8" t="s">
        <v>388</v>
      </c>
      <c r="G42954" s="10" t="s">
        <v>389</v>
      </c>
      <c r="J42954" s="14">
        <v>41</v>
      </c>
      <c r="K42954" s="14">
        <v>41</v>
      </c>
      <c r="P42954" s="14">
        <v>41</v>
      </c>
      <c r="Q42954" s="14">
        <v>41</v>
      </c>
      <c r="X42954" s="14">
        <v>41</v>
      </c>
      <c r="AP42954" s="14">
        <v>41</v>
      </c>
      <c r="AS42954" s="14">
        <v>41</v>
      </c>
      <c r="AT42954" s="25">
        <v>2.2461428888845747</v>
      </c>
      <c r="AU42954" s="25">
        <v>0.90054030851313838</v>
      </c>
      <c r="AV42954" s="25">
        <v>2.1799871284493348</v>
      </c>
      <c r="AZ42954" s="26">
        <v>0.2531224248879404</v>
      </c>
      <c r="BA42954" s="26">
        <v>0.2531224248879404</v>
      </c>
      <c r="BB42954" s="26">
        <v>0</v>
      </c>
      <c r="BC42954" s="26">
        <v>0.2531224248879404</v>
      </c>
      <c r="BD42954" s="26">
        <v>0</v>
      </c>
      <c r="BE42954" s="14">
        <v>41</v>
      </c>
      <c r="BF42954" s="14">
        <v>0</v>
      </c>
      <c r="BG42954" s="27">
        <v>1.3610701472108563E-2</v>
      </c>
    </row>
    <row r="42955" spans="1:60" x14ac:dyDescent="0.25">
      <c r="A42955" t="s">
        <v>35</v>
      </c>
      <c r="B42955" s="2">
        <v>43976</v>
      </c>
      <c r="C42955" s="1">
        <v>43975</v>
      </c>
      <c r="D42955">
        <v>18</v>
      </c>
      <c r="E42955" s="2">
        <v>43975.75</v>
      </c>
      <c r="F42955" s="8" t="s">
        <v>388</v>
      </c>
      <c r="G42955" s="10" t="s">
        <v>389</v>
      </c>
      <c r="J42955" s="14">
        <v>28</v>
      </c>
      <c r="K42955" s="14">
        <v>28</v>
      </c>
      <c r="P42955" s="14">
        <v>28</v>
      </c>
      <c r="Q42955" s="14">
        <v>28</v>
      </c>
      <c r="X42955" s="14">
        <v>28</v>
      </c>
      <c r="AP42955" s="14">
        <v>28</v>
      </c>
      <c r="AS42955" s="14">
        <v>28</v>
      </c>
      <c r="AT42955" s="25">
        <v>2.247157139963937</v>
      </c>
      <c r="AU42955" s="25">
        <v>0.90062725730726934</v>
      </c>
      <c r="AV42955" s="25">
        <v>2.1798650699646718</v>
      </c>
      <c r="AZ42955" s="26">
        <v>0.17286409504542269</v>
      </c>
      <c r="BA42955" s="26">
        <v>0.17286409504542269</v>
      </c>
      <c r="BB42955" s="26">
        <v>0</v>
      </c>
      <c r="BC42955" s="26">
        <v>0.17286409504542269</v>
      </c>
      <c r="BD42955" s="26">
        <v>0</v>
      </c>
      <c r="BE42955" s="14">
        <v>28</v>
      </c>
      <c r="BF42955" s="14">
        <v>0</v>
      </c>
      <c r="BG42955" s="27">
        <v>1.3610701472108563E-2</v>
      </c>
    </row>
    <row r="42956" spans="1:60" x14ac:dyDescent="0.25">
      <c r="A42956" t="s">
        <v>35</v>
      </c>
      <c r="B42956" s="2">
        <v>43976.041666666664</v>
      </c>
      <c r="C42956" s="1">
        <v>43975</v>
      </c>
      <c r="D42956">
        <v>19</v>
      </c>
      <c r="E42956" s="2">
        <v>43975.791666666664</v>
      </c>
      <c r="F42956" s="8" t="s">
        <v>388</v>
      </c>
      <c r="G42956" s="10" t="s">
        <v>389</v>
      </c>
      <c r="J42956" s="14">
        <v>22</v>
      </c>
      <c r="K42956" s="14">
        <v>22</v>
      </c>
      <c r="P42956" s="14">
        <v>22</v>
      </c>
      <c r="Q42956" s="14">
        <v>22</v>
      </c>
      <c r="X42956" s="14">
        <v>22</v>
      </c>
      <c r="AP42956" s="14">
        <v>22</v>
      </c>
      <c r="AS42956" s="14">
        <v>22</v>
      </c>
      <c r="AT42956" s="25">
        <v>2.2475942936829996</v>
      </c>
      <c r="AU42956" s="25">
        <v>0.90118355442300935</v>
      </c>
      <c r="AV42956" s="25">
        <v>2.1854721062266571</v>
      </c>
      <c r="AZ42956" s="26">
        <v>0.1358217889642607</v>
      </c>
      <c r="BA42956" s="26">
        <v>0.1358217889642607</v>
      </c>
      <c r="BB42956" s="26">
        <v>0</v>
      </c>
      <c r="BC42956" s="26">
        <v>0.1358217889642607</v>
      </c>
      <c r="BD42956" s="26">
        <v>0</v>
      </c>
      <c r="BE42956" s="14">
        <v>22</v>
      </c>
      <c r="BF42956" s="14">
        <v>0</v>
      </c>
      <c r="BG42956" s="27">
        <v>1.3610701472108563E-2</v>
      </c>
    </row>
    <row r="42957" spans="1:60" x14ac:dyDescent="0.25">
      <c r="A42957" t="s">
        <v>35</v>
      </c>
      <c r="B42957" s="2">
        <v>43976.083333333336</v>
      </c>
      <c r="C42957" s="1">
        <v>43975</v>
      </c>
      <c r="D42957">
        <v>20</v>
      </c>
      <c r="E42957" s="2">
        <v>43975.833333333336</v>
      </c>
      <c r="F42957" s="8" t="s">
        <v>388</v>
      </c>
      <c r="G42957" s="10" t="s">
        <v>389</v>
      </c>
      <c r="J42957" s="14">
        <v>22</v>
      </c>
      <c r="K42957" s="14">
        <v>22</v>
      </c>
      <c r="P42957" s="14">
        <v>22</v>
      </c>
      <c r="Q42957" s="14">
        <v>22</v>
      </c>
      <c r="X42957" s="14">
        <v>22</v>
      </c>
      <c r="AP42957" s="14">
        <v>22</v>
      </c>
      <c r="AS42957" s="14">
        <v>22</v>
      </c>
      <c r="AT42957" s="25">
        <v>2.2460384114354244</v>
      </c>
      <c r="AU42957" s="25">
        <v>0.90089563895639513</v>
      </c>
      <c r="AV42957" s="25">
        <v>2.1920137955501957</v>
      </c>
      <c r="AZ42957" s="26">
        <v>0.13582178896426078</v>
      </c>
      <c r="BA42957" s="26">
        <v>0.13582178896426078</v>
      </c>
      <c r="BB42957" s="26">
        <v>0</v>
      </c>
      <c r="BC42957" s="26">
        <v>0.13582178896426078</v>
      </c>
      <c r="BD42957" s="26">
        <v>0</v>
      </c>
      <c r="BE42957" s="14">
        <v>22</v>
      </c>
      <c r="BF42957" s="14">
        <v>0</v>
      </c>
      <c r="BG42957" s="27">
        <v>1.3610701472108572E-2</v>
      </c>
    </row>
    <row r="42958" spans="1:60" x14ac:dyDescent="0.25">
      <c r="A42958" t="s">
        <v>35</v>
      </c>
      <c r="B42958" s="2">
        <v>43976.125</v>
      </c>
      <c r="C42958" s="1">
        <v>43975</v>
      </c>
      <c r="D42958">
        <v>21</v>
      </c>
      <c r="E42958" s="2">
        <v>43975.875</v>
      </c>
      <c r="F42958" s="8" t="s">
        <v>388</v>
      </c>
      <c r="G42958" s="10" t="s">
        <v>389</v>
      </c>
      <c r="J42958" s="14">
        <v>18</v>
      </c>
      <c r="K42958" s="14">
        <v>18</v>
      </c>
      <c r="P42958" s="14">
        <v>18</v>
      </c>
      <c r="Q42958" s="14">
        <v>18</v>
      </c>
      <c r="X42958" s="14">
        <v>18</v>
      </c>
      <c r="AP42958" s="14">
        <v>18</v>
      </c>
      <c r="AS42958" s="14">
        <v>18</v>
      </c>
      <c r="AT42958" s="25">
        <v>2.2451258023963203</v>
      </c>
      <c r="AU42958" s="25">
        <v>0.90063787180315769</v>
      </c>
      <c r="AV42958" s="25">
        <v>2.1900760053590407</v>
      </c>
      <c r="AZ42958" s="26">
        <v>0.11112691824348601</v>
      </c>
      <c r="BA42958" s="26">
        <v>0.11112691824348601</v>
      </c>
      <c r="BB42958" s="26">
        <v>0</v>
      </c>
      <c r="BC42958" s="26">
        <v>0.11112691824348601</v>
      </c>
      <c r="BD42958" s="26">
        <v>0</v>
      </c>
      <c r="BE42958" s="14">
        <v>18</v>
      </c>
      <c r="BF42958" s="14">
        <v>0</v>
      </c>
      <c r="BG42958" s="27">
        <v>1.3610701472108562E-2</v>
      </c>
    </row>
    <row r="42959" spans="1:60" x14ac:dyDescent="0.25">
      <c r="A42959" t="s">
        <v>35</v>
      </c>
      <c r="B42959" s="2">
        <v>43976.166666666664</v>
      </c>
      <c r="C42959" s="1">
        <v>43975</v>
      </c>
      <c r="D42959">
        <v>22</v>
      </c>
      <c r="E42959" s="2">
        <v>43975.916666666664</v>
      </c>
      <c r="F42959" s="8" t="s">
        <v>388</v>
      </c>
      <c r="G42959" s="10" t="s">
        <v>389</v>
      </c>
      <c r="J42959" s="14">
        <v>56</v>
      </c>
      <c r="K42959" s="14">
        <v>56</v>
      </c>
      <c r="P42959" s="14">
        <v>56</v>
      </c>
      <c r="Q42959" s="14">
        <v>56</v>
      </c>
      <c r="X42959" s="14">
        <v>56</v>
      </c>
      <c r="AP42959" s="14">
        <v>56</v>
      </c>
      <c r="AS42959" s="14">
        <v>56</v>
      </c>
      <c r="AT42959" s="25">
        <v>2.2421853177911442</v>
      </c>
      <c r="AU42959" s="25">
        <v>0.89942811706259906</v>
      </c>
      <c r="AV42959" s="25">
        <v>2.1995377928814421</v>
      </c>
      <c r="AZ42959" s="26">
        <v>0.34572819009084538</v>
      </c>
      <c r="BA42959" s="26">
        <v>0.34572819009084538</v>
      </c>
      <c r="BB42959" s="26">
        <v>0</v>
      </c>
      <c r="BC42959" s="26">
        <v>0.34572819009084538</v>
      </c>
      <c r="BD42959" s="26">
        <v>0</v>
      </c>
      <c r="BE42959" s="14">
        <v>56</v>
      </c>
      <c r="BF42959" s="14">
        <v>0</v>
      </c>
      <c r="BG42959" s="27">
        <v>1.3610701472108563E-2</v>
      </c>
    </row>
    <row r="42960" spans="1:60" x14ac:dyDescent="0.25">
      <c r="A42960" t="s">
        <v>35</v>
      </c>
      <c r="B42960" s="2">
        <v>43976.208333333336</v>
      </c>
      <c r="C42960" s="1">
        <v>43975</v>
      </c>
      <c r="D42960">
        <v>23</v>
      </c>
      <c r="E42960" s="2">
        <v>43975.958333333336</v>
      </c>
      <c r="F42960" s="8" t="s">
        <v>388</v>
      </c>
      <c r="G42960" s="10" t="s">
        <v>389</v>
      </c>
      <c r="J42960" s="14">
        <v>85</v>
      </c>
      <c r="K42960" s="14">
        <v>85</v>
      </c>
      <c r="P42960" s="14">
        <v>85</v>
      </c>
      <c r="Q42960" s="14">
        <v>85</v>
      </c>
      <c r="X42960" s="14">
        <v>85</v>
      </c>
      <c r="AP42960" s="14">
        <v>85</v>
      </c>
      <c r="AS42960" s="14">
        <v>85</v>
      </c>
      <c r="AT42960" s="25">
        <v>2.2409726117253435</v>
      </c>
      <c r="AU42960" s="25">
        <v>0.89779044084347814</v>
      </c>
      <c r="AV42960" s="25">
        <v>2.1989914542757041</v>
      </c>
      <c r="AZ42960" s="26">
        <v>0.52476600281646191</v>
      </c>
      <c r="BA42960" s="26">
        <v>0.52476600281646191</v>
      </c>
      <c r="BB42960" s="26">
        <v>0</v>
      </c>
      <c r="BC42960" s="26">
        <v>0.52476600281646191</v>
      </c>
      <c r="BD42960" s="26">
        <v>0</v>
      </c>
      <c r="BE42960" s="14">
        <v>85</v>
      </c>
      <c r="BF42960" s="14">
        <v>0</v>
      </c>
      <c r="BG42960" s="27">
        <v>1.3610701472108569E-2</v>
      </c>
    </row>
    <row r="42961" spans="1:59" x14ac:dyDescent="0.25">
      <c r="A42961" t="s">
        <v>35</v>
      </c>
      <c r="B42961" s="2">
        <v>43976.25</v>
      </c>
      <c r="C42961" s="1">
        <v>43975</v>
      </c>
      <c r="D42961">
        <v>24</v>
      </c>
      <c r="E42961" s="2">
        <v>43976</v>
      </c>
      <c r="F42961" s="8" t="s">
        <v>388</v>
      </c>
      <c r="G42961" s="10" t="s">
        <v>389</v>
      </c>
      <c r="J42961" s="14">
        <v>122</v>
      </c>
      <c r="K42961" s="14">
        <v>122</v>
      </c>
      <c r="P42961" s="14">
        <v>122</v>
      </c>
      <c r="Q42961" s="14">
        <v>122</v>
      </c>
      <c r="X42961" s="14">
        <v>122</v>
      </c>
      <c r="AP42961" s="14">
        <v>122</v>
      </c>
      <c r="AS42961" s="14">
        <v>122</v>
      </c>
      <c r="AT42961" s="25">
        <v>2.2392963666320602</v>
      </c>
      <c r="AU42961" s="25">
        <v>0.89828868430328623</v>
      </c>
      <c r="AV42961" s="25">
        <v>2.1906232230734108</v>
      </c>
      <c r="AZ42961" s="26">
        <v>0.75319355698362711</v>
      </c>
      <c r="BA42961" s="26">
        <v>0.75319355698362711</v>
      </c>
      <c r="BB42961" s="26">
        <v>0</v>
      </c>
      <c r="BC42961" s="26">
        <v>0.75319355698362711</v>
      </c>
      <c r="BD42961" s="26">
        <v>0</v>
      </c>
      <c r="BE42961" s="14">
        <v>122</v>
      </c>
      <c r="BF42961" s="14">
        <v>0</v>
      </c>
      <c r="BG42961" s="27">
        <v>1.3610701472108556E-2</v>
      </c>
    </row>
    <row r="42962" spans="1:59" x14ac:dyDescent="0.25">
      <c r="A42962" t="s">
        <v>35</v>
      </c>
      <c r="B42962" s="2">
        <v>43976.291666666664</v>
      </c>
      <c r="C42962" s="1">
        <v>43976</v>
      </c>
      <c r="D42962">
        <v>1</v>
      </c>
      <c r="E42962" s="2">
        <v>43976.041666666664</v>
      </c>
      <c r="F42962" s="8" t="s">
        <v>388</v>
      </c>
      <c r="G42962" s="10" t="s">
        <v>389</v>
      </c>
      <c r="J42962" s="14">
        <v>139</v>
      </c>
      <c r="K42962" s="14">
        <v>139</v>
      </c>
      <c r="P42962" s="14">
        <v>139</v>
      </c>
      <c r="Q42962" s="14">
        <v>139</v>
      </c>
      <c r="X42962" s="14">
        <v>139</v>
      </c>
      <c r="AP42962" s="14">
        <v>139</v>
      </c>
      <c r="AS42962" s="14">
        <v>139</v>
      </c>
      <c r="AT42962" s="25">
        <v>2.239361117468778</v>
      </c>
      <c r="AU42962" s="25">
        <v>0.8981640136754272</v>
      </c>
      <c r="AV42962" s="25">
        <v>2.1909456014586284</v>
      </c>
      <c r="AZ42962" s="26">
        <v>0.85814675754692005</v>
      </c>
      <c r="BA42962" s="26">
        <v>0.85814675754692005</v>
      </c>
      <c r="BB42962" s="26">
        <v>0</v>
      </c>
      <c r="BC42962" s="26">
        <v>0.85814675754692005</v>
      </c>
      <c r="BD42962" s="26">
        <v>0</v>
      </c>
      <c r="BE42962" s="14">
        <v>139</v>
      </c>
      <c r="BF42962" s="14">
        <v>0</v>
      </c>
      <c r="BG42962" s="27">
        <v>1.3610701472108567E-2</v>
      </c>
    </row>
    <row r="42963" spans="1:59" x14ac:dyDescent="0.25">
      <c r="A42963" t="s">
        <v>35</v>
      </c>
      <c r="B42963" s="2">
        <v>43976.333333333336</v>
      </c>
      <c r="C42963" s="1">
        <v>43976</v>
      </c>
      <c r="D42963">
        <v>2</v>
      </c>
      <c r="E42963" s="2">
        <v>43976.083333333336</v>
      </c>
      <c r="F42963" s="8" t="s">
        <v>388</v>
      </c>
      <c r="G42963" s="10" t="s">
        <v>389</v>
      </c>
      <c r="J42963" s="14">
        <v>135</v>
      </c>
      <c r="K42963" s="14">
        <v>135</v>
      </c>
      <c r="P42963" s="14">
        <v>135</v>
      </c>
      <c r="Q42963" s="14">
        <v>135</v>
      </c>
      <c r="X42963" s="14">
        <v>135</v>
      </c>
      <c r="AP42963" s="14">
        <v>135</v>
      </c>
      <c r="AS42963" s="14">
        <v>135</v>
      </c>
      <c r="AT42963" s="25">
        <v>2.2396355032092914</v>
      </c>
      <c r="AU42963" s="25">
        <v>0.89791030713549491</v>
      </c>
      <c r="AV42963" s="25">
        <v>2.1906232230734108</v>
      </c>
      <c r="AZ42963" s="26">
        <v>0.83345188682614502</v>
      </c>
      <c r="BA42963" s="26">
        <v>0.83345188682614502</v>
      </c>
      <c r="BB42963" s="26">
        <v>0</v>
      </c>
      <c r="BC42963" s="26">
        <v>0.83345188682614502</v>
      </c>
      <c r="BD42963" s="26">
        <v>0</v>
      </c>
      <c r="BE42963" s="14">
        <v>135</v>
      </c>
      <c r="BF42963" s="14">
        <v>0</v>
      </c>
      <c r="BG42963" s="27">
        <v>1.3610701472108562E-2</v>
      </c>
    </row>
    <row r="42964" spans="1:59" x14ac:dyDescent="0.25">
      <c r="A42964" t="s">
        <v>35</v>
      </c>
      <c r="B42964" s="2">
        <v>43976.375</v>
      </c>
      <c r="C42964" s="1">
        <v>43976</v>
      </c>
      <c r="D42964">
        <v>3</v>
      </c>
      <c r="E42964" s="2">
        <v>43976.125</v>
      </c>
      <c r="F42964" s="8" t="s">
        <v>388</v>
      </c>
      <c r="G42964" s="10" t="s">
        <v>389</v>
      </c>
      <c r="J42964" s="14">
        <v>125</v>
      </c>
      <c r="K42964" s="14">
        <v>125</v>
      </c>
      <c r="P42964" s="14">
        <v>125</v>
      </c>
      <c r="Q42964" s="14">
        <v>125</v>
      </c>
      <c r="X42964" s="14">
        <v>125</v>
      </c>
      <c r="AP42964" s="14">
        <v>125</v>
      </c>
      <c r="AS42964" s="14">
        <v>125</v>
      </c>
      <c r="AT42964" s="25">
        <v>2.2393705870857268</v>
      </c>
      <c r="AU42964" s="25">
        <v>0.89914580065180139</v>
      </c>
      <c r="AV42964" s="25">
        <v>2.1908028649585605</v>
      </c>
      <c r="AZ42964" s="26">
        <v>0.77171471002420833</v>
      </c>
      <c r="BA42964" s="26">
        <v>0.77171471002420833</v>
      </c>
      <c r="BB42964" s="26">
        <v>0</v>
      </c>
      <c r="BC42964" s="26">
        <v>0.77171471002420833</v>
      </c>
      <c r="BD42964" s="26">
        <v>0</v>
      </c>
      <c r="BE42964" s="14">
        <v>125</v>
      </c>
      <c r="BF42964" s="14">
        <v>0</v>
      </c>
      <c r="BG42964" s="27">
        <v>1.361070147210856E-2</v>
      </c>
    </row>
    <row r="42965" spans="1:59" x14ac:dyDescent="0.25">
      <c r="A42965" t="s">
        <v>35</v>
      </c>
      <c r="B42965" s="2">
        <v>43976.416666666664</v>
      </c>
      <c r="C42965" s="1">
        <v>43976</v>
      </c>
      <c r="D42965">
        <v>4</v>
      </c>
      <c r="E42965" s="2">
        <v>43976.166666666664</v>
      </c>
      <c r="F42965" s="8" t="s">
        <v>388</v>
      </c>
      <c r="G42965" s="10" t="s">
        <v>389</v>
      </c>
      <c r="J42965" s="14">
        <v>114</v>
      </c>
      <c r="K42965" s="14">
        <v>114</v>
      </c>
      <c r="P42965" s="14">
        <v>114</v>
      </c>
      <c r="Q42965" s="14">
        <v>114</v>
      </c>
      <c r="X42965" s="14">
        <v>114</v>
      </c>
      <c r="AP42965" s="14">
        <v>114</v>
      </c>
      <c r="AS42965" s="14">
        <v>114</v>
      </c>
      <c r="AT42965" s="25">
        <v>2.2390568486193363</v>
      </c>
      <c r="AU42965" s="25">
        <v>0.89959746242227834</v>
      </c>
      <c r="AV42965" s="25">
        <v>2.1908028649585605</v>
      </c>
      <c r="AZ42965" s="26">
        <v>0.70380381554207805</v>
      </c>
      <c r="BA42965" s="26">
        <v>0.70380381554207805</v>
      </c>
      <c r="BB42965" s="26">
        <v>0</v>
      </c>
      <c r="BC42965" s="26">
        <v>0.70380381554207805</v>
      </c>
      <c r="BD42965" s="26">
        <v>0</v>
      </c>
      <c r="BE42965" s="14">
        <v>114</v>
      </c>
      <c r="BF42965" s="14">
        <v>0</v>
      </c>
      <c r="BG42965" s="27">
        <v>1.3610701472108563E-2</v>
      </c>
    </row>
    <row r="42966" spans="1:59" x14ac:dyDescent="0.25">
      <c r="A42966" t="s">
        <v>35</v>
      </c>
      <c r="B42966" s="2">
        <v>43976.458333333336</v>
      </c>
      <c r="C42966" s="1">
        <v>43976</v>
      </c>
      <c r="D42966">
        <v>5</v>
      </c>
      <c r="E42966" s="2">
        <v>43976.208333333336</v>
      </c>
      <c r="F42966" s="8" t="s">
        <v>388</v>
      </c>
      <c r="G42966" s="10" t="s">
        <v>389</v>
      </c>
      <c r="J42966" s="14">
        <v>104</v>
      </c>
      <c r="K42966" s="14">
        <v>104</v>
      </c>
      <c r="P42966" s="14">
        <v>104</v>
      </c>
      <c r="Q42966" s="14">
        <v>104</v>
      </c>
      <c r="X42966" s="14">
        <v>104</v>
      </c>
      <c r="AP42966" s="14">
        <v>104</v>
      </c>
      <c r="AS42966" s="14">
        <v>104</v>
      </c>
      <c r="AT42966" s="25">
        <v>2.2401404293361913</v>
      </c>
      <c r="AU42966" s="25">
        <v>0.89984101220348067</v>
      </c>
      <c r="AV42966" s="25">
        <v>2.1910874780094014</v>
      </c>
      <c r="AZ42966" s="26">
        <v>0.64206663874014158</v>
      </c>
      <c r="BA42966" s="26">
        <v>0.64206663874014158</v>
      </c>
      <c r="BB42966" s="26">
        <v>0</v>
      </c>
      <c r="BC42966" s="26">
        <v>0.64206663874014158</v>
      </c>
      <c r="BD42966" s="26">
        <v>0</v>
      </c>
      <c r="BE42966" s="14">
        <v>104</v>
      </c>
      <c r="BF42966" s="14">
        <v>0</v>
      </c>
      <c r="BG42966" s="27">
        <v>1.3610701472108565E-2</v>
      </c>
    </row>
    <row r="42967" spans="1:59" x14ac:dyDescent="0.25">
      <c r="A42967" t="s">
        <v>35</v>
      </c>
      <c r="B42967" s="2">
        <v>43976.5</v>
      </c>
      <c r="C42967" s="1">
        <v>43976</v>
      </c>
      <c r="D42967">
        <v>6</v>
      </c>
      <c r="E42967" s="2">
        <v>43976.25</v>
      </c>
      <c r="F42967" s="8" t="s">
        <v>388</v>
      </c>
      <c r="G42967" s="10" t="s">
        <v>389</v>
      </c>
      <c r="J42967" s="14">
        <v>92</v>
      </c>
      <c r="K42967" s="14">
        <v>92</v>
      </c>
      <c r="P42967" s="14">
        <v>92</v>
      </c>
      <c r="Q42967" s="14">
        <v>92</v>
      </c>
      <c r="X42967" s="14">
        <v>92</v>
      </c>
      <c r="AP42967" s="14">
        <v>92</v>
      </c>
      <c r="AS42967" s="14">
        <v>92</v>
      </c>
      <c r="AT42967" s="25">
        <v>2.2400052020238559</v>
      </c>
      <c r="AU42967" s="25">
        <v>0.90150361157597481</v>
      </c>
      <c r="AV42967" s="25">
        <v>2.1895402607015026</v>
      </c>
      <c r="AZ42967" s="26">
        <v>0.56798202657781749</v>
      </c>
      <c r="BA42967" s="26">
        <v>0.56798202657781749</v>
      </c>
      <c r="BB42967" s="26">
        <v>0</v>
      </c>
      <c r="BC42967" s="26">
        <v>0.56798202657781749</v>
      </c>
      <c r="BD42967" s="26">
        <v>0</v>
      </c>
      <c r="BE42967" s="14">
        <v>92</v>
      </c>
      <c r="BF42967" s="14">
        <v>0</v>
      </c>
      <c r="BG42967" s="27">
        <v>1.3610701472108565E-2</v>
      </c>
    </row>
    <row r="42968" spans="1:59" x14ac:dyDescent="0.25">
      <c r="A42968" t="s">
        <v>35</v>
      </c>
      <c r="B42968" s="2">
        <v>43976.541666666664</v>
      </c>
      <c r="C42968" s="1">
        <v>43976</v>
      </c>
      <c r="D42968">
        <v>7</v>
      </c>
      <c r="E42968" s="2">
        <v>43976.291666666664</v>
      </c>
      <c r="F42968" s="8" t="s">
        <v>388</v>
      </c>
      <c r="G42968" s="10" t="s">
        <v>389</v>
      </c>
      <c r="J42968" s="14">
        <v>91</v>
      </c>
      <c r="K42968" s="14">
        <v>91</v>
      </c>
      <c r="P42968" s="14">
        <v>91</v>
      </c>
      <c r="Q42968" s="14">
        <v>91</v>
      </c>
      <c r="X42968" s="14">
        <v>91</v>
      </c>
      <c r="AP42968" s="14">
        <v>91</v>
      </c>
      <c r="AS42968" s="14">
        <v>91</v>
      </c>
      <c r="AT42968" s="25">
        <v>2.2419558674771518</v>
      </c>
      <c r="AU42968" s="25">
        <v>0.9028357460582529</v>
      </c>
      <c r="AV42968" s="25">
        <v>2.1925935147612905</v>
      </c>
      <c r="AZ42968" s="26">
        <v>0.56180830889762368</v>
      </c>
      <c r="BA42968" s="26">
        <v>0.56180830889762368</v>
      </c>
      <c r="BB42968" s="26">
        <v>0</v>
      </c>
      <c r="BC42968" s="26">
        <v>0.56180830889762368</v>
      </c>
      <c r="BD42968" s="26">
        <v>0</v>
      </c>
      <c r="BE42968" s="14">
        <v>91</v>
      </c>
      <c r="BF42968" s="14">
        <v>0</v>
      </c>
      <c r="BG42968" s="27">
        <v>1.361070147210856E-2</v>
      </c>
    </row>
    <row r="42969" spans="1:59" x14ac:dyDescent="0.25">
      <c r="A42969" t="s">
        <v>35</v>
      </c>
      <c r="B42969" s="2">
        <v>43976.583333333336</v>
      </c>
      <c r="C42969" s="1">
        <v>43976</v>
      </c>
      <c r="D42969">
        <v>8</v>
      </c>
      <c r="E42969" s="2">
        <v>43976.333333333336</v>
      </c>
      <c r="F42969" s="8" t="s">
        <v>388</v>
      </c>
      <c r="G42969" s="10" t="s">
        <v>389</v>
      </c>
      <c r="J42969" s="14">
        <v>77</v>
      </c>
      <c r="K42969" s="14">
        <v>77</v>
      </c>
      <c r="P42969" s="14">
        <v>77</v>
      </c>
      <c r="Q42969" s="14">
        <v>77</v>
      </c>
      <c r="X42969" s="14">
        <v>77</v>
      </c>
      <c r="AP42969" s="14">
        <v>77</v>
      </c>
      <c r="AS42969" s="14">
        <v>77</v>
      </c>
      <c r="AT42969" s="25">
        <v>2.2452978207166279</v>
      </c>
      <c r="AU42969" s="25">
        <v>0.90324535910111348</v>
      </c>
      <c r="AV42969" s="25">
        <v>2.1946754981933303</v>
      </c>
      <c r="AZ42969" s="26">
        <v>0.47537626137491223</v>
      </c>
      <c r="BA42969" s="26">
        <v>0.47537626137491223</v>
      </c>
      <c r="BB42969" s="26">
        <v>0</v>
      </c>
      <c r="BC42969" s="26">
        <v>0.47537626137491218</v>
      </c>
      <c r="BD42969" s="26">
        <v>5.5511151231257827E-17</v>
      </c>
      <c r="BE42969" s="14">
        <v>77</v>
      </c>
      <c r="BF42969" s="14">
        <v>0</v>
      </c>
      <c r="BG42969" s="27">
        <v>1.3610701472108556E-2</v>
      </c>
    </row>
    <row r="42970" spans="1:59" x14ac:dyDescent="0.25">
      <c r="A42970" t="s">
        <v>35</v>
      </c>
      <c r="B42970" s="2">
        <v>43976.625</v>
      </c>
      <c r="C42970" s="1">
        <v>43976</v>
      </c>
      <c r="D42970">
        <v>9</v>
      </c>
      <c r="E42970" s="2">
        <v>43976.375</v>
      </c>
      <c r="F42970" s="8" t="s">
        <v>388</v>
      </c>
      <c r="G42970" s="10" t="s">
        <v>389</v>
      </c>
      <c r="J42970" s="14">
        <v>39</v>
      </c>
      <c r="K42970" s="14">
        <v>39</v>
      </c>
      <c r="P42970" s="14">
        <v>39</v>
      </c>
      <c r="Q42970" s="14">
        <v>39</v>
      </c>
      <c r="X42970" s="14">
        <v>39</v>
      </c>
      <c r="AP42970" s="14">
        <v>39</v>
      </c>
      <c r="AS42970" s="14">
        <v>39</v>
      </c>
      <c r="AT42970" s="25">
        <v>2.247664572635359</v>
      </c>
      <c r="AU42970" s="25">
        <v>0.902406889630191</v>
      </c>
      <c r="AV42970" s="25">
        <v>2.1943630300132075</v>
      </c>
      <c r="AZ42970" s="26">
        <v>0.24077498952755297</v>
      </c>
      <c r="BA42970" s="26">
        <v>0.24077498952755297</v>
      </c>
      <c r="BB42970" s="26">
        <v>0</v>
      </c>
      <c r="BC42970" s="26">
        <v>0.240774989527553</v>
      </c>
      <c r="BD42970" s="26">
        <v>-2.7755575615628914E-17</v>
      </c>
      <c r="BE42970" s="14">
        <v>39</v>
      </c>
      <c r="BF42970" s="14">
        <v>0</v>
      </c>
      <c r="BG42970" s="27">
        <v>1.361070147210856E-2</v>
      </c>
    </row>
    <row r="42971" spans="1:59" x14ac:dyDescent="0.25">
      <c r="A42971" t="s">
        <v>35</v>
      </c>
      <c r="B42971" s="2">
        <v>43976.666666666664</v>
      </c>
      <c r="C42971" s="1">
        <v>43976</v>
      </c>
      <c r="D42971">
        <v>10</v>
      </c>
      <c r="E42971" s="2">
        <v>43976.416666666664</v>
      </c>
      <c r="F42971" s="8" t="s">
        <v>388</v>
      </c>
      <c r="G42971" s="10" t="s">
        <v>389</v>
      </c>
      <c r="J42971" s="14">
        <v>11</v>
      </c>
      <c r="K42971" s="14">
        <v>11</v>
      </c>
      <c r="P42971" s="14">
        <v>11</v>
      </c>
      <c r="Q42971" s="14">
        <v>11</v>
      </c>
      <c r="X42971" s="14">
        <v>11</v>
      </c>
      <c r="AP42971" s="14">
        <v>11</v>
      </c>
      <c r="AS42971" s="14">
        <v>11</v>
      </c>
      <c r="AT42971" s="25">
        <v>2.2495426230406799</v>
      </c>
      <c r="AU42971" s="25">
        <v>0.90222468110137433</v>
      </c>
      <c r="AV42971" s="25">
        <v>2.1936811473583999</v>
      </c>
      <c r="AZ42971" s="26">
        <v>6.7910894482130363E-2</v>
      </c>
      <c r="BA42971" s="26">
        <v>6.7910894482130363E-2</v>
      </c>
      <c r="BB42971" s="26">
        <v>0</v>
      </c>
      <c r="BC42971" s="26">
        <v>6.7910894482130363E-2</v>
      </c>
      <c r="BD42971" s="26">
        <v>0</v>
      </c>
      <c r="BE42971" s="14">
        <v>11</v>
      </c>
      <c r="BF42971" s="14">
        <v>0</v>
      </c>
      <c r="BG42971" s="27">
        <v>1.3610701472108567E-2</v>
      </c>
    </row>
    <row r="42972" spans="1:59" x14ac:dyDescent="0.25">
      <c r="A42972" t="s">
        <v>35</v>
      </c>
      <c r="B42972" s="2">
        <v>43976.708333333336</v>
      </c>
      <c r="C42972" s="1">
        <v>43976</v>
      </c>
      <c r="D42972">
        <v>11</v>
      </c>
      <c r="E42972" s="2">
        <v>43976.458333333336</v>
      </c>
      <c r="F42972" s="8" t="s">
        <v>388</v>
      </c>
      <c r="G42972" s="10" t="s">
        <v>389</v>
      </c>
      <c r="J42972" s="14">
        <v>4</v>
      </c>
      <c r="K42972" s="14">
        <v>4</v>
      </c>
      <c r="P42972" s="14">
        <v>4</v>
      </c>
      <c r="Q42972" s="14">
        <v>4</v>
      </c>
      <c r="X42972" s="14">
        <v>4</v>
      </c>
      <c r="AP42972" s="14">
        <v>4</v>
      </c>
      <c r="AS42972" s="14">
        <v>4</v>
      </c>
      <c r="AT42972" s="25">
        <v>2.2501849172083435</v>
      </c>
      <c r="AU42972" s="25">
        <v>0.90132263791156364</v>
      </c>
      <c r="AV42972" s="25">
        <v>2.1944311129588319</v>
      </c>
      <c r="AZ42972" s="26">
        <v>2.469487072077467E-2</v>
      </c>
      <c r="BA42972" s="26">
        <v>2.469487072077467E-2</v>
      </c>
      <c r="BB42972" s="26">
        <v>0</v>
      </c>
      <c r="BC42972" s="26">
        <v>2.469487072077467E-2</v>
      </c>
      <c r="BD42972" s="26">
        <v>0</v>
      </c>
      <c r="BE42972" s="14">
        <v>4</v>
      </c>
      <c r="BF42972" s="14">
        <v>0</v>
      </c>
      <c r="BG42972" s="27">
        <v>1.3610701472108563E-2</v>
      </c>
    </row>
    <row r="42973" spans="1:59" x14ac:dyDescent="0.25">
      <c r="A42973" t="s">
        <v>35</v>
      </c>
      <c r="B42973" s="2">
        <v>43976.75</v>
      </c>
      <c r="C42973" s="1">
        <v>43976</v>
      </c>
      <c r="D42973">
        <v>12</v>
      </c>
      <c r="E42973" s="2">
        <v>43976.5</v>
      </c>
      <c r="F42973" s="8" t="s">
        <v>388</v>
      </c>
      <c r="G42973" s="10" t="s">
        <v>389</v>
      </c>
      <c r="J42973" s="14">
        <v>6</v>
      </c>
      <c r="K42973" s="14">
        <v>6</v>
      </c>
      <c r="P42973" s="14">
        <v>6</v>
      </c>
      <c r="Q42973" s="14">
        <v>6</v>
      </c>
      <c r="X42973" s="14">
        <v>6</v>
      </c>
      <c r="AP42973" s="14">
        <v>6</v>
      </c>
      <c r="AS42973" s="14">
        <v>6</v>
      </c>
      <c r="AT42973" s="25">
        <v>2.2500746763655957</v>
      </c>
      <c r="AU42973" s="25">
        <v>0.90049256404299716</v>
      </c>
      <c r="AV42973" s="25">
        <v>2.19441882137671</v>
      </c>
      <c r="AZ42973" s="26">
        <v>3.7042306081162005E-2</v>
      </c>
      <c r="BA42973" s="26">
        <v>3.7042306081162005E-2</v>
      </c>
      <c r="BB42973" s="26">
        <v>0</v>
      </c>
      <c r="BC42973" s="26">
        <v>3.7042306081162005E-2</v>
      </c>
      <c r="BD42973" s="26">
        <v>0</v>
      </c>
      <c r="BE42973" s="14">
        <v>6</v>
      </c>
      <c r="BF42973" s="14">
        <v>0</v>
      </c>
      <c r="BG42973" s="27">
        <v>1.3610701472108562E-2</v>
      </c>
    </row>
    <row r="42974" spans="1:59" x14ac:dyDescent="0.25">
      <c r="A42974" t="s">
        <v>35</v>
      </c>
      <c r="B42974" s="2">
        <v>43976.791666666664</v>
      </c>
      <c r="C42974" s="1">
        <v>43976</v>
      </c>
      <c r="D42974">
        <v>13</v>
      </c>
      <c r="E42974" s="2">
        <v>43976.541666666664</v>
      </c>
      <c r="F42974" s="8" t="s">
        <v>388</v>
      </c>
      <c r="G42974" s="10" t="s">
        <v>389</v>
      </c>
      <c r="J42974" s="14">
        <v>16</v>
      </c>
      <c r="K42974" s="14">
        <v>16</v>
      </c>
      <c r="P42974" s="14">
        <v>16</v>
      </c>
      <c r="Q42974" s="14">
        <v>16</v>
      </c>
      <c r="X42974" s="14">
        <v>16</v>
      </c>
      <c r="AP42974" s="14">
        <v>16</v>
      </c>
      <c r="AS42974" s="14">
        <v>16</v>
      </c>
      <c r="AT42974" s="25">
        <v>2.2489958050058219</v>
      </c>
      <c r="AU42974" s="25">
        <v>0.90093029996201124</v>
      </c>
      <c r="AV42974" s="25">
        <v>2.1945431728014158</v>
      </c>
      <c r="AZ42974" s="26">
        <v>9.8779482883098721E-2</v>
      </c>
      <c r="BA42974" s="26">
        <v>9.8779482883098721E-2</v>
      </c>
      <c r="BB42974" s="26">
        <v>0</v>
      </c>
      <c r="BC42974" s="26">
        <v>9.8779482883098721E-2</v>
      </c>
      <c r="BD42974" s="26">
        <v>0</v>
      </c>
      <c r="BE42974" s="14">
        <v>16</v>
      </c>
      <c r="BF42974" s="14">
        <v>0</v>
      </c>
      <c r="BG42974" s="27">
        <v>1.3610701472108569E-2</v>
      </c>
    </row>
    <row r="42975" spans="1:59" x14ac:dyDescent="0.25">
      <c r="A42975" t="s">
        <v>35</v>
      </c>
      <c r="B42975" s="2">
        <v>43976.833333333336</v>
      </c>
      <c r="C42975" s="1">
        <v>43976</v>
      </c>
      <c r="D42975">
        <v>14</v>
      </c>
      <c r="E42975" s="2">
        <v>43976.583333333336</v>
      </c>
      <c r="F42975" s="8" t="s">
        <v>388</v>
      </c>
      <c r="G42975" s="10" t="s">
        <v>389</v>
      </c>
      <c r="J42975" s="14">
        <v>31</v>
      </c>
      <c r="K42975" s="14">
        <v>31</v>
      </c>
      <c r="P42975" s="14">
        <v>31</v>
      </c>
      <c r="Q42975" s="14">
        <v>31</v>
      </c>
      <c r="X42975" s="14">
        <v>31</v>
      </c>
      <c r="AP42975" s="14">
        <v>31</v>
      </c>
      <c r="AS42975" s="14">
        <v>31</v>
      </c>
      <c r="AT42975" s="25">
        <v>2.2497381179355891</v>
      </c>
      <c r="AU42975" s="25">
        <v>0.90087619892887549</v>
      </c>
      <c r="AV42975" s="25">
        <v>2.1941133320090347</v>
      </c>
      <c r="AZ42975" s="26">
        <v>0.19138524808600366</v>
      </c>
      <c r="BA42975" s="26">
        <v>0.19138524808600366</v>
      </c>
      <c r="BB42975" s="26">
        <v>0</v>
      </c>
      <c r="BC42975" s="26">
        <v>0.19138524808600366</v>
      </c>
      <c r="BD42975" s="26">
        <v>0</v>
      </c>
      <c r="BE42975" s="14">
        <v>31</v>
      </c>
      <c r="BF42975" s="14">
        <v>0</v>
      </c>
      <c r="BG42975" s="27">
        <v>1.361070147210856E-2</v>
      </c>
    </row>
    <row r="42976" spans="1:59" x14ac:dyDescent="0.25">
      <c r="A42976" t="s">
        <v>35</v>
      </c>
      <c r="B42976" s="2">
        <v>43976.875</v>
      </c>
      <c r="C42976" s="1">
        <v>43976</v>
      </c>
      <c r="D42976">
        <v>15</v>
      </c>
      <c r="E42976" s="2">
        <v>43976.625</v>
      </c>
      <c r="F42976" s="8" t="s">
        <v>388</v>
      </c>
      <c r="G42976" s="10" t="s">
        <v>389</v>
      </c>
      <c r="J42976" s="14">
        <v>56</v>
      </c>
      <c r="K42976" s="14">
        <v>56</v>
      </c>
      <c r="P42976" s="14">
        <v>56</v>
      </c>
      <c r="Q42976" s="14">
        <v>56</v>
      </c>
      <c r="X42976" s="14">
        <v>56</v>
      </c>
      <c r="AP42976" s="14">
        <v>56</v>
      </c>
      <c r="AS42976" s="14">
        <v>56</v>
      </c>
      <c r="AT42976" s="25">
        <v>2.2488916907666288</v>
      </c>
      <c r="AU42976" s="25">
        <v>0.90049423627906067</v>
      </c>
      <c r="AV42976" s="25">
        <v>2.1939339854442461</v>
      </c>
      <c r="AZ42976" s="26">
        <v>0.34572819009084538</v>
      </c>
      <c r="BA42976" s="26">
        <v>0.34572819009084538</v>
      </c>
      <c r="BB42976" s="26">
        <v>0</v>
      </c>
      <c r="BC42976" s="26">
        <v>0.34572819009084538</v>
      </c>
      <c r="BD42976" s="26">
        <v>0</v>
      </c>
      <c r="BE42976" s="14">
        <v>56</v>
      </c>
      <c r="BF42976" s="14">
        <v>0</v>
      </c>
      <c r="BG42976" s="27">
        <v>1.3610701472108563E-2</v>
      </c>
    </row>
    <row r="42977" spans="1:59" x14ac:dyDescent="0.25">
      <c r="A42977" t="s">
        <v>35</v>
      </c>
      <c r="B42977" s="2">
        <v>43976.916666666664</v>
      </c>
      <c r="C42977" s="1">
        <v>43976</v>
      </c>
      <c r="D42977">
        <v>16</v>
      </c>
      <c r="E42977" s="2">
        <v>43976.666666666664</v>
      </c>
      <c r="F42977" s="8" t="s">
        <v>388</v>
      </c>
      <c r="G42977" s="10" t="s">
        <v>389</v>
      </c>
      <c r="J42977" s="14">
        <v>65</v>
      </c>
      <c r="K42977" s="14">
        <v>65</v>
      </c>
      <c r="P42977" s="14">
        <v>65</v>
      </c>
      <c r="Q42977" s="14">
        <v>65</v>
      </c>
      <c r="X42977" s="14">
        <v>65</v>
      </c>
      <c r="AP42977" s="14">
        <v>65</v>
      </c>
      <c r="AS42977" s="14">
        <v>65</v>
      </c>
      <c r="AT42977" s="25">
        <v>2.2477783687950432</v>
      </c>
      <c r="AU42977" s="25">
        <v>0.89984247637071113</v>
      </c>
      <c r="AV42977" s="25">
        <v>2.193786245403706</v>
      </c>
      <c r="AZ42977" s="26">
        <v>0.4012916492125887</v>
      </c>
      <c r="BA42977" s="26">
        <v>0.4012916492125887</v>
      </c>
      <c r="BB42977" s="26">
        <v>0</v>
      </c>
      <c r="BC42977" s="26">
        <v>0.4012916492125887</v>
      </c>
      <c r="BD42977" s="26">
        <v>0</v>
      </c>
      <c r="BE42977" s="14">
        <v>65</v>
      </c>
      <c r="BF42977" s="14">
        <v>0</v>
      </c>
      <c r="BG42977" s="27">
        <v>1.3610701472108572E-2</v>
      </c>
    </row>
    <row r="42978" spans="1:59" x14ac:dyDescent="0.25">
      <c r="A42978" t="s">
        <v>35</v>
      </c>
      <c r="B42978" s="2">
        <v>43976.958333333336</v>
      </c>
      <c r="C42978" s="1">
        <v>43976</v>
      </c>
      <c r="D42978">
        <v>17</v>
      </c>
      <c r="E42978" s="2">
        <v>43976.708333333336</v>
      </c>
      <c r="F42978" s="8" t="s">
        <v>388</v>
      </c>
      <c r="G42978" s="10" t="s">
        <v>389</v>
      </c>
      <c r="J42978" s="14">
        <v>74</v>
      </c>
      <c r="K42978" s="14">
        <v>74</v>
      </c>
      <c r="P42978" s="14">
        <v>74</v>
      </c>
      <c r="Q42978" s="14">
        <v>74</v>
      </c>
      <c r="X42978" s="14">
        <v>74</v>
      </c>
      <c r="AP42978" s="14">
        <v>74</v>
      </c>
      <c r="AS42978" s="14">
        <v>74</v>
      </c>
      <c r="AT42978" s="25">
        <v>2.2461025226017952</v>
      </c>
      <c r="AU42978" s="25">
        <v>0.89970042996869315</v>
      </c>
      <c r="AV42978" s="25">
        <v>2.1944061662821794</v>
      </c>
      <c r="AZ42978" s="26">
        <v>0.45685510833433141</v>
      </c>
      <c r="BA42978" s="26">
        <v>0.45685510833433141</v>
      </c>
      <c r="BB42978" s="26">
        <v>0</v>
      </c>
      <c r="BC42978" s="26">
        <v>0.45685510833433141</v>
      </c>
      <c r="BD42978" s="26">
        <v>0</v>
      </c>
      <c r="BE42978" s="14">
        <v>74</v>
      </c>
      <c r="BF42978" s="14">
        <v>0</v>
      </c>
      <c r="BG42978" s="27">
        <v>1.3610701472108563E-2</v>
      </c>
    </row>
    <row r="42979" spans="1:59" x14ac:dyDescent="0.25">
      <c r="A42979" t="s">
        <v>35</v>
      </c>
      <c r="B42979" s="2">
        <v>43977</v>
      </c>
      <c r="C42979" s="1">
        <v>43976</v>
      </c>
      <c r="D42979">
        <v>18</v>
      </c>
      <c r="E42979" s="2">
        <v>43976.75</v>
      </c>
      <c r="F42979" s="8" t="s">
        <v>388</v>
      </c>
      <c r="G42979" s="10" t="s">
        <v>389</v>
      </c>
      <c r="J42979" s="14">
        <v>90</v>
      </c>
      <c r="K42979" s="14">
        <v>90</v>
      </c>
      <c r="P42979" s="14">
        <v>90</v>
      </c>
      <c r="Q42979" s="14">
        <v>90</v>
      </c>
      <c r="X42979" s="14">
        <v>90</v>
      </c>
      <c r="AP42979" s="14">
        <v>90</v>
      </c>
      <c r="AS42979" s="14">
        <v>90</v>
      </c>
      <c r="AT42979" s="25">
        <v>2.2460496534204908</v>
      </c>
      <c r="AU42979" s="25">
        <v>0.89960782564591768</v>
      </c>
      <c r="AV42979" s="25">
        <v>2.1941515135284377</v>
      </c>
      <c r="AZ42979" s="26">
        <v>0.55563459121742997</v>
      </c>
      <c r="BA42979" s="26">
        <v>0.55563459121742997</v>
      </c>
      <c r="BB42979" s="26">
        <v>0</v>
      </c>
      <c r="BC42979" s="26">
        <v>0.55563459121742997</v>
      </c>
      <c r="BD42979" s="26">
        <v>0</v>
      </c>
      <c r="BE42979" s="14">
        <v>90</v>
      </c>
      <c r="BF42979" s="14">
        <v>0</v>
      </c>
      <c r="BG42979" s="27">
        <v>1.3610701472108562E-2</v>
      </c>
    </row>
    <row r="42980" spans="1:59" x14ac:dyDescent="0.25">
      <c r="A42980" t="s">
        <v>35</v>
      </c>
      <c r="B42980" s="2">
        <v>43977.041666666664</v>
      </c>
      <c r="C42980" s="1">
        <v>43976</v>
      </c>
      <c r="D42980">
        <v>19</v>
      </c>
      <c r="E42980" s="2">
        <v>43976.791666666664</v>
      </c>
      <c r="F42980" s="8" t="s">
        <v>388</v>
      </c>
      <c r="G42980" s="10" t="s">
        <v>389</v>
      </c>
      <c r="J42980" s="14">
        <v>120</v>
      </c>
      <c r="K42980" s="14">
        <v>120</v>
      </c>
      <c r="P42980" s="14">
        <v>120</v>
      </c>
      <c r="Q42980" s="14">
        <v>120</v>
      </c>
      <c r="X42980" s="14">
        <v>120</v>
      </c>
      <c r="AP42980" s="14">
        <v>120</v>
      </c>
      <c r="AS42980" s="14">
        <v>120</v>
      </c>
      <c r="AT42980" s="25">
        <v>2.2459058250056518</v>
      </c>
      <c r="AU42980" s="25">
        <v>0.89988971806897844</v>
      </c>
      <c r="AV42980" s="25">
        <v>2.1938079276850737</v>
      </c>
      <c r="AZ42980" s="26">
        <v>0.74084612162324015</v>
      </c>
      <c r="BA42980" s="26">
        <v>0.74084612162324015</v>
      </c>
      <c r="BB42980" s="26">
        <v>0</v>
      </c>
      <c r="BC42980" s="26">
        <v>0.74084612162324015</v>
      </c>
      <c r="BD42980" s="26">
        <v>0</v>
      </c>
      <c r="BE42980" s="14">
        <v>120</v>
      </c>
      <c r="BF42980" s="14">
        <v>0</v>
      </c>
      <c r="BG42980" s="27">
        <v>1.3610701472108563E-2</v>
      </c>
    </row>
    <row r="42981" spans="1:59" x14ac:dyDescent="0.25">
      <c r="A42981" t="s">
        <v>35</v>
      </c>
      <c r="B42981" s="2">
        <v>43977.083333333336</v>
      </c>
      <c r="C42981" s="1">
        <v>43976</v>
      </c>
      <c r="D42981">
        <v>20</v>
      </c>
      <c r="E42981" s="2">
        <v>43976.833333333336</v>
      </c>
      <c r="F42981" s="8" t="s">
        <v>388</v>
      </c>
      <c r="G42981" s="10" t="s">
        <v>389</v>
      </c>
      <c r="J42981" s="14">
        <v>142</v>
      </c>
      <c r="K42981" s="14">
        <v>142</v>
      </c>
      <c r="P42981" s="14">
        <v>142</v>
      </c>
      <c r="Q42981" s="14">
        <v>142</v>
      </c>
      <c r="X42981" s="14">
        <v>142</v>
      </c>
      <c r="AP42981" s="14">
        <v>142</v>
      </c>
      <c r="AS42981" s="14">
        <v>142</v>
      </c>
      <c r="AT42981" s="25">
        <v>2.2444701279347767</v>
      </c>
      <c r="AU42981" s="25">
        <v>0.89860425638790509</v>
      </c>
      <c r="AV42981" s="25">
        <v>2.1941300088310713</v>
      </c>
      <c r="AZ42981" s="26">
        <v>0.87666791058750115</v>
      </c>
      <c r="BA42981" s="26">
        <v>0.87666791058750115</v>
      </c>
      <c r="BB42981" s="26">
        <v>0</v>
      </c>
      <c r="BC42981" s="26">
        <v>0.87666791058750126</v>
      </c>
      <c r="BD42981" s="26">
        <v>-1.1102230246251565E-16</v>
      </c>
      <c r="BE42981" s="14">
        <v>142</v>
      </c>
      <c r="BF42981" s="14">
        <v>0</v>
      </c>
      <c r="BG42981" s="27">
        <v>1.3610701472108569E-2</v>
      </c>
    </row>
    <row r="42982" spans="1:59" x14ac:dyDescent="0.25">
      <c r="A42982" t="s">
        <v>35</v>
      </c>
      <c r="B42982" s="2">
        <v>43977.125</v>
      </c>
      <c r="C42982" s="1">
        <v>43976</v>
      </c>
      <c r="D42982">
        <v>21</v>
      </c>
      <c r="E42982" s="2">
        <v>43976.875</v>
      </c>
      <c r="F42982" s="8" t="s">
        <v>388</v>
      </c>
      <c r="G42982" s="10" t="s">
        <v>389</v>
      </c>
      <c r="J42982" s="14">
        <v>156</v>
      </c>
      <c r="K42982" s="14">
        <v>156</v>
      </c>
      <c r="P42982" s="14">
        <v>156</v>
      </c>
      <c r="Q42982" s="14">
        <v>156</v>
      </c>
      <c r="X42982" s="14">
        <v>156</v>
      </c>
      <c r="AP42982" s="14">
        <v>156</v>
      </c>
      <c r="AS42982" s="14">
        <v>156</v>
      </c>
      <c r="AT42982" s="25">
        <v>2.2414406234453175</v>
      </c>
      <c r="AU42982" s="25">
        <v>0.89765190456935084</v>
      </c>
      <c r="AV42982" s="25">
        <v>2.1929396469606606</v>
      </c>
      <c r="AZ42982" s="26">
        <v>0.96309995811021187</v>
      </c>
      <c r="BA42982" s="26">
        <v>0.96309995811021187</v>
      </c>
      <c r="BB42982" s="26">
        <v>0</v>
      </c>
      <c r="BC42982" s="26">
        <v>0.96309995811021198</v>
      </c>
      <c r="BD42982" s="26">
        <v>-1.1102230246251565E-16</v>
      </c>
      <c r="BE42982" s="14">
        <v>156</v>
      </c>
      <c r="BF42982" s="14">
        <v>0</v>
      </c>
      <c r="BG42982" s="27">
        <v>1.361070147210856E-2</v>
      </c>
    </row>
    <row r="42983" spans="1:59" x14ac:dyDescent="0.25">
      <c r="A42983" t="s">
        <v>35</v>
      </c>
      <c r="B42983" s="2">
        <v>43977.166666666664</v>
      </c>
      <c r="C42983" s="1">
        <v>43976</v>
      </c>
      <c r="D42983">
        <v>22</v>
      </c>
      <c r="E42983" s="2">
        <v>43976.916666666664</v>
      </c>
      <c r="F42983" s="8" t="s">
        <v>388</v>
      </c>
      <c r="G42983" s="10" t="s">
        <v>389</v>
      </c>
      <c r="J42983" s="14">
        <v>103</v>
      </c>
      <c r="K42983" s="14">
        <v>103</v>
      </c>
      <c r="P42983" s="14">
        <v>103</v>
      </c>
      <c r="Q42983" s="14">
        <v>103</v>
      </c>
      <c r="X42983" s="14">
        <v>103</v>
      </c>
      <c r="AP42983" s="14">
        <v>103</v>
      </c>
      <c r="AS42983" s="14">
        <v>103</v>
      </c>
      <c r="AT42983" s="25">
        <v>2.2376998511328634</v>
      </c>
      <c r="AU42983" s="25">
        <v>0.89595377534674403</v>
      </c>
      <c r="AV42983" s="25">
        <v>2.1897789598847757</v>
      </c>
      <c r="AZ42983" s="26">
        <v>0.63589292105994799</v>
      </c>
      <c r="BA42983" s="26">
        <v>0.63589292105994799</v>
      </c>
      <c r="BB42983" s="26">
        <v>0</v>
      </c>
      <c r="BC42983" s="26">
        <v>0.63589292105994788</v>
      </c>
      <c r="BD42983" s="26">
        <v>1.1102230246251565E-16</v>
      </c>
      <c r="BE42983" s="14">
        <v>103</v>
      </c>
      <c r="BF42983" s="14">
        <v>0</v>
      </c>
      <c r="BG42983" s="27">
        <v>1.3610701472108569E-2</v>
      </c>
    </row>
    <row r="42984" spans="1:59" x14ac:dyDescent="0.25">
      <c r="A42984" t="s">
        <v>35</v>
      </c>
      <c r="B42984" s="2">
        <v>43977.208333333336</v>
      </c>
      <c r="C42984" s="1">
        <v>43976</v>
      </c>
      <c r="D42984">
        <v>23</v>
      </c>
      <c r="E42984" s="2">
        <v>43976.958333333336</v>
      </c>
      <c r="F42984" s="8" t="s">
        <v>388</v>
      </c>
      <c r="G42984" s="10" t="s">
        <v>389</v>
      </c>
      <c r="J42984" s="14">
        <v>92</v>
      </c>
      <c r="K42984" s="14">
        <v>92</v>
      </c>
      <c r="P42984" s="14">
        <v>92</v>
      </c>
      <c r="Q42984" s="14">
        <v>92</v>
      </c>
      <c r="X42984" s="14">
        <v>92</v>
      </c>
      <c r="AP42984" s="14">
        <v>92</v>
      </c>
      <c r="AS42984" s="14">
        <v>92</v>
      </c>
      <c r="AT42984" s="25">
        <v>2.2397501364547812</v>
      </c>
      <c r="AU42984" s="25">
        <v>0.89670395446600981</v>
      </c>
      <c r="AV42984" s="25">
        <v>2.1910874780094014</v>
      </c>
      <c r="AZ42984" s="26">
        <v>0.56798202657781749</v>
      </c>
      <c r="BA42984" s="26">
        <v>0.56798202657781749</v>
      </c>
      <c r="BB42984" s="26">
        <v>0</v>
      </c>
      <c r="BC42984" s="26">
        <v>0.56798202657781749</v>
      </c>
      <c r="BD42984" s="26">
        <v>0</v>
      </c>
      <c r="BE42984" s="14">
        <v>92</v>
      </c>
      <c r="BF42984" s="14">
        <v>0</v>
      </c>
      <c r="BG42984" s="27">
        <v>1.3610701472108565E-2</v>
      </c>
    </row>
    <row r="42985" spans="1:59" x14ac:dyDescent="0.25">
      <c r="A42985" t="s">
        <v>35</v>
      </c>
      <c r="B42985" s="2">
        <v>43977.25</v>
      </c>
      <c r="C42985" s="1">
        <v>43976</v>
      </c>
      <c r="D42985">
        <v>24</v>
      </c>
      <c r="E42985" s="2">
        <v>43977</v>
      </c>
      <c r="F42985" s="8" t="s">
        <v>388</v>
      </c>
      <c r="G42985" s="10" t="s">
        <v>389</v>
      </c>
      <c r="J42985" s="14">
        <v>103</v>
      </c>
      <c r="K42985" s="14">
        <v>103</v>
      </c>
      <c r="P42985" s="14">
        <v>103</v>
      </c>
      <c r="Q42985" s="14">
        <v>103</v>
      </c>
      <c r="X42985" s="14">
        <v>103</v>
      </c>
      <c r="AP42985" s="14">
        <v>103</v>
      </c>
      <c r="AS42985" s="14">
        <v>103</v>
      </c>
      <c r="AT42985" s="25">
        <v>2.2393445788611928</v>
      </c>
      <c r="AU42985" s="25">
        <v>0.89689206023284718</v>
      </c>
      <c r="AV42985" s="25">
        <v>2.1998567765315507</v>
      </c>
      <c r="AZ42985" s="26">
        <v>0.63589292105994799</v>
      </c>
      <c r="BA42985" s="26">
        <v>0.63589292105994799</v>
      </c>
      <c r="BB42985" s="26">
        <v>0</v>
      </c>
      <c r="BC42985" s="26">
        <v>0.63589292105994788</v>
      </c>
      <c r="BD42985" s="26">
        <v>1.1102230246251565E-16</v>
      </c>
      <c r="BE42985" s="14">
        <v>103</v>
      </c>
      <c r="BF42985" s="14">
        <v>0</v>
      </c>
      <c r="BG42985" s="27">
        <v>1.3610701472108569E-2</v>
      </c>
    </row>
    <row r="42986" spans="1:59" x14ac:dyDescent="0.25">
      <c r="A42986" t="s">
        <v>35</v>
      </c>
      <c r="B42986" s="2">
        <v>43977.291666666664</v>
      </c>
      <c r="C42986" s="1">
        <v>43977</v>
      </c>
      <c r="D42986">
        <v>1</v>
      </c>
      <c r="E42986" s="2">
        <v>43977.041666666664</v>
      </c>
      <c r="F42986" s="8" t="s">
        <v>388</v>
      </c>
      <c r="G42986" s="10" t="s">
        <v>389</v>
      </c>
      <c r="J42986" s="14">
        <v>133</v>
      </c>
      <c r="K42986" s="14">
        <v>133</v>
      </c>
      <c r="P42986" s="14">
        <v>133</v>
      </c>
      <c r="Q42986" s="14">
        <v>133</v>
      </c>
      <c r="X42986" s="14">
        <v>133</v>
      </c>
      <c r="AP42986" s="14">
        <v>133</v>
      </c>
      <c r="AS42986" s="14">
        <v>133</v>
      </c>
      <c r="AT42986" s="25">
        <v>2.2401143525539009</v>
      </c>
      <c r="AU42986" s="25">
        <v>0.89661181666738121</v>
      </c>
      <c r="AV42986" s="25">
        <v>2.1918784190821343</v>
      </c>
      <c r="AZ42986" s="26">
        <v>0.82110445146575761</v>
      </c>
      <c r="BA42986" s="26">
        <v>0.82110445146575761</v>
      </c>
      <c r="BB42986" s="26">
        <v>0</v>
      </c>
      <c r="BC42986" s="26">
        <v>0.82110445146575761</v>
      </c>
      <c r="BD42986" s="26">
        <v>0</v>
      </c>
      <c r="BE42986" s="14">
        <v>133</v>
      </c>
      <c r="BF42986" s="14">
        <v>0</v>
      </c>
      <c r="BG42986" s="27">
        <v>1.361070147210856E-2</v>
      </c>
    </row>
    <row r="42987" spans="1:59" x14ac:dyDescent="0.25">
      <c r="A42987" t="s">
        <v>35</v>
      </c>
      <c r="B42987" s="2">
        <v>43977.333333333336</v>
      </c>
      <c r="C42987" s="1">
        <v>43977</v>
      </c>
      <c r="D42987">
        <v>2</v>
      </c>
      <c r="E42987" s="2">
        <v>43977.083333333336</v>
      </c>
      <c r="F42987" s="8" t="s">
        <v>388</v>
      </c>
      <c r="G42987" s="10" t="s">
        <v>389</v>
      </c>
      <c r="J42987" s="14">
        <v>147</v>
      </c>
      <c r="K42987" s="14">
        <v>147</v>
      </c>
      <c r="P42987" s="14">
        <v>147</v>
      </c>
      <c r="Q42987" s="14">
        <v>147</v>
      </c>
      <c r="X42987" s="14">
        <v>147</v>
      </c>
      <c r="AP42987" s="14">
        <v>147</v>
      </c>
      <c r="AS42987" s="14">
        <v>147</v>
      </c>
      <c r="AT42987" s="25">
        <v>2.2399929364649793</v>
      </c>
      <c r="AU42987" s="25">
        <v>0.89644469858896214</v>
      </c>
      <c r="AV42987" s="25">
        <v>2.1917422439649505</v>
      </c>
      <c r="AZ42987" s="26">
        <v>0.90753649898846911</v>
      </c>
      <c r="BA42987" s="26">
        <v>0.90753649898846911</v>
      </c>
      <c r="BB42987" s="26">
        <v>0</v>
      </c>
      <c r="BC42987" s="26">
        <v>0.90753649898846911</v>
      </c>
      <c r="BD42987" s="26">
        <v>0</v>
      </c>
      <c r="BE42987" s="14">
        <v>147</v>
      </c>
      <c r="BF42987" s="14">
        <v>0</v>
      </c>
      <c r="BG42987" s="27">
        <v>1.3610701472108563E-2</v>
      </c>
    </row>
    <row r="42988" spans="1:59" x14ac:dyDescent="0.25">
      <c r="A42988" t="s">
        <v>35</v>
      </c>
      <c r="B42988" s="2">
        <v>43977.375</v>
      </c>
      <c r="C42988" s="1">
        <v>43977</v>
      </c>
      <c r="D42988">
        <v>3</v>
      </c>
      <c r="E42988" s="2">
        <v>43977.125</v>
      </c>
      <c r="F42988" s="8" t="s">
        <v>388</v>
      </c>
      <c r="G42988" s="10" t="s">
        <v>389</v>
      </c>
      <c r="J42988" s="14">
        <v>153</v>
      </c>
      <c r="K42988" s="14">
        <v>153</v>
      </c>
      <c r="P42988" s="14">
        <v>153</v>
      </c>
      <c r="Q42988" s="14">
        <v>153</v>
      </c>
      <c r="X42988" s="14">
        <v>153</v>
      </c>
      <c r="AP42988" s="14">
        <v>153</v>
      </c>
      <c r="AS42988" s="14">
        <v>153</v>
      </c>
      <c r="AT42988" s="25">
        <v>2.2403512212537215</v>
      </c>
      <c r="AU42988" s="25">
        <v>0.89752370289817485</v>
      </c>
      <c r="AV42988" s="25">
        <v>2.1910112646132327</v>
      </c>
      <c r="AZ42988" s="26">
        <v>0.94457880506963154</v>
      </c>
      <c r="BA42988" s="26">
        <v>0.94457880506963154</v>
      </c>
      <c r="BB42988" s="26">
        <v>0</v>
      </c>
      <c r="BC42988" s="26">
        <v>0.94457880506963166</v>
      </c>
      <c r="BD42988" s="26">
        <v>-1.1102230246251565E-16</v>
      </c>
      <c r="BE42988" s="14">
        <v>153</v>
      </c>
      <c r="BF42988" s="14">
        <v>0</v>
      </c>
      <c r="BG42988" s="27">
        <v>1.3610701472108569E-2</v>
      </c>
    </row>
    <row r="42989" spans="1:59" x14ac:dyDescent="0.25">
      <c r="A42989" t="s">
        <v>35</v>
      </c>
      <c r="B42989" s="2">
        <v>43977.416666666664</v>
      </c>
      <c r="C42989" s="1">
        <v>43977</v>
      </c>
      <c r="D42989">
        <v>4</v>
      </c>
      <c r="E42989" s="2">
        <v>43977.166666666664</v>
      </c>
      <c r="F42989" s="8" t="s">
        <v>388</v>
      </c>
      <c r="G42989" s="10" t="s">
        <v>389</v>
      </c>
      <c r="J42989" s="14">
        <v>130</v>
      </c>
      <c r="K42989" s="14">
        <v>130</v>
      </c>
      <c r="P42989" s="14">
        <v>130</v>
      </c>
      <c r="Q42989" s="14">
        <v>130</v>
      </c>
      <c r="X42989" s="14">
        <v>130</v>
      </c>
      <c r="AP42989" s="14">
        <v>130</v>
      </c>
      <c r="AS42989" s="14">
        <v>130</v>
      </c>
      <c r="AT42989" s="25">
        <v>2.2420173021130756</v>
      </c>
      <c r="AU42989" s="25">
        <v>0.89913405928471479</v>
      </c>
      <c r="AV42989" s="25">
        <v>2.192326917690024</v>
      </c>
      <c r="AZ42989" s="26">
        <v>0.80258329842517651</v>
      </c>
      <c r="BA42989" s="26">
        <v>0.80258329842517651</v>
      </c>
      <c r="BB42989" s="26">
        <v>0</v>
      </c>
      <c r="BC42989" s="26">
        <v>0.80258329842517651</v>
      </c>
      <c r="BD42989" s="26">
        <v>0</v>
      </c>
      <c r="BE42989" s="14">
        <v>130</v>
      </c>
      <c r="BF42989" s="14">
        <v>0</v>
      </c>
      <c r="BG42989" s="27">
        <v>1.3610701472108558E-2</v>
      </c>
    </row>
    <row r="42990" spans="1:59" x14ac:dyDescent="0.25">
      <c r="A42990" t="s">
        <v>35</v>
      </c>
      <c r="B42990" s="2">
        <v>43977.458333333336</v>
      </c>
      <c r="C42990" s="1">
        <v>43977</v>
      </c>
      <c r="D42990">
        <v>5</v>
      </c>
      <c r="E42990" s="2">
        <v>43977.208333333336</v>
      </c>
      <c r="F42990" s="8" t="s">
        <v>388</v>
      </c>
      <c r="G42990" s="10" t="s">
        <v>389</v>
      </c>
      <c r="J42990" s="14">
        <v>160</v>
      </c>
      <c r="K42990" s="14">
        <v>160</v>
      </c>
      <c r="P42990" s="14">
        <v>160</v>
      </c>
      <c r="Q42990" s="14">
        <v>160</v>
      </c>
      <c r="X42990" s="14">
        <v>160</v>
      </c>
      <c r="AP42990" s="14">
        <v>160</v>
      </c>
      <c r="AS42990" s="14">
        <v>160</v>
      </c>
      <c r="AT42990" s="25">
        <v>2.242918247943094</v>
      </c>
      <c r="AU42990" s="25">
        <v>0.90065381152259338</v>
      </c>
      <c r="AV42990" s="25">
        <v>2.1941994870646981</v>
      </c>
      <c r="AZ42990" s="26">
        <v>0.98779482883098679</v>
      </c>
      <c r="BA42990" s="26">
        <v>0.98779482883098679</v>
      </c>
      <c r="BB42990" s="26">
        <v>0</v>
      </c>
      <c r="BC42990" s="26">
        <v>0.98779482883098679</v>
      </c>
      <c r="BD42990" s="26">
        <v>0</v>
      </c>
      <c r="BE42990" s="14">
        <v>160</v>
      </c>
      <c r="BF42990" s="14">
        <v>0</v>
      </c>
      <c r="BG42990" s="27">
        <v>1.3610701472108562E-2</v>
      </c>
    </row>
    <row r="42991" spans="1:59" x14ac:dyDescent="0.25">
      <c r="A42991" t="s">
        <v>35</v>
      </c>
      <c r="B42991" s="2">
        <v>43977.5</v>
      </c>
      <c r="C42991" s="1">
        <v>43977</v>
      </c>
      <c r="D42991">
        <v>6</v>
      </c>
      <c r="E42991" s="2">
        <v>43977.25</v>
      </c>
      <c r="F42991" s="8" t="s">
        <v>388</v>
      </c>
      <c r="G42991" s="10" t="s">
        <v>389</v>
      </c>
      <c r="J42991" s="14">
        <v>141</v>
      </c>
      <c r="K42991" s="14">
        <v>141</v>
      </c>
      <c r="P42991" s="14">
        <v>141</v>
      </c>
      <c r="Q42991" s="14">
        <v>141</v>
      </c>
      <c r="X42991" s="14">
        <v>141</v>
      </c>
      <c r="AP42991" s="14">
        <v>141</v>
      </c>
      <c r="AS42991" s="14">
        <v>141</v>
      </c>
      <c r="AT42991" s="25">
        <v>2.2437949744600352</v>
      </c>
      <c r="AU42991" s="25">
        <v>0.90039907957177268</v>
      </c>
      <c r="AV42991" s="25">
        <v>2.1941994870646981</v>
      </c>
      <c r="AZ42991" s="26">
        <v>0.87049419290730701</v>
      </c>
      <c r="BA42991" s="26">
        <v>0.87049419290730701</v>
      </c>
      <c r="BB42991" s="26">
        <v>0</v>
      </c>
      <c r="BC42991" s="26">
        <v>0.87049419290730701</v>
      </c>
      <c r="BD42991" s="26">
        <v>0</v>
      </c>
      <c r="BE42991" s="14">
        <v>141</v>
      </c>
      <c r="BF42991" s="14">
        <v>0</v>
      </c>
      <c r="BG42991" s="27">
        <v>1.3610701472108562E-2</v>
      </c>
    </row>
    <row r="42992" spans="1:59" x14ac:dyDescent="0.25">
      <c r="A42992" t="s">
        <v>35</v>
      </c>
      <c r="B42992" s="2">
        <v>43977.541666666664</v>
      </c>
      <c r="C42992" s="1">
        <v>43977</v>
      </c>
      <c r="D42992">
        <v>7</v>
      </c>
      <c r="E42992" s="2">
        <v>43977.291666666664</v>
      </c>
      <c r="F42992" s="8" t="s">
        <v>388</v>
      </c>
      <c r="G42992" s="10" t="s">
        <v>389</v>
      </c>
      <c r="J42992" s="14">
        <v>162</v>
      </c>
      <c r="K42992" s="14">
        <v>162</v>
      </c>
      <c r="P42992" s="14">
        <v>162</v>
      </c>
      <c r="Q42992" s="14">
        <v>162</v>
      </c>
      <c r="X42992" s="14">
        <v>162</v>
      </c>
      <c r="AP42992" s="14">
        <v>162</v>
      </c>
      <c r="AS42992" s="14">
        <v>162</v>
      </c>
      <c r="AT42992" s="25">
        <v>2.2457298514099002</v>
      </c>
      <c r="AU42992" s="25">
        <v>0.90078078251815319</v>
      </c>
      <c r="AV42992" s="25">
        <v>2.1989981868511981</v>
      </c>
      <c r="AZ42992" s="26">
        <v>1.0001422641913742</v>
      </c>
      <c r="BA42992" s="26">
        <v>1.0001422641913742</v>
      </c>
      <c r="BB42992" s="26">
        <v>0</v>
      </c>
      <c r="BC42992" s="26">
        <v>1.0001422641913742</v>
      </c>
      <c r="BD42992" s="26">
        <v>0</v>
      </c>
      <c r="BE42992" s="14">
        <v>162</v>
      </c>
      <c r="BF42992" s="14">
        <v>0</v>
      </c>
      <c r="BG42992" s="27">
        <v>1.3610701472108565E-2</v>
      </c>
    </row>
    <row r="42993" spans="1:59" x14ac:dyDescent="0.25">
      <c r="A42993" t="s">
        <v>35</v>
      </c>
      <c r="B42993" s="2">
        <v>43977.583333333336</v>
      </c>
      <c r="C42993" s="1">
        <v>43977</v>
      </c>
      <c r="D42993">
        <v>8</v>
      </c>
      <c r="E42993" s="2">
        <v>43977.333333333336</v>
      </c>
      <c r="F42993" s="8" t="s">
        <v>388</v>
      </c>
      <c r="G42993" s="10" t="s">
        <v>389</v>
      </c>
      <c r="J42993" s="14">
        <v>131</v>
      </c>
      <c r="K42993" s="14">
        <v>131</v>
      </c>
      <c r="P42993" s="14">
        <v>131</v>
      </c>
      <c r="Q42993" s="14">
        <v>131</v>
      </c>
      <c r="X42993" s="14">
        <v>131</v>
      </c>
      <c r="AP42993" s="14">
        <v>131</v>
      </c>
      <c r="AS42993" s="14">
        <v>131</v>
      </c>
      <c r="AT42993" s="25">
        <v>2.2459495457331595</v>
      </c>
      <c r="AU42993" s="25">
        <v>0.90024196888129426</v>
      </c>
      <c r="AV42993" s="25">
        <v>2.1921152443246235</v>
      </c>
      <c r="AZ42993" s="26">
        <v>0.80875701610537043</v>
      </c>
      <c r="BA42993" s="26">
        <v>0.80875701610537043</v>
      </c>
      <c r="BB42993" s="26">
        <v>0</v>
      </c>
      <c r="BC42993" s="26">
        <v>0.80875701610537043</v>
      </c>
      <c r="BD42993" s="26">
        <v>0</v>
      </c>
      <c r="BE42993" s="14">
        <v>131</v>
      </c>
      <c r="BF42993" s="14">
        <v>0</v>
      </c>
      <c r="BG42993" s="27">
        <v>1.3610701472108562E-2</v>
      </c>
    </row>
    <row r="42994" spans="1:59" x14ac:dyDescent="0.25">
      <c r="A42994" t="s">
        <v>35</v>
      </c>
      <c r="B42994" s="2">
        <v>43977.625</v>
      </c>
      <c r="C42994" s="1">
        <v>43977</v>
      </c>
      <c r="D42994">
        <v>9</v>
      </c>
      <c r="E42994" s="2">
        <v>43977.375</v>
      </c>
      <c r="F42994" s="8" t="s">
        <v>388</v>
      </c>
      <c r="G42994" s="10" t="s">
        <v>389</v>
      </c>
      <c r="J42994" s="14">
        <v>68</v>
      </c>
      <c r="K42994" s="14">
        <v>68</v>
      </c>
      <c r="P42994" s="14">
        <v>68</v>
      </c>
      <c r="Q42994" s="14">
        <v>68</v>
      </c>
      <c r="X42994" s="14">
        <v>68</v>
      </c>
      <c r="AP42994" s="14">
        <v>68</v>
      </c>
      <c r="AS42994" s="14">
        <v>68</v>
      </c>
      <c r="AT42994" s="25">
        <v>2.2483908454429815</v>
      </c>
      <c r="AU42994" s="25">
        <v>0.89978165576182723</v>
      </c>
      <c r="AV42994" s="25">
        <v>2.1592021560620798</v>
      </c>
      <c r="AZ42994" s="26">
        <v>0.4198128022531693</v>
      </c>
      <c r="BA42994" s="26">
        <v>0.4198128022531693</v>
      </c>
      <c r="BB42994" s="26">
        <v>0</v>
      </c>
      <c r="BC42994" s="26">
        <v>0.4198128022531693</v>
      </c>
      <c r="BD42994" s="26">
        <v>0</v>
      </c>
      <c r="BE42994" s="14">
        <v>68</v>
      </c>
      <c r="BF42994" s="14">
        <v>0</v>
      </c>
      <c r="BG42994" s="27">
        <v>1.361070147210856E-2</v>
      </c>
    </row>
    <row r="42995" spans="1:59" x14ac:dyDescent="0.25">
      <c r="A42995" t="s">
        <v>35</v>
      </c>
      <c r="B42995" s="2">
        <v>43977.666666666664</v>
      </c>
      <c r="C42995" s="1">
        <v>43977</v>
      </c>
      <c r="D42995">
        <v>10</v>
      </c>
      <c r="E42995" s="2">
        <v>43977.416666666664</v>
      </c>
      <c r="F42995" s="8" t="s">
        <v>388</v>
      </c>
      <c r="G42995" s="10" t="s">
        <v>389</v>
      </c>
      <c r="J42995" s="14">
        <v>69</v>
      </c>
      <c r="K42995" s="14">
        <v>69</v>
      </c>
      <c r="P42995" s="14">
        <v>69</v>
      </c>
      <c r="Q42995" s="14">
        <v>69</v>
      </c>
      <c r="X42995" s="14">
        <v>69</v>
      </c>
      <c r="AP42995" s="14">
        <v>69</v>
      </c>
      <c r="AS42995" s="14">
        <v>69</v>
      </c>
      <c r="AT42995" s="25">
        <v>2.2501204174560252</v>
      </c>
      <c r="AU42995" s="25">
        <v>0.90006955555579504</v>
      </c>
      <c r="AV42995" s="25">
        <v>2.1914938625273481</v>
      </c>
      <c r="AZ42995" s="26">
        <v>0.42598651993336323</v>
      </c>
      <c r="BA42995" s="26">
        <v>0.42598651993336323</v>
      </c>
      <c r="BB42995" s="26">
        <v>0</v>
      </c>
      <c r="BC42995" s="26">
        <v>0.42598651993336323</v>
      </c>
      <c r="BD42995" s="26">
        <v>0</v>
      </c>
      <c r="BE42995" s="14">
        <v>69</v>
      </c>
      <c r="BF42995" s="14">
        <v>0</v>
      </c>
      <c r="BG42995" s="27">
        <v>1.3610701472108569E-2</v>
      </c>
    </row>
    <row r="42996" spans="1:59" x14ac:dyDescent="0.25">
      <c r="A42996" t="s">
        <v>35</v>
      </c>
      <c r="B42996" s="2">
        <v>43977.708333333336</v>
      </c>
      <c r="C42996" s="1">
        <v>43977</v>
      </c>
      <c r="D42996">
        <v>11</v>
      </c>
      <c r="E42996" s="2">
        <v>43977.458333333336</v>
      </c>
      <c r="F42996" s="8" t="s">
        <v>388</v>
      </c>
      <c r="G42996" s="10" t="s">
        <v>389</v>
      </c>
      <c r="J42996" s="14">
        <v>42</v>
      </c>
      <c r="K42996" s="14">
        <v>42</v>
      </c>
      <c r="P42996" s="14">
        <v>42</v>
      </c>
      <c r="Q42996" s="14">
        <v>42</v>
      </c>
      <c r="X42996" s="14">
        <v>42</v>
      </c>
      <c r="AP42996" s="14">
        <v>42</v>
      </c>
      <c r="AS42996" s="14">
        <v>42</v>
      </c>
      <c r="AT42996" s="25">
        <v>2.2494193432163918</v>
      </c>
      <c r="AU42996" s="25">
        <v>0.90025116719085851</v>
      </c>
      <c r="AV42996" s="25">
        <v>2.2080073156239046</v>
      </c>
      <c r="AZ42996" s="26">
        <v>0.25929614256813399</v>
      </c>
      <c r="BA42996" s="26">
        <v>0.25929614256813399</v>
      </c>
      <c r="BB42996" s="26">
        <v>0</v>
      </c>
      <c r="BC42996" s="26">
        <v>0.25929614256813399</v>
      </c>
      <c r="BD42996" s="26">
        <v>0</v>
      </c>
      <c r="BE42996" s="14">
        <v>42</v>
      </c>
      <c r="BF42996" s="14">
        <v>0</v>
      </c>
      <c r="BG42996" s="27">
        <v>1.361070147210856E-2</v>
      </c>
    </row>
    <row r="42997" spans="1:59" x14ac:dyDescent="0.25">
      <c r="A42997" t="s">
        <v>35</v>
      </c>
      <c r="B42997" s="2">
        <v>43977.75</v>
      </c>
      <c r="C42997" s="1">
        <v>43977</v>
      </c>
      <c r="D42997">
        <v>12</v>
      </c>
      <c r="E42997" s="2">
        <v>43977.5</v>
      </c>
      <c r="F42997" s="8" t="s">
        <v>388</v>
      </c>
      <c r="G42997" s="10" t="s">
        <v>389</v>
      </c>
      <c r="J42997" s="14">
        <v>86</v>
      </c>
      <c r="K42997" s="14">
        <v>86</v>
      </c>
      <c r="P42997" s="14">
        <v>86</v>
      </c>
      <c r="Q42997" s="14">
        <v>86</v>
      </c>
      <c r="X42997" s="14">
        <v>86</v>
      </c>
      <c r="AP42997" s="14">
        <v>86</v>
      </c>
      <c r="AS42997" s="14">
        <v>86</v>
      </c>
      <c r="AT42997" s="25">
        <v>2.2475342235563618</v>
      </c>
      <c r="AU42997" s="25">
        <v>0.89991282452273536</v>
      </c>
      <c r="AV42997" s="25">
        <v>2.2072963475247236</v>
      </c>
      <c r="AZ42997" s="26">
        <v>0.53093972049665528</v>
      </c>
      <c r="BA42997" s="26">
        <v>0.53093972049665528</v>
      </c>
      <c r="BB42997" s="26">
        <v>0</v>
      </c>
      <c r="BC42997" s="26">
        <v>0.53093972049665528</v>
      </c>
      <c r="BD42997" s="26">
        <v>0</v>
      </c>
      <c r="BE42997" s="14">
        <v>86</v>
      </c>
      <c r="BF42997" s="14">
        <v>0</v>
      </c>
      <c r="BG42997" s="27">
        <v>1.361070147210856E-2</v>
      </c>
    </row>
    <row r="42998" spans="1:59" x14ac:dyDescent="0.25">
      <c r="A42998" t="s">
        <v>35</v>
      </c>
      <c r="B42998" s="2">
        <v>43977.791666666664</v>
      </c>
      <c r="C42998" s="1">
        <v>43977</v>
      </c>
      <c r="D42998">
        <v>13</v>
      </c>
      <c r="E42998" s="2">
        <v>43977.541666666664</v>
      </c>
      <c r="F42998" s="8" t="s">
        <v>388</v>
      </c>
      <c r="G42998" s="10" t="s">
        <v>389</v>
      </c>
      <c r="J42998" s="14">
        <v>118</v>
      </c>
      <c r="K42998" s="14">
        <v>118</v>
      </c>
      <c r="P42998" s="14">
        <v>118</v>
      </c>
      <c r="Q42998" s="14">
        <v>118</v>
      </c>
      <c r="X42998" s="14">
        <v>118</v>
      </c>
      <c r="AP42998" s="14">
        <v>118</v>
      </c>
      <c r="AS42998" s="14">
        <v>118</v>
      </c>
      <c r="AT42998" s="25">
        <v>2.2449746518016176</v>
      </c>
      <c r="AU42998" s="25">
        <v>0.8993734813839056</v>
      </c>
      <c r="AV42998" s="25">
        <v>2.2072959173786879</v>
      </c>
      <c r="AZ42998" s="26">
        <v>0.72849868626285275</v>
      </c>
      <c r="BA42998" s="26">
        <v>0.72849868626285275</v>
      </c>
      <c r="BB42998" s="26">
        <v>0</v>
      </c>
      <c r="BC42998" s="26">
        <v>0.72849868626285275</v>
      </c>
      <c r="BD42998" s="26">
        <v>0</v>
      </c>
      <c r="BE42998" s="14">
        <v>118</v>
      </c>
      <c r="BF42998" s="14">
        <v>0</v>
      </c>
      <c r="BG42998" s="27">
        <v>1.3610701472108562E-2</v>
      </c>
    </row>
    <row r="42999" spans="1:59" x14ac:dyDescent="0.25">
      <c r="A42999" t="s">
        <v>35</v>
      </c>
      <c r="B42999" s="2">
        <v>43977.833333333336</v>
      </c>
      <c r="C42999" s="1">
        <v>43977</v>
      </c>
      <c r="D42999">
        <v>14</v>
      </c>
      <c r="E42999" s="2">
        <v>43977.583333333336</v>
      </c>
      <c r="F42999" s="8" t="s">
        <v>388</v>
      </c>
      <c r="G42999" s="10" t="s">
        <v>389</v>
      </c>
      <c r="J42999" s="14">
        <v>156</v>
      </c>
      <c r="K42999" s="14">
        <v>156</v>
      </c>
      <c r="P42999" s="14">
        <v>156</v>
      </c>
      <c r="Q42999" s="14">
        <v>156</v>
      </c>
      <c r="X42999" s="14">
        <v>156</v>
      </c>
      <c r="AP42999" s="14">
        <v>156</v>
      </c>
      <c r="AS42999" s="14">
        <v>156</v>
      </c>
      <c r="AT42999" s="25">
        <v>2.243035754320045</v>
      </c>
      <c r="AU42999" s="25">
        <v>0.89873609956086964</v>
      </c>
      <c r="AV42999" s="25">
        <v>2.2071133151905085</v>
      </c>
      <c r="AZ42999" s="26">
        <v>0.96309995811021243</v>
      </c>
      <c r="BA42999" s="26">
        <v>0.96309995811021243</v>
      </c>
      <c r="BB42999" s="26">
        <v>0</v>
      </c>
      <c r="BC42999" s="26">
        <v>0.96309995811021243</v>
      </c>
      <c r="BD42999" s="26">
        <v>0</v>
      </c>
      <c r="BE42999" s="14">
        <v>156</v>
      </c>
      <c r="BF42999" s="14">
        <v>0</v>
      </c>
      <c r="BG42999" s="27">
        <v>1.3610701472108565E-2</v>
      </c>
    </row>
    <row r="43000" spans="1:59" x14ac:dyDescent="0.25">
      <c r="A43000" t="s">
        <v>35</v>
      </c>
      <c r="B43000" s="2">
        <v>43977.875</v>
      </c>
      <c r="C43000" s="1">
        <v>43977</v>
      </c>
      <c r="D43000">
        <v>15</v>
      </c>
      <c r="E43000" s="2">
        <v>43977.625</v>
      </c>
      <c r="F43000" s="8" t="s">
        <v>388</v>
      </c>
      <c r="G43000" s="10" t="s">
        <v>389</v>
      </c>
      <c r="J43000" s="14">
        <v>170</v>
      </c>
      <c r="K43000" s="14">
        <v>170</v>
      </c>
      <c r="P43000" s="14">
        <v>170</v>
      </c>
      <c r="Q43000" s="14">
        <v>170</v>
      </c>
      <c r="X43000" s="14">
        <v>170</v>
      </c>
      <c r="AP43000" s="14">
        <v>170</v>
      </c>
      <c r="AS43000" s="14">
        <v>170</v>
      </c>
      <c r="AT43000" s="25">
        <v>2.2428377994192266</v>
      </c>
      <c r="AU43000" s="25">
        <v>0.89850279879797901</v>
      </c>
      <c r="AV43000" s="25">
        <v>2.207357306311915</v>
      </c>
      <c r="AZ43000" s="26">
        <v>1.0495320056329236</v>
      </c>
      <c r="BA43000" s="26">
        <v>1.0495320056329236</v>
      </c>
      <c r="BB43000" s="26">
        <v>0</v>
      </c>
      <c r="BC43000" s="26">
        <v>1.0495320056329236</v>
      </c>
      <c r="BD43000" s="26">
        <v>0</v>
      </c>
      <c r="BE43000" s="14">
        <v>170</v>
      </c>
      <c r="BF43000" s="14">
        <v>0</v>
      </c>
      <c r="BG43000" s="27">
        <v>1.3610701472108565E-2</v>
      </c>
    </row>
    <row r="43001" spans="1:59" x14ac:dyDescent="0.25">
      <c r="A43001" t="s">
        <v>35</v>
      </c>
      <c r="B43001" s="2">
        <v>43977.916666666664</v>
      </c>
      <c r="C43001" s="1">
        <v>43977</v>
      </c>
      <c r="D43001">
        <v>16</v>
      </c>
      <c r="E43001" s="2">
        <v>43977.666666666664</v>
      </c>
      <c r="F43001" s="8" t="s">
        <v>388</v>
      </c>
      <c r="G43001" s="10" t="s">
        <v>389</v>
      </c>
      <c r="J43001" s="14">
        <v>175</v>
      </c>
      <c r="K43001" s="14">
        <v>175</v>
      </c>
      <c r="P43001" s="14">
        <v>175</v>
      </c>
      <c r="Q43001" s="14">
        <v>175</v>
      </c>
      <c r="X43001" s="14">
        <v>175</v>
      </c>
      <c r="AP43001" s="14">
        <v>175</v>
      </c>
      <c r="AS43001" s="14">
        <v>175</v>
      </c>
      <c r="AT43001" s="25">
        <v>2.2408859846236728</v>
      </c>
      <c r="AU43001" s="25">
        <v>0.89846926163224139</v>
      </c>
      <c r="AV43001" s="25">
        <v>2.2072342823322861</v>
      </c>
      <c r="AZ43001" s="26">
        <v>1.0804005940338919</v>
      </c>
      <c r="BA43001" s="26">
        <v>1.0804005940338919</v>
      </c>
      <c r="BB43001" s="26">
        <v>0</v>
      </c>
      <c r="BC43001" s="26">
        <v>1.0804005940338919</v>
      </c>
      <c r="BD43001" s="26">
        <v>0</v>
      </c>
      <c r="BE43001" s="14">
        <v>175</v>
      </c>
      <c r="BF43001" s="14">
        <v>0</v>
      </c>
      <c r="BG43001" s="27">
        <v>1.3610701472108563E-2</v>
      </c>
    </row>
    <row r="43002" spans="1:59" x14ac:dyDescent="0.25">
      <c r="A43002" t="s">
        <v>35</v>
      </c>
      <c r="B43002" s="2">
        <v>43977.958333333336</v>
      </c>
      <c r="C43002" s="1">
        <v>43977</v>
      </c>
      <c r="D43002">
        <v>17</v>
      </c>
      <c r="E43002" s="2">
        <v>43977.708333333336</v>
      </c>
      <c r="F43002" s="8" t="s">
        <v>388</v>
      </c>
      <c r="G43002" s="10" t="s">
        <v>389</v>
      </c>
      <c r="J43002" s="14">
        <v>174</v>
      </c>
      <c r="K43002" s="14">
        <v>174</v>
      </c>
      <c r="P43002" s="14">
        <v>174</v>
      </c>
      <c r="Q43002" s="14">
        <v>174</v>
      </c>
      <c r="X43002" s="14">
        <v>174</v>
      </c>
      <c r="AP43002" s="14">
        <v>174</v>
      </c>
      <c r="AS43002" s="14">
        <v>174</v>
      </c>
      <c r="AT43002" s="25">
        <v>2.2405186612250176</v>
      </c>
      <c r="AU43002" s="25">
        <v>0.89833799255961511</v>
      </c>
      <c r="AV43002" s="25">
        <v>2.1649041426702933</v>
      </c>
      <c r="AZ43002" s="26">
        <v>1.074226876353698</v>
      </c>
      <c r="BA43002" s="26">
        <v>1.074226876353698</v>
      </c>
      <c r="BB43002" s="26">
        <v>0</v>
      </c>
      <c r="BC43002" s="26">
        <v>1.074226876353698</v>
      </c>
      <c r="BD43002" s="26">
        <v>0</v>
      </c>
      <c r="BE43002" s="14">
        <v>174</v>
      </c>
      <c r="BF43002" s="14">
        <v>0</v>
      </c>
      <c r="BG43002" s="27">
        <v>1.361070147210856E-2</v>
      </c>
    </row>
    <row r="43003" spans="1:59" x14ac:dyDescent="0.25">
      <c r="A43003" t="s">
        <v>35</v>
      </c>
      <c r="B43003" s="2">
        <v>43978</v>
      </c>
      <c r="C43003" s="1">
        <v>43977</v>
      </c>
      <c r="D43003">
        <v>18</v>
      </c>
      <c r="E43003" s="2">
        <v>43977.75</v>
      </c>
      <c r="F43003" s="8" t="s">
        <v>388</v>
      </c>
      <c r="G43003" s="10" t="s">
        <v>389</v>
      </c>
      <c r="J43003" s="14">
        <v>176</v>
      </c>
      <c r="K43003" s="14">
        <v>176</v>
      </c>
      <c r="P43003" s="14">
        <v>176</v>
      </c>
      <c r="Q43003" s="14">
        <v>176</v>
      </c>
      <c r="X43003" s="14">
        <v>176</v>
      </c>
      <c r="AP43003" s="14">
        <v>176</v>
      </c>
      <c r="AS43003" s="14">
        <v>176</v>
      </c>
      <c r="AT43003" s="25">
        <v>2.2393645823313513</v>
      </c>
      <c r="AU43003" s="25">
        <v>0.89824077510931954</v>
      </c>
      <c r="AV43003" s="25">
        <v>2.1575556313663609</v>
      </c>
      <c r="AZ43003" s="26">
        <v>1.0865743117140862</v>
      </c>
      <c r="BA43003" s="26">
        <v>1.0865743117140862</v>
      </c>
      <c r="BB43003" s="26">
        <v>0</v>
      </c>
      <c r="BC43003" s="26">
        <v>1.0865743117140862</v>
      </c>
      <c r="BD43003" s="26">
        <v>0</v>
      </c>
      <c r="BE43003" s="14">
        <v>176</v>
      </c>
      <c r="BF43003" s="14">
        <v>0</v>
      </c>
      <c r="BG43003" s="27">
        <v>1.3610701472108572E-2</v>
      </c>
    </row>
    <row r="43004" spans="1:59" x14ac:dyDescent="0.25">
      <c r="A43004" t="s">
        <v>35</v>
      </c>
      <c r="B43004" s="2">
        <v>43978.041666666664</v>
      </c>
      <c r="C43004" s="1">
        <v>43977</v>
      </c>
      <c r="D43004">
        <v>19</v>
      </c>
      <c r="E43004" s="2">
        <v>43977.791666666664</v>
      </c>
      <c r="F43004" s="8" t="s">
        <v>388</v>
      </c>
      <c r="G43004" s="10" t="s">
        <v>389</v>
      </c>
      <c r="J43004" s="14">
        <v>178</v>
      </c>
      <c r="K43004" s="14">
        <v>178</v>
      </c>
      <c r="P43004" s="14">
        <v>178</v>
      </c>
      <c r="Q43004" s="14">
        <v>178</v>
      </c>
      <c r="X43004" s="14">
        <v>178</v>
      </c>
      <c r="AP43004" s="14">
        <v>178</v>
      </c>
      <c r="AS43004" s="14">
        <v>178</v>
      </c>
      <c r="AT43004" s="25">
        <v>2.2382085859365812</v>
      </c>
      <c r="AU43004" s="25">
        <v>0.89832011682065271</v>
      </c>
      <c r="AV43004" s="25">
        <v>2.1931174884764664</v>
      </c>
      <c r="AZ43004" s="26">
        <v>1.0989217470744732</v>
      </c>
      <c r="BA43004" s="26">
        <v>1.0989217470744732</v>
      </c>
      <c r="BB43004" s="26">
        <v>0</v>
      </c>
      <c r="BC43004" s="26">
        <v>1.098921747074473</v>
      </c>
      <c r="BD43004" s="26">
        <v>2.2204460492503131E-16</v>
      </c>
      <c r="BE43004" s="14">
        <v>178</v>
      </c>
      <c r="BF43004" s="14">
        <v>0</v>
      </c>
      <c r="BG43004" s="27">
        <v>1.3610701472108567E-2</v>
      </c>
    </row>
    <row r="43005" spans="1:59" x14ac:dyDescent="0.25">
      <c r="A43005" t="s">
        <v>35</v>
      </c>
      <c r="B43005" s="2">
        <v>43978.083333333336</v>
      </c>
      <c r="C43005" s="1">
        <v>43977</v>
      </c>
      <c r="D43005">
        <v>20</v>
      </c>
      <c r="E43005" s="2">
        <v>43977.833333333336</v>
      </c>
      <c r="F43005" s="8" t="s">
        <v>388</v>
      </c>
      <c r="G43005" s="10" t="s">
        <v>389</v>
      </c>
      <c r="J43005" s="14">
        <v>173</v>
      </c>
      <c r="K43005" s="14">
        <v>173</v>
      </c>
      <c r="P43005" s="14">
        <v>173</v>
      </c>
      <c r="Q43005" s="14">
        <v>173</v>
      </c>
      <c r="X43005" s="14">
        <v>173</v>
      </c>
      <c r="AP43005" s="14">
        <v>173</v>
      </c>
      <c r="AS43005" s="14">
        <v>173</v>
      </c>
      <c r="AT43005" s="25">
        <v>2.2376561427433033</v>
      </c>
      <c r="AU43005" s="25">
        <v>0.89734338157993654</v>
      </c>
      <c r="AV43005" s="25">
        <v>2.1932465996260322</v>
      </c>
      <c r="AZ43005" s="26">
        <v>1.0680531586735043</v>
      </c>
      <c r="BA43005" s="26">
        <v>1.0680531586735043</v>
      </c>
      <c r="BB43005" s="26">
        <v>0</v>
      </c>
      <c r="BC43005" s="26">
        <v>1.0680531586735043</v>
      </c>
      <c r="BD43005" s="26">
        <v>0</v>
      </c>
      <c r="BE43005" s="14">
        <v>173</v>
      </c>
      <c r="BF43005" s="14">
        <v>0</v>
      </c>
      <c r="BG43005" s="27">
        <v>1.3610701472108562E-2</v>
      </c>
    </row>
    <row r="43006" spans="1:59" x14ac:dyDescent="0.25">
      <c r="A43006" t="s">
        <v>35</v>
      </c>
      <c r="B43006" s="2">
        <v>43978.125</v>
      </c>
      <c r="C43006" s="1">
        <v>43977</v>
      </c>
      <c r="D43006">
        <v>21</v>
      </c>
      <c r="E43006" s="2">
        <v>43977.875</v>
      </c>
      <c r="F43006" s="8" t="s">
        <v>388</v>
      </c>
      <c r="G43006" s="10" t="s">
        <v>389</v>
      </c>
      <c r="J43006" s="14">
        <v>164</v>
      </c>
      <c r="K43006" s="14">
        <v>164</v>
      </c>
      <c r="P43006" s="14">
        <v>164</v>
      </c>
      <c r="Q43006" s="14">
        <v>164</v>
      </c>
      <c r="X43006" s="14">
        <v>164</v>
      </c>
      <c r="AP43006" s="14">
        <v>164</v>
      </c>
      <c r="AS43006" s="14">
        <v>164</v>
      </c>
      <c r="AT43006" s="25">
        <v>2.2369153866797022</v>
      </c>
      <c r="AU43006" s="25">
        <v>0.89628373028854891</v>
      </c>
      <c r="AV43006" s="25">
        <v>2.192460606027439</v>
      </c>
      <c r="AZ43006" s="26">
        <v>1.0124896995517614</v>
      </c>
      <c r="BA43006" s="26">
        <v>1.0124896995517614</v>
      </c>
      <c r="BB43006" s="26">
        <v>0</v>
      </c>
      <c r="BC43006" s="26">
        <v>1.0124896995517614</v>
      </c>
      <c r="BD43006" s="26">
        <v>0</v>
      </c>
      <c r="BE43006" s="14">
        <v>164</v>
      </c>
      <c r="BF43006" s="14">
        <v>0</v>
      </c>
      <c r="BG43006" s="27">
        <v>1.3610701472108562E-2</v>
      </c>
    </row>
    <row r="43007" spans="1:59" x14ac:dyDescent="0.25">
      <c r="A43007" t="s">
        <v>35</v>
      </c>
      <c r="B43007" s="2">
        <v>43978.166666666664</v>
      </c>
      <c r="C43007" s="1">
        <v>43977</v>
      </c>
      <c r="D43007">
        <v>22</v>
      </c>
      <c r="E43007" s="2">
        <v>43977.916666666664</v>
      </c>
      <c r="F43007" s="8" t="s">
        <v>388</v>
      </c>
      <c r="G43007" s="10" t="s">
        <v>389</v>
      </c>
      <c r="J43007" s="14">
        <v>147</v>
      </c>
      <c r="K43007" s="14">
        <v>147</v>
      </c>
      <c r="P43007" s="14">
        <v>147</v>
      </c>
      <c r="Q43007" s="14">
        <v>147</v>
      </c>
      <c r="X43007" s="14">
        <v>147</v>
      </c>
      <c r="AP43007" s="14">
        <v>147</v>
      </c>
      <c r="AS43007" s="14">
        <v>147</v>
      </c>
      <c r="AT43007" s="25">
        <v>2.2349004828201564</v>
      </c>
      <c r="AU43007" s="25">
        <v>0.89522843367333815</v>
      </c>
      <c r="AV43007" s="25">
        <v>2.1898850410012893</v>
      </c>
      <c r="AZ43007" s="26">
        <v>0.90753649898846911</v>
      </c>
      <c r="BA43007" s="26">
        <v>0.90753649898846911</v>
      </c>
      <c r="BB43007" s="26">
        <v>0</v>
      </c>
      <c r="BC43007" s="26">
        <v>0.90753649898846911</v>
      </c>
      <c r="BD43007" s="26">
        <v>0</v>
      </c>
      <c r="BE43007" s="14">
        <v>147</v>
      </c>
      <c r="BF43007" s="14">
        <v>0</v>
      </c>
      <c r="BG43007" s="27">
        <v>1.3610701472108563E-2</v>
      </c>
    </row>
    <row r="43008" spans="1:59" x14ac:dyDescent="0.25">
      <c r="A43008" t="s">
        <v>35</v>
      </c>
      <c r="B43008" s="2">
        <v>43978.208333333336</v>
      </c>
      <c r="C43008" s="1">
        <v>43977</v>
      </c>
      <c r="D43008">
        <v>23</v>
      </c>
      <c r="E43008" s="2">
        <v>43977.958333333336</v>
      </c>
      <c r="F43008" s="8" t="s">
        <v>388</v>
      </c>
      <c r="G43008" s="10" t="s">
        <v>389</v>
      </c>
      <c r="J43008" s="14">
        <v>121</v>
      </c>
      <c r="K43008" s="14">
        <v>121</v>
      </c>
      <c r="P43008" s="14">
        <v>121</v>
      </c>
      <c r="Q43008" s="14">
        <v>121</v>
      </c>
      <c r="X43008" s="14">
        <v>121</v>
      </c>
      <c r="AP43008" s="14">
        <v>121</v>
      </c>
      <c r="AS43008" s="14">
        <v>121</v>
      </c>
      <c r="AT43008" s="25">
        <v>2.2416672377763507</v>
      </c>
      <c r="AU43008" s="25">
        <v>0.89555528228273906</v>
      </c>
      <c r="AV43008" s="25">
        <v>2.1888633296599931</v>
      </c>
      <c r="AZ43008" s="26">
        <v>0.74701983930343396</v>
      </c>
      <c r="BA43008" s="26">
        <v>0.74701983930343396</v>
      </c>
      <c r="BB43008" s="26">
        <v>0</v>
      </c>
      <c r="BC43008" s="26">
        <v>0.74701983930343396</v>
      </c>
      <c r="BD43008" s="26">
        <v>0</v>
      </c>
      <c r="BE43008" s="14">
        <v>121</v>
      </c>
      <c r="BF43008" s="14">
        <v>0</v>
      </c>
      <c r="BG43008" s="27">
        <v>1.3610701472108567E-2</v>
      </c>
    </row>
    <row r="43009" spans="1:60" x14ac:dyDescent="0.25">
      <c r="A43009" t="s">
        <v>35</v>
      </c>
      <c r="B43009" s="2">
        <v>43978.25</v>
      </c>
      <c r="C43009" s="1">
        <v>43977</v>
      </c>
      <c r="D43009">
        <v>24</v>
      </c>
      <c r="E43009" s="2">
        <v>43978</v>
      </c>
      <c r="F43009" s="8" t="s">
        <v>388</v>
      </c>
      <c r="G43009" s="10" t="s">
        <v>389</v>
      </c>
      <c r="J43009" s="14">
        <v>92</v>
      </c>
      <c r="K43009" s="14">
        <v>92</v>
      </c>
      <c r="P43009" s="14">
        <v>92</v>
      </c>
      <c r="Q43009" s="14">
        <v>92</v>
      </c>
      <c r="X43009" s="14">
        <v>92</v>
      </c>
      <c r="AP43009" s="14">
        <v>92</v>
      </c>
      <c r="AS43009" s="14">
        <v>92</v>
      </c>
      <c r="AT43009" s="25">
        <v>2.2405354755780462</v>
      </c>
      <c r="AU43009" s="25">
        <v>0.89600695017802534</v>
      </c>
      <c r="AV43009" s="25">
        <v>2.1899787508301176</v>
      </c>
      <c r="AZ43009" s="26">
        <v>0.5679820265778176</v>
      </c>
      <c r="BA43009" s="26">
        <v>0.5679820265778176</v>
      </c>
      <c r="BB43009" s="26">
        <v>0</v>
      </c>
      <c r="BC43009" s="26">
        <v>0.5679820265778176</v>
      </c>
      <c r="BD43009" s="26">
        <v>0</v>
      </c>
      <c r="BE43009" s="14">
        <v>92</v>
      </c>
      <c r="BF43009" s="14">
        <v>0</v>
      </c>
      <c r="BG43009" s="27">
        <v>1.3610701472108567E-2</v>
      </c>
    </row>
    <row r="43010" spans="1:60" x14ac:dyDescent="0.25">
      <c r="A43010" t="s">
        <v>35</v>
      </c>
      <c r="B43010" s="2">
        <v>43978.291666666664</v>
      </c>
      <c r="C43010" s="1">
        <v>43978</v>
      </c>
      <c r="D43010">
        <v>1</v>
      </c>
      <c r="E43010" s="2">
        <v>43978.041666666664</v>
      </c>
      <c r="F43010" s="8" t="s">
        <v>388</v>
      </c>
      <c r="G43010" s="10" t="s">
        <v>389</v>
      </c>
      <c r="J43010" s="14">
        <v>52</v>
      </c>
      <c r="K43010" s="14">
        <v>52</v>
      </c>
      <c r="P43010" s="14">
        <v>52</v>
      </c>
      <c r="Q43010" s="14">
        <v>52</v>
      </c>
      <c r="X43010" s="14">
        <v>52</v>
      </c>
      <c r="AP43010" s="14">
        <v>52</v>
      </c>
      <c r="AS43010" s="14">
        <v>52</v>
      </c>
      <c r="AT43010" s="25">
        <v>2.2392492115177594</v>
      </c>
      <c r="AU43010" s="25">
        <v>0.89626014857441794</v>
      </c>
      <c r="AV43010" s="25">
        <v>2.1910221802691421</v>
      </c>
      <c r="AZ43010" s="26">
        <v>0.32103331937007074</v>
      </c>
      <c r="BA43010" s="26">
        <v>0.32103331937007074</v>
      </c>
      <c r="BB43010" s="26">
        <v>0</v>
      </c>
      <c r="BC43010" s="26">
        <v>0.32103331937007074</v>
      </c>
      <c r="BD43010" s="26">
        <v>0</v>
      </c>
      <c r="BE43010" s="14">
        <v>52</v>
      </c>
      <c r="BF43010" s="14">
        <v>0</v>
      </c>
      <c r="BG43010" s="27">
        <v>1.3610701472108563E-2</v>
      </c>
    </row>
    <row r="43011" spans="1:60" x14ac:dyDescent="0.25">
      <c r="A43011" t="s">
        <v>35</v>
      </c>
      <c r="B43011" s="2">
        <v>43978.333333333336</v>
      </c>
      <c r="C43011" s="1">
        <v>43978</v>
      </c>
      <c r="D43011">
        <v>2</v>
      </c>
      <c r="E43011" s="2">
        <v>43978.083333333336</v>
      </c>
      <c r="F43011" s="8" t="s">
        <v>388</v>
      </c>
      <c r="G43011" s="10" t="s">
        <v>389</v>
      </c>
      <c r="J43011" s="14">
        <v>48</v>
      </c>
      <c r="K43011" s="14">
        <v>48</v>
      </c>
      <c r="P43011" s="14">
        <v>48</v>
      </c>
      <c r="Q43011" s="14">
        <v>48</v>
      </c>
      <c r="X43011" s="14">
        <v>48</v>
      </c>
      <c r="AP43011" s="14">
        <v>48</v>
      </c>
      <c r="AS43011" s="14">
        <v>48</v>
      </c>
      <c r="AT43011" s="25">
        <v>2.2386076127655583</v>
      </c>
      <c r="AU43011" s="25">
        <v>0.89623416332608297</v>
      </c>
      <c r="AV43011" s="25">
        <v>2.1912680747420632</v>
      </c>
      <c r="AZ43011" s="26">
        <v>0.29633844864929604</v>
      </c>
      <c r="BA43011" s="26">
        <v>0.29633844864929604</v>
      </c>
      <c r="BB43011" s="26">
        <v>0</v>
      </c>
      <c r="BC43011" s="26">
        <v>0.29633844864929604</v>
      </c>
      <c r="BD43011" s="26">
        <v>0</v>
      </c>
      <c r="BE43011" s="14">
        <v>48</v>
      </c>
      <c r="BF43011" s="14">
        <v>0</v>
      </c>
      <c r="BG43011" s="27">
        <v>1.3610701472108562E-2</v>
      </c>
    </row>
    <row r="43012" spans="1:60" x14ac:dyDescent="0.25">
      <c r="A43012" t="s">
        <v>35</v>
      </c>
      <c r="B43012" s="2">
        <v>43978.375</v>
      </c>
      <c r="C43012" s="1">
        <v>43978</v>
      </c>
      <c r="D43012">
        <v>3</v>
      </c>
      <c r="E43012" s="2">
        <v>43978.125</v>
      </c>
      <c r="F43012" s="8" t="s">
        <v>388</v>
      </c>
      <c r="G43012" s="10" t="s">
        <v>389</v>
      </c>
      <c r="J43012" s="14">
        <v>4</v>
      </c>
      <c r="K43012" s="14">
        <v>4</v>
      </c>
      <c r="P43012" s="14">
        <v>4</v>
      </c>
      <c r="Q43012" s="14">
        <v>4</v>
      </c>
      <c r="X43012" s="14">
        <v>4</v>
      </c>
      <c r="AP43012" s="14">
        <v>4</v>
      </c>
      <c r="AS43012" s="14">
        <v>4</v>
      </c>
      <c r="AT43012" s="25">
        <v>2.2393211852262001</v>
      </c>
      <c r="AU43012" s="25">
        <v>0.89753333296983118</v>
      </c>
      <c r="AV43012" s="25">
        <v>2.1920571746050639</v>
      </c>
      <c r="AZ43012" s="26">
        <v>2.4694870720774677E-2</v>
      </c>
      <c r="BA43012" s="26">
        <v>2.4694870720774677E-2</v>
      </c>
      <c r="BB43012" s="26">
        <v>0</v>
      </c>
      <c r="BC43012" s="26">
        <v>2.4694870720774677E-2</v>
      </c>
      <c r="BD43012" s="26">
        <v>0</v>
      </c>
      <c r="BE43012" s="14">
        <v>4</v>
      </c>
      <c r="BF43012" s="14">
        <v>0</v>
      </c>
      <c r="BG43012" s="27">
        <v>1.3610701472108567E-2</v>
      </c>
    </row>
    <row r="43013" spans="1:60" x14ac:dyDescent="0.25">
      <c r="A43013" t="s">
        <v>35</v>
      </c>
      <c r="B43013" s="2">
        <v>43978.416666666664</v>
      </c>
      <c r="C43013" s="1">
        <v>43978</v>
      </c>
      <c r="D43013">
        <v>4</v>
      </c>
      <c r="E43013" s="2">
        <v>43978.166666666664</v>
      </c>
      <c r="F43013" s="8" t="s">
        <v>388</v>
      </c>
      <c r="G43013" s="10" t="s">
        <v>389</v>
      </c>
      <c r="J43013" s="14">
        <v>0</v>
      </c>
      <c r="K43013" s="14">
        <v>-2</v>
      </c>
      <c r="P43013" s="14">
        <v>0</v>
      </c>
      <c r="Q43013" s="14">
        <v>-2</v>
      </c>
      <c r="X43013" s="14">
        <v>0</v>
      </c>
      <c r="AP43013" s="14">
        <v>0</v>
      </c>
      <c r="AS43013" s="14">
        <v>-2</v>
      </c>
      <c r="AT43013" s="25">
        <v>2.239826761741051</v>
      </c>
      <c r="AU43013" s="25">
        <v>0.89781467033136486</v>
      </c>
      <c r="AV43013" s="25">
        <v>2.1939531810298698</v>
      </c>
      <c r="AZ43013" s="26">
        <v>0</v>
      </c>
      <c r="BA43013" s="26">
        <v>0</v>
      </c>
      <c r="BB43013" s="26">
        <v>0.58938046970526725</v>
      </c>
      <c r="BC43013" s="26">
        <v>0</v>
      </c>
      <c r="BD43013" s="26">
        <v>0.58938046970526725</v>
      </c>
      <c r="BE43013" s="14">
        <v>0</v>
      </c>
      <c r="BF43013" s="14">
        <v>2</v>
      </c>
      <c r="BH43013" s="27">
        <v>0.64967998556081308</v>
      </c>
    </row>
    <row r="43014" spans="1:60" x14ac:dyDescent="0.25">
      <c r="A43014" t="s">
        <v>35</v>
      </c>
      <c r="B43014" s="2">
        <v>43978.458333333336</v>
      </c>
      <c r="C43014" s="1">
        <v>43978</v>
      </c>
      <c r="D43014">
        <v>5</v>
      </c>
      <c r="E43014" s="2">
        <v>43978.208333333336</v>
      </c>
      <c r="F43014" s="8" t="s">
        <v>388</v>
      </c>
      <c r="G43014" s="10" t="s">
        <v>389</v>
      </c>
      <c r="J43014" s="14">
        <v>0</v>
      </c>
      <c r="K43014" s="14">
        <v>-2</v>
      </c>
      <c r="P43014" s="14">
        <v>0</v>
      </c>
      <c r="Q43014" s="14">
        <v>-2</v>
      </c>
      <c r="X43014" s="14">
        <v>0</v>
      </c>
      <c r="AP43014" s="14">
        <v>0</v>
      </c>
      <c r="AS43014" s="14">
        <v>-2</v>
      </c>
      <c r="AT43014" s="25">
        <v>2.2409897224122033</v>
      </c>
      <c r="AU43014" s="25">
        <v>0.8988224222893425</v>
      </c>
      <c r="AV43014" s="25">
        <v>2.1937557076323997</v>
      </c>
      <c r="AZ43014" s="26">
        <v>0</v>
      </c>
      <c r="BA43014" s="26">
        <v>0</v>
      </c>
      <c r="BB43014" s="26">
        <v>0.54064352833786378</v>
      </c>
      <c r="BC43014" s="26">
        <v>0</v>
      </c>
      <c r="BD43014" s="26">
        <v>0.54064352833786378</v>
      </c>
      <c r="BE43014" s="14">
        <v>0</v>
      </c>
      <c r="BF43014" s="14">
        <v>2</v>
      </c>
      <c r="BH43014" s="27">
        <v>0.59595676772211059</v>
      </c>
    </row>
    <row r="43015" spans="1:60" x14ac:dyDescent="0.25">
      <c r="A43015" t="s">
        <v>35</v>
      </c>
      <c r="B43015" s="2">
        <v>43978.5</v>
      </c>
      <c r="C43015" s="1">
        <v>43978</v>
      </c>
      <c r="D43015">
        <v>6</v>
      </c>
      <c r="E43015" s="2">
        <v>43978.25</v>
      </c>
      <c r="F43015" s="8" t="s">
        <v>388</v>
      </c>
      <c r="G43015" s="10" t="s">
        <v>389</v>
      </c>
      <c r="J43015" s="14">
        <v>0</v>
      </c>
      <c r="K43015" s="14">
        <v>-3</v>
      </c>
      <c r="P43015" s="14">
        <v>0</v>
      </c>
      <c r="Q43015" s="14">
        <v>-3</v>
      </c>
      <c r="X43015" s="14">
        <v>0</v>
      </c>
      <c r="AP43015" s="14">
        <v>0</v>
      </c>
      <c r="AS43015" s="14">
        <v>-3</v>
      </c>
      <c r="AT43015" s="25">
        <v>2.2431194219148951</v>
      </c>
      <c r="AU43015" s="25">
        <v>0.89923812193166575</v>
      </c>
      <c r="AV43015" s="25">
        <v>2.1944980362105597</v>
      </c>
      <c r="AZ43015" s="26">
        <v>0</v>
      </c>
      <c r="BA43015" s="26">
        <v>0</v>
      </c>
      <c r="BB43015" s="26">
        <v>1.1617489014902669</v>
      </c>
      <c r="BC43015" s="26">
        <v>0</v>
      </c>
      <c r="BD43015" s="26">
        <v>1.1617489014902669</v>
      </c>
      <c r="BE43015" s="14">
        <v>0</v>
      </c>
      <c r="BF43015" s="14">
        <v>3</v>
      </c>
      <c r="BH43015" s="27">
        <v>0.85373828773449056</v>
      </c>
    </row>
    <row r="43016" spans="1:60" x14ac:dyDescent="0.25">
      <c r="A43016" t="s">
        <v>35</v>
      </c>
      <c r="B43016" s="2">
        <v>43978.541666666664</v>
      </c>
      <c r="C43016" s="1">
        <v>43978</v>
      </c>
      <c r="D43016">
        <v>7</v>
      </c>
      <c r="E43016" s="2">
        <v>43978.291666666664</v>
      </c>
      <c r="F43016" s="8" t="s">
        <v>388</v>
      </c>
      <c r="G43016" s="10" t="s">
        <v>389</v>
      </c>
      <c r="J43016" s="14">
        <v>0</v>
      </c>
      <c r="K43016" s="14">
        <v>-3</v>
      </c>
      <c r="P43016" s="14">
        <v>0</v>
      </c>
      <c r="Q43016" s="14">
        <v>-3</v>
      </c>
      <c r="X43016" s="14">
        <v>0</v>
      </c>
      <c r="AP43016" s="14">
        <v>0</v>
      </c>
      <c r="AS43016" s="14">
        <v>-3</v>
      </c>
      <c r="AT43016" s="25">
        <v>2.2446017037780379</v>
      </c>
      <c r="AU43016" s="25">
        <v>0.89948876962244906</v>
      </c>
      <c r="AV43016" s="25">
        <v>2.1912895113760094</v>
      </c>
      <c r="AZ43016" s="26">
        <v>0</v>
      </c>
      <c r="BA43016" s="26">
        <v>0</v>
      </c>
      <c r="BB43016" s="26">
        <v>1.2694615815447268</v>
      </c>
      <c r="BC43016" s="26">
        <v>0</v>
      </c>
      <c r="BD43016" s="26">
        <v>1.2694615815447268</v>
      </c>
      <c r="BE43016" s="14">
        <v>0</v>
      </c>
      <c r="BF43016" s="14">
        <v>3</v>
      </c>
      <c r="BH43016" s="27">
        <v>0.93289346396837847</v>
      </c>
    </row>
    <row r="43017" spans="1:60" x14ac:dyDescent="0.25">
      <c r="A43017" t="s">
        <v>35</v>
      </c>
      <c r="B43017" s="2">
        <v>43978.583333333336</v>
      </c>
      <c r="C43017" s="1">
        <v>43978</v>
      </c>
      <c r="D43017">
        <v>8</v>
      </c>
      <c r="E43017" s="2">
        <v>43978.333333333336</v>
      </c>
      <c r="F43017" s="8" t="s">
        <v>388</v>
      </c>
      <c r="G43017" s="10" t="s">
        <v>389</v>
      </c>
      <c r="J43017" s="14">
        <v>0</v>
      </c>
      <c r="K43017" s="14">
        <v>-3</v>
      </c>
      <c r="P43017" s="14">
        <v>0</v>
      </c>
      <c r="Q43017" s="14">
        <v>-3</v>
      </c>
      <c r="X43017" s="14">
        <v>0</v>
      </c>
      <c r="AP43017" s="14">
        <v>0</v>
      </c>
      <c r="AS43017" s="14">
        <v>-3</v>
      </c>
      <c r="AT43017" s="25">
        <v>2.2449627845206708</v>
      </c>
      <c r="AU43017" s="25">
        <v>0.89887242077703911</v>
      </c>
      <c r="AV43017" s="25">
        <v>2.1924975031182252</v>
      </c>
      <c r="AZ43017" s="26">
        <v>0</v>
      </c>
      <c r="BA43017" s="26">
        <v>0</v>
      </c>
      <c r="BB43017" s="26">
        <v>1.1686069472922935</v>
      </c>
      <c r="BC43017" s="26">
        <v>0</v>
      </c>
      <c r="BD43017" s="26">
        <v>1.1686069472922935</v>
      </c>
      <c r="BE43017" s="14">
        <v>0</v>
      </c>
      <c r="BF43017" s="14">
        <v>3</v>
      </c>
      <c r="BH43017" s="27">
        <v>0.85877808271317868</v>
      </c>
    </row>
    <row r="43018" spans="1:60" x14ac:dyDescent="0.25">
      <c r="A43018" t="s">
        <v>35</v>
      </c>
      <c r="B43018" s="2">
        <v>43978.625</v>
      </c>
      <c r="C43018" s="1">
        <v>43978</v>
      </c>
      <c r="D43018">
        <v>9</v>
      </c>
      <c r="E43018" s="2">
        <v>43978.375</v>
      </c>
      <c r="F43018" s="8" t="s">
        <v>388</v>
      </c>
      <c r="G43018" s="10" t="s">
        <v>389</v>
      </c>
      <c r="J43018" s="14">
        <v>0</v>
      </c>
      <c r="K43018" s="14">
        <v>-3</v>
      </c>
      <c r="P43018" s="14">
        <v>0</v>
      </c>
      <c r="Q43018" s="14">
        <v>-3</v>
      </c>
      <c r="X43018" s="14">
        <v>0</v>
      </c>
      <c r="AP43018" s="14">
        <v>0</v>
      </c>
      <c r="AS43018" s="14">
        <v>-3</v>
      </c>
      <c r="AT43018" s="25">
        <v>2.2447906084269178</v>
      </c>
      <c r="AU43018" s="25">
        <v>0.89930516580689135</v>
      </c>
      <c r="AV43018" s="25">
        <v>2.1835946642976549</v>
      </c>
      <c r="AZ43018" s="26">
        <v>0</v>
      </c>
      <c r="BA43018" s="26">
        <v>0</v>
      </c>
      <c r="BB43018" s="26">
        <v>1.2556057358504475</v>
      </c>
      <c r="BC43018" s="26">
        <v>0</v>
      </c>
      <c r="BD43018" s="26">
        <v>1.2556057358504475</v>
      </c>
      <c r="BE43018" s="14">
        <v>0</v>
      </c>
      <c r="BF43018" s="14">
        <v>3</v>
      </c>
      <c r="BH43018" s="27">
        <v>0.92271117245687118</v>
      </c>
    </row>
    <row r="43019" spans="1:60" x14ac:dyDescent="0.25">
      <c r="A43019" t="s">
        <v>35</v>
      </c>
      <c r="B43019" s="2">
        <v>43978.666666666664</v>
      </c>
      <c r="C43019" s="1">
        <v>43978</v>
      </c>
      <c r="D43019">
        <v>10</v>
      </c>
      <c r="E43019" s="2">
        <v>43978.416666666664</v>
      </c>
      <c r="F43019" s="8" t="s">
        <v>388</v>
      </c>
      <c r="G43019" s="10" t="s">
        <v>389</v>
      </c>
      <c r="J43019" s="14">
        <v>0</v>
      </c>
      <c r="K43019" s="14">
        <v>-2</v>
      </c>
      <c r="P43019" s="14">
        <v>0</v>
      </c>
      <c r="Q43019" s="14">
        <v>-2</v>
      </c>
      <c r="X43019" s="14">
        <v>0</v>
      </c>
      <c r="AP43019" s="14">
        <v>0</v>
      </c>
      <c r="AS43019" s="14">
        <v>-2</v>
      </c>
      <c r="AT43019" s="25">
        <v>2.2426344086818375</v>
      </c>
      <c r="AU43019" s="25">
        <v>0.89974946875588113</v>
      </c>
      <c r="AV43019" s="25">
        <v>2.1926709121483894</v>
      </c>
      <c r="AZ43019" s="26">
        <v>0</v>
      </c>
      <c r="BA43019" s="26">
        <v>0</v>
      </c>
      <c r="BB43019" s="26">
        <v>0.69110881861636664</v>
      </c>
      <c r="BC43019" s="26">
        <v>0</v>
      </c>
      <c r="BD43019" s="26">
        <v>0.69110881861636664</v>
      </c>
      <c r="BE43019" s="14">
        <v>0</v>
      </c>
      <c r="BF43019" s="14">
        <v>2</v>
      </c>
      <c r="BH43019" s="27">
        <v>0.76181616184900702</v>
      </c>
    </row>
    <row r="43020" spans="1:60" x14ac:dyDescent="0.25">
      <c r="A43020" t="s">
        <v>35</v>
      </c>
      <c r="B43020" s="2">
        <v>43978.708333333336</v>
      </c>
      <c r="C43020" s="1">
        <v>43978</v>
      </c>
      <c r="D43020">
        <v>11</v>
      </c>
      <c r="E43020" s="2">
        <v>43978.458333333336</v>
      </c>
      <c r="F43020" s="8" t="s">
        <v>388</v>
      </c>
      <c r="G43020" s="10" t="s">
        <v>389</v>
      </c>
      <c r="J43020" s="14">
        <v>0</v>
      </c>
      <c r="K43020" s="14">
        <v>-2</v>
      </c>
      <c r="P43020" s="14">
        <v>0</v>
      </c>
      <c r="Q43020" s="14">
        <v>-2</v>
      </c>
      <c r="X43020" s="14">
        <v>0</v>
      </c>
      <c r="AP43020" s="14">
        <v>0</v>
      </c>
      <c r="AS43020" s="14">
        <v>-2</v>
      </c>
      <c r="AT43020" s="25">
        <v>2.2412116640770599</v>
      </c>
      <c r="AU43020" s="25">
        <v>0.89948609140320213</v>
      </c>
      <c r="AV43020" s="25">
        <v>2.1935026083693194</v>
      </c>
      <c r="AZ43020" s="26">
        <v>0</v>
      </c>
      <c r="BA43020" s="26">
        <v>0</v>
      </c>
      <c r="BB43020" s="26">
        <v>0.59512883414647777</v>
      </c>
      <c r="BC43020" s="26">
        <v>0</v>
      </c>
      <c r="BD43020" s="26">
        <v>0.59512883414647777</v>
      </c>
      <c r="BE43020" s="14">
        <v>0</v>
      </c>
      <c r="BF43020" s="14">
        <v>2</v>
      </c>
      <c r="BH43020" s="27">
        <v>0.65601646516800383</v>
      </c>
    </row>
    <row r="43021" spans="1:60" x14ac:dyDescent="0.25">
      <c r="A43021" t="s">
        <v>35</v>
      </c>
      <c r="B43021" s="2">
        <v>43978.75</v>
      </c>
      <c r="C43021" s="1">
        <v>43978</v>
      </c>
      <c r="D43021">
        <v>12</v>
      </c>
      <c r="E43021" s="2">
        <v>43978.5</v>
      </c>
      <c r="F43021" s="8" t="s">
        <v>388</v>
      </c>
      <c r="G43021" s="10" t="s">
        <v>389</v>
      </c>
      <c r="J43021" s="14">
        <v>0</v>
      </c>
      <c r="K43021" s="14">
        <v>-2</v>
      </c>
      <c r="P43021" s="14">
        <v>0</v>
      </c>
      <c r="Q43021" s="14">
        <v>-2</v>
      </c>
      <c r="X43021" s="14">
        <v>0</v>
      </c>
      <c r="AP43021" s="14">
        <v>0</v>
      </c>
      <c r="AS43021" s="14">
        <v>-2</v>
      </c>
      <c r="AT43021" s="25">
        <v>2.241052152783682</v>
      </c>
      <c r="AU43021" s="25">
        <v>0.89930568206989026</v>
      </c>
      <c r="AV43021" s="25">
        <v>2.1610619627247045</v>
      </c>
      <c r="AZ43021" s="26">
        <v>0</v>
      </c>
      <c r="BA43021" s="26">
        <v>0</v>
      </c>
      <c r="BB43021" s="26">
        <v>0.78323329928996688</v>
      </c>
      <c r="BC43021" s="26">
        <v>0</v>
      </c>
      <c r="BD43021" s="26">
        <v>0.78323329928996688</v>
      </c>
      <c r="BE43021" s="14">
        <v>0</v>
      </c>
      <c r="BF43021" s="14">
        <v>2</v>
      </c>
      <c r="BH43021" s="27">
        <v>0.86336589814032338</v>
      </c>
    </row>
    <row r="43022" spans="1:60" x14ac:dyDescent="0.25">
      <c r="A43022" t="s">
        <v>35</v>
      </c>
      <c r="B43022" s="2">
        <v>43978.791666666664</v>
      </c>
      <c r="C43022" s="1">
        <v>43978</v>
      </c>
      <c r="D43022">
        <v>13</v>
      </c>
      <c r="E43022" s="2">
        <v>43978.541666666664</v>
      </c>
      <c r="F43022" s="8" t="s">
        <v>388</v>
      </c>
      <c r="G43022" s="10" t="s">
        <v>389</v>
      </c>
      <c r="J43022" s="14">
        <v>0</v>
      </c>
      <c r="K43022" s="14">
        <v>-3</v>
      </c>
      <c r="P43022" s="14">
        <v>0</v>
      </c>
      <c r="Q43022" s="14">
        <v>-3</v>
      </c>
      <c r="X43022" s="14">
        <v>0</v>
      </c>
      <c r="AP43022" s="14">
        <v>0</v>
      </c>
      <c r="AS43022" s="14">
        <v>-3</v>
      </c>
      <c r="AT43022" s="25">
        <v>2.2395941487553599</v>
      </c>
      <c r="AU43022" s="25">
        <v>0.8987214491451041</v>
      </c>
      <c r="AV43022" s="25">
        <v>2.2008964068183405</v>
      </c>
      <c r="AZ43022" s="26">
        <v>0</v>
      </c>
      <c r="BA43022" s="26">
        <v>0</v>
      </c>
      <c r="BB43022" s="26">
        <v>1.3521011721887808</v>
      </c>
      <c r="BC43022" s="26">
        <v>0</v>
      </c>
      <c r="BD43022" s="26">
        <v>1.3521011721887808</v>
      </c>
      <c r="BE43022" s="14">
        <v>0</v>
      </c>
      <c r="BF43022" s="14">
        <v>3</v>
      </c>
      <c r="BH43022" s="27">
        <v>0.9936230954102766</v>
      </c>
    </row>
    <row r="43023" spans="1:60" x14ac:dyDescent="0.25">
      <c r="A43023" t="s">
        <v>35</v>
      </c>
      <c r="B43023" s="2">
        <v>43978.833333333336</v>
      </c>
      <c r="C43023" s="1">
        <v>43978</v>
      </c>
      <c r="D43023">
        <v>14</v>
      </c>
      <c r="E43023" s="2">
        <v>43978.583333333336</v>
      </c>
      <c r="F43023" s="8" t="s">
        <v>388</v>
      </c>
      <c r="G43023" s="10" t="s">
        <v>389</v>
      </c>
      <c r="J43023" s="14">
        <v>0</v>
      </c>
      <c r="K43023" s="14">
        <v>-2</v>
      </c>
      <c r="P43023" s="14">
        <v>0</v>
      </c>
      <c r="Q43023" s="14">
        <v>-2</v>
      </c>
      <c r="X43023" s="14">
        <v>0</v>
      </c>
      <c r="AP43023" s="14">
        <v>0</v>
      </c>
      <c r="AS43023" s="14">
        <v>-2</v>
      </c>
      <c r="AT43023" s="25">
        <v>2.2387226279717658</v>
      </c>
      <c r="AU43023" s="25">
        <v>0.89896413200808978</v>
      </c>
      <c r="AV43023" s="25">
        <v>2.152545537293554</v>
      </c>
      <c r="AZ43023" s="26">
        <v>0</v>
      </c>
      <c r="BA43023" s="26">
        <v>0</v>
      </c>
      <c r="BB43023" s="26">
        <v>0.94299816589490437</v>
      </c>
      <c r="BC43023" s="26">
        <v>0</v>
      </c>
      <c r="BD43023" s="26">
        <v>0.94299816589490437</v>
      </c>
      <c r="BE43023" s="14">
        <v>0</v>
      </c>
      <c r="BF43023" s="14">
        <v>2</v>
      </c>
      <c r="BH43023" s="27">
        <v>1.0394763082476119</v>
      </c>
    </row>
    <row r="43024" spans="1:60" x14ac:dyDescent="0.25">
      <c r="A43024" t="s">
        <v>35</v>
      </c>
      <c r="B43024" s="2">
        <v>43978.875</v>
      </c>
      <c r="C43024" s="1">
        <v>43978</v>
      </c>
      <c r="D43024">
        <v>15</v>
      </c>
      <c r="E43024" s="2">
        <v>43978.625</v>
      </c>
      <c r="F43024" s="8" t="s">
        <v>388</v>
      </c>
      <c r="G43024" s="10" t="s">
        <v>389</v>
      </c>
      <c r="J43024" s="14">
        <v>5</v>
      </c>
      <c r="K43024" s="14">
        <v>5</v>
      </c>
      <c r="P43024" s="14">
        <v>5</v>
      </c>
      <c r="Q43024" s="14">
        <v>5</v>
      </c>
      <c r="X43024" s="14">
        <v>5</v>
      </c>
      <c r="AP43024" s="14">
        <v>5</v>
      </c>
      <c r="AS43024" s="14">
        <v>5</v>
      </c>
      <c r="AT43024" s="25">
        <v>2.2384437158245074</v>
      </c>
      <c r="AU43024" s="25">
        <v>0.89888279748571154</v>
      </c>
      <c r="AV43024" s="25">
        <v>2.1510118388748198</v>
      </c>
      <c r="AZ43024" s="26">
        <v>3.0868588400968348E-2</v>
      </c>
      <c r="BA43024" s="26">
        <v>3.0868588400968348E-2</v>
      </c>
      <c r="BB43024" s="26">
        <v>0</v>
      </c>
      <c r="BC43024" s="26">
        <v>3.0868588400968344E-2</v>
      </c>
      <c r="BD43024" s="26">
        <v>3.4694469519536142E-18</v>
      </c>
      <c r="BE43024" s="14">
        <v>5</v>
      </c>
      <c r="BF43024" s="14">
        <v>0</v>
      </c>
      <c r="BG43024" s="27">
        <v>1.3610701472108567E-2</v>
      </c>
    </row>
    <row r="43025" spans="1:60" x14ac:dyDescent="0.25">
      <c r="A43025" t="s">
        <v>35</v>
      </c>
      <c r="B43025" s="2">
        <v>43978.916666666664</v>
      </c>
      <c r="C43025" s="1">
        <v>43978</v>
      </c>
      <c r="D43025">
        <v>16</v>
      </c>
      <c r="E43025" s="2">
        <v>43978.666666666664</v>
      </c>
      <c r="F43025" s="8" t="s">
        <v>388</v>
      </c>
      <c r="G43025" s="10" t="s">
        <v>389</v>
      </c>
      <c r="J43025" s="14">
        <v>17</v>
      </c>
      <c r="K43025" s="14">
        <v>17</v>
      </c>
      <c r="P43025" s="14">
        <v>17</v>
      </c>
      <c r="Q43025" s="14">
        <v>17</v>
      </c>
      <c r="X43025" s="14">
        <v>17</v>
      </c>
      <c r="AP43025" s="14">
        <v>17</v>
      </c>
      <c r="AS43025" s="14">
        <v>17</v>
      </c>
      <c r="AT43025" s="25">
        <v>2.2386318643009164</v>
      </c>
      <c r="AU43025" s="25">
        <v>0.89839274751648901</v>
      </c>
      <c r="AV43025" s="25">
        <v>2.1592030227553538</v>
      </c>
      <c r="AZ43025" s="26">
        <v>0.10495320056329235</v>
      </c>
      <c r="BA43025" s="26">
        <v>0.10495320056329235</v>
      </c>
      <c r="BB43025" s="26">
        <v>0</v>
      </c>
      <c r="BC43025" s="26">
        <v>0.10495320056329235</v>
      </c>
      <c r="BD43025" s="26">
        <v>0</v>
      </c>
      <c r="BE43025" s="14">
        <v>17</v>
      </c>
      <c r="BF43025" s="14">
        <v>0</v>
      </c>
      <c r="BG43025" s="27">
        <v>1.3610701472108563E-2</v>
      </c>
    </row>
    <row r="43026" spans="1:60" x14ac:dyDescent="0.25">
      <c r="A43026" t="s">
        <v>35</v>
      </c>
      <c r="B43026" s="2">
        <v>43978.958333333336</v>
      </c>
      <c r="C43026" s="1">
        <v>43978</v>
      </c>
      <c r="D43026">
        <v>17</v>
      </c>
      <c r="E43026" s="2">
        <v>43978.708333333336</v>
      </c>
      <c r="F43026" s="8" t="s">
        <v>388</v>
      </c>
      <c r="G43026" s="10" t="s">
        <v>389</v>
      </c>
      <c r="J43026" s="14">
        <v>51</v>
      </c>
      <c r="K43026" s="14">
        <v>51</v>
      </c>
      <c r="P43026" s="14">
        <v>51</v>
      </c>
      <c r="Q43026" s="14">
        <v>51</v>
      </c>
      <c r="X43026" s="14">
        <v>51</v>
      </c>
      <c r="AP43026" s="14">
        <v>51</v>
      </c>
      <c r="AS43026" s="14">
        <v>51</v>
      </c>
      <c r="AT43026" s="25">
        <v>2.2401530243710788</v>
      </c>
      <c r="AU43026" s="25">
        <v>0.89799253008134317</v>
      </c>
      <c r="AV43026" s="25">
        <v>2.1760148598014268</v>
      </c>
      <c r="AZ43026" s="26">
        <v>0.31485960168987703</v>
      </c>
      <c r="BA43026" s="26">
        <v>0.31485960168987703</v>
      </c>
      <c r="BB43026" s="26">
        <v>0</v>
      </c>
      <c r="BC43026" s="26">
        <v>0.31485960168987703</v>
      </c>
      <c r="BD43026" s="26">
        <v>0</v>
      </c>
      <c r="BE43026" s="14">
        <v>51</v>
      </c>
      <c r="BF43026" s="14">
        <v>0</v>
      </c>
      <c r="BG43026" s="27">
        <v>1.3610701472108562E-2</v>
      </c>
    </row>
    <row r="43027" spans="1:60" x14ac:dyDescent="0.25">
      <c r="A43027" t="s">
        <v>35</v>
      </c>
      <c r="B43027" s="2">
        <v>43979</v>
      </c>
      <c r="C43027" s="1">
        <v>43978</v>
      </c>
      <c r="D43027">
        <v>18</v>
      </c>
      <c r="E43027" s="2">
        <v>43978.75</v>
      </c>
      <c r="F43027" s="8" t="s">
        <v>388</v>
      </c>
      <c r="G43027" s="10" t="s">
        <v>389</v>
      </c>
      <c r="J43027" s="14">
        <v>60</v>
      </c>
      <c r="K43027" s="14">
        <v>60</v>
      </c>
      <c r="P43027" s="14">
        <v>60</v>
      </c>
      <c r="Q43027" s="14">
        <v>60</v>
      </c>
      <c r="X43027" s="14">
        <v>60</v>
      </c>
      <c r="AP43027" s="14">
        <v>60</v>
      </c>
      <c r="AS43027" s="14">
        <v>60</v>
      </c>
      <c r="AT43027" s="25">
        <v>2.2402426695228512</v>
      </c>
      <c r="AU43027" s="25">
        <v>0.89777410778259337</v>
      </c>
      <c r="AV43027" s="25">
        <v>2.2019406351627224</v>
      </c>
      <c r="AZ43027" s="26">
        <v>0.37042306081161996</v>
      </c>
      <c r="BA43027" s="26">
        <v>0.37042306081161996</v>
      </c>
      <c r="BB43027" s="26">
        <v>0</v>
      </c>
      <c r="BC43027" s="26">
        <v>0.37042306081162002</v>
      </c>
      <c r="BD43027" s="26">
        <v>-5.5511151231257827E-17</v>
      </c>
      <c r="BE43027" s="14">
        <v>60</v>
      </c>
      <c r="BF43027" s="14">
        <v>0</v>
      </c>
      <c r="BG43027" s="27">
        <v>1.361070147210856E-2</v>
      </c>
    </row>
    <row r="43028" spans="1:60" x14ac:dyDescent="0.25">
      <c r="A43028" t="s">
        <v>35</v>
      </c>
      <c r="B43028" s="2">
        <v>43979.041666666664</v>
      </c>
      <c r="C43028" s="1">
        <v>43978</v>
      </c>
      <c r="D43028">
        <v>19</v>
      </c>
      <c r="E43028" s="2">
        <v>43978.791666666664</v>
      </c>
      <c r="F43028" s="8" t="s">
        <v>388</v>
      </c>
      <c r="G43028" s="10" t="s">
        <v>389</v>
      </c>
      <c r="J43028" s="14">
        <v>40</v>
      </c>
      <c r="K43028" s="14">
        <v>40</v>
      </c>
      <c r="P43028" s="14">
        <v>40</v>
      </c>
      <c r="Q43028" s="14">
        <v>40</v>
      </c>
      <c r="X43028" s="14">
        <v>40</v>
      </c>
      <c r="AP43028" s="14">
        <v>40</v>
      </c>
      <c r="AS43028" s="14">
        <v>40</v>
      </c>
      <c r="AT43028" s="25">
        <v>2.2411449351436401</v>
      </c>
      <c r="AU43028" s="25">
        <v>0.89837025959756356</v>
      </c>
      <c r="AV43028" s="25">
        <v>2.2020574854707857</v>
      </c>
      <c r="AZ43028" s="26">
        <v>0.24694870720774661</v>
      </c>
      <c r="BA43028" s="26">
        <v>0.24694870720774661</v>
      </c>
      <c r="BB43028" s="26">
        <v>0</v>
      </c>
      <c r="BC43028" s="26">
        <v>0.24694870720774659</v>
      </c>
      <c r="BD43028" s="26">
        <v>2.7755575615628914E-17</v>
      </c>
      <c r="BE43028" s="14">
        <v>40</v>
      </c>
      <c r="BF43028" s="14">
        <v>0</v>
      </c>
      <c r="BG43028" s="27">
        <v>1.361070147210856E-2</v>
      </c>
    </row>
    <row r="43029" spans="1:60" x14ac:dyDescent="0.25">
      <c r="A43029" t="s">
        <v>35</v>
      </c>
      <c r="B43029" s="2">
        <v>43979.083333333336</v>
      </c>
      <c r="C43029" s="1">
        <v>43978</v>
      </c>
      <c r="D43029">
        <v>20</v>
      </c>
      <c r="E43029" s="2">
        <v>43978.833333333336</v>
      </c>
      <c r="F43029" s="8" t="s">
        <v>388</v>
      </c>
      <c r="G43029" s="10" t="s">
        <v>389</v>
      </c>
      <c r="J43029" s="14">
        <v>64</v>
      </c>
      <c r="K43029" s="14">
        <v>64</v>
      </c>
      <c r="P43029" s="14">
        <v>64</v>
      </c>
      <c r="Q43029" s="14">
        <v>64</v>
      </c>
      <c r="X43029" s="14">
        <v>64</v>
      </c>
      <c r="AP43029" s="14">
        <v>64</v>
      </c>
      <c r="AS43029" s="14">
        <v>64</v>
      </c>
      <c r="AT43029" s="25">
        <v>2.241681801058462</v>
      </c>
      <c r="AU43029" s="25">
        <v>0.89795729443288175</v>
      </c>
      <c r="AV43029" s="25">
        <v>2.2022889315080474</v>
      </c>
      <c r="AZ43029" s="26">
        <v>0.39511793153239472</v>
      </c>
      <c r="BA43029" s="26">
        <v>0.39511793153239472</v>
      </c>
      <c r="BB43029" s="26">
        <v>0</v>
      </c>
      <c r="BC43029" s="26">
        <v>0.39511793153239472</v>
      </c>
      <c r="BD43029" s="26">
        <v>0</v>
      </c>
      <c r="BE43029" s="14">
        <v>64</v>
      </c>
      <c r="BF43029" s="14">
        <v>0</v>
      </c>
      <c r="BG43029" s="27">
        <v>1.3610701472108563E-2</v>
      </c>
    </row>
    <row r="43030" spans="1:60" x14ac:dyDescent="0.25">
      <c r="A43030" t="s">
        <v>35</v>
      </c>
      <c r="B43030" s="2">
        <v>43979.125</v>
      </c>
      <c r="C43030" s="1">
        <v>43978</v>
      </c>
      <c r="D43030">
        <v>21</v>
      </c>
      <c r="E43030" s="2">
        <v>43978.875</v>
      </c>
      <c r="F43030" s="8" t="s">
        <v>388</v>
      </c>
      <c r="G43030" s="10" t="s">
        <v>389</v>
      </c>
      <c r="J43030" s="14">
        <v>62</v>
      </c>
      <c r="K43030" s="14">
        <v>62</v>
      </c>
      <c r="P43030" s="14">
        <v>62</v>
      </c>
      <c r="Q43030" s="14">
        <v>62</v>
      </c>
      <c r="X43030" s="14">
        <v>62</v>
      </c>
      <c r="AP43030" s="14">
        <v>62</v>
      </c>
      <c r="AS43030" s="14">
        <v>62</v>
      </c>
      <c r="AT43030" s="25">
        <v>2.2424460815707694</v>
      </c>
      <c r="AU43030" s="25">
        <v>0.89722047840786745</v>
      </c>
      <c r="AV43030" s="25">
        <v>2.2027386526570116</v>
      </c>
      <c r="AZ43030" s="26">
        <v>0.38277049617200742</v>
      </c>
      <c r="BA43030" s="26">
        <v>0.38277049617200742</v>
      </c>
      <c r="BB43030" s="26">
        <v>0</v>
      </c>
      <c r="BC43030" s="26">
        <v>0.38277049617200742</v>
      </c>
      <c r="BD43030" s="26">
        <v>0</v>
      </c>
      <c r="BE43030" s="14">
        <v>62</v>
      </c>
      <c r="BF43030" s="14">
        <v>0</v>
      </c>
      <c r="BG43030" s="27">
        <v>1.3610701472108563E-2</v>
      </c>
    </row>
    <row r="43031" spans="1:60" x14ac:dyDescent="0.25">
      <c r="A43031" t="s">
        <v>35</v>
      </c>
      <c r="B43031" s="2">
        <v>43979.166666666664</v>
      </c>
      <c r="C43031" s="1">
        <v>43978</v>
      </c>
      <c r="D43031">
        <v>22</v>
      </c>
      <c r="E43031" s="2">
        <v>43978.916666666664</v>
      </c>
      <c r="F43031" s="8" t="s">
        <v>388</v>
      </c>
      <c r="G43031" s="10" t="s">
        <v>389</v>
      </c>
      <c r="J43031" s="14">
        <v>44</v>
      </c>
      <c r="K43031" s="14">
        <v>44</v>
      </c>
      <c r="P43031" s="14">
        <v>44</v>
      </c>
      <c r="Q43031" s="14">
        <v>44</v>
      </c>
      <c r="X43031" s="14">
        <v>44</v>
      </c>
      <c r="AP43031" s="14">
        <v>44</v>
      </c>
      <c r="AS43031" s="14">
        <v>44</v>
      </c>
      <c r="AT43031" s="25">
        <v>2.2413353059204857</v>
      </c>
      <c r="AU43031" s="25">
        <v>0.89685999476458078</v>
      </c>
      <c r="AV43031" s="25">
        <v>2.1997264533654919</v>
      </c>
      <c r="AZ43031" s="26">
        <v>0.27164357792852128</v>
      </c>
      <c r="BA43031" s="26">
        <v>0.27164357792852128</v>
      </c>
      <c r="BB43031" s="26">
        <v>0</v>
      </c>
      <c r="BC43031" s="26">
        <v>0.27164357792852134</v>
      </c>
      <c r="BD43031" s="26">
        <v>-5.5511151231257827E-17</v>
      </c>
      <c r="BE43031" s="14">
        <v>44</v>
      </c>
      <c r="BF43031" s="14">
        <v>0</v>
      </c>
      <c r="BG43031" s="27">
        <v>1.361070147210856E-2</v>
      </c>
    </row>
    <row r="43032" spans="1:60" x14ac:dyDescent="0.25">
      <c r="A43032" t="s">
        <v>35</v>
      </c>
      <c r="B43032" s="2">
        <v>43979.208333333336</v>
      </c>
      <c r="C43032" s="1">
        <v>43978</v>
      </c>
      <c r="D43032">
        <v>23</v>
      </c>
      <c r="E43032" s="2">
        <v>43978.958333333336</v>
      </c>
      <c r="F43032" s="8" t="s">
        <v>388</v>
      </c>
      <c r="G43032" s="10" t="s">
        <v>389</v>
      </c>
      <c r="J43032" s="14">
        <v>15</v>
      </c>
      <c r="K43032" s="14">
        <v>15</v>
      </c>
      <c r="P43032" s="14">
        <v>15</v>
      </c>
      <c r="Q43032" s="14">
        <v>15</v>
      </c>
      <c r="X43032" s="14">
        <v>15</v>
      </c>
      <c r="AP43032" s="14">
        <v>15</v>
      </c>
      <c r="AS43032" s="14">
        <v>15</v>
      </c>
      <c r="AT43032" s="25">
        <v>2.2400526193085106</v>
      </c>
      <c r="AU43032" s="25">
        <v>0.89694632961688014</v>
      </c>
      <c r="AV43032" s="25">
        <v>2.196679130131924</v>
      </c>
      <c r="AZ43032" s="26">
        <v>9.2605765202905047E-2</v>
      </c>
      <c r="BA43032" s="26">
        <v>9.2605765202905047E-2</v>
      </c>
      <c r="BB43032" s="26">
        <v>0</v>
      </c>
      <c r="BC43032" s="26">
        <v>9.2605765202905033E-2</v>
      </c>
      <c r="BD43032" s="26">
        <v>1.3877787807814457E-17</v>
      </c>
      <c r="BE43032" s="14">
        <v>15</v>
      </c>
      <c r="BF43032" s="14">
        <v>0</v>
      </c>
      <c r="BG43032" s="27">
        <v>1.3610701472108567E-2</v>
      </c>
    </row>
    <row r="43033" spans="1:60" x14ac:dyDescent="0.25">
      <c r="A43033" t="s">
        <v>35</v>
      </c>
      <c r="B43033" s="2">
        <v>43979.25</v>
      </c>
      <c r="C43033" s="1">
        <v>43978</v>
      </c>
      <c r="D43033">
        <v>24</v>
      </c>
      <c r="E43033" s="2">
        <v>43979</v>
      </c>
      <c r="F43033" s="8" t="s">
        <v>388</v>
      </c>
      <c r="G43033" s="10" t="s">
        <v>389</v>
      </c>
      <c r="J43033" s="14">
        <v>0</v>
      </c>
      <c r="K43033" s="14">
        <v>-3</v>
      </c>
      <c r="P43033" s="14">
        <v>0</v>
      </c>
      <c r="Q43033" s="14">
        <v>-3</v>
      </c>
      <c r="X43033" s="14">
        <v>0</v>
      </c>
      <c r="AP43033" s="14">
        <v>0</v>
      </c>
      <c r="AS43033" s="14">
        <v>-3</v>
      </c>
      <c r="AT43033" s="25">
        <v>2.2387368735051463</v>
      </c>
      <c r="AU43033" s="25">
        <v>0.89757371067851832</v>
      </c>
      <c r="AV43033" s="25">
        <v>2.1942099815553959</v>
      </c>
      <c r="AZ43033" s="26">
        <v>0</v>
      </c>
      <c r="BA43033" s="26">
        <v>0</v>
      </c>
      <c r="BB43033" s="26">
        <v>1.1996987363440885</v>
      </c>
      <c r="BC43033" s="26">
        <v>0</v>
      </c>
      <c r="BD43033" s="26">
        <v>1.1996987363440885</v>
      </c>
      <c r="BE43033" s="14">
        <v>0</v>
      </c>
      <c r="BF43033" s="14">
        <v>3</v>
      </c>
      <c r="BH43033" s="27">
        <v>0.88162660937296811</v>
      </c>
    </row>
    <row r="43034" spans="1:60" x14ac:dyDescent="0.25">
      <c r="A43034" t="s">
        <v>35</v>
      </c>
      <c r="B43034" s="2">
        <v>43979.291666666664</v>
      </c>
      <c r="C43034" s="1">
        <v>43979</v>
      </c>
      <c r="D43034">
        <v>1</v>
      </c>
      <c r="E43034" s="2">
        <v>43979.041666666664</v>
      </c>
      <c r="F43034" s="8" t="s">
        <v>388</v>
      </c>
      <c r="G43034" s="10" t="s">
        <v>389</v>
      </c>
      <c r="J43034" s="14">
        <v>0</v>
      </c>
      <c r="K43034" s="14">
        <v>-2</v>
      </c>
      <c r="P43034" s="14">
        <v>0</v>
      </c>
      <c r="Q43034" s="14">
        <v>-2</v>
      </c>
      <c r="X43034" s="14">
        <v>0</v>
      </c>
      <c r="AP43034" s="14">
        <v>0</v>
      </c>
      <c r="AS43034" s="14">
        <v>-3</v>
      </c>
      <c r="AT43034" s="25">
        <v>2.2373217424500584</v>
      </c>
      <c r="AU43034" s="25">
        <v>0.89709637659771313</v>
      </c>
      <c r="AV43034" s="25">
        <v>2.1940414645184267</v>
      </c>
      <c r="AZ43034" s="26">
        <v>0</v>
      </c>
      <c r="BA43034" s="26">
        <v>0</v>
      </c>
      <c r="BB43034" s="26">
        <v>1.2322260487807997</v>
      </c>
      <c r="BC43034" s="26">
        <v>0</v>
      </c>
      <c r="BD43034" s="26">
        <v>1.2322260487807997</v>
      </c>
      <c r="BE43034" s="14">
        <v>0</v>
      </c>
      <c r="BF43034" s="14">
        <v>3</v>
      </c>
      <c r="BH43034" s="27">
        <v>0.90553006388770885</v>
      </c>
    </row>
    <row r="43035" spans="1:60" x14ac:dyDescent="0.25">
      <c r="A43035" t="s">
        <v>35</v>
      </c>
      <c r="B43035" s="2">
        <v>43979.333333333336</v>
      </c>
      <c r="C43035" s="1">
        <v>43979</v>
      </c>
      <c r="D43035">
        <v>2</v>
      </c>
      <c r="E43035" s="2">
        <v>43979.083333333336</v>
      </c>
      <c r="F43035" s="8" t="s">
        <v>388</v>
      </c>
      <c r="G43035" s="10" t="s">
        <v>389</v>
      </c>
      <c r="J43035" s="14">
        <v>0</v>
      </c>
      <c r="K43035" s="14">
        <v>-1</v>
      </c>
      <c r="P43035" s="14">
        <v>0</v>
      </c>
      <c r="Q43035" s="14">
        <v>-1</v>
      </c>
      <c r="X43035" s="14">
        <v>0</v>
      </c>
      <c r="AP43035" s="14">
        <v>0</v>
      </c>
      <c r="AS43035" s="14">
        <v>-1</v>
      </c>
      <c r="AT43035" s="25">
        <v>2.237796846608894</v>
      </c>
      <c r="AU43035" s="25">
        <v>0.89751347901744793</v>
      </c>
      <c r="AV43035" s="25">
        <v>2.1946062952115937</v>
      </c>
      <c r="AZ43035" s="26">
        <v>0</v>
      </c>
      <c r="BA43035" s="26">
        <v>0</v>
      </c>
      <c r="BB43035" s="26">
        <v>0.3466961411691436</v>
      </c>
      <c r="BC43035" s="26">
        <v>0</v>
      </c>
      <c r="BD43035" s="26">
        <v>0.3466961411691436</v>
      </c>
      <c r="BE43035" s="14">
        <v>0</v>
      </c>
      <c r="BF43035" s="14">
        <v>1</v>
      </c>
      <c r="BH43035" s="27">
        <v>0.76433324674431735</v>
      </c>
    </row>
    <row r="43036" spans="1:60" x14ac:dyDescent="0.25">
      <c r="A43036" t="s">
        <v>35</v>
      </c>
      <c r="B43036" s="2">
        <v>43979.375</v>
      </c>
      <c r="C43036" s="1">
        <v>43979</v>
      </c>
      <c r="D43036">
        <v>3</v>
      </c>
      <c r="E43036" s="2">
        <v>43979.125</v>
      </c>
      <c r="F43036" s="8" t="s">
        <v>388</v>
      </c>
      <c r="G43036" s="10" t="s">
        <v>389</v>
      </c>
      <c r="J43036" s="14">
        <v>2</v>
      </c>
      <c r="K43036" s="14">
        <v>2</v>
      </c>
      <c r="P43036" s="14">
        <v>2</v>
      </c>
      <c r="Q43036" s="14">
        <v>2</v>
      </c>
      <c r="X43036" s="14">
        <v>2</v>
      </c>
      <c r="AP43036" s="14">
        <v>2</v>
      </c>
      <c r="AS43036" s="14">
        <v>2</v>
      </c>
      <c r="AT43036" s="25">
        <v>2.2400120520823812</v>
      </c>
      <c r="AU43036" s="25">
        <v>0.89874506647499064</v>
      </c>
      <c r="AV43036" s="25">
        <v>2.2009643230566724</v>
      </c>
      <c r="AZ43036" s="26">
        <v>1.2347435360387338E-2</v>
      </c>
      <c r="BA43036" s="26">
        <v>1.2347435360387338E-2</v>
      </c>
      <c r="BB43036" s="26">
        <v>0</v>
      </c>
      <c r="BC43036" s="26">
        <v>1.2347435360387338E-2</v>
      </c>
      <c r="BD43036" s="26">
        <v>0</v>
      </c>
      <c r="BE43036" s="14">
        <v>2</v>
      </c>
      <c r="BF43036" s="14">
        <v>0</v>
      </c>
      <c r="BG43036" s="27">
        <v>1.3610701472108567E-2</v>
      </c>
    </row>
    <row r="43037" spans="1:60" x14ac:dyDescent="0.25">
      <c r="A43037" t="s">
        <v>35</v>
      </c>
      <c r="B43037" s="2">
        <v>43979.416666666664</v>
      </c>
      <c r="C43037" s="1">
        <v>43979</v>
      </c>
      <c r="D43037">
        <v>4</v>
      </c>
      <c r="E43037" s="2">
        <v>43979.166666666664</v>
      </c>
      <c r="F43037" s="8" t="s">
        <v>388</v>
      </c>
      <c r="G43037" s="10" t="s">
        <v>389</v>
      </c>
      <c r="J43037" s="14">
        <v>5</v>
      </c>
      <c r="K43037" s="14">
        <v>5</v>
      </c>
      <c r="P43037" s="14">
        <v>5</v>
      </c>
      <c r="Q43037" s="14">
        <v>5</v>
      </c>
      <c r="X43037" s="14">
        <v>5</v>
      </c>
      <c r="AP43037" s="14">
        <v>5</v>
      </c>
      <c r="AS43037" s="14">
        <v>5</v>
      </c>
      <c r="AT43037" s="25">
        <v>2.2429915954902802</v>
      </c>
      <c r="AU43037" s="25">
        <v>0.90046119005368375</v>
      </c>
      <c r="AV43037" s="25">
        <v>2.2017323713232297</v>
      </c>
      <c r="AZ43037" s="26">
        <v>3.0868588400968348E-2</v>
      </c>
      <c r="BA43037" s="26">
        <v>3.0868588400968348E-2</v>
      </c>
      <c r="BB43037" s="26">
        <v>0</v>
      </c>
      <c r="BC43037" s="26">
        <v>3.0868588400968344E-2</v>
      </c>
      <c r="BD43037" s="26">
        <v>3.4694469519536142E-18</v>
      </c>
      <c r="BE43037" s="14">
        <v>5</v>
      </c>
      <c r="BF43037" s="14">
        <v>0</v>
      </c>
      <c r="BG43037" s="27">
        <v>1.3610701472108567E-2</v>
      </c>
    </row>
    <row r="43038" spans="1:60" x14ac:dyDescent="0.25">
      <c r="A43038" t="s">
        <v>35</v>
      </c>
      <c r="B43038" s="2">
        <v>43979.458333333336</v>
      </c>
      <c r="C43038" s="1">
        <v>43979</v>
      </c>
      <c r="D43038">
        <v>5</v>
      </c>
      <c r="E43038" s="2">
        <v>43979.208333333336</v>
      </c>
      <c r="F43038" s="8" t="s">
        <v>388</v>
      </c>
      <c r="G43038" s="10" t="s">
        <v>389</v>
      </c>
      <c r="J43038" s="14">
        <v>6</v>
      </c>
      <c r="K43038" s="14">
        <v>6</v>
      </c>
      <c r="P43038" s="14">
        <v>6</v>
      </c>
      <c r="Q43038" s="14">
        <v>6</v>
      </c>
      <c r="X43038" s="14">
        <v>6</v>
      </c>
      <c r="AP43038" s="14">
        <v>6</v>
      </c>
      <c r="AS43038" s="14">
        <v>6</v>
      </c>
      <c r="AT43038" s="25">
        <v>2.245467253503413</v>
      </c>
      <c r="AU43038" s="25">
        <v>0.90185535875073686</v>
      </c>
      <c r="AV43038" s="25">
        <v>2.1974248765887938</v>
      </c>
      <c r="AZ43038" s="26">
        <v>3.7042306081162019E-2</v>
      </c>
      <c r="BA43038" s="26">
        <v>3.7042306081162019E-2</v>
      </c>
      <c r="BB43038" s="26">
        <v>0</v>
      </c>
      <c r="BC43038" s="26">
        <v>3.7042306081162012E-2</v>
      </c>
      <c r="BD43038" s="26">
        <v>6.9388939039072284E-18</v>
      </c>
      <c r="BE43038" s="14">
        <v>6</v>
      </c>
      <c r="BF43038" s="14">
        <v>0</v>
      </c>
      <c r="BG43038" s="27">
        <v>1.3610701472108569E-2</v>
      </c>
    </row>
    <row r="43039" spans="1:60" x14ac:dyDescent="0.25">
      <c r="A43039" t="s">
        <v>35</v>
      </c>
      <c r="B43039" s="2">
        <v>43979.5</v>
      </c>
      <c r="C43039" s="1">
        <v>43979</v>
      </c>
      <c r="D43039">
        <v>6</v>
      </c>
      <c r="E43039" s="2">
        <v>43979.25</v>
      </c>
      <c r="F43039" s="8" t="s">
        <v>388</v>
      </c>
      <c r="G43039" s="10" t="s">
        <v>389</v>
      </c>
      <c r="J43039" s="14">
        <v>12</v>
      </c>
      <c r="K43039" s="14">
        <v>12</v>
      </c>
      <c r="P43039" s="14">
        <v>12</v>
      </c>
      <c r="Q43039" s="14">
        <v>12</v>
      </c>
      <c r="X43039" s="14">
        <v>12</v>
      </c>
      <c r="AP43039" s="14">
        <v>12</v>
      </c>
      <c r="AS43039" s="14">
        <v>12</v>
      </c>
      <c r="AT43039" s="25">
        <v>2.2477365184314735</v>
      </c>
      <c r="AU43039" s="25">
        <v>0.90323273508759649</v>
      </c>
      <c r="AV43039" s="25">
        <v>2.1968411225284443</v>
      </c>
      <c r="AZ43039" s="26">
        <v>7.4084612162324037E-2</v>
      </c>
      <c r="BA43039" s="26">
        <v>7.4084612162324037E-2</v>
      </c>
      <c r="BB43039" s="26">
        <v>0</v>
      </c>
      <c r="BC43039" s="26">
        <v>7.4084612162324023E-2</v>
      </c>
      <c r="BD43039" s="26">
        <v>1.3877787807814457E-17</v>
      </c>
      <c r="BE43039" s="14">
        <v>12</v>
      </c>
      <c r="BF43039" s="14">
        <v>0</v>
      </c>
      <c r="BG43039" s="27">
        <v>1.3610701472108569E-2</v>
      </c>
    </row>
    <row r="43040" spans="1:60" x14ac:dyDescent="0.25">
      <c r="A43040" t="s">
        <v>35</v>
      </c>
      <c r="B43040" s="2">
        <v>43979.541666666664</v>
      </c>
      <c r="C43040" s="1">
        <v>43979</v>
      </c>
      <c r="D43040">
        <v>7</v>
      </c>
      <c r="E43040" s="2">
        <v>43979.291666666664</v>
      </c>
      <c r="F43040" s="8" t="s">
        <v>388</v>
      </c>
      <c r="G43040" s="10" t="s">
        <v>389</v>
      </c>
      <c r="J43040" s="14">
        <v>19</v>
      </c>
      <c r="K43040" s="14">
        <v>19</v>
      </c>
      <c r="P43040" s="14">
        <v>19</v>
      </c>
      <c r="Q43040" s="14">
        <v>19</v>
      </c>
      <c r="X43040" s="14">
        <v>19</v>
      </c>
      <c r="AP43040" s="14">
        <v>19</v>
      </c>
      <c r="AS43040" s="14">
        <v>19</v>
      </c>
      <c r="AT43040" s="25">
        <v>2.2490970446174892</v>
      </c>
      <c r="AU43040" s="25">
        <v>0.90370246036398327</v>
      </c>
      <c r="AV43040" s="25">
        <v>2.1939010191396582</v>
      </c>
      <c r="AZ43040" s="26">
        <v>0.11730063592367969</v>
      </c>
      <c r="BA43040" s="26">
        <v>0.11730063592367969</v>
      </c>
      <c r="BB43040" s="26">
        <v>0</v>
      </c>
      <c r="BC43040" s="26">
        <v>0.11730063592367967</v>
      </c>
      <c r="BD43040" s="26">
        <v>1.3877787807814457E-17</v>
      </c>
      <c r="BE43040" s="14">
        <v>19</v>
      </c>
      <c r="BF43040" s="14">
        <v>0</v>
      </c>
      <c r="BG43040" s="27">
        <v>1.3610701472108563E-2</v>
      </c>
    </row>
    <row r="43041" spans="1:59" x14ac:dyDescent="0.25">
      <c r="A43041" t="s">
        <v>35</v>
      </c>
      <c r="B43041" s="2">
        <v>43979.583333333336</v>
      </c>
      <c r="C43041" s="1">
        <v>43979</v>
      </c>
      <c r="D43041">
        <v>8</v>
      </c>
      <c r="E43041" s="2">
        <v>43979.333333333336</v>
      </c>
      <c r="F43041" s="8" t="s">
        <v>388</v>
      </c>
      <c r="G43041" s="10" t="s">
        <v>389</v>
      </c>
      <c r="J43041" s="14">
        <v>18</v>
      </c>
      <c r="K43041" s="14">
        <v>18</v>
      </c>
      <c r="P43041" s="14">
        <v>18</v>
      </c>
      <c r="Q43041" s="14">
        <v>18</v>
      </c>
      <c r="X43041" s="14">
        <v>18</v>
      </c>
      <c r="AP43041" s="14">
        <v>18</v>
      </c>
      <c r="AS43041" s="14">
        <v>18</v>
      </c>
      <c r="AT43041" s="25">
        <v>2.24786806126186</v>
      </c>
      <c r="AU43041" s="25">
        <v>0.9039635669062609</v>
      </c>
      <c r="AV43041" s="25">
        <v>2.1893686372928487</v>
      </c>
      <c r="AZ43041" s="26">
        <v>0.11112691824348601</v>
      </c>
      <c r="BA43041" s="26">
        <v>0.11112691824348601</v>
      </c>
      <c r="BB43041" s="26">
        <v>0</v>
      </c>
      <c r="BC43041" s="26">
        <v>0.11112691824348601</v>
      </c>
      <c r="BD43041" s="26">
        <v>0</v>
      </c>
      <c r="BE43041" s="14">
        <v>18</v>
      </c>
      <c r="BF43041" s="14">
        <v>0</v>
      </c>
      <c r="BG43041" s="27">
        <v>1.3610701472108562E-2</v>
      </c>
    </row>
    <row r="43042" spans="1:59" x14ac:dyDescent="0.25">
      <c r="A43042" t="s">
        <v>35</v>
      </c>
      <c r="B43042" s="2">
        <v>43979.625</v>
      </c>
      <c r="C43042" s="1">
        <v>43979</v>
      </c>
      <c r="D43042">
        <v>9</v>
      </c>
      <c r="E43042" s="2">
        <v>43979.375</v>
      </c>
      <c r="F43042" s="8" t="s">
        <v>388</v>
      </c>
      <c r="G43042" s="10" t="s">
        <v>389</v>
      </c>
      <c r="J43042" s="14">
        <v>33</v>
      </c>
      <c r="K43042" s="14">
        <v>33</v>
      </c>
      <c r="P43042" s="14">
        <v>33</v>
      </c>
      <c r="Q43042" s="14">
        <v>33</v>
      </c>
      <c r="X43042" s="14">
        <v>33</v>
      </c>
      <c r="AP43042" s="14">
        <v>33</v>
      </c>
      <c r="AS43042" s="14">
        <v>33</v>
      </c>
      <c r="AT43042" s="25">
        <v>2.2492658387599653</v>
      </c>
      <c r="AU43042" s="25">
        <v>0.9043443260970121</v>
      </c>
      <c r="AV43042" s="25">
        <v>2.1863959675153879</v>
      </c>
      <c r="AZ43042" s="26">
        <v>0.20373268344639103</v>
      </c>
      <c r="BA43042" s="26">
        <v>0.20373268344639103</v>
      </c>
      <c r="BB43042" s="26">
        <v>0</v>
      </c>
      <c r="BC43042" s="26">
        <v>0.20373268344639103</v>
      </c>
      <c r="BD43042" s="26">
        <v>0</v>
      </c>
      <c r="BE43042" s="14">
        <v>33</v>
      </c>
      <c r="BF43042" s="14">
        <v>0</v>
      </c>
      <c r="BG43042" s="27">
        <v>1.3610701472108563E-2</v>
      </c>
    </row>
    <row r="43043" spans="1:59" x14ac:dyDescent="0.25">
      <c r="A43043" t="s">
        <v>35</v>
      </c>
      <c r="B43043" s="2">
        <v>43979.666666666664</v>
      </c>
      <c r="C43043" s="1">
        <v>43979</v>
      </c>
      <c r="D43043">
        <v>10</v>
      </c>
      <c r="E43043" s="2">
        <v>43979.416666666664</v>
      </c>
      <c r="F43043" s="8" t="s">
        <v>388</v>
      </c>
      <c r="G43043" s="10" t="s">
        <v>389</v>
      </c>
      <c r="J43043" s="14">
        <v>47</v>
      </c>
      <c r="K43043" s="14">
        <v>47</v>
      </c>
      <c r="P43043" s="14">
        <v>47</v>
      </c>
      <c r="Q43043" s="14">
        <v>47</v>
      </c>
      <c r="X43043" s="14">
        <v>47</v>
      </c>
      <c r="AP43043" s="14">
        <v>47</v>
      </c>
      <c r="AS43043" s="14">
        <v>47</v>
      </c>
      <c r="AT43043" s="25">
        <v>2.2497877029548805</v>
      </c>
      <c r="AU43043" s="25">
        <v>0.90471013447089799</v>
      </c>
      <c r="AV43043" s="25">
        <v>2.1797319785311977</v>
      </c>
      <c r="AZ43043" s="26">
        <v>0.29016473096910239</v>
      </c>
      <c r="BA43043" s="26">
        <v>0.29016473096910239</v>
      </c>
      <c r="BB43043" s="26">
        <v>0</v>
      </c>
      <c r="BC43043" s="26">
        <v>0.29016473096910239</v>
      </c>
      <c r="BD43043" s="26">
        <v>0</v>
      </c>
      <c r="BE43043" s="14">
        <v>47</v>
      </c>
      <c r="BF43043" s="14">
        <v>0</v>
      </c>
      <c r="BG43043" s="27">
        <v>1.3610701472108565E-2</v>
      </c>
    </row>
    <row r="43044" spans="1:59" x14ac:dyDescent="0.25">
      <c r="A43044" t="s">
        <v>35</v>
      </c>
      <c r="B43044" s="2">
        <v>43979.708333333336</v>
      </c>
      <c r="C43044" s="1">
        <v>43979</v>
      </c>
      <c r="D43044">
        <v>11</v>
      </c>
      <c r="E43044" s="2">
        <v>43979.458333333336</v>
      </c>
      <c r="F43044" s="8" t="s">
        <v>388</v>
      </c>
      <c r="G43044" s="10" t="s">
        <v>389</v>
      </c>
      <c r="J43044" s="14">
        <v>86</v>
      </c>
      <c r="K43044" s="14">
        <v>86</v>
      </c>
      <c r="P43044" s="14">
        <v>86</v>
      </c>
      <c r="Q43044" s="14">
        <v>86</v>
      </c>
      <c r="X43044" s="14">
        <v>86</v>
      </c>
      <c r="AP43044" s="14">
        <v>86</v>
      </c>
      <c r="AS43044" s="14">
        <v>86</v>
      </c>
      <c r="AT43044" s="25">
        <v>2.2491340934632293</v>
      </c>
      <c r="AU43044" s="25">
        <v>0.90554816132519578</v>
      </c>
      <c r="AV43044" s="25">
        <v>2.1749212153247321</v>
      </c>
      <c r="AZ43044" s="26">
        <v>0.53093972049665539</v>
      </c>
      <c r="BA43044" s="26">
        <v>0.53093972049665539</v>
      </c>
      <c r="BB43044" s="26">
        <v>0</v>
      </c>
      <c r="BC43044" s="26">
        <v>0.53093972049665539</v>
      </c>
      <c r="BD43044" s="26">
        <v>0</v>
      </c>
      <c r="BE43044" s="14">
        <v>86</v>
      </c>
      <c r="BF43044" s="14">
        <v>0</v>
      </c>
      <c r="BG43044" s="27">
        <v>1.3610701472108562E-2</v>
      </c>
    </row>
    <row r="43045" spans="1:59" x14ac:dyDescent="0.25">
      <c r="A43045" t="s">
        <v>35</v>
      </c>
      <c r="B43045" s="2">
        <v>43979.75</v>
      </c>
      <c r="C43045" s="1">
        <v>43979</v>
      </c>
      <c r="D43045">
        <v>12</v>
      </c>
      <c r="E43045" s="2">
        <v>43979.5</v>
      </c>
      <c r="F43045" s="8" t="s">
        <v>388</v>
      </c>
      <c r="G43045" s="10" t="s">
        <v>389</v>
      </c>
      <c r="J43045" s="14">
        <v>107</v>
      </c>
      <c r="K43045" s="14">
        <v>107</v>
      </c>
      <c r="P43045" s="14">
        <v>107</v>
      </c>
      <c r="Q43045" s="14">
        <v>107</v>
      </c>
      <c r="X43045" s="14">
        <v>107</v>
      </c>
      <c r="AP43045" s="14">
        <v>107</v>
      </c>
      <c r="AS43045" s="14">
        <v>107</v>
      </c>
      <c r="AT43045" s="25">
        <v>2.2474458277585314</v>
      </c>
      <c r="AU43045" s="25">
        <v>0.9051826074278061</v>
      </c>
      <c r="AV43045" s="25">
        <v>2.1713823647357242</v>
      </c>
      <c r="AZ43045" s="26">
        <v>0.66058779178072269</v>
      </c>
      <c r="BA43045" s="26">
        <v>0.66058779178072269</v>
      </c>
      <c r="BB43045" s="26">
        <v>0</v>
      </c>
      <c r="BC43045" s="26">
        <v>0.6605877917807228</v>
      </c>
      <c r="BD43045" s="26">
        <v>-1.1102230246251565E-16</v>
      </c>
      <c r="BE43045" s="14">
        <v>107</v>
      </c>
      <c r="BF43045" s="14">
        <v>0</v>
      </c>
      <c r="BG43045" s="27">
        <v>1.3610701472108569E-2</v>
      </c>
    </row>
    <row r="43046" spans="1:59" x14ac:dyDescent="0.25">
      <c r="A43046" t="s">
        <v>35</v>
      </c>
      <c r="B43046" s="2">
        <v>43979.791666666664</v>
      </c>
      <c r="C43046" s="1">
        <v>43979</v>
      </c>
      <c r="D43046">
        <v>13</v>
      </c>
      <c r="E43046" s="2">
        <v>43979.541666666664</v>
      </c>
      <c r="F43046" s="8" t="s">
        <v>388</v>
      </c>
      <c r="G43046" s="10" t="s">
        <v>389</v>
      </c>
      <c r="J43046" s="14">
        <v>104</v>
      </c>
      <c r="K43046" s="14">
        <v>104</v>
      </c>
      <c r="P43046" s="14">
        <v>104</v>
      </c>
      <c r="Q43046" s="14">
        <v>104</v>
      </c>
      <c r="X43046" s="14">
        <v>104</v>
      </c>
      <c r="AP43046" s="14">
        <v>104</v>
      </c>
      <c r="AS43046" s="14">
        <v>104</v>
      </c>
      <c r="AT43046" s="25">
        <v>2.2449734371876287</v>
      </c>
      <c r="AU43046" s="25">
        <v>0.9048087883746373</v>
      </c>
      <c r="AV43046" s="25">
        <v>2.1617181561315375</v>
      </c>
      <c r="AZ43046" s="26">
        <v>0.64206663874014158</v>
      </c>
      <c r="BA43046" s="26">
        <v>0.64206663874014158</v>
      </c>
      <c r="BB43046" s="26">
        <v>0</v>
      </c>
      <c r="BC43046" s="26">
        <v>0.64206663874014158</v>
      </c>
      <c r="BD43046" s="26">
        <v>0</v>
      </c>
      <c r="BE43046" s="14">
        <v>104</v>
      </c>
      <c r="BF43046" s="14">
        <v>0</v>
      </c>
      <c r="BG43046" s="27">
        <v>1.3610701472108565E-2</v>
      </c>
    </row>
    <row r="43047" spans="1:59" x14ac:dyDescent="0.25">
      <c r="A43047" t="s">
        <v>35</v>
      </c>
      <c r="B43047" s="2">
        <v>43979.833333333336</v>
      </c>
      <c r="C43047" s="1">
        <v>43979</v>
      </c>
      <c r="D43047">
        <v>14</v>
      </c>
      <c r="E43047" s="2">
        <v>43979.583333333336</v>
      </c>
      <c r="F43047" s="8" t="s">
        <v>388</v>
      </c>
      <c r="G43047" s="10" t="s">
        <v>389</v>
      </c>
      <c r="J43047" s="14">
        <v>91</v>
      </c>
      <c r="K43047" s="14">
        <v>91</v>
      </c>
      <c r="P43047" s="14">
        <v>91</v>
      </c>
      <c r="Q43047" s="14">
        <v>91</v>
      </c>
      <c r="X43047" s="14">
        <v>91</v>
      </c>
      <c r="AP43047" s="14">
        <v>91</v>
      </c>
      <c r="AS43047" s="14">
        <v>91</v>
      </c>
      <c r="AT43047" s="25">
        <v>2.2440578940492673</v>
      </c>
      <c r="AU43047" s="25">
        <v>0.9048451714787612</v>
      </c>
      <c r="AV43047" s="25">
        <v>2.1570343511321628</v>
      </c>
      <c r="AZ43047" s="26">
        <v>0.56180830889762379</v>
      </c>
      <c r="BA43047" s="26">
        <v>0.56180830889762379</v>
      </c>
      <c r="BB43047" s="26">
        <v>0</v>
      </c>
      <c r="BC43047" s="26">
        <v>0.56180830889762379</v>
      </c>
      <c r="BD43047" s="26">
        <v>0</v>
      </c>
      <c r="BE43047" s="14">
        <v>91</v>
      </c>
      <c r="BF43047" s="14">
        <v>0</v>
      </c>
      <c r="BG43047" s="27">
        <v>1.3610701472108563E-2</v>
      </c>
    </row>
    <row r="43048" spans="1:59" x14ac:dyDescent="0.25">
      <c r="A43048" t="s">
        <v>35</v>
      </c>
      <c r="B43048" s="2">
        <v>43979.875</v>
      </c>
      <c r="C43048" s="1">
        <v>43979</v>
      </c>
      <c r="D43048">
        <v>15</v>
      </c>
      <c r="E43048" s="2">
        <v>43979.625</v>
      </c>
      <c r="F43048" s="8" t="s">
        <v>388</v>
      </c>
      <c r="G43048" s="10" t="s">
        <v>389</v>
      </c>
      <c r="J43048" s="14">
        <v>78</v>
      </c>
      <c r="K43048" s="14">
        <v>78</v>
      </c>
      <c r="P43048" s="14">
        <v>78</v>
      </c>
      <c r="Q43048" s="14">
        <v>78</v>
      </c>
      <c r="X43048" s="14">
        <v>78</v>
      </c>
      <c r="AP43048" s="14">
        <v>78</v>
      </c>
      <c r="AS43048" s="14">
        <v>78</v>
      </c>
      <c r="AT43048" s="25">
        <v>2.2442635948725753</v>
      </c>
      <c r="AU43048" s="25">
        <v>0.90491561642387597</v>
      </c>
      <c r="AV43048" s="25">
        <v>2.1574347334278694</v>
      </c>
      <c r="AZ43048" s="26">
        <v>0.48154997905510621</v>
      </c>
      <c r="BA43048" s="26">
        <v>0.48154997905510621</v>
      </c>
      <c r="BB43048" s="26">
        <v>0</v>
      </c>
      <c r="BC43048" s="26">
        <v>0.48154997905510621</v>
      </c>
      <c r="BD43048" s="26">
        <v>0</v>
      </c>
      <c r="BE43048" s="14">
        <v>78</v>
      </c>
      <c r="BF43048" s="14">
        <v>0</v>
      </c>
      <c r="BG43048" s="27">
        <v>1.3610701472108565E-2</v>
      </c>
    </row>
    <row r="43049" spans="1:59" x14ac:dyDescent="0.25">
      <c r="A43049" t="s">
        <v>35</v>
      </c>
      <c r="B43049" s="2">
        <v>43979.916666666664</v>
      </c>
      <c r="C43049" s="1">
        <v>43979</v>
      </c>
      <c r="D43049">
        <v>16</v>
      </c>
      <c r="E43049" s="2">
        <v>43979.666666666664</v>
      </c>
      <c r="F43049" s="8" t="s">
        <v>388</v>
      </c>
      <c r="G43049" s="10" t="s">
        <v>389</v>
      </c>
      <c r="J43049" s="14">
        <v>72</v>
      </c>
      <c r="K43049" s="14">
        <v>72</v>
      </c>
      <c r="P43049" s="14">
        <v>72</v>
      </c>
      <c r="Q43049" s="14">
        <v>72</v>
      </c>
      <c r="X43049" s="14">
        <v>72</v>
      </c>
      <c r="AP43049" s="14">
        <v>72</v>
      </c>
      <c r="AS43049" s="14">
        <v>72</v>
      </c>
      <c r="AT43049" s="25">
        <v>2.2439237903099802</v>
      </c>
      <c r="AU43049" s="25">
        <v>0.90448420059547352</v>
      </c>
      <c r="AV43049" s="25">
        <v>2.1579013377106877</v>
      </c>
      <c r="AZ43049" s="26">
        <v>0.44450767297394395</v>
      </c>
      <c r="BA43049" s="26">
        <v>0.44450767297394395</v>
      </c>
      <c r="BB43049" s="26">
        <v>0</v>
      </c>
      <c r="BC43049" s="26">
        <v>0.44450767297394395</v>
      </c>
      <c r="BD43049" s="26">
        <v>0</v>
      </c>
      <c r="BE43049" s="14">
        <v>72</v>
      </c>
      <c r="BF43049" s="14">
        <v>0</v>
      </c>
      <c r="BG43049" s="27">
        <v>1.361070147210856E-2</v>
      </c>
    </row>
    <row r="43050" spans="1:59" x14ac:dyDescent="0.25">
      <c r="A43050" t="s">
        <v>35</v>
      </c>
      <c r="B43050" s="2">
        <v>43979.958333333336</v>
      </c>
      <c r="C43050" s="1">
        <v>43979</v>
      </c>
      <c r="D43050">
        <v>17</v>
      </c>
      <c r="E43050" s="2">
        <v>43979.708333333336</v>
      </c>
      <c r="F43050" s="8" t="s">
        <v>388</v>
      </c>
      <c r="G43050" s="10" t="s">
        <v>389</v>
      </c>
      <c r="J43050" s="14">
        <v>69</v>
      </c>
      <c r="K43050" s="14">
        <v>69</v>
      </c>
      <c r="P43050" s="14">
        <v>69</v>
      </c>
      <c r="Q43050" s="14">
        <v>69</v>
      </c>
      <c r="X43050" s="14">
        <v>69</v>
      </c>
      <c r="AP43050" s="14">
        <v>69</v>
      </c>
      <c r="AS43050" s="14">
        <v>69</v>
      </c>
      <c r="AT43050" s="25">
        <v>2.2440404309783628</v>
      </c>
      <c r="AU43050" s="25">
        <v>0.90351804164354133</v>
      </c>
      <c r="AV43050" s="25">
        <v>2.1637422401572808</v>
      </c>
      <c r="AZ43050" s="26">
        <v>0.42598651993336306</v>
      </c>
      <c r="BA43050" s="26">
        <v>0.42598651993336306</v>
      </c>
      <c r="BB43050" s="26">
        <v>0</v>
      </c>
      <c r="BC43050" s="26">
        <v>0.42598651993336306</v>
      </c>
      <c r="BD43050" s="26">
        <v>0</v>
      </c>
      <c r="BE43050" s="14">
        <v>69</v>
      </c>
      <c r="BF43050" s="14">
        <v>0</v>
      </c>
      <c r="BG43050" s="27">
        <v>1.3610701472108562E-2</v>
      </c>
    </row>
    <row r="43051" spans="1:59" x14ac:dyDescent="0.25">
      <c r="A43051" t="s">
        <v>35</v>
      </c>
      <c r="B43051" s="2">
        <v>43980</v>
      </c>
      <c r="C43051" s="1">
        <v>43979</v>
      </c>
      <c r="D43051">
        <v>18</v>
      </c>
      <c r="E43051" s="2">
        <v>43979.75</v>
      </c>
      <c r="F43051" s="8" t="s">
        <v>388</v>
      </c>
      <c r="G43051" s="10" t="s">
        <v>389</v>
      </c>
      <c r="J43051" s="14">
        <v>62</v>
      </c>
      <c r="K43051" s="14">
        <v>62</v>
      </c>
      <c r="P43051" s="14">
        <v>62</v>
      </c>
      <c r="Q43051" s="14">
        <v>62</v>
      </c>
      <c r="X43051" s="14">
        <v>62</v>
      </c>
      <c r="AP43051" s="14">
        <v>62</v>
      </c>
      <c r="AS43051" s="14">
        <v>62</v>
      </c>
      <c r="AT43051" s="25">
        <v>2.2436412684179849</v>
      </c>
      <c r="AU43051" s="25">
        <v>0.90306066102925742</v>
      </c>
      <c r="AV43051" s="25">
        <v>2.1703353740645763</v>
      </c>
      <c r="AZ43051" s="26">
        <v>0.38277049617200748</v>
      </c>
      <c r="BA43051" s="26">
        <v>0.38277049617200748</v>
      </c>
      <c r="BB43051" s="26">
        <v>0</v>
      </c>
      <c r="BC43051" s="26">
        <v>0.38277049617200753</v>
      </c>
      <c r="BD43051" s="26">
        <v>-5.5511151231257827E-17</v>
      </c>
      <c r="BE43051" s="14">
        <v>62</v>
      </c>
      <c r="BF43051" s="14">
        <v>0</v>
      </c>
      <c r="BG43051" s="27">
        <v>1.3610701472108565E-2</v>
      </c>
    </row>
    <row r="43052" spans="1:59" x14ac:dyDescent="0.25">
      <c r="A43052" t="s">
        <v>35</v>
      </c>
      <c r="B43052" s="2">
        <v>43980.041666666664</v>
      </c>
      <c r="C43052" s="1">
        <v>43979</v>
      </c>
      <c r="D43052">
        <v>19</v>
      </c>
      <c r="E43052" s="2">
        <v>43979.791666666664</v>
      </c>
      <c r="F43052" s="8" t="s">
        <v>388</v>
      </c>
      <c r="G43052" s="10" t="s">
        <v>389</v>
      </c>
      <c r="J43052" s="14">
        <v>70</v>
      </c>
      <c r="K43052" s="14">
        <v>70</v>
      </c>
      <c r="P43052" s="14">
        <v>70</v>
      </c>
      <c r="Q43052" s="14">
        <v>70</v>
      </c>
      <c r="X43052" s="14">
        <v>70</v>
      </c>
      <c r="AP43052" s="14">
        <v>70</v>
      </c>
      <c r="AS43052" s="14">
        <v>70</v>
      </c>
      <c r="AT43052" s="25">
        <v>2.2429043408707541</v>
      </c>
      <c r="AU43052" s="25">
        <v>0.90314712271192055</v>
      </c>
      <c r="AV43052" s="25">
        <v>2.1759979625137875</v>
      </c>
      <c r="AZ43052" s="26">
        <v>0.43216023761355665</v>
      </c>
      <c r="BA43052" s="26">
        <v>0.43216023761355665</v>
      </c>
      <c r="BB43052" s="26">
        <v>0</v>
      </c>
      <c r="BC43052" s="26">
        <v>0.43216023761355665</v>
      </c>
      <c r="BD43052" s="26">
        <v>0</v>
      </c>
      <c r="BE43052" s="14">
        <v>70</v>
      </c>
      <c r="BF43052" s="14">
        <v>0</v>
      </c>
      <c r="BG43052" s="27">
        <v>1.361070147210856E-2</v>
      </c>
    </row>
    <row r="43053" spans="1:59" x14ac:dyDescent="0.25">
      <c r="A43053" t="s">
        <v>35</v>
      </c>
      <c r="B43053" s="2">
        <v>43980.083333333336</v>
      </c>
      <c r="C43053" s="1">
        <v>43979</v>
      </c>
      <c r="D43053">
        <v>20</v>
      </c>
      <c r="E43053" s="2">
        <v>43979.833333333336</v>
      </c>
      <c r="F43053" s="8" t="s">
        <v>388</v>
      </c>
      <c r="G43053" s="10" t="s">
        <v>389</v>
      </c>
      <c r="J43053" s="14">
        <v>78</v>
      </c>
      <c r="K43053" s="14">
        <v>78</v>
      </c>
      <c r="P43053" s="14">
        <v>78</v>
      </c>
      <c r="Q43053" s="14">
        <v>78</v>
      </c>
      <c r="X43053" s="14">
        <v>78</v>
      </c>
      <c r="AP43053" s="14">
        <v>78</v>
      </c>
      <c r="AS43053" s="14">
        <v>78</v>
      </c>
      <c r="AT43053" s="25">
        <v>2.2417399597878491</v>
      </c>
      <c r="AU43053" s="25">
        <v>0.90261730834548648</v>
      </c>
      <c r="AV43053" s="25">
        <v>2.1871549396750787</v>
      </c>
      <c r="AZ43053" s="26">
        <v>0.48154997905510627</v>
      </c>
      <c r="BA43053" s="26">
        <v>0.48154997905510627</v>
      </c>
      <c r="BB43053" s="26">
        <v>0</v>
      </c>
      <c r="BC43053" s="26">
        <v>0.48154997905510633</v>
      </c>
      <c r="BD43053" s="26">
        <v>-5.5511151231257827E-17</v>
      </c>
      <c r="BE43053" s="14">
        <v>78</v>
      </c>
      <c r="BF43053" s="14">
        <v>0</v>
      </c>
      <c r="BG43053" s="27">
        <v>1.3610701472108569E-2</v>
      </c>
    </row>
    <row r="43054" spans="1:59" x14ac:dyDescent="0.25">
      <c r="A43054" t="s">
        <v>35</v>
      </c>
      <c r="B43054" s="2">
        <v>43980.125</v>
      </c>
      <c r="C43054" s="1">
        <v>43979</v>
      </c>
      <c r="D43054">
        <v>21</v>
      </c>
      <c r="E43054" s="2">
        <v>43979.875</v>
      </c>
      <c r="F43054" s="8" t="s">
        <v>388</v>
      </c>
      <c r="G43054" s="10" t="s">
        <v>389</v>
      </c>
      <c r="J43054" s="14">
        <v>92</v>
      </c>
      <c r="K43054" s="14">
        <v>92</v>
      </c>
      <c r="P43054" s="14">
        <v>92</v>
      </c>
      <c r="Q43054" s="14">
        <v>92</v>
      </c>
      <c r="X43054" s="14">
        <v>92</v>
      </c>
      <c r="AP43054" s="14">
        <v>92</v>
      </c>
      <c r="AS43054" s="14">
        <v>92</v>
      </c>
      <c r="AT43054" s="25">
        <v>2.2399905308622281</v>
      </c>
      <c r="AU43054" s="25">
        <v>0.90186751387166564</v>
      </c>
      <c r="AV43054" s="25">
        <v>2.1884187976430427</v>
      </c>
      <c r="AZ43054" s="26">
        <v>0.56798202657781727</v>
      </c>
      <c r="BA43054" s="26">
        <v>0.56798202657781727</v>
      </c>
      <c r="BB43054" s="26">
        <v>0</v>
      </c>
      <c r="BC43054" s="26">
        <v>0.56798202657781738</v>
      </c>
      <c r="BD43054" s="26">
        <v>-1.1102230246251565E-16</v>
      </c>
      <c r="BE43054" s="14">
        <v>92</v>
      </c>
      <c r="BF43054" s="14">
        <v>0</v>
      </c>
      <c r="BG43054" s="27">
        <v>1.361070147210856E-2</v>
      </c>
    </row>
    <row r="43055" spans="1:59" x14ac:dyDescent="0.25">
      <c r="A43055" t="s">
        <v>35</v>
      </c>
      <c r="B43055" s="2">
        <v>43980.166666666664</v>
      </c>
      <c r="C43055" s="1">
        <v>43979</v>
      </c>
      <c r="D43055">
        <v>22</v>
      </c>
      <c r="E43055" s="2">
        <v>43979.916666666664</v>
      </c>
      <c r="F43055" s="8" t="s">
        <v>388</v>
      </c>
      <c r="G43055" s="10" t="s">
        <v>389</v>
      </c>
      <c r="J43055" s="14">
        <v>95</v>
      </c>
      <c r="K43055" s="14">
        <v>95</v>
      </c>
      <c r="P43055" s="14">
        <v>95</v>
      </c>
      <c r="Q43055" s="14">
        <v>95</v>
      </c>
      <c r="X43055" s="14">
        <v>95</v>
      </c>
      <c r="AP43055" s="14">
        <v>95</v>
      </c>
      <c r="AS43055" s="14">
        <v>95</v>
      </c>
      <c r="AT43055" s="25">
        <v>2.2401782506184178</v>
      </c>
      <c r="AU43055" s="25">
        <v>0.90113619385216037</v>
      </c>
      <c r="AV43055" s="25">
        <v>2.1854478466915315</v>
      </c>
      <c r="AZ43055" s="26">
        <v>0.58650317961839848</v>
      </c>
      <c r="BA43055" s="26">
        <v>0.58650317961839848</v>
      </c>
      <c r="BB43055" s="26">
        <v>0</v>
      </c>
      <c r="BC43055" s="26">
        <v>0.58650317961839848</v>
      </c>
      <c r="BD43055" s="26">
        <v>0</v>
      </c>
      <c r="BE43055" s="14">
        <v>95</v>
      </c>
      <c r="BF43055" s="14">
        <v>0</v>
      </c>
      <c r="BG43055" s="27">
        <v>1.3610701472108563E-2</v>
      </c>
    </row>
    <row r="43056" spans="1:59" x14ac:dyDescent="0.25">
      <c r="A43056" t="s">
        <v>35</v>
      </c>
      <c r="B43056" s="2">
        <v>43980.208333333336</v>
      </c>
      <c r="C43056" s="1">
        <v>43979</v>
      </c>
      <c r="D43056">
        <v>23</v>
      </c>
      <c r="E43056" s="2">
        <v>43979.958333333336</v>
      </c>
      <c r="F43056" s="8" t="s">
        <v>388</v>
      </c>
      <c r="G43056" s="10" t="s">
        <v>389</v>
      </c>
      <c r="J43056" s="14">
        <v>106</v>
      </c>
      <c r="K43056" s="14">
        <v>106</v>
      </c>
      <c r="P43056" s="14">
        <v>106</v>
      </c>
      <c r="Q43056" s="14">
        <v>106</v>
      </c>
      <c r="X43056" s="14">
        <v>106</v>
      </c>
      <c r="AP43056" s="14">
        <v>106</v>
      </c>
      <c r="AS43056" s="14">
        <v>106</v>
      </c>
      <c r="AT43056" s="25">
        <v>2.2353489511329903</v>
      </c>
      <c r="AU43056" s="25">
        <v>0.90191517497299878</v>
      </c>
      <c r="AV43056" s="25">
        <v>2.1816794672828519</v>
      </c>
      <c r="AZ43056" s="26">
        <v>0.65441407410052899</v>
      </c>
      <c r="BA43056" s="26">
        <v>0.65441407410052899</v>
      </c>
      <c r="BB43056" s="26">
        <v>0</v>
      </c>
      <c r="BC43056" s="26">
        <v>0.65441407410052888</v>
      </c>
      <c r="BD43056" s="26">
        <v>1.1102230246251565E-16</v>
      </c>
      <c r="BE43056" s="14">
        <v>106</v>
      </c>
      <c r="BF43056" s="14">
        <v>0</v>
      </c>
      <c r="BG43056" s="27">
        <v>1.3610701472108567E-2</v>
      </c>
    </row>
    <row r="43057" spans="1:60" x14ac:dyDescent="0.25">
      <c r="A43057" t="s">
        <v>35</v>
      </c>
      <c r="B43057" s="2">
        <v>43980.25</v>
      </c>
      <c r="C43057" s="1">
        <v>43979</v>
      </c>
      <c r="D43057">
        <v>24</v>
      </c>
      <c r="E43057" s="2">
        <v>43980</v>
      </c>
      <c r="F43057" s="8" t="s">
        <v>388</v>
      </c>
      <c r="G43057" s="10" t="s">
        <v>389</v>
      </c>
      <c r="J43057" s="14">
        <v>156</v>
      </c>
      <c r="K43057" s="14">
        <v>156</v>
      </c>
      <c r="P43057" s="14">
        <v>156</v>
      </c>
      <c r="Q43057" s="14">
        <v>156</v>
      </c>
      <c r="X43057" s="14">
        <v>156</v>
      </c>
      <c r="AP43057" s="14">
        <v>156</v>
      </c>
      <c r="AS43057" s="14">
        <v>156</v>
      </c>
      <c r="AT43057" s="25">
        <v>2.2349003621483989</v>
      </c>
      <c r="AU43057" s="25">
        <v>0.90237539857594129</v>
      </c>
      <c r="AV43057" s="25">
        <v>2.1900910627383263</v>
      </c>
      <c r="AZ43057" s="26">
        <v>0.9630999581102121</v>
      </c>
      <c r="BA43057" s="26">
        <v>0.9630999581102121</v>
      </c>
      <c r="BB43057" s="26">
        <v>0</v>
      </c>
      <c r="BC43057" s="26">
        <v>0.9630999581102121</v>
      </c>
      <c r="BD43057" s="26">
        <v>0</v>
      </c>
      <c r="BE43057" s="14">
        <v>156</v>
      </c>
      <c r="BF43057" s="14">
        <v>0</v>
      </c>
      <c r="BG43057" s="27">
        <v>1.3610701472108563E-2</v>
      </c>
    </row>
    <row r="43058" spans="1:60" x14ac:dyDescent="0.25">
      <c r="A43058" t="s">
        <v>35</v>
      </c>
      <c r="B43058" s="2">
        <v>43980.291666666664</v>
      </c>
      <c r="C43058" s="1">
        <v>43980</v>
      </c>
      <c r="D43058">
        <v>1</v>
      </c>
      <c r="E43058" s="2">
        <v>43980.041666666664</v>
      </c>
      <c r="F43058" s="8" t="s">
        <v>388</v>
      </c>
      <c r="G43058" s="10" t="s">
        <v>389</v>
      </c>
      <c r="J43058" s="14">
        <v>156</v>
      </c>
      <c r="K43058" s="14">
        <v>156</v>
      </c>
      <c r="P43058" s="14">
        <v>156</v>
      </c>
      <c r="Q43058" s="14">
        <v>156</v>
      </c>
      <c r="X43058" s="14">
        <v>156</v>
      </c>
      <c r="AP43058" s="14">
        <v>156</v>
      </c>
      <c r="AS43058" s="14">
        <v>125</v>
      </c>
      <c r="AT43058" s="25">
        <v>2.2356030096619919</v>
      </c>
      <c r="AU43058" s="25">
        <v>0.90283650838334895</v>
      </c>
      <c r="AV43058" s="25">
        <v>2.1622405778156675</v>
      </c>
      <c r="AZ43058" s="26">
        <v>0.9630999581102121</v>
      </c>
      <c r="BA43058" s="26">
        <v>0.9630999581102121</v>
      </c>
      <c r="BB43058" s="26">
        <v>0</v>
      </c>
      <c r="BC43058" s="26">
        <v>0.77171471002420844</v>
      </c>
      <c r="BD43058" s="26">
        <v>0.19138524808600366</v>
      </c>
      <c r="BE43058" s="14">
        <v>156</v>
      </c>
      <c r="BF43058" s="14">
        <v>31</v>
      </c>
      <c r="BG43058" s="27">
        <v>1.3610701472108563E-2</v>
      </c>
      <c r="BH43058" s="27">
        <v>1.361070147210856E-2</v>
      </c>
    </row>
    <row r="43059" spans="1:60" x14ac:dyDescent="0.25">
      <c r="A43059" t="s">
        <v>35</v>
      </c>
      <c r="B43059" s="2">
        <v>43980.333333333336</v>
      </c>
      <c r="C43059" s="1">
        <v>43980</v>
      </c>
      <c r="D43059">
        <v>2</v>
      </c>
      <c r="E43059" s="2">
        <v>43980.083333333336</v>
      </c>
      <c r="F43059" s="8" t="s">
        <v>388</v>
      </c>
      <c r="G43059" s="10" t="s">
        <v>389</v>
      </c>
      <c r="J43059" s="14">
        <v>113</v>
      </c>
      <c r="K43059" s="14">
        <v>113</v>
      </c>
      <c r="P43059" s="14">
        <v>113</v>
      </c>
      <c r="Q43059" s="14">
        <v>113</v>
      </c>
      <c r="X43059" s="14">
        <v>113</v>
      </c>
      <c r="AP43059" s="14">
        <v>113</v>
      </c>
      <c r="AS43059" s="14">
        <v>113</v>
      </c>
      <c r="AT43059" s="25">
        <v>2.2361195657308008</v>
      </c>
      <c r="AU43059" s="25">
        <v>0.90238648560268531</v>
      </c>
      <c r="AV43059" s="25">
        <v>2.1571718544695107</v>
      </c>
      <c r="AZ43059" s="26">
        <v>0.69763009786188424</v>
      </c>
      <c r="BA43059" s="26">
        <v>0.69763009786188424</v>
      </c>
      <c r="BB43059" s="26">
        <v>0</v>
      </c>
      <c r="BC43059" s="26">
        <v>0.69763009786188435</v>
      </c>
      <c r="BD43059" s="26">
        <v>-1.1102230246251565E-16</v>
      </c>
      <c r="BE43059" s="14">
        <v>113</v>
      </c>
      <c r="BF43059" s="14">
        <v>0</v>
      </c>
      <c r="BG43059" s="27">
        <v>1.3610701472108558E-2</v>
      </c>
    </row>
    <row r="43060" spans="1:60" x14ac:dyDescent="0.25">
      <c r="A43060" t="s">
        <v>35</v>
      </c>
      <c r="B43060" s="2">
        <v>43980.375</v>
      </c>
      <c r="C43060" s="1">
        <v>43980</v>
      </c>
      <c r="D43060">
        <v>3</v>
      </c>
      <c r="E43060" s="2">
        <v>43980.125</v>
      </c>
      <c r="F43060" s="8" t="s">
        <v>388</v>
      </c>
      <c r="G43060" s="10" t="s">
        <v>389</v>
      </c>
      <c r="J43060" s="14">
        <v>126</v>
      </c>
      <c r="K43060" s="14">
        <v>126</v>
      </c>
      <c r="P43060" s="14">
        <v>126</v>
      </c>
      <c r="Q43060" s="14">
        <v>126</v>
      </c>
      <c r="X43060" s="14">
        <v>126</v>
      </c>
      <c r="AP43060" s="14">
        <v>126</v>
      </c>
      <c r="AS43060" s="14">
        <v>126</v>
      </c>
      <c r="AT43060" s="25">
        <v>2.2375816588753681</v>
      </c>
      <c r="AU43060" s="25">
        <v>0.90337385866622999</v>
      </c>
      <c r="AV43060" s="25">
        <v>2.1621867249465971</v>
      </c>
      <c r="AZ43060" s="26">
        <v>0.77788842770440192</v>
      </c>
      <c r="BA43060" s="26">
        <v>0.77788842770440192</v>
      </c>
      <c r="BB43060" s="26">
        <v>0</v>
      </c>
      <c r="BC43060" s="26">
        <v>0.77788842770440192</v>
      </c>
      <c r="BD43060" s="26">
        <v>0</v>
      </c>
      <c r="BE43060" s="14">
        <v>126</v>
      </c>
      <c r="BF43060" s="14">
        <v>0</v>
      </c>
      <c r="BG43060" s="27">
        <v>1.361070147210856E-2</v>
      </c>
    </row>
    <row r="43061" spans="1:60" x14ac:dyDescent="0.25">
      <c r="A43061" t="s">
        <v>35</v>
      </c>
      <c r="B43061" s="2">
        <v>43980.416666666664</v>
      </c>
      <c r="C43061" s="1">
        <v>43980</v>
      </c>
      <c r="D43061">
        <v>4</v>
      </c>
      <c r="E43061" s="2">
        <v>43980.166666666664</v>
      </c>
      <c r="F43061" s="8" t="s">
        <v>388</v>
      </c>
      <c r="G43061" s="10" t="s">
        <v>389</v>
      </c>
      <c r="J43061" s="14">
        <v>130</v>
      </c>
      <c r="K43061" s="14">
        <v>130</v>
      </c>
      <c r="P43061" s="14">
        <v>130</v>
      </c>
      <c r="Q43061" s="14">
        <v>130</v>
      </c>
      <c r="X43061" s="14">
        <v>130</v>
      </c>
      <c r="AP43061" s="14">
        <v>130</v>
      </c>
      <c r="AS43061" s="14">
        <v>130</v>
      </c>
      <c r="AT43061" s="25">
        <v>2.2397030240442599</v>
      </c>
      <c r="AU43061" s="25">
        <v>0.90361687181810801</v>
      </c>
      <c r="AV43061" s="25">
        <v>2.1629649855945612</v>
      </c>
      <c r="AZ43061" s="26">
        <v>0.80258329842517673</v>
      </c>
      <c r="BA43061" s="26">
        <v>0.80258329842517673</v>
      </c>
      <c r="BB43061" s="26">
        <v>0</v>
      </c>
      <c r="BC43061" s="26">
        <v>0.80258329842517673</v>
      </c>
      <c r="BD43061" s="26">
        <v>0</v>
      </c>
      <c r="BE43061" s="14">
        <v>130</v>
      </c>
      <c r="BF43061" s="14">
        <v>0</v>
      </c>
      <c r="BG43061" s="27">
        <v>1.3610701472108562E-2</v>
      </c>
    </row>
    <row r="43062" spans="1:60" x14ac:dyDescent="0.25">
      <c r="A43062" t="s">
        <v>35</v>
      </c>
      <c r="B43062" s="2">
        <v>43980.458333333336</v>
      </c>
      <c r="C43062" s="1">
        <v>43980</v>
      </c>
      <c r="D43062">
        <v>5</v>
      </c>
      <c r="E43062" s="2">
        <v>43980.208333333336</v>
      </c>
      <c r="F43062" s="8" t="s">
        <v>388</v>
      </c>
      <c r="G43062" s="10" t="s">
        <v>389</v>
      </c>
      <c r="J43062" s="14">
        <v>102</v>
      </c>
      <c r="K43062" s="14">
        <v>102</v>
      </c>
      <c r="P43062" s="14">
        <v>102</v>
      </c>
      <c r="Q43062" s="14">
        <v>102</v>
      </c>
      <c r="X43062" s="14">
        <v>102</v>
      </c>
      <c r="AP43062" s="14">
        <v>102</v>
      </c>
      <c r="AS43062" s="14">
        <v>102</v>
      </c>
      <c r="AT43062" s="25">
        <v>2.2416257576631793</v>
      </c>
      <c r="AU43062" s="25">
        <v>0.90428957843775182</v>
      </c>
      <c r="AV43062" s="25">
        <v>2.1627902011523994</v>
      </c>
      <c r="AZ43062" s="26">
        <v>0.62971920337975429</v>
      </c>
      <c r="BA43062" s="26">
        <v>0.62971920337975429</v>
      </c>
      <c r="BB43062" s="26">
        <v>0</v>
      </c>
      <c r="BC43062" s="26">
        <v>0.62971920337975418</v>
      </c>
      <c r="BD43062" s="26">
        <v>1.1102230246251565E-16</v>
      </c>
      <c r="BE43062" s="14">
        <v>102</v>
      </c>
      <c r="BF43062" s="14">
        <v>0</v>
      </c>
      <c r="BG43062" s="27">
        <v>1.3610701472108567E-2</v>
      </c>
    </row>
    <row r="43063" spans="1:60" x14ac:dyDescent="0.25">
      <c r="A43063" t="s">
        <v>35</v>
      </c>
      <c r="B43063" s="2">
        <v>43980.5</v>
      </c>
      <c r="C43063" s="1">
        <v>43980</v>
      </c>
      <c r="D43063">
        <v>6</v>
      </c>
      <c r="E43063" s="2">
        <v>43980.25</v>
      </c>
      <c r="F43063" s="8" t="s">
        <v>388</v>
      </c>
      <c r="G43063" s="10" t="s">
        <v>389</v>
      </c>
      <c r="J43063" s="14">
        <v>100</v>
      </c>
      <c r="K43063" s="14">
        <v>100</v>
      </c>
      <c r="P43063" s="14">
        <v>100</v>
      </c>
      <c r="Q43063" s="14">
        <v>100</v>
      </c>
      <c r="X43063" s="14">
        <v>100</v>
      </c>
      <c r="AP43063" s="14">
        <v>100</v>
      </c>
      <c r="AS43063" s="14">
        <v>100</v>
      </c>
      <c r="AT43063" s="25">
        <v>2.2447549581511086</v>
      </c>
      <c r="AU43063" s="25">
        <v>0.90489760412598952</v>
      </c>
      <c r="AV43063" s="25">
        <v>2.1619079674260617</v>
      </c>
      <c r="AZ43063" s="26">
        <v>0.61737176801936666</v>
      </c>
      <c r="BA43063" s="26">
        <v>0.61737176801936666</v>
      </c>
      <c r="BB43063" s="26">
        <v>0</v>
      </c>
      <c r="BC43063" s="26">
        <v>0.61737176801936666</v>
      </c>
      <c r="BD43063" s="26">
        <v>0</v>
      </c>
      <c r="BE43063" s="14">
        <v>100</v>
      </c>
      <c r="BF43063" s="14">
        <v>0</v>
      </c>
      <c r="BG43063" s="27">
        <v>1.361070147210856E-2</v>
      </c>
    </row>
    <row r="43064" spans="1:60" x14ac:dyDescent="0.25">
      <c r="A43064" t="s">
        <v>35</v>
      </c>
      <c r="B43064" s="2">
        <v>43980.541666666664</v>
      </c>
      <c r="C43064" s="1">
        <v>43980</v>
      </c>
      <c r="D43064">
        <v>7</v>
      </c>
      <c r="E43064" s="2">
        <v>43980.291666666664</v>
      </c>
      <c r="F43064" s="8" t="s">
        <v>388</v>
      </c>
      <c r="G43064" s="10" t="s">
        <v>389</v>
      </c>
      <c r="J43064" s="14">
        <v>80</v>
      </c>
      <c r="K43064" s="14">
        <v>80</v>
      </c>
      <c r="P43064" s="14">
        <v>80</v>
      </c>
      <c r="Q43064" s="14">
        <v>80</v>
      </c>
      <c r="X43064" s="14">
        <v>80</v>
      </c>
      <c r="AP43064" s="14">
        <v>80</v>
      </c>
      <c r="AS43064" s="14">
        <v>80</v>
      </c>
      <c r="AT43064" s="25">
        <v>2.2459220237494608</v>
      </c>
      <c r="AU43064" s="25">
        <v>0.90429559498318035</v>
      </c>
      <c r="AV43064" s="25">
        <v>2.1601354004183326</v>
      </c>
      <c r="AZ43064" s="26">
        <v>0.49389741441549329</v>
      </c>
      <c r="BA43064" s="26">
        <v>0.49389741441549329</v>
      </c>
      <c r="BB43064" s="26">
        <v>0</v>
      </c>
      <c r="BC43064" s="26">
        <v>0.49389741441549329</v>
      </c>
      <c r="BD43064" s="26">
        <v>0</v>
      </c>
      <c r="BE43064" s="14">
        <v>80</v>
      </c>
      <c r="BF43064" s="14">
        <v>0</v>
      </c>
      <c r="BG43064" s="27">
        <v>1.361070147210856E-2</v>
      </c>
    </row>
    <row r="43065" spans="1:60" x14ac:dyDescent="0.25">
      <c r="A43065" t="s">
        <v>35</v>
      </c>
      <c r="B43065" s="2">
        <v>43980.583333333336</v>
      </c>
      <c r="C43065" s="1">
        <v>43980</v>
      </c>
      <c r="D43065">
        <v>8</v>
      </c>
      <c r="E43065" s="2">
        <v>43980.333333333336</v>
      </c>
      <c r="F43065" s="8" t="s">
        <v>388</v>
      </c>
      <c r="G43065" s="10" t="s">
        <v>389</v>
      </c>
      <c r="J43065" s="14">
        <v>56</v>
      </c>
      <c r="K43065" s="14">
        <v>56</v>
      </c>
      <c r="P43065" s="14">
        <v>56</v>
      </c>
      <c r="Q43065" s="14">
        <v>56</v>
      </c>
      <c r="X43065" s="14">
        <v>56</v>
      </c>
      <c r="AP43065" s="14">
        <v>56</v>
      </c>
      <c r="AS43065" s="14">
        <v>56</v>
      </c>
      <c r="AT43065" s="25">
        <v>2.2458810971459022</v>
      </c>
      <c r="AU43065" s="25">
        <v>0.90470758030602749</v>
      </c>
      <c r="AV43065" s="25">
        <v>2.160196662086074</v>
      </c>
      <c r="AZ43065" s="26">
        <v>0.34572819009084532</v>
      </c>
      <c r="BA43065" s="26">
        <v>0.34572819009084532</v>
      </c>
      <c r="BB43065" s="26">
        <v>0</v>
      </c>
      <c r="BC43065" s="26">
        <v>0.34572819009084532</v>
      </c>
      <c r="BD43065" s="26">
        <v>0</v>
      </c>
      <c r="BE43065" s="14">
        <v>56</v>
      </c>
      <c r="BF43065" s="14">
        <v>0</v>
      </c>
      <c r="BG43065" s="27">
        <v>1.3610701472108562E-2</v>
      </c>
    </row>
    <row r="43066" spans="1:60" x14ac:dyDescent="0.25">
      <c r="A43066" t="s">
        <v>35</v>
      </c>
      <c r="B43066" s="2">
        <v>43980.625</v>
      </c>
      <c r="C43066" s="1">
        <v>43980</v>
      </c>
      <c r="D43066">
        <v>9</v>
      </c>
      <c r="E43066" s="2">
        <v>43980.375</v>
      </c>
      <c r="F43066" s="8" t="s">
        <v>388</v>
      </c>
      <c r="G43066" s="10" t="s">
        <v>389</v>
      </c>
      <c r="J43066" s="14">
        <v>36</v>
      </c>
      <c r="K43066" s="14">
        <v>36</v>
      </c>
      <c r="P43066" s="14">
        <v>36</v>
      </c>
      <c r="Q43066" s="14">
        <v>36</v>
      </c>
      <c r="X43066" s="14">
        <v>36</v>
      </c>
      <c r="AP43066" s="14">
        <v>36</v>
      </c>
      <c r="AS43066" s="14">
        <v>36</v>
      </c>
      <c r="AT43066" s="25">
        <v>2.2471042203244891</v>
      </c>
      <c r="AU43066" s="25">
        <v>0.90517553797900741</v>
      </c>
      <c r="AV43066" s="25">
        <v>2.1596718205654497</v>
      </c>
      <c r="AZ43066" s="26">
        <v>0.22225383648697203</v>
      </c>
      <c r="BA43066" s="26">
        <v>0.22225383648697203</v>
      </c>
      <c r="BB43066" s="26">
        <v>0</v>
      </c>
      <c r="BC43066" s="26">
        <v>0.22225383648697203</v>
      </c>
      <c r="BD43066" s="26">
        <v>0</v>
      </c>
      <c r="BE43066" s="14">
        <v>36</v>
      </c>
      <c r="BF43066" s="14">
        <v>0</v>
      </c>
      <c r="BG43066" s="27">
        <v>1.3610701472108562E-2</v>
      </c>
    </row>
    <row r="43067" spans="1:60" x14ac:dyDescent="0.25">
      <c r="A43067" t="s">
        <v>35</v>
      </c>
      <c r="B43067" s="2">
        <v>43980.666666666664</v>
      </c>
      <c r="C43067" s="1">
        <v>43980</v>
      </c>
      <c r="D43067">
        <v>10</v>
      </c>
      <c r="E43067" s="2">
        <v>43980.416666666664</v>
      </c>
      <c r="F43067" s="8" t="s">
        <v>388</v>
      </c>
      <c r="G43067" s="10" t="s">
        <v>389</v>
      </c>
      <c r="J43067" s="14">
        <v>16</v>
      </c>
      <c r="K43067" s="14">
        <v>16</v>
      </c>
      <c r="P43067" s="14">
        <v>16</v>
      </c>
      <c r="Q43067" s="14">
        <v>16</v>
      </c>
      <c r="X43067" s="14">
        <v>16</v>
      </c>
      <c r="AP43067" s="14">
        <v>16</v>
      </c>
      <c r="AS43067" s="14">
        <v>16</v>
      </c>
      <c r="AT43067" s="25">
        <v>2.2461543948653468</v>
      </c>
      <c r="AU43067" s="25">
        <v>0.90462904203362771</v>
      </c>
      <c r="AV43067" s="25">
        <v>2.1836671994396579</v>
      </c>
      <c r="AZ43067" s="26">
        <v>9.8779482883098721E-2</v>
      </c>
      <c r="BA43067" s="26">
        <v>9.8779482883098721E-2</v>
      </c>
      <c r="BB43067" s="26">
        <v>0</v>
      </c>
      <c r="BC43067" s="26">
        <v>9.8779482883098721E-2</v>
      </c>
      <c r="BD43067" s="26">
        <v>0</v>
      </c>
      <c r="BE43067" s="14">
        <v>16</v>
      </c>
      <c r="BF43067" s="14">
        <v>0</v>
      </c>
      <c r="BG43067" s="27">
        <v>1.3610701472108569E-2</v>
      </c>
    </row>
    <row r="43068" spans="1:60" x14ac:dyDescent="0.25">
      <c r="A43068" t="s">
        <v>35</v>
      </c>
      <c r="B43068" s="2">
        <v>43980.708333333336</v>
      </c>
      <c r="C43068" s="1">
        <v>43980</v>
      </c>
      <c r="D43068">
        <v>11</v>
      </c>
      <c r="E43068" s="2">
        <v>43980.458333333336</v>
      </c>
      <c r="F43068" s="8" t="s">
        <v>388</v>
      </c>
      <c r="G43068" s="10" t="s">
        <v>389</v>
      </c>
      <c r="J43068" s="14">
        <v>7</v>
      </c>
      <c r="K43068" s="14">
        <v>7</v>
      </c>
      <c r="P43068" s="14">
        <v>7</v>
      </c>
      <c r="Q43068" s="14">
        <v>7</v>
      </c>
      <c r="X43068" s="14">
        <v>7</v>
      </c>
      <c r="AP43068" s="14">
        <v>7</v>
      </c>
      <c r="AS43068" s="14">
        <v>7</v>
      </c>
      <c r="AT43068" s="25">
        <v>2.2448501729765975</v>
      </c>
      <c r="AU43068" s="25">
        <v>0.90365421130989232</v>
      </c>
      <c r="AV43068" s="25">
        <v>2.173433577354384</v>
      </c>
      <c r="AZ43068" s="26">
        <v>4.3216023761355672E-2</v>
      </c>
      <c r="BA43068" s="26">
        <v>4.3216023761355672E-2</v>
      </c>
      <c r="BB43068" s="26">
        <v>0</v>
      </c>
      <c r="BC43068" s="26">
        <v>4.3216023761355672E-2</v>
      </c>
      <c r="BD43068" s="26">
        <v>0</v>
      </c>
      <c r="BE43068" s="14">
        <v>7</v>
      </c>
      <c r="BF43068" s="14">
        <v>0</v>
      </c>
      <c r="BG43068" s="27">
        <v>1.3610701472108563E-2</v>
      </c>
    </row>
    <row r="43069" spans="1:60" x14ac:dyDescent="0.25">
      <c r="A43069" t="s">
        <v>35</v>
      </c>
      <c r="B43069" s="2">
        <v>43980.75</v>
      </c>
      <c r="C43069" s="1">
        <v>43980</v>
      </c>
      <c r="D43069">
        <v>12</v>
      </c>
      <c r="E43069" s="2">
        <v>43980.5</v>
      </c>
      <c r="F43069" s="8" t="s">
        <v>388</v>
      </c>
      <c r="G43069" s="10" t="s">
        <v>389</v>
      </c>
      <c r="J43069" s="14">
        <v>14</v>
      </c>
      <c r="K43069" s="14">
        <v>14</v>
      </c>
      <c r="P43069" s="14">
        <v>14</v>
      </c>
      <c r="Q43069" s="14">
        <v>14</v>
      </c>
      <c r="X43069" s="14">
        <v>14</v>
      </c>
      <c r="AP43069" s="14">
        <v>14</v>
      </c>
      <c r="AS43069" s="14">
        <v>14</v>
      </c>
      <c r="AT43069" s="25">
        <v>2.2428461433874594</v>
      </c>
      <c r="AU43069" s="25">
        <v>0.90330624626504963</v>
      </c>
      <c r="AV43069" s="25">
        <v>2.1717544553853685</v>
      </c>
      <c r="AZ43069" s="26">
        <v>8.6432047522711331E-2</v>
      </c>
      <c r="BA43069" s="26">
        <v>8.6432047522711331E-2</v>
      </c>
      <c r="BB43069" s="26">
        <v>0</v>
      </c>
      <c r="BC43069" s="26">
        <v>8.6432047522711331E-2</v>
      </c>
      <c r="BD43069" s="26">
        <v>0</v>
      </c>
      <c r="BE43069" s="14">
        <v>14</v>
      </c>
      <c r="BF43069" s="14">
        <v>0</v>
      </c>
      <c r="BG43069" s="27">
        <v>1.3610701472108562E-2</v>
      </c>
    </row>
    <row r="43070" spans="1:60" x14ac:dyDescent="0.25">
      <c r="A43070" t="s">
        <v>35</v>
      </c>
      <c r="B43070" s="2">
        <v>43980.791666666664</v>
      </c>
      <c r="C43070" s="1">
        <v>43980</v>
      </c>
      <c r="D43070">
        <v>13</v>
      </c>
      <c r="E43070" s="2">
        <v>43980.541666666664</v>
      </c>
      <c r="F43070" s="8" t="s">
        <v>388</v>
      </c>
      <c r="G43070" s="10" t="s">
        <v>389</v>
      </c>
      <c r="J43070" s="14">
        <v>10</v>
      </c>
      <c r="K43070" s="14">
        <v>10</v>
      </c>
      <c r="P43070" s="14">
        <v>10</v>
      </c>
      <c r="Q43070" s="14">
        <v>10</v>
      </c>
      <c r="X43070" s="14">
        <v>10</v>
      </c>
      <c r="AP43070" s="14">
        <v>10</v>
      </c>
      <c r="AS43070" s="14">
        <v>10</v>
      </c>
      <c r="AT43070" s="25">
        <v>2.2397962703904559</v>
      </c>
      <c r="AU43070" s="25">
        <v>0.90284287808726538</v>
      </c>
      <c r="AV43070" s="25">
        <v>2.1705761763004356</v>
      </c>
      <c r="AZ43070" s="26">
        <v>6.1737176801936654E-2</v>
      </c>
      <c r="BA43070" s="26">
        <v>6.1737176801936654E-2</v>
      </c>
      <c r="BB43070" s="26">
        <v>0</v>
      </c>
      <c r="BC43070" s="26">
        <v>6.1737176801936661E-2</v>
      </c>
      <c r="BD43070" s="26">
        <v>-6.9388939039072284E-18</v>
      </c>
      <c r="BE43070" s="14">
        <v>10</v>
      </c>
      <c r="BF43070" s="14">
        <v>0</v>
      </c>
      <c r="BG43070" s="27">
        <v>1.361070147210856E-2</v>
      </c>
    </row>
    <row r="43071" spans="1:60" x14ac:dyDescent="0.25">
      <c r="A43071" t="s">
        <v>35</v>
      </c>
      <c r="B43071" s="2">
        <v>43980.833333333336</v>
      </c>
      <c r="C43071" s="1">
        <v>43980</v>
      </c>
      <c r="D43071">
        <v>14</v>
      </c>
      <c r="E43071" s="2">
        <v>43980.583333333336</v>
      </c>
      <c r="F43071" s="8" t="s">
        <v>388</v>
      </c>
      <c r="G43071" s="10" t="s">
        <v>389</v>
      </c>
      <c r="J43071" s="14">
        <v>3</v>
      </c>
      <c r="K43071" s="14">
        <v>3</v>
      </c>
      <c r="P43071" s="14">
        <v>3</v>
      </c>
      <c r="Q43071" s="14">
        <v>3</v>
      </c>
      <c r="X43071" s="14">
        <v>3</v>
      </c>
      <c r="AP43071" s="14">
        <v>3</v>
      </c>
      <c r="AS43071" s="14">
        <v>3</v>
      </c>
      <c r="AT43071" s="25">
        <v>2.2380192688305747</v>
      </c>
      <c r="AU43071" s="25">
        <v>0.90285940395565434</v>
      </c>
      <c r="AV43071" s="25">
        <v>2.1707440774819848</v>
      </c>
      <c r="AZ43071" s="26">
        <v>1.8521153040580999E-2</v>
      </c>
      <c r="BA43071" s="26">
        <v>1.8521153040580999E-2</v>
      </c>
      <c r="BB43071" s="26">
        <v>0</v>
      </c>
      <c r="BC43071" s="26">
        <v>1.8521153040580999E-2</v>
      </c>
      <c r="BD43071" s="26">
        <v>0</v>
      </c>
      <c r="BE43071" s="14">
        <v>3</v>
      </c>
      <c r="BF43071" s="14">
        <v>0</v>
      </c>
      <c r="BG43071" s="27">
        <v>1.361070147210856E-2</v>
      </c>
    </row>
    <row r="43072" spans="1:60" x14ac:dyDescent="0.25">
      <c r="A43072" t="s">
        <v>35</v>
      </c>
      <c r="B43072" s="2">
        <v>43980.875</v>
      </c>
      <c r="C43072" s="1">
        <v>43980</v>
      </c>
      <c r="D43072">
        <v>15</v>
      </c>
      <c r="E43072" s="2">
        <v>43980.625</v>
      </c>
      <c r="F43072" s="8" t="s">
        <v>388</v>
      </c>
      <c r="G43072" s="10" t="s">
        <v>389</v>
      </c>
      <c r="J43072" s="14">
        <v>0</v>
      </c>
      <c r="K43072" s="14">
        <v>-1</v>
      </c>
      <c r="P43072" s="14">
        <v>0</v>
      </c>
      <c r="Q43072" s="14">
        <v>-1</v>
      </c>
      <c r="X43072" s="14">
        <v>0</v>
      </c>
      <c r="AP43072" s="14">
        <v>0</v>
      </c>
      <c r="AS43072" s="14">
        <v>-1</v>
      </c>
      <c r="AT43072" s="25">
        <v>2.2372880241815554</v>
      </c>
      <c r="AU43072" s="25">
        <v>0.90252611226273205</v>
      </c>
      <c r="AV43072" s="25">
        <v>2.1690987854330053</v>
      </c>
      <c r="AZ43072" s="26">
        <v>0</v>
      </c>
      <c r="BA43072" s="26">
        <v>0</v>
      </c>
      <c r="BB43072" s="26">
        <v>0.53155326588106</v>
      </c>
      <c r="BC43072" s="26">
        <v>0</v>
      </c>
      <c r="BD43072" s="26">
        <v>0.53155326588106</v>
      </c>
      <c r="BE43072" s="14">
        <v>0</v>
      </c>
      <c r="BF43072" s="14">
        <v>1</v>
      </c>
      <c r="BH43072" s="27">
        <v>1.1718729610267022</v>
      </c>
    </row>
    <row r="43073" spans="1:60" x14ac:dyDescent="0.25">
      <c r="A43073" t="s">
        <v>35</v>
      </c>
      <c r="B43073" s="2">
        <v>43980.916666666664</v>
      </c>
      <c r="C43073" s="1">
        <v>43980</v>
      </c>
      <c r="D43073">
        <v>16</v>
      </c>
      <c r="E43073" s="2">
        <v>43980.666666666664</v>
      </c>
      <c r="F43073" s="8" t="s">
        <v>388</v>
      </c>
      <c r="G43073" s="10" t="s">
        <v>389</v>
      </c>
      <c r="J43073" s="14">
        <v>0</v>
      </c>
      <c r="K43073" s="14">
        <v>-2</v>
      </c>
      <c r="P43073" s="14">
        <v>0</v>
      </c>
      <c r="Q43073" s="14">
        <v>-2</v>
      </c>
      <c r="X43073" s="14">
        <v>0</v>
      </c>
      <c r="AP43073" s="14">
        <v>0</v>
      </c>
      <c r="AS43073" s="14">
        <v>-2</v>
      </c>
      <c r="AT43073" s="25">
        <v>2.2359559408785623</v>
      </c>
      <c r="AU43073" s="25">
        <v>0.90201580647972235</v>
      </c>
      <c r="AV43073" s="25">
        <v>2.153068330519762</v>
      </c>
      <c r="AZ43073" s="26">
        <v>0</v>
      </c>
      <c r="BA43073" s="26">
        <v>0</v>
      </c>
      <c r="BB43073" s="26">
        <v>0.99979544476484417</v>
      </c>
      <c r="BC43073" s="26">
        <v>0</v>
      </c>
      <c r="BD43073" s="26">
        <v>0.99979544476484417</v>
      </c>
      <c r="BE43073" s="14">
        <v>0</v>
      </c>
      <c r="BF43073" s="14">
        <v>2</v>
      </c>
      <c r="BH43073" s="27">
        <v>1.1020845167187354</v>
      </c>
    </row>
    <row r="43074" spans="1:60" x14ac:dyDescent="0.25">
      <c r="A43074" t="s">
        <v>35</v>
      </c>
      <c r="B43074" s="2">
        <v>43980.958333333336</v>
      </c>
      <c r="C43074" s="1">
        <v>43980</v>
      </c>
      <c r="D43074">
        <v>17</v>
      </c>
      <c r="E43074" s="2">
        <v>43980.708333333336</v>
      </c>
      <c r="F43074" s="8" t="s">
        <v>388</v>
      </c>
      <c r="G43074" s="10" t="s">
        <v>389</v>
      </c>
      <c r="J43074" s="14">
        <v>0</v>
      </c>
      <c r="K43074" s="14">
        <v>-1</v>
      </c>
      <c r="P43074" s="14">
        <v>0</v>
      </c>
      <c r="Q43074" s="14">
        <v>-1</v>
      </c>
      <c r="X43074" s="14">
        <v>0</v>
      </c>
      <c r="AP43074" s="14">
        <v>0</v>
      </c>
      <c r="AS43074" s="14">
        <v>-1</v>
      </c>
      <c r="AT43074" s="25">
        <v>2.2352962965386562</v>
      </c>
      <c r="AU43074" s="25">
        <v>0.90174471473242879</v>
      </c>
      <c r="AV43074" s="25">
        <v>2.1496707814255842</v>
      </c>
      <c r="AZ43074" s="26">
        <v>0</v>
      </c>
      <c r="BA43074" s="26">
        <v>0</v>
      </c>
      <c r="BB43074" s="26">
        <v>0.50334557052452777</v>
      </c>
      <c r="BC43074" s="26">
        <v>0</v>
      </c>
      <c r="BD43074" s="26">
        <v>0.50334557052452777</v>
      </c>
      <c r="BE43074" s="14">
        <v>0</v>
      </c>
      <c r="BF43074" s="14">
        <v>1</v>
      </c>
      <c r="BH43074" s="27">
        <v>1.1096857116897842</v>
      </c>
    </row>
    <row r="43075" spans="1:60" x14ac:dyDescent="0.25">
      <c r="A43075" t="s">
        <v>35</v>
      </c>
      <c r="B43075" s="2">
        <v>43981</v>
      </c>
      <c r="C43075" s="1">
        <v>43980</v>
      </c>
      <c r="D43075">
        <v>18</v>
      </c>
      <c r="E43075" s="2">
        <v>43980.75</v>
      </c>
      <c r="F43075" s="8" t="s">
        <v>388</v>
      </c>
      <c r="G43075" s="10" t="s">
        <v>389</v>
      </c>
      <c r="J43075" s="14">
        <v>0</v>
      </c>
      <c r="K43075" s="14">
        <v>-3</v>
      </c>
      <c r="P43075" s="14">
        <v>0</v>
      </c>
      <c r="Q43075" s="14">
        <v>-3</v>
      </c>
      <c r="X43075" s="14">
        <v>0</v>
      </c>
      <c r="AP43075" s="14">
        <v>0</v>
      </c>
      <c r="AS43075" s="14">
        <v>-3</v>
      </c>
      <c r="AT43075" s="25">
        <v>2.2346352885640615</v>
      </c>
      <c r="AU43075" s="25">
        <v>0.90212654883992527</v>
      </c>
      <c r="AV43075" s="25">
        <v>2.1558363773373141</v>
      </c>
      <c r="AZ43075" s="26">
        <v>0</v>
      </c>
      <c r="BA43075" s="26">
        <v>0</v>
      </c>
      <c r="BB43075" s="26">
        <v>1.5267223131313703</v>
      </c>
      <c r="BC43075" s="26">
        <v>0</v>
      </c>
      <c r="BD43075" s="26">
        <v>1.5267223131313703</v>
      </c>
      <c r="BE43075" s="14">
        <v>0</v>
      </c>
      <c r="BF43075" s="14">
        <v>3</v>
      </c>
      <c r="BH43075" s="27">
        <v>1.1219475153252272</v>
      </c>
    </row>
    <row r="43076" spans="1:60" x14ac:dyDescent="0.25">
      <c r="A43076" t="s">
        <v>35</v>
      </c>
      <c r="B43076" s="2">
        <v>43981.041666666664</v>
      </c>
      <c r="C43076" s="1">
        <v>43980</v>
      </c>
      <c r="D43076">
        <v>19</v>
      </c>
      <c r="E43076" s="2">
        <v>43980.791666666664</v>
      </c>
      <c r="F43076" s="8" t="s">
        <v>388</v>
      </c>
      <c r="G43076" s="10" t="s">
        <v>389</v>
      </c>
      <c r="J43076" s="14">
        <v>0</v>
      </c>
      <c r="K43076" s="14">
        <v>-1</v>
      </c>
      <c r="P43076" s="14">
        <v>0</v>
      </c>
      <c r="Q43076" s="14">
        <v>-1</v>
      </c>
      <c r="X43076" s="14">
        <v>0</v>
      </c>
      <c r="AP43076" s="14">
        <v>0</v>
      </c>
      <c r="AS43076" s="14">
        <v>-1</v>
      </c>
      <c r="AT43076" s="25">
        <v>2.2353102600865435</v>
      </c>
      <c r="AU43076" s="25">
        <v>0.90281626671574411</v>
      </c>
      <c r="AV43076" s="25">
        <v>2.1706754769706493</v>
      </c>
      <c r="AZ43076" s="26">
        <v>0</v>
      </c>
      <c r="BA43076" s="26">
        <v>0</v>
      </c>
      <c r="BB43076" s="26">
        <v>0.53071539177635974</v>
      </c>
      <c r="BC43076" s="26">
        <v>0</v>
      </c>
      <c r="BD43076" s="26">
        <v>0.53071539177635974</v>
      </c>
      <c r="BE43076" s="14">
        <v>0</v>
      </c>
      <c r="BF43076" s="14">
        <v>1</v>
      </c>
      <c r="BH43076" s="27">
        <v>1.1700257670179981</v>
      </c>
    </row>
    <row r="43077" spans="1:60" x14ac:dyDescent="0.25">
      <c r="A43077" t="s">
        <v>35</v>
      </c>
      <c r="B43077" s="2">
        <v>43981.083333333336</v>
      </c>
      <c r="C43077" s="1">
        <v>43980</v>
      </c>
      <c r="D43077">
        <v>20</v>
      </c>
      <c r="E43077" s="2">
        <v>43980.833333333336</v>
      </c>
      <c r="F43077" s="8" t="s">
        <v>388</v>
      </c>
      <c r="G43077" s="10" t="s">
        <v>389</v>
      </c>
      <c r="J43077" s="14">
        <v>5</v>
      </c>
      <c r="K43077" s="14">
        <v>4</v>
      </c>
      <c r="P43077" s="14">
        <v>5</v>
      </c>
      <c r="Q43077" s="14">
        <v>4</v>
      </c>
      <c r="X43077" s="14">
        <v>5</v>
      </c>
      <c r="AP43077" s="14">
        <v>5</v>
      </c>
      <c r="AS43077" s="14">
        <v>4</v>
      </c>
      <c r="AT43077" s="25">
        <v>2.2355661724597731</v>
      </c>
      <c r="AU43077" s="25">
        <v>0.90266535776463896</v>
      </c>
      <c r="AV43077" s="25">
        <v>2.1651233570103301</v>
      </c>
      <c r="AZ43077" s="26">
        <v>3.0868588400968337E-2</v>
      </c>
      <c r="BA43077" s="26">
        <v>3.0868588400968337E-2</v>
      </c>
      <c r="BB43077" s="26">
        <v>0</v>
      </c>
      <c r="BC43077" s="26">
        <v>2.469487072077467E-2</v>
      </c>
      <c r="BD43077" s="26">
        <v>6.1737176801936675E-3</v>
      </c>
      <c r="BE43077" s="14">
        <v>5</v>
      </c>
      <c r="BF43077" s="14">
        <v>1</v>
      </c>
      <c r="BG43077" s="27">
        <v>1.3610701472108562E-2</v>
      </c>
      <c r="BH43077" s="27">
        <v>1.3610701472108563E-2</v>
      </c>
    </row>
    <row r="43078" spans="1:60" x14ac:dyDescent="0.25">
      <c r="A43078" t="s">
        <v>35</v>
      </c>
      <c r="B43078" s="2">
        <v>43981.125</v>
      </c>
      <c r="C43078" s="1">
        <v>43980</v>
      </c>
      <c r="D43078">
        <v>21</v>
      </c>
      <c r="E43078" s="2">
        <v>43980.875</v>
      </c>
      <c r="F43078" s="8" t="s">
        <v>388</v>
      </c>
      <c r="G43078" s="10" t="s">
        <v>389</v>
      </c>
      <c r="J43078" s="14">
        <v>10</v>
      </c>
      <c r="K43078" s="14">
        <v>10</v>
      </c>
      <c r="P43078" s="14">
        <v>10</v>
      </c>
      <c r="Q43078" s="14">
        <v>10</v>
      </c>
      <c r="X43078" s="14">
        <v>10</v>
      </c>
      <c r="AP43078" s="14">
        <v>10</v>
      </c>
      <c r="AS43078" s="14">
        <v>10</v>
      </c>
      <c r="AT43078" s="25">
        <v>2.2356704758634538</v>
      </c>
      <c r="AU43078" s="25">
        <v>0.90170814225559004</v>
      </c>
      <c r="AV43078" s="25">
        <v>2.1714364407591114</v>
      </c>
      <c r="AZ43078" s="26">
        <v>6.1737176801936695E-2</v>
      </c>
      <c r="BA43078" s="26">
        <v>6.1737176801936695E-2</v>
      </c>
      <c r="BB43078" s="26">
        <v>0</v>
      </c>
      <c r="BC43078" s="26">
        <v>6.1737176801936688E-2</v>
      </c>
      <c r="BD43078" s="26">
        <v>6.9388939039072284E-18</v>
      </c>
      <c r="BE43078" s="14">
        <v>10</v>
      </c>
      <c r="BF43078" s="14">
        <v>0</v>
      </c>
      <c r="BG43078" s="27">
        <v>1.3610701472108567E-2</v>
      </c>
    </row>
    <row r="43079" spans="1:60" x14ac:dyDescent="0.25">
      <c r="A43079" t="s">
        <v>35</v>
      </c>
      <c r="B43079" s="2">
        <v>43981.166666666664</v>
      </c>
      <c r="C43079" s="1">
        <v>43980</v>
      </c>
      <c r="D43079">
        <v>22</v>
      </c>
      <c r="E43079" s="2">
        <v>43980.916666666664</v>
      </c>
      <c r="F43079" s="8" t="s">
        <v>388</v>
      </c>
      <c r="G43079" s="10" t="s">
        <v>389</v>
      </c>
      <c r="J43079" s="14">
        <v>28</v>
      </c>
      <c r="K43079" s="14">
        <v>28</v>
      </c>
      <c r="P43079" s="14">
        <v>28</v>
      </c>
      <c r="Q43079" s="14">
        <v>28</v>
      </c>
      <c r="X43079" s="14">
        <v>28</v>
      </c>
      <c r="AP43079" s="14">
        <v>28</v>
      </c>
      <c r="AS43079" s="14">
        <v>28</v>
      </c>
      <c r="AT43079" s="25">
        <v>2.2395721356010587</v>
      </c>
      <c r="AU43079" s="25">
        <v>0.90208825597261122</v>
      </c>
      <c r="AV43079" s="25">
        <v>2.17553989004869</v>
      </c>
      <c r="AZ43079" s="26">
        <v>0.17286409504542263</v>
      </c>
      <c r="BA43079" s="26">
        <v>0.17286409504542263</v>
      </c>
      <c r="BB43079" s="26">
        <v>0</v>
      </c>
      <c r="BC43079" s="26">
        <v>0.17286409504542261</v>
      </c>
      <c r="BD43079" s="26">
        <v>2.7755575615628914E-17</v>
      </c>
      <c r="BE43079" s="14">
        <v>28</v>
      </c>
      <c r="BF43079" s="14">
        <v>0</v>
      </c>
      <c r="BG43079" s="27">
        <v>1.361070147210856E-2</v>
      </c>
    </row>
    <row r="43080" spans="1:60" x14ac:dyDescent="0.25">
      <c r="A43080" t="s">
        <v>35</v>
      </c>
      <c r="B43080" s="2">
        <v>43981.208333333336</v>
      </c>
      <c r="C43080" s="1">
        <v>43980</v>
      </c>
      <c r="D43080">
        <v>23</v>
      </c>
      <c r="E43080" s="2">
        <v>43980.958333333336</v>
      </c>
      <c r="F43080" s="8" t="s">
        <v>388</v>
      </c>
      <c r="G43080" s="10" t="s">
        <v>389</v>
      </c>
      <c r="J43080" s="14">
        <v>53</v>
      </c>
      <c r="K43080" s="14">
        <v>53</v>
      </c>
      <c r="P43080" s="14">
        <v>53</v>
      </c>
      <c r="Q43080" s="14">
        <v>53</v>
      </c>
      <c r="X43080" s="14">
        <v>53</v>
      </c>
      <c r="AP43080" s="14">
        <v>53</v>
      </c>
      <c r="AS43080" s="14">
        <v>53</v>
      </c>
      <c r="AT43080" s="25">
        <v>2.2355009893204083</v>
      </c>
      <c r="AU43080" s="25">
        <v>0.90137244808984029</v>
      </c>
      <c r="AV43080" s="25">
        <v>2.1736148730120139</v>
      </c>
      <c r="AZ43080" s="26">
        <v>0.32720703705026433</v>
      </c>
      <c r="BA43080" s="26">
        <v>0.32720703705026433</v>
      </c>
      <c r="BB43080" s="26">
        <v>0</v>
      </c>
      <c r="BC43080" s="26">
        <v>0.32720703705026433</v>
      </c>
      <c r="BD43080" s="26">
        <v>0</v>
      </c>
      <c r="BE43080" s="14">
        <v>53</v>
      </c>
      <c r="BF43080" s="14">
        <v>0</v>
      </c>
      <c r="BG43080" s="27">
        <v>1.361070147210856E-2</v>
      </c>
    </row>
    <row r="43081" spans="1:60" x14ac:dyDescent="0.25">
      <c r="A43081" t="s">
        <v>35</v>
      </c>
      <c r="B43081" s="2">
        <v>43981.25</v>
      </c>
      <c r="C43081" s="1">
        <v>43980</v>
      </c>
      <c r="D43081">
        <v>24</v>
      </c>
      <c r="E43081" s="2">
        <v>43981</v>
      </c>
      <c r="F43081" s="8" t="s">
        <v>388</v>
      </c>
      <c r="G43081" s="10" t="s">
        <v>389</v>
      </c>
      <c r="J43081" s="14">
        <v>32</v>
      </c>
      <c r="K43081" s="14">
        <v>32</v>
      </c>
      <c r="P43081" s="14">
        <v>32</v>
      </c>
      <c r="Q43081" s="14">
        <v>32</v>
      </c>
      <c r="X43081" s="14">
        <v>32</v>
      </c>
      <c r="AP43081" s="14">
        <v>32</v>
      </c>
      <c r="AS43081" s="14">
        <v>32</v>
      </c>
      <c r="AT43081" s="25">
        <v>2.2355996295013987</v>
      </c>
      <c r="AU43081" s="25">
        <v>0.902590228762714</v>
      </c>
      <c r="AV43081" s="25">
        <v>2.1521632465056872</v>
      </c>
      <c r="AZ43081" s="26">
        <v>0.19755896576619733</v>
      </c>
      <c r="BA43081" s="26">
        <v>0.19755896576619733</v>
      </c>
      <c r="BB43081" s="26">
        <v>0</v>
      </c>
      <c r="BC43081" s="26">
        <v>0.19755896576619733</v>
      </c>
      <c r="BD43081" s="26">
        <v>0</v>
      </c>
      <c r="BE43081" s="14">
        <v>32</v>
      </c>
      <c r="BF43081" s="14">
        <v>0</v>
      </c>
      <c r="BG43081" s="27">
        <v>1.3610701472108562E-2</v>
      </c>
    </row>
    <row r="43082" spans="1:60" x14ac:dyDescent="0.25">
      <c r="A43082" t="s">
        <v>35</v>
      </c>
      <c r="B43082" s="2">
        <v>43981.291666666664</v>
      </c>
      <c r="C43082" s="1">
        <v>43981</v>
      </c>
      <c r="D43082">
        <v>1</v>
      </c>
      <c r="E43082" s="2">
        <v>43981.041666666664</v>
      </c>
      <c r="F43082" s="8" t="s">
        <v>388</v>
      </c>
      <c r="G43082" s="10" t="s">
        <v>389</v>
      </c>
      <c r="J43082" s="14">
        <v>67</v>
      </c>
      <c r="K43082" s="14">
        <v>67</v>
      </c>
      <c r="P43082" s="14">
        <v>67</v>
      </c>
      <c r="Q43082" s="14">
        <v>67</v>
      </c>
      <c r="X43082" s="14">
        <v>67</v>
      </c>
      <c r="AP43082" s="14">
        <v>67</v>
      </c>
      <c r="AS43082" s="14">
        <v>67</v>
      </c>
      <c r="AT43082" s="25">
        <v>2.2369552117834091</v>
      </c>
      <c r="AU43082" s="25">
        <v>0.90367580364502531</v>
      </c>
      <c r="AV43082" s="25">
        <v>2.1599500225945092</v>
      </c>
      <c r="AZ43082" s="26">
        <v>0.41363908457297577</v>
      </c>
      <c r="BA43082" s="26">
        <v>0.41363908457297577</v>
      </c>
      <c r="BB43082" s="26">
        <v>0</v>
      </c>
      <c r="BC43082" s="26">
        <v>0.41363908457297577</v>
      </c>
      <c r="BD43082" s="26">
        <v>0</v>
      </c>
      <c r="BE43082" s="14">
        <v>67</v>
      </c>
      <c r="BF43082" s="14">
        <v>0</v>
      </c>
      <c r="BG43082" s="27">
        <v>1.3610701472108565E-2</v>
      </c>
    </row>
    <row r="43083" spans="1:60" x14ac:dyDescent="0.25">
      <c r="A43083" t="s">
        <v>35</v>
      </c>
      <c r="B43083" s="2">
        <v>43981.333333333336</v>
      </c>
      <c r="C43083" s="1">
        <v>43981</v>
      </c>
      <c r="D43083">
        <v>2</v>
      </c>
      <c r="E43083" s="2">
        <v>43981.083333333336</v>
      </c>
      <c r="F43083" s="8" t="s">
        <v>388</v>
      </c>
      <c r="G43083" s="10" t="s">
        <v>389</v>
      </c>
      <c r="J43083" s="14">
        <v>90</v>
      </c>
      <c r="K43083" s="14">
        <v>90</v>
      </c>
      <c r="P43083" s="14">
        <v>90</v>
      </c>
      <c r="Q43083" s="14">
        <v>90</v>
      </c>
      <c r="X43083" s="14">
        <v>90</v>
      </c>
      <c r="AP43083" s="14">
        <v>90</v>
      </c>
      <c r="AS43083" s="14">
        <v>90</v>
      </c>
      <c r="AT43083" s="25">
        <v>2.2380816325065882</v>
      </c>
      <c r="AU43083" s="25">
        <v>0.90401123309171705</v>
      </c>
      <c r="AV43083" s="25">
        <v>2.1826535089448797</v>
      </c>
      <c r="AZ43083" s="26">
        <v>0.55563459121743008</v>
      </c>
      <c r="BA43083" s="26">
        <v>0.55563459121743008</v>
      </c>
      <c r="BB43083" s="26">
        <v>0</v>
      </c>
      <c r="BC43083" s="26">
        <v>0.55563459121743008</v>
      </c>
      <c r="BD43083" s="26">
        <v>0</v>
      </c>
      <c r="BE43083" s="14">
        <v>90</v>
      </c>
      <c r="BF43083" s="14">
        <v>0</v>
      </c>
      <c r="BG43083" s="27">
        <v>1.3610701472108563E-2</v>
      </c>
    </row>
    <row r="43084" spans="1:60" x14ac:dyDescent="0.25">
      <c r="A43084" t="s">
        <v>35</v>
      </c>
      <c r="B43084" s="2">
        <v>43981.375</v>
      </c>
      <c r="C43084" s="1">
        <v>43981</v>
      </c>
      <c r="D43084">
        <v>3</v>
      </c>
      <c r="E43084" s="2">
        <v>43981.125</v>
      </c>
      <c r="F43084" s="8" t="s">
        <v>388</v>
      </c>
      <c r="G43084" s="10" t="s">
        <v>389</v>
      </c>
      <c r="J43084" s="14">
        <v>95</v>
      </c>
      <c r="K43084" s="14">
        <v>95</v>
      </c>
      <c r="P43084" s="14">
        <v>95</v>
      </c>
      <c r="Q43084" s="14">
        <v>95</v>
      </c>
      <c r="X43084" s="14">
        <v>95</v>
      </c>
      <c r="AP43084" s="14">
        <v>95</v>
      </c>
      <c r="AS43084" s="14">
        <v>95</v>
      </c>
      <c r="AT43084" s="25">
        <v>2.239392960332621</v>
      </c>
      <c r="AU43084" s="25">
        <v>0.90353784986177177</v>
      </c>
      <c r="AV43084" s="25">
        <v>2.1910491375801007</v>
      </c>
      <c r="AZ43084" s="26">
        <v>0.58650317961839848</v>
      </c>
      <c r="BA43084" s="26">
        <v>0.58650317961839848</v>
      </c>
      <c r="BB43084" s="26">
        <v>0</v>
      </c>
      <c r="BC43084" s="26">
        <v>0.58650317961839848</v>
      </c>
      <c r="BD43084" s="26">
        <v>0</v>
      </c>
      <c r="BE43084" s="14">
        <v>95</v>
      </c>
      <c r="BF43084" s="14">
        <v>0</v>
      </c>
      <c r="BG43084" s="27">
        <v>1.3610701472108563E-2</v>
      </c>
    </row>
    <row r="43085" spans="1:60" x14ac:dyDescent="0.25">
      <c r="A43085" t="s">
        <v>35</v>
      </c>
      <c r="B43085" s="2">
        <v>43981.416666666664</v>
      </c>
      <c r="C43085" s="1">
        <v>43981</v>
      </c>
      <c r="D43085">
        <v>4</v>
      </c>
      <c r="E43085" s="2">
        <v>43981.166666666664</v>
      </c>
      <c r="F43085" s="8" t="s">
        <v>388</v>
      </c>
      <c r="G43085" s="10" t="s">
        <v>389</v>
      </c>
      <c r="J43085" s="14">
        <v>109</v>
      </c>
      <c r="K43085" s="14">
        <v>109</v>
      </c>
      <c r="P43085" s="14">
        <v>109</v>
      </c>
      <c r="Q43085" s="14">
        <v>109</v>
      </c>
      <c r="X43085" s="14">
        <v>109</v>
      </c>
      <c r="AP43085" s="14">
        <v>109</v>
      </c>
      <c r="AS43085" s="14">
        <v>109</v>
      </c>
      <c r="AT43085" s="25">
        <v>2.2387281231273106</v>
      </c>
      <c r="AU43085" s="25">
        <v>0.90367090279099349</v>
      </c>
      <c r="AV43085" s="25">
        <v>2.1910874780094014</v>
      </c>
      <c r="AZ43085" s="26">
        <v>0.67293522714110976</v>
      </c>
      <c r="BA43085" s="26">
        <v>0.67293522714110976</v>
      </c>
      <c r="BB43085" s="26">
        <v>0</v>
      </c>
      <c r="BC43085" s="26">
        <v>0.67293522714110976</v>
      </c>
      <c r="BD43085" s="26">
        <v>0</v>
      </c>
      <c r="BE43085" s="14">
        <v>109</v>
      </c>
      <c r="BF43085" s="14">
        <v>0</v>
      </c>
      <c r="BG43085" s="27">
        <v>1.3610701472108562E-2</v>
      </c>
    </row>
    <row r="43086" spans="1:60" x14ac:dyDescent="0.25">
      <c r="A43086" t="s">
        <v>35</v>
      </c>
      <c r="B43086" s="2">
        <v>43981.458333333336</v>
      </c>
      <c r="C43086" s="1">
        <v>43981</v>
      </c>
      <c r="D43086">
        <v>5</v>
      </c>
      <c r="E43086" s="2">
        <v>43981.208333333336</v>
      </c>
      <c r="F43086" s="8" t="s">
        <v>388</v>
      </c>
      <c r="G43086" s="10" t="s">
        <v>389</v>
      </c>
      <c r="J43086" s="14">
        <v>119</v>
      </c>
      <c r="K43086" s="14">
        <v>119</v>
      </c>
      <c r="P43086" s="14">
        <v>119</v>
      </c>
      <c r="Q43086" s="14">
        <v>119</v>
      </c>
      <c r="X43086" s="14">
        <v>119</v>
      </c>
      <c r="AP43086" s="14">
        <v>119</v>
      </c>
      <c r="AS43086" s="14">
        <v>119</v>
      </c>
      <c r="AT43086" s="25">
        <v>2.2392219471137409</v>
      </c>
      <c r="AU43086" s="25">
        <v>0.90428005004113565</v>
      </c>
      <c r="AV43086" s="25">
        <v>2.190729686175672</v>
      </c>
      <c r="AZ43086" s="26">
        <v>0.73467240394304645</v>
      </c>
      <c r="BA43086" s="26">
        <v>0.73467240394304645</v>
      </c>
      <c r="BB43086" s="26">
        <v>0</v>
      </c>
      <c r="BC43086" s="26">
        <v>0.73467240394304645</v>
      </c>
      <c r="BD43086" s="26">
        <v>0</v>
      </c>
      <c r="BE43086" s="14">
        <v>119</v>
      </c>
      <c r="BF43086" s="14">
        <v>0</v>
      </c>
      <c r="BG43086" s="27">
        <v>1.3610701472108563E-2</v>
      </c>
    </row>
    <row r="43087" spans="1:60" x14ac:dyDescent="0.25">
      <c r="A43087" t="s">
        <v>35</v>
      </c>
      <c r="B43087" s="2">
        <v>43981.5</v>
      </c>
      <c r="C43087" s="1">
        <v>43981</v>
      </c>
      <c r="D43087">
        <v>6</v>
      </c>
      <c r="E43087" s="2">
        <v>43981.25</v>
      </c>
      <c r="F43087" s="8" t="s">
        <v>388</v>
      </c>
      <c r="G43087" s="10" t="s">
        <v>389</v>
      </c>
      <c r="J43087" s="14">
        <v>113</v>
      </c>
      <c r="K43087" s="14">
        <v>113</v>
      </c>
      <c r="P43087" s="14">
        <v>113</v>
      </c>
      <c r="Q43087" s="14">
        <v>113</v>
      </c>
      <c r="X43087" s="14">
        <v>113</v>
      </c>
      <c r="AP43087" s="14">
        <v>113</v>
      </c>
      <c r="AS43087" s="14">
        <v>113</v>
      </c>
      <c r="AT43087" s="25">
        <v>2.2401277029315745</v>
      </c>
      <c r="AU43087" s="25">
        <v>0.9054817425223467</v>
      </c>
      <c r="AV43087" s="25">
        <v>2.1920137955501957</v>
      </c>
      <c r="AZ43087" s="26">
        <v>0.69763009786188435</v>
      </c>
      <c r="BA43087" s="26">
        <v>0.69763009786188435</v>
      </c>
      <c r="BB43087" s="26">
        <v>0</v>
      </c>
      <c r="BC43087" s="26">
        <v>0.69763009786188435</v>
      </c>
      <c r="BD43087" s="26">
        <v>0</v>
      </c>
      <c r="BE43087" s="14">
        <v>113</v>
      </c>
      <c r="BF43087" s="14">
        <v>0</v>
      </c>
      <c r="BG43087" s="27">
        <v>1.3610701472108562E-2</v>
      </c>
    </row>
    <row r="43088" spans="1:60" x14ac:dyDescent="0.25">
      <c r="A43088" t="s">
        <v>35</v>
      </c>
      <c r="B43088" s="2">
        <v>43981.541666666664</v>
      </c>
      <c r="C43088" s="1">
        <v>43981</v>
      </c>
      <c r="D43088">
        <v>7</v>
      </c>
      <c r="E43088" s="2">
        <v>43981.291666666664</v>
      </c>
      <c r="F43088" s="8" t="s">
        <v>388</v>
      </c>
      <c r="G43088" s="10" t="s">
        <v>389</v>
      </c>
      <c r="J43088" s="14">
        <v>107</v>
      </c>
      <c r="K43088" s="14">
        <v>107</v>
      </c>
      <c r="P43088" s="14">
        <v>107</v>
      </c>
      <c r="Q43088" s="14">
        <v>107</v>
      </c>
      <c r="X43088" s="14">
        <v>107</v>
      </c>
      <c r="AP43088" s="14">
        <v>107</v>
      </c>
      <c r="AS43088" s="14">
        <v>107</v>
      </c>
      <c r="AT43088" s="25">
        <v>2.24273033152281</v>
      </c>
      <c r="AU43088" s="25">
        <v>0.90626190670499984</v>
      </c>
      <c r="AV43088" s="25">
        <v>2.192743966380172</v>
      </c>
      <c r="AZ43088" s="26">
        <v>0.66058779178072236</v>
      </c>
      <c r="BA43088" s="26">
        <v>0.66058779178072236</v>
      </c>
      <c r="BB43088" s="26">
        <v>0</v>
      </c>
      <c r="BC43088" s="26">
        <v>0.66058779178072236</v>
      </c>
      <c r="BD43088" s="26">
        <v>0</v>
      </c>
      <c r="BE43088" s="14">
        <v>107</v>
      </c>
      <c r="BF43088" s="14">
        <v>0</v>
      </c>
      <c r="BG43088" s="27">
        <v>1.361070147210856E-2</v>
      </c>
    </row>
    <row r="43089" spans="1:59" x14ac:dyDescent="0.25">
      <c r="A43089" t="s">
        <v>35</v>
      </c>
      <c r="B43089" s="2">
        <v>43981.583333333336</v>
      </c>
      <c r="C43089" s="1">
        <v>43981</v>
      </c>
      <c r="D43089">
        <v>8</v>
      </c>
      <c r="E43089" s="2">
        <v>43981.333333333336</v>
      </c>
      <c r="F43089" s="8" t="s">
        <v>388</v>
      </c>
      <c r="G43089" s="10" t="s">
        <v>389</v>
      </c>
      <c r="J43089" s="14">
        <v>109</v>
      </c>
      <c r="K43089" s="14">
        <v>109</v>
      </c>
      <c r="P43089" s="14">
        <v>109</v>
      </c>
      <c r="Q43089" s="14">
        <v>109</v>
      </c>
      <c r="X43089" s="14">
        <v>109</v>
      </c>
      <c r="AP43089" s="14">
        <v>109</v>
      </c>
      <c r="AS43089" s="14">
        <v>109</v>
      </c>
      <c r="AT43089" s="25">
        <v>2.2435910889145316</v>
      </c>
      <c r="AU43089" s="25">
        <v>0.90548635313072756</v>
      </c>
      <c r="AV43089" s="25">
        <v>2.1916580438631379</v>
      </c>
      <c r="AZ43089" s="26">
        <v>0.67293522714110976</v>
      </c>
      <c r="BA43089" s="26">
        <v>0.67293522714110976</v>
      </c>
      <c r="BB43089" s="26">
        <v>0</v>
      </c>
      <c r="BC43089" s="26">
        <v>0.67293522714110976</v>
      </c>
      <c r="BD43089" s="26">
        <v>0</v>
      </c>
      <c r="BE43089" s="14">
        <v>109</v>
      </c>
      <c r="BF43089" s="14">
        <v>0</v>
      </c>
      <c r="BG43089" s="27">
        <v>1.3610701472108562E-2</v>
      </c>
    </row>
    <row r="43090" spans="1:59" x14ac:dyDescent="0.25">
      <c r="A43090" t="s">
        <v>35</v>
      </c>
      <c r="B43090" s="2">
        <v>43981.625</v>
      </c>
      <c r="C43090" s="1">
        <v>43981</v>
      </c>
      <c r="D43090">
        <v>9</v>
      </c>
      <c r="E43090" s="2">
        <v>43981.375</v>
      </c>
      <c r="F43090" s="8" t="s">
        <v>388</v>
      </c>
      <c r="G43090" s="10" t="s">
        <v>389</v>
      </c>
      <c r="J43090" s="14">
        <v>81</v>
      </c>
      <c r="K43090" s="14">
        <v>81</v>
      </c>
      <c r="P43090" s="14">
        <v>81</v>
      </c>
      <c r="Q43090" s="14">
        <v>81</v>
      </c>
      <c r="X43090" s="14">
        <v>81</v>
      </c>
      <c r="AP43090" s="14">
        <v>81</v>
      </c>
      <c r="AS43090" s="14">
        <v>81</v>
      </c>
      <c r="AT43090" s="25">
        <v>2.2439577305987051</v>
      </c>
      <c r="AU43090" s="25">
        <v>0.9069732375352505</v>
      </c>
      <c r="AV43090" s="25">
        <v>2.1902428329342554</v>
      </c>
      <c r="AZ43090" s="26">
        <v>0.50007113209568721</v>
      </c>
      <c r="BA43090" s="26">
        <v>0.50007113209568721</v>
      </c>
      <c r="BB43090" s="26">
        <v>0</v>
      </c>
      <c r="BC43090" s="26">
        <v>0.50007113209568721</v>
      </c>
      <c r="BD43090" s="26">
        <v>0</v>
      </c>
      <c r="BE43090" s="14">
        <v>81</v>
      </c>
      <c r="BF43090" s="14">
        <v>0</v>
      </c>
      <c r="BG43090" s="27">
        <v>1.3610701472108567E-2</v>
      </c>
    </row>
    <row r="43091" spans="1:59" x14ac:dyDescent="0.25">
      <c r="A43091" t="s">
        <v>35</v>
      </c>
      <c r="B43091" s="2">
        <v>43981.666666666664</v>
      </c>
      <c r="C43091" s="1">
        <v>43981</v>
      </c>
      <c r="D43091">
        <v>10</v>
      </c>
      <c r="E43091" s="2">
        <v>43981.416666666664</v>
      </c>
      <c r="F43091" s="8" t="s">
        <v>388</v>
      </c>
      <c r="G43091" s="10" t="s">
        <v>389</v>
      </c>
      <c r="J43091" s="14">
        <v>76</v>
      </c>
      <c r="K43091" s="14">
        <v>76</v>
      </c>
      <c r="P43091" s="14">
        <v>76</v>
      </c>
      <c r="Q43091" s="14">
        <v>76</v>
      </c>
      <c r="X43091" s="14">
        <v>76</v>
      </c>
      <c r="AP43091" s="14">
        <v>76</v>
      </c>
      <c r="AS43091" s="14">
        <v>76</v>
      </c>
      <c r="AT43091" s="25">
        <v>2.24421653172109</v>
      </c>
      <c r="AU43091" s="25">
        <v>0.90702894906126152</v>
      </c>
      <c r="AV43091" s="25">
        <v>2.1926257268030858</v>
      </c>
      <c r="AZ43091" s="26">
        <v>0.46920254369471887</v>
      </c>
      <c r="BA43091" s="26">
        <v>0.46920254369471887</v>
      </c>
      <c r="BB43091" s="26">
        <v>0</v>
      </c>
      <c r="BC43091" s="26">
        <v>0.46920254369471887</v>
      </c>
      <c r="BD43091" s="26">
        <v>0</v>
      </c>
      <c r="BE43091" s="14">
        <v>76</v>
      </c>
      <c r="BF43091" s="14">
        <v>0</v>
      </c>
      <c r="BG43091" s="27">
        <v>1.3610701472108567E-2</v>
      </c>
    </row>
    <row r="43092" spans="1:59" x14ac:dyDescent="0.25">
      <c r="A43092" t="s">
        <v>35</v>
      </c>
      <c r="B43092" s="2">
        <v>43981.708333333336</v>
      </c>
      <c r="C43092" s="1">
        <v>43981</v>
      </c>
      <c r="D43092">
        <v>11</v>
      </c>
      <c r="E43092" s="2">
        <v>43981.458333333336</v>
      </c>
      <c r="F43092" s="8" t="s">
        <v>388</v>
      </c>
      <c r="G43092" s="10" t="s">
        <v>389</v>
      </c>
      <c r="J43092" s="14">
        <v>90</v>
      </c>
      <c r="K43092" s="14">
        <v>90</v>
      </c>
      <c r="P43092" s="14">
        <v>90</v>
      </c>
      <c r="Q43092" s="14">
        <v>90</v>
      </c>
      <c r="X43092" s="14">
        <v>90</v>
      </c>
      <c r="AP43092" s="14">
        <v>90</v>
      </c>
      <c r="AS43092" s="14">
        <v>90</v>
      </c>
      <c r="AT43092" s="25">
        <v>2.2420230663042791</v>
      </c>
      <c r="AU43092" s="25">
        <v>0.90690496515857955</v>
      </c>
      <c r="AV43092" s="25">
        <v>2.1930208382900309</v>
      </c>
      <c r="AZ43092" s="26">
        <v>0.55563459121742997</v>
      </c>
      <c r="BA43092" s="26">
        <v>0.55563459121742997</v>
      </c>
      <c r="BB43092" s="26">
        <v>0</v>
      </c>
      <c r="BC43092" s="26">
        <v>0.55563459121742997</v>
      </c>
      <c r="BD43092" s="26">
        <v>0</v>
      </c>
      <c r="BE43092" s="14">
        <v>90</v>
      </c>
      <c r="BF43092" s="14">
        <v>0</v>
      </c>
      <c r="BG43092" s="27">
        <v>1.3610701472108562E-2</v>
      </c>
    </row>
    <row r="43093" spans="1:59" x14ac:dyDescent="0.25">
      <c r="A43093" t="s">
        <v>35</v>
      </c>
      <c r="B43093" s="2">
        <v>43981.75</v>
      </c>
      <c r="C43093" s="1">
        <v>43981</v>
      </c>
      <c r="D43093">
        <v>12</v>
      </c>
      <c r="E43093" s="2">
        <v>43981.5</v>
      </c>
      <c r="F43093" s="8" t="s">
        <v>388</v>
      </c>
      <c r="G43093" s="10" t="s">
        <v>389</v>
      </c>
      <c r="J43093" s="14">
        <v>124</v>
      </c>
      <c r="K43093" s="14">
        <v>124</v>
      </c>
      <c r="P43093" s="14">
        <v>124</v>
      </c>
      <c r="Q43093" s="14">
        <v>124</v>
      </c>
      <c r="X43093" s="14">
        <v>124</v>
      </c>
      <c r="AP43093" s="14">
        <v>124</v>
      </c>
      <c r="AS43093" s="14">
        <v>124</v>
      </c>
      <c r="AT43093" s="25">
        <v>2.2399263590401564</v>
      </c>
      <c r="AU43093" s="25">
        <v>0.90663762127482195</v>
      </c>
      <c r="AV43093" s="25">
        <v>2.1931973740262847</v>
      </c>
      <c r="AZ43093" s="26">
        <v>0.76554099234401451</v>
      </c>
      <c r="BA43093" s="26">
        <v>0.76554099234401451</v>
      </c>
      <c r="BB43093" s="26">
        <v>0</v>
      </c>
      <c r="BC43093" s="26">
        <v>0.76554099234401463</v>
      </c>
      <c r="BD43093" s="26">
        <v>-1.1102230246251565E-16</v>
      </c>
      <c r="BE43093" s="14">
        <v>124</v>
      </c>
      <c r="BF43093" s="14">
        <v>0</v>
      </c>
      <c r="BG43093" s="27">
        <v>1.3610701472108558E-2</v>
      </c>
    </row>
    <row r="43094" spans="1:59" x14ac:dyDescent="0.25">
      <c r="A43094" t="s">
        <v>35</v>
      </c>
      <c r="B43094" s="2">
        <v>43981.791666666664</v>
      </c>
      <c r="C43094" s="1">
        <v>43981</v>
      </c>
      <c r="D43094">
        <v>13</v>
      </c>
      <c r="E43094" s="2">
        <v>43981.541666666664</v>
      </c>
      <c r="F43094" s="8" t="s">
        <v>388</v>
      </c>
      <c r="G43094" s="10" t="s">
        <v>389</v>
      </c>
      <c r="J43094" s="14">
        <v>133</v>
      </c>
      <c r="K43094" s="14">
        <v>133</v>
      </c>
      <c r="P43094" s="14">
        <v>133</v>
      </c>
      <c r="Q43094" s="14">
        <v>133</v>
      </c>
      <c r="X43094" s="14">
        <v>133</v>
      </c>
      <c r="AP43094" s="14">
        <v>133</v>
      </c>
      <c r="AS43094" s="14">
        <v>133</v>
      </c>
      <c r="AT43094" s="25">
        <v>2.2386030630714</v>
      </c>
      <c r="AU43094" s="25">
        <v>0.90643242491391673</v>
      </c>
      <c r="AV43094" s="25">
        <v>2.1847319781915222</v>
      </c>
      <c r="AZ43094" s="26">
        <v>0.82110445146575761</v>
      </c>
      <c r="BA43094" s="26">
        <v>0.82110445146575761</v>
      </c>
      <c r="BB43094" s="26">
        <v>0</v>
      </c>
      <c r="BC43094" s="26">
        <v>0.82110445146575761</v>
      </c>
      <c r="BD43094" s="26">
        <v>0</v>
      </c>
      <c r="BE43094" s="14">
        <v>133</v>
      </c>
      <c r="BF43094" s="14">
        <v>0</v>
      </c>
      <c r="BG43094" s="27">
        <v>1.361070147210856E-2</v>
      </c>
    </row>
    <row r="43095" spans="1:59" x14ac:dyDescent="0.25">
      <c r="A43095" t="s">
        <v>35</v>
      </c>
      <c r="B43095" s="2">
        <v>43981.833333333336</v>
      </c>
      <c r="C43095" s="1">
        <v>43981</v>
      </c>
      <c r="D43095">
        <v>14</v>
      </c>
      <c r="E43095" s="2">
        <v>43981.583333333336</v>
      </c>
      <c r="F43095" s="8" t="s">
        <v>388</v>
      </c>
      <c r="G43095" s="10" t="s">
        <v>389</v>
      </c>
      <c r="J43095" s="14">
        <v>135</v>
      </c>
      <c r="K43095" s="14">
        <v>135</v>
      </c>
      <c r="P43095" s="14">
        <v>135</v>
      </c>
      <c r="Q43095" s="14">
        <v>135</v>
      </c>
      <c r="X43095" s="14">
        <v>135</v>
      </c>
      <c r="AP43095" s="14">
        <v>135</v>
      </c>
      <c r="AS43095" s="14">
        <v>135</v>
      </c>
      <c r="AT43095" s="25">
        <v>2.2378970031022316</v>
      </c>
      <c r="AU43095" s="25">
        <v>0.9065521973019427</v>
      </c>
      <c r="AV43095" s="25">
        <v>2.1795734466721615</v>
      </c>
      <c r="AZ43095" s="26">
        <v>0.83345188682614491</v>
      </c>
      <c r="BA43095" s="26">
        <v>0.83345188682614491</v>
      </c>
      <c r="BB43095" s="26">
        <v>0</v>
      </c>
      <c r="BC43095" s="26">
        <v>0.83345188682614491</v>
      </c>
      <c r="BD43095" s="26">
        <v>0</v>
      </c>
      <c r="BE43095" s="14">
        <v>135</v>
      </c>
      <c r="BF43095" s="14">
        <v>0</v>
      </c>
      <c r="BG43095" s="27">
        <v>1.361070147210856E-2</v>
      </c>
    </row>
    <row r="43096" spans="1:59" x14ac:dyDescent="0.25">
      <c r="A43096" t="s">
        <v>35</v>
      </c>
      <c r="B43096" s="2">
        <v>43981.875</v>
      </c>
      <c r="C43096" s="1">
        <v>43981</v>
      </c>
      <c r="D43096">
        <v>15</v>
      </c>
      <c r="E43096" s="2">
        <v>43981.625</v>
      </c>
      <c r="F43096" s="8" t="s">
        <v>388</v>
      </c>
      <c r="G43096" s="10" t="s">
        <v>389</v>
      </c>
      <c r="J43096" s="14">
        <v>162</v>
      </c>
      <c r="K43096" s="14">
        <v>162</v>
      </c>
      <c r="P43096" s="14">
        <v>162</v>
      </c>
      <c r="Q43096" s="14">
        <v>162</v>
      </c>
      <c r="X43096" s="14">
        <v>162</v>
      </c>
      <c r="AP43096" s="14">
        <v>162</v>
      </c>
      <c r="AS43096" s="14">
        <v>162</v>
      </c>
      <c r="AT43096" s="25">
        <v>2.2372490146979858</v>
      </c>
      <c r="AU43096" s="25">
        <v>0.90630900561405048</v>
      </c>
      <c r="AV43096" s="25">
        <v>2.1791952940696562</v>
      </c>
      <c r="AZ43096" s="26">
        <v>1.000142264191374</v>
      </c>
      <c r="BA43096" s="26">
        <v>1.000142264191374</v>
      </c>
      <c r="BB43096" s="26">
        <v>0</v>
      </c>
      <c r="BC43096" s="26">
        <v>1.000142264191374</v>
      </c>
      <c r="BD43096" s="26">
        <v>0</v>
      </c>
      <c r="BE43096" s="14">
        <v>162</v>
      </c>
      <c r="BF43096" s="14">
        <v>0</v>
      </c>
      <c r="BG43096" s="27">
        <v>1.3610701472108562E-2</v>
      </c>
    </row>
    <row r="43097" spans="1:59" x14ac:dyDescent="0.25">
      <c r="A43097" t="s">
        <v>35</v>
      </c>
      <c r="B43097" s="2">
        <v>43981.916666666664</v>
      </c>
      <c r="C43097" s="1">
        <v>43981</v>
      </c>
      <c r="D43097">
        <v>16</v>
      </c>
      <c r="E43097" s="2">
        <v>43981.666666666664</v>
      </c>
      <c r="F43097" s="8" t="s">
        <v>388</v>
      </c>
      <c r="G43097" s="10" t="s">
        <v>389</v>
      </c>
      <c r="M43097" s="14">
        <v>162</v>
      </c>
      <c r="P43097" s="14">
        <v>162</v>
      </c>
      <c r="AG43097" s="14">
        <v>162</v>
      </c>
      <c r="AP43097" s="14">
        <v>162</v>
      </c>
    </row>
    <row r="43098" spans="1:59" x14ac:dyDescent="0.25">
      <c r="A43098" t="s">
        <v>35</v>
      </c>
      <c r="B43098" s="2">
        <v>43981.958333333336</v>
      </c>
      <c r="C43098" s="1">
        <v>43981</v>
      </c>
      <c r="D43098">
        <v>17</v>
      </c>
      <c r="E43098" s="2">
        <v>43981.708333333336</v>
      </c>
      <c r="F43098" s="8" t="s">
        <v>388</v>
      </c>
      <c r="G43098" s="10" t="s">
        <v>389</v>
      </c>
      <c r="J43098" s="14">
        <v>159</v>
      </c>
      <c r="K43098" s="14">
        <v>159</v>
      </c>
      <c r="P43098" s="14">
        <v>159</v>
      </c>
      <c r="Q43098" s="14">
        <v>159</v>
      </c>
      <c r="X43098" s="14">
        <v>159</v>
      </c>
      <c r="AP43098" s="14">
        <v>159</v>
      </c>
      <c r="AS43098" s="14">
        <v>159</v>
      </c>
      <c r="AT43098" s="25">
        <v>2.2351736062274208</v>
      </c>
      <c r="AU43098" s="25">
        <v>0.90567124217072625</v>
      </c>
      <c r="AV43098" s="25">
        <v>2.1797171264775992</v>
      </c>
      <c r="AZ43098" s="26">
        <v>0.9816211111507932</v>
      </c>
      <c r="BA43098" s="26">
        <v>0.9816211111507932</v>
      </c>
      <c r="BB43098" s="26">
        <v>0</v>
      </c>
      <c r="BC43098" s="26">
        <v>0.98162111115079331</v>
      </c>
      <c r="BD43098" s="26">
        <v>-1.1102230246251565E-16</v>
      </c>
      <c r="BE43098" s="14">
        <v>159</v>
      </c>
      <c r="BF43098" s="14">
        <v>0</v>
      </c>
      <c r="BG43098" s="27">
        <v>1.3610701472108563E-2</v>
      </c>
    </row>
    <row r="43099" spans="1:59" x14ac:dyDescent="0.25">
      <c r="A43099" t="s">
        <v>35</v>
      </c>
      <c r="B43099" s="2">
        <v>43982</v>
      </c>
      <c r="C43099" s="1">
        <v>43981</v>
      </c>
      <c r="D43099">
        <v>18</v>
      </c>
      <c r="E43099" s="2">
        <v>43981.75</v>
      </c>
      <c r="F43099" s="8" t="s">
        <v>388</v>
      </c>
      <c r="G43099" s="10" t="s">
        <v>389</v>
      </c>
      <c r="J43099" s="14">
        <v>158</v>
      </c>
      <c r="K43099" s="14">
        <v>158</v>
      </c>
      <c r="P43099" s="14">
        <v>158</v>
      </c>
      <c r="Q43099" s="14">
        <v>158</v>
      </c>
      <c r="X43099" s="14">
        <v>158</v>
      </c>
      <c r="AP43099" s="14">
        <v>158</v>
      </c>
      <c r="AS43099" s="14">
        <v>158</v>
      </c>
      <c r="AT43099" s="25">
        <v>2.2344330519561457</v>
      </c>
      <c r="AU43099" s="25">
        <v>0.90520555592124685</v>
      </c>
      <c r="AV43099" s="25">
        <v>2.1567260290771162</v>
      </c>
      <c r="AZ43099" s="26">
        <v>0.97544739347059928</v>
      </c>
      <c r="BA43099" s="26">
        <v>0.97544739347059928</v>
      </c>
      <c r="BB43099" s="26">
        <v>0</v>
      </c>
      <c r="BC43099" s="26">
        <v>0.97544739347059928</v>
      </c>
      <c r="BD43099" s="26">
        <v>0</v>
      </c>
      <c r="BE43099" s="14">
        <v>158</v>
      </c>
      <c r="BF43099" s="14">
        <v>0</v>
      </c>
      <c r="BG43099" s="27">
        <v>1.361070147210856E-2</v>
      </c>
    </row>
    <row r="43100" spans="1:59" x14ac:dyDescent="0.25">
      <c r="A43100" t="s">
        <v>35</v>
      </c>
      <c r="B43100" s="2">
        <v>43982.041666666664</v>
      </c>
      <c r="C43100" s="1">
        <v>43981</v>
      </c>
      <c r="D43100">
        <v>19</v>
      </c>
      <c r="E43100" s="2">
        <v>43981.791666666664</v>
      </c>
      <c r="F43100" s="8" t="s">
        <v>388</v>
      </c>
      <c r="G43100" s="10" t="s">
        <v>389</v>
      </c>
      <c r="J43100" s="14">
        <v>153</v>
      </c>
      <c r="K43100" s="14">
        <v>153</v>
      </c>
      <c r="P43100" s="14">
        <v>153</v>
      </c>
      <c r="Q43100" s="14">
        <v>153</v>
      </c>
      <c r="X43100" s="14">
        <v>153</v>
      </c>
      <c r="AP43100" s="14">
        <v>153</v>
      </c>
      <c r="AS43100" s="14">
        <v>153</v>
      </c>
      <c r="AT43100" s="25">
        <v>2.2352501655566823</v>
      </c>
      <c r="AU43100" s="25">
        <v>0.90517438790171534</v>
      </c>
      <c r="AV43100" s="25">
        <v>2.1572171732172327</v>
      </c>
      <c r="AZ43100" s="26">
        <v>0.94457880506963121</v>
      </c>
      <c r="BA43100" s="26">
        <v>0.94457880506963121</v>
      </c>
      <c r="BB43100" s="26">
        <v>0</v>
      </c>
      <c r="BC43100" s="26">
        <v>0.94457880506963121</v>
      </c>
      <c r="BD43100" s="26">
        <v>0</v>
      </c>
      <c r="BE43100" s="14">
        <v>153</v>
      </c>
      <c r="BF43100" s="14">
        <v>0</v>
      </c>
      <c r="BG43100" s="27">
        <v>1.3610701472108565E-2</v>
      </c>
    </row>
    <row r="43101" spans="1:59" x14ac:dyDescent="0.25">
      <c r="A43101" t="s">
        <v>35</v>
      </c>
      <c r="B43101" s="2">
        <v>43982.083333333336</v>
      </c>
      <c r="C43101" s="1">
        <v>43981</v>
      </c>
      <c r="D43101">
        <v>20</v>
      </c>
      <c r="E43101" s="2">
        <v>43981.833333333336</v>
      </c>
      <c r="F43101" s="8" t="s">
        <v>388</v>
      </c>
      <c r="G43101" s="10" t="s">
        <v>389</v>
      </c>
      <c r="J43101" s="14">
        <v>122</v>
      </c>
      <c r="K43101" s="14">
        <v>122</v>
      </c>
      <c r="P43101" s="14">
        <v>122</v>
      </c>
      <c r="Q43101" s="14">
        <v>122</v>
      </c>
      <c r="X43101" s="14">
        <v>122</v>
      </c>
      <c r="AP43101" s="14">
        <v>122</v>
      </c>
      <c r="AS43101" s="14">
        <v>122</v>
      </c>
      <c r="AT43101" s="25">
        <v>2.2345672972110284</v>
      </c>
      <c r="AU43101" s="25">
        <v>0.90494277426712688</v>
      </c>
      <c r="AV43101" s="25">
        <v>2.1872939427604901</v>
      </c>
      <c r="AZ43101" s="26">
        <v>0.75319355698362722</v>
      </c>
      <c r="BA43101" s="26">
        <v>0.75319355698362722</v>
      </c>
      <c r="BB43101" s="26">
        <v>0</v>
      </c>
      <c r="BC43101" s="26">
        <v>0.75319355698362722</v>
      </c>
      <c r="BD43101" s="26">
        <v>0</v>
      </c>
      <c r="BE43101" s="14">
        <v>122</v>
      </c>
      <c r="BF43101" s="14">
        <v>0</v>
      </c>
      <c r="BG43101" s="27">
        <v>1.3610701472108558E-2</v>
      </c>
    </row>
    <row r="43102" spans="1:59" x14ac:dyDescent="0.25">
      <c r="A43102" t="s">
        <v>35</v>
      </c>
      <c r="B43102" s="2">
        <v>43982.125</v>
      </c>
      <c r="C43102" s="1">
        <v>43981</v>
      </c>
      <c r="D43102">
        <v>21</v>
      </c>
      <c r="E43102" s="2">
        <v>43981.875</v>
      </c>
      <c r="F43102" s="8" t="s">
        <v>388</v>
      </c>
      <c r="G43102" s="10" t="s">
        <v>389</v>
      </c>
      <c r="J43102" s="14">
        <v>168</v>
      </c>
      <c r="K43102" s="14">
        <v>168</v>
      </c>
      <c r="P43102" s="14">
        <v>168</v>
      </c>
      <c r="Q43102" s="14">
        <v>168</v>
      </c>
      <c r="X43102" s="14">
        <v>168</v>
      </c>
      <c r="AP43102" s="14">
        <v>168</v>
      </c>
      <c r="AS43102" s="14">
        <v>168</v>
      </c>
      <c r="AT43102" s="25">
        <v>2.2353746903435061</v>
      </c>
      <c r="AU43102" s="25">
        <v>0.90303854059279332</v>
      </c>
      <c r="AV43102" s="25">
        <v>2.1889932156729062</v>
      </c>
      <c r="AZ43102" s="26">
        <v>1.0371845702725362</v>
      </c>
      <c r="BA43102" s="26">
        <v>1.0371845702725362</v>
      </c>
      <c r="BB43102" s="26">
        <v>0</v>
      </c>
      <c r="BC43102" s="26">
        <v>1.0371845702725362</v>
      </c>
      <c r="BD43102" s="26">
        <v>0</v>
      </c>
      <c r="BE43102" s="14">
        <v>168</v>
      </c>
      <c r="BF43102" s="14">
        <v>0</v>
      </c>
      <c r="BG43102" s="27">
        <v>1.3610701472108563E-2</v>
      </c>
    </row>
    <row r="43103" spans="1:59" x14ac:dyDescent="0.25">
      <c r="A43103" t="s">
        <v>35</v>
      </c>
      <c r="B43103" s="2">
        <v>43982.166666666664</v>
      </c>
      <c r="C43103" s="1">
        <v>43981</v>
      </c>
      <c r="D43103">
        <v>22</v>
      </c>
      <c r="E43103" s="2">
        <v>43981.916666666664</v>
      </c>
      <c r="F43103" s="8" t="s">
        <v>388</v>
      </c>
      <c r="G43103" s="10" t="s">
        <v>389</v>
      </c>
      <c r="J43103" s="14">
        <v>164</v>
      </c>
      <c r="K43103" s="14">
        <v>164</v>
      </c>
      <c r="P43103" s="14">
        <v>164</v>
      </c>
      <c r="Q43103" s="14">
        <v>164</v>
      </c>
      <c r="X43103" s="14">
        <v>164</v>
      </c>
      <c r="AP43103" s="14">
        <v>164</v>
      </c>
      <c r="AS43103" s="14">
        <v>164</v>
      </c>
      <c r="AT43103" s="25">
        <v>2.2382389678514962</v>
      </c>
      <c r="AU43103" s="25">
        <v>0.90281137480363027</v>
      </c>
      <c r="AV43103" s="25">
        <v>2.1841000729864035</v>
      </c>
      <c r="AZ43103" s="26">
        <v>1.0124896995517618</v>
      </c>
      <c r="BA43103" s="26">
        <v>1.0124896995517618</v>
      </c>
      <c r="BB43103" s="26">
        <v>0</v>
      </c>
      <c r="BC43103" s="26">
        <v>1.0124896995517618</v>
      </c>
      <c r="BD43103" s="26">
        <v>0</v>
      </c>
      <c r="BE43103" s="14">
        <v>164</v>
      </c>
      <c r="BF43103" s="14">
        <v>0</v>
      </c>
      <c r="BG43103" s="27">
        <v>1.3610701472108567E-2</v>
      </c>
    </row>
    <row r="43104" spans="1:59" x14ac:dyDescent="0.25">
      <c r="A43104" t="s">
        <v>35</v>
      </c>
      <c r="B43104" s="2">
        <v>43982.208333333336</v>
      </c>
      <c r="C43104" s="1">
        <v>43981</v>
      </c>
      <c r="D43104">
        <v>23</v>
      </c>
      <c r="E43104" s="2">
        <v>43981.958333333336</v>
      </c>
      <c r="F43104" s="8" t="s">
        <v>388</v>
      </c>
      <c r="G43104" s="10" t="s">
        <v>389</v>
      </c>
      <c r="J43104" s="14">
        <v>159</v>
      </c>
      <c r="K43104" s="14">
        <v>159</v>
      </c>
      <c r="P43104" s="14">
        <v>159</v>
      </c>
      <c r="Q43104" s="14">
        <v>159</v>
      </c>
      <c r="X43104" s="14">
        <v>159</v>
      </c>
      <c r="AP43104" s="14">
        <v>159</v>
      </c>
      <c r="AS43104" s="14">
        <v>159</v>
      </c>
      <c r="AT43104" s="25">
        <v>2.237791678233259</v>
      </c>
      <c r="AU43104" s="25">
        <v>0.90084251457974895</v>
      </c>
      <c r="AV43104" s="25">
        <v>2.1899603429093548</v>
      </c>
      <c r="AZ43104" s="26">
        <v>0.98162111115079287</v>
      </c>
      <c r="BA43104" s="26">
        <v>0.98162111115079287</v>
      </c>
      <c r="BB43104" s="26">
        <v>0</v>
      </c>
      <c r="BC43104" s="26">
        <v>0.98162111115079298</v>
      </c>
      <c r="BD43104" s="26">
        <v>-1.1102230246251565E-16</v>
      </c>
      <c r="BE43104" s="14">
        <v>159</v>
      </c>
      <c r="BF43104" s="14">
        <v>0</v>
      </c>
      <c r="BG43104" s="27">
        <v>1.3610701472108558E-2</v>
      </c>
    </row>
    <row r="43105" spans="1:60" x14ac:dyDescent="0.25">
      <c r="A43105" t="s">
        <v>35</v>
      </c>
      <c r="B43105" s="2">
        <v>43982.25</v>
      </c>
      <c r="C43105" s="1">
        <v>43981</v>
      </c>
      <c r="D43105">
        <v>24</v>
      </c>
      <c r="E43105" s="2">
        <v>43982</v>
      </c>
      <c r="F43105" s="8" t="s">
        <v>388</v>
      </c>
      <c r="G43105" s="10" t="s">
        <v>389</v>
      </c>
      <c r="J43105" s="14">
        <v>148</v>
      </c>
      <c r="K43105" s="14">
        <v>148</v>
      </c>
      <c r="P43105" s="14">
        <v>148</v>
      </c>
      <c r="Q43105" s="14">
        <v>148</v>
      </c>
      <c r="X43105" s="14">
        <v>148</v>
      </c>
      <c r="AP43105" s="14">
        <v>148</v>
      </c>
      <c r="AS43105" s="14">
        <v>148</v>
      </c>
      <c r="AT43105" s="25">
        <v>2.2375121047395492</v>
      </c>
      <c r="AU43105" s="25">
        <v>0.90127802172408344</v>
      </c>
      <c r="AV43105" s="25">
        <v>2.1897478059379472</v>
      </c>
      <c r="AZ43105" s="26">
        <v>0.91371021666866303</v>
      </c>
      <c r="BA43105" s="26">
        <v>0.91371021666866303</v>
      </c>
      <c r="BB43105" s="26">
        <v>0</v>
      </c>
      <c r="BC43105" s="26">
        <v>0.91371021666866303</v>
      </c>
      <c r="BD43105" s="26">
        <v>0</v>
      </c>
      <c r="BE43105" s="14">
        <v>148</v>
      </c>
      <c r="BF43105" s="14">
        <v>0</v>
      </c>
      <c r="BG43105" s="27">
        <v>1.3610701472108565E-2</v>
      </c>
    </row>
    <row r="43106" spans="1:60" x14ac:dyDescent="0.25">
      <c r="A43106" t="s">
        <v>35</v>
      </c>
      <c r="B43106" s="2">
        <v>43982.291666666664</v>
      </c>
      <c r="C43106" s="1">
        <v>43982</v>
      </c>
      <c r="D43106">
        <v>1</v>
      </c>
      <c r="E43106" s="2">
        <v>43982.041666666664</v>
      </c>
      <c r="F43106" s="8" t="s">
        <v>388</v>
      </c>
      <c r="G43106" s="10" t="s">
        <v>389</v>
      </c>
      <c r="J43106" s="14">
        <v>134</v>
      </c>
      <c r="K43106" s="14">
        <v>134</v>
      </c>
      <c r="P43106" s="14">
        <v>134</v>
      </c>
      <c r="Q43106" s="14">
        <v>134</v>
      </c>
      <c r="X43106" s="14">
        <v>134</v>
      </c>
      <c r="AP43106" s="14">
        <v>134</v>
      </c>
      <c r="AS43106" s="14">
        <v>134</v>
      </c>
      <c r="AT43106" s="25">
        <v>2.2369029765419097</v>
      </c>
      <c r="AU43106" s="25">
        <v>0.90322879489954977</v>
      </c>
      <c r="AV43106" s="25">
        <v>2.1903349650044541</v>
      </c>
      <c r="AZ43106" s="26">
        <v>0.82727816914595154</v>
      </c>
      <c r="BA43106" s="26">
        <v>0.82727816914595154</v>
      </c>
      <c r="BB43106" s="26">
        <v>0</v>
      </c>
      <c r="BC43106" s="26">
        <v>0.82727816914595154</v>
      </c>
      <c r="BD43106" s="26">
        <v>0</v>
      </c>
      <c r="BE43106" s="14">
        <v>134</v>
      </c>
      <c r="BF43106" s="14">
        <v>0</v>
      </c>
      <c r="BG43106" s="27">
        <v>1.3610701472108565E-2</v>
      </c>
    </row>
    <row r="43107" spans="1:60" x14ac:dyDescent="0.25">
      <c r="A43107" t="s">
        <v>35</v>
      </c>
      <c r="B43107" s="2">
        <v>43982.333333333336</v>
      </c>
      <c r="C43107" s="1">
        <v>43982</v>
      </c>
      <c r="D43107">
        <v>2</v>
      </c>
      <c r="E43107" s="2">
        <v>43982.083333333336</v>
      </c>
      <c r="F43107" s="8" t="s">
        <v>388</v>
      </c>
      <c r="G43107" s="10" t="s">
        <v>389</v>
      </c>
      <c r="J43107" s="14">
        <v>169</v>
      </c>
      <c r="K43107" s="14">
        <v>169</v>
      </c>
      <c r="P43107" s="14">
        <v>169</v>
      </c>
      <c r="Q43107" s="14">
        <v>169</v>
      </c>
      <c r="X43107" s="14">
        <v>169</v>
      </c>
      <c r="AP43107" s="14">
        <v>169</v>
      </c>
      <c r="AS43107" s="14">
        <v>169</v>
      </c>
      <c r="AT43107" s="25">
        <v>2.2383896528439768</v>
      </c>
      <c r="AU43107" s="25">
        <v>0.90441611457417437</v>
      </c>
      <c r="AV43107" s="25">
        <v>2.1897170422853445</v>
      </c>
      <c r="AZ43107" s="26">
        <v>1.0433582879527294</v>
      </c>
      <c r="BA43107" s="26">
        <v>1.0433582879527294</v>
      </c>
      <c r="BB43107" s="26">
        <v>0</v>
      </c>
      <c r="BC43107" s="26">
        <v>1.0433582879527294</v>
      </c>
      <c r="BD43107" s="26">
        <v>0</v>
      </c>
      <c r="BE43107" s="14">
        <v>169</v>
      </c>
      <c r="BF43107" s="14">
        <v>0</v>
      </c>
      <c r="BG43107" s="27">
        <v>1.3610701472108558E-2</v>
      </c>
    </row>
    <row r="43108" spans="1:60" x14ac:dyDescent="0.25">
      <c r="A43108" t="s">
        <v>35</v>
      </c>
      <c r="B43108" s="2">
        <v>43982.375</v>
      </c>
      <c r="C43108" s="1">
        <v>43982</v>
      </c>
      <c r="D43108">
        <v>3</v>
      </c>
      <c r="E43108" s="2">
        <v>43982.125</v>
      </c>
      <c r="F43108" s="8" t="s">
        <v>388</v>
      </c>
      <c r="G43108" s="10" t="s">
        <v>389</v>
      </c>
      <c r="J43108" s="14">
        <v>147</v>
      </c>
      <c r="K43108" s="14">
        <v>147</v>
      </c>
      <c r="P43108" s="14">
        <v>147</v>
      </c>
      <c r="Q43108" s="14">
        <v>147</v>
      </c>
      <c r="X43108" s="14">
        <v>147</v>
      </c>
      <c r="AP43108" s="14">
        <v>147</v>
      </c>
      <c r="AS43108" s="14">
        <v>147</v>
      </c>
      <c r="AT43108" s="25">
        <v>2.2389085438910183</v>
      </c>
      <c r="AU43108" s="25">
        <v>0.90482042667674978</v>
      </c>
      <c r="AV43108" s="25">
        <v>2.1901895177713779</v>
      </c>
      <c r="AZ43108" s="26">
        <v>0.90753649898846944</v>
      </c>
      <c r="BA43108" s="26">
        <v>0.90753649898846944</v>
      </c>
      <c r="BB43108" s="26">
        <v>0</v>
      </c>
      <c r="BC43108" s="26">
        <v>0.90753649898846933</v>
      </c>
      <c r="BD43108" s="26">
        <v>1.1102230246251565E-16</v>
      </c>
      <c r="BE43108" s="14">
        <v>147</v>
      </c>
      <c r="BF43108" s="14">
        <v>0</v>
      </c>
      <c r="BG43108" s="27">
        <v>1.3610701472108569E-2</v>
      </c>
    </row>
    <row r="43109" spans="1:60" x14ac:dyDescent="0.25">
      <c r="A43109" t="s">
        <v>35</v>
      </c>
      <c r="B43109" s="2">
        <v>43982.416666666664</v>
      </c>
      <c r="C43109" s="1">
        <v>43982</v>
      </c>
      <c r="D43109">
        <v>4</v>
      </c>
      <c r="E43109" s="2">
        <v>43982.166666666664</v>
      </c>
      <c r="F43109" s="8" t="s">
        <v>388</v>
      </c>
      <c r="G43109" s="10" t="s">
        <v>389</v>
      </c>
      <c r="J43109" s="14">
        <v>140</v>
      </c>
      <c r="K43109" s="14">
        <v>140</v>
      </c>
      <c r="P43109" s="14">
        <v>140</v>
      </c>
      <c r="Q43109" s="14">
        <v>140</v>
      </c>
      <c r="X43109" s="14">
        <v>140</v>
      </c>
      <c r="AP43109" s="14">
        <v>140</v>
      </c>
      <c r="AS43109" s="14">
        <v>140</v>
      </c>
      <c r="AT43109" s="25">
        <v>2.2384967201969657</v>
      </c>
      <c r="AU43109" s="25">
        <v>0.90405297434744769</v>
      </c>
      <c r="AV43109" s="25">
        <v>2.1905504736762764</v>
      </c>
      <c r="AZ43109" s="26">
        <v>0.86432047522711353</v>
      </c>
      <c r="BA43109" s="26">
        <v>0.86432047522711353</v>
      </c>
      <c r="BB43109" s="26">
        <v>0</v>
      </c>
      <c r="BC43109" s="26">
        <v>0.86432047522711353</v>
      </c>
      <c r="BD43109" s="26">
        <v>0</v>
      </c>
      <c r="BE43109" s="14">
        <v>140</v>
      </c>
      <c r="BF43109" s="14">
        <v>0</v>
      </c>
      <c r="BG43109" s="27">
        <v>1.3610701472108563E-2</v>
      </c>
    </row>
    <row r="43110" spans="1:60" x14ac:dyDescent="0.25">
      <c r="A43110" t="s">
        <v>35</v>
      </c>
      <c r="B43110" s="2">
        <v>43982.458333333336</v>
      </c>
      <c r="C43110" s="1">
        <v>43982</v>
      </c>
      <c r="D43110">
        <v>5</v>
      </c>
      <c r="E43110" s="2">
        <v>43982.208333333336</v>
      </c>
      <c r="F43110" s="8" t="s">
        <v>388</v>
      </c>
      <c r="G43110" s="10" t="s">
        <v>389</v>
      </c>
      <c r="J43110" s="14">
        <v>101</v>
      </c>
      <c r="K43110" s="14">
        <v>101</v>
      </c>
      <c r="P43110" s="14">
        <v>101</v>
      </c>
      <c r="Q43110" s="14">
        <v>101</v>
      </c>
      <c r="X43110" s="14">
        <v>101</v>
      </c>
      <c r="AP43110" s="14">
        <v>101</v>
      </c>
      <c r="AS43110" s="14">
        <v>101</v>
      </c>
      <c r="AT43110" s="25">
        <v>2.2380032824288643</v>
      </c>
      <c r="AU43110" s="25">
        <v>0.90552823150819595</v>
      </c>
      <c r="AV43110" s="25">
        <v>2.189927941075053</v>
      </c>
      <c r="AZ43110" s="26">
        <v>0.62354548569956059</v>
      </c>
      <c r="BA43110" s="26">
        <v>0.62354548569956059</v>
      </c>
      <c r="BB43110" s="26">
        <v>0</v>
      </c>
      <c r="BC43110" s="26">
        <v>0.62354548569956059</v>
      </c>
      <c r="BD43110" s="26">
        <v>0</v>
      </c>
      <c r="BE43110" s="14">
        <v>101</v>
      </c>
      <c r="BF43110" s="14">
        <v>0</v>
      </c>
      <c r="BG43110" s="27">
        <v>1.3610701472108567E-2</v>
      </c>
    </row>
    <row r="43111" spans="1:60" x14ac:dyDescent="0.25">
      <c r="A43111" t="s">
        <v>35</v>
      </c>
      <c r="B43111" s="2">
        <v>43982.5</v>
      </c>
      <c r="C43111" s="1">
        <v>43982</v>
      </c>
      <c r="D43111">
        <v>6</v>
      </c>
      <c r="E43111" s="2">
        <v>43982.25</v>
      </c>
      <c r="F43111" s="8" t="s">
        <v>388</v>
      </c>
      <c r="G43111" s="10" t="s">
        <v>389</v>
      </c>
      <c r="J43111" s="14">
        <v>13</v>
      </c>
      <c r="K43111" s="14">
        <v>13</v>
      </c>
      <c r="P43111" s="14">
        <v>13</v>
      </c>
      <c r="Q43111" s="14">
        <v>13</v>
      </c>
      <c r="X43111" s="14">
        <v>13</v>
      </c>
      <c r="AP43111" s="14">
        <v>13</v>
      </c>
      <c r="AS43111" s="14">
        <v>13</v>
      </c>
      <c r="AT43111" s="25">
        <v>2.2387190853716437</v>
      </c>
      <c r="AU43111" s="25">
        <v>0.90678756729738763</v>
      </c>
      <c r="AV43111" s="25">
        <v>2.1896597436010312</v>
      </c>
      <c r="AZ43111" s="26">
        <v>8.0258329842517656E-2</v>
      </c>
      <c r="BA43111" s="26">
        <v>8.0258329842517656E-2</v>
      </c>
      <c r="BB43111" s="26">
        <v>0</v>
      </c>
      <c r="BC43111" s="26">
        <v>8.025832984251767E-2</v>
      </c>
      <c r="BD43111" s="26">
        <v>-1.3877787807814457E-17</v>
      </c>
      <c r="BE43111" s="14">
        <v>13</v>
      </c>
      <c r="BF43111" s="14">
        <v>0</v>
      </c>
      <c r="BG43111" s="27">
        <v>1.361070147210856E-2</v>
      </c>
    </row>
    <row r="43112" spans="1:60" x14ac:dyDescent="0.25">
      <c r="A43112" t="s">
        <v>35</v>
      </c>
      <c r="B43112" s="2">
        <v>43982.541666666664</v>
      </c>
      <c r="C43112" s="1">
        <v>43982</v>
      </c>
      <c r="D43112">
        <v>7</v>
      </c>
      <c r="E43112" s="2">
        <v>43982.291666666664</v>
      </c>
      <c r="F43112" s="8" t="s">
        <v>388</v>
      </c>
      <c r="G43112" s="10" t="s">
        <v>389</v>
      </c>
      <c r="J43112" s="14">
        <v>0</v>
      </c>
      <c r="K43112" s="14">
        <v>-1</v>
      </c>
      <c r="P43112" s="14">
        <v>0</v>
      </c>
      <c r="Q43112" s="14">
        <v>-1</v>
      </c>
      <c r="X43112" s="14">
        <v>0</v>
      </c>
      <c r="AP43112" s="14">
        <v>0</v>
      </c>
      <c r="AS43112" s="14">
        <v>-1</v>
      </c>
      <c r="AT43112" s="25">
        <v>2.2400383571767932</v>
      </c>
      <c r="AU43112" s="25">
        <v>0.90736794768723805</v>
      </c>
      <c r="AV43112" s="25">
        <v>2.1903694168596948</v>
      </c>
      <c r="AZ43112" s="26">
        <v>0</v>
      </c>
      <c r="BA43112" s="26">
        <v>0</v>
      </c>
      <c r="BB43112" s="26">
        <v>0.23250036540829827</v>
      </c>
      <c r="BC43112" s="26">
        <v>0</v>
      </c>
      <c r="BD43112" s="26">
        <v>0.23250036540829827</v>
      </c>
      <c r="BE43112" s="14">
        <v>0</v>
      </c>
      <c r="BF43112" s="14">
        <v>1</v>
      </c>
      <c r="BH43112" s="27">
        <v>0.5125749555864425</v>
      </c>
    </row>
    <row r="43113" spans="1:60" x14ac:dyDescent="0.25">
      <c r="A43113" t="s">
        <v>35</v>
      </c>
      <c r="B43113" s="2">
        <v>43982.583333333336</v>
      </c>
      <c r="C43113" s="1">
        <v>43982</v>
      </c>
      <c r="D43113">
        <v>8</v>
      </c>
      <c r="E43113" s="2">
        <v>43982.333333333336</v>
      </c>
      <c r="F43113" s="8" t="s">
        <v>388</v>
      </c>
      <c r="G43113" s="10" t="s">
        <v>389</v>
      </c>
      <c r="J43113" s="14">
        <v>15</v>
      </c>
      <c r="K43113" s="14">
        <v>14</v>
      </c>
      <c r="P43113" s="14">
        <v>15</v>
      </c>
      <c r="Q43113" s="14">
        <v>14</v>
      </c>
      <c r="X43113" s="14">
        <v>15</v>
      </c>
      <c r="AP43113" s="14">
        <v>15</v>
      </c>
      <c r="AS43113" s="14">
        <v>14</v>
      </c>
      <c r="AT43113" s="25">
        <v>2.2408054451581045</v>
      </c>
      <c r="AU43113" s="25">
        <v>0.90591970686192458</v>
      </c>
      <c r="AV43113" s="25">
        <v>2.1903349650044541</v>
      </c>
      <c r="AZ43113" s="26">
        <v>9.2605765202904991E-2</v>
      </c>
      <c r="BA43113" s="26">
        <v>9.2605765202904991E-2</v>
      </c>
      <c r="BB43113" s="26">
        <v>0</v>
      </c>
      <c r="BC43113" s="26">
        <v>8.6432047522711331E-2</v>
      </c>
      <c r="BD43113" s="26">
        <v>6.1737176801936605E-3</v>
      </c>
      <c r="BE43113" s="14">
        <v>15</v>
      </c>
      <c r="BF43113" s="14">
        <v>1</v>
      </c>
      <c r="BG43113" s="27">
        <v>1.361070147210856E-2</v>
      </c>
      <c r="BH43113" s="27">
        <v>1.3610701472108546E-2</v>
      </c>
    </row>
    <row r="43114" spans="1:60" x14ac:dyDescent="0.25">
      <c r="A43114" t="s">
        <v>35</v>
      </c>
      <c r="B43114" s="2">
        <v>43982.625</v>
      </c>
      <c r="C43114" s="1">
        <v>43982</v>
      </c>
      <c r="D43114">
        <v>9</v>
      </c>
      <c r="E43114" s="2">
        <v>43982.375</v>
      </c>
      <c r="F43114" s="8" t="s">
        <v>388</v>
      </c>
      <c r="G43114" s="10" t="s">
        <v>389</v>
      </c>
      <c r="J43114" s="14">
        <v>8</v>
      </c>
      <c r="K43114" s="14">
        <v>8</v>
      </c>
      <c r="P43114" s="14">
        <v>8</v>
      </c>
      <c r="Q43114" s="14">
        <v>8</v>
      </c>
      <c r="X43114" s="14">
        <v>8</v>
      </c>
      <c r="AP43114" s="14">
        <v>8</v>
      </c>
      <c r="AS43114" s="14">
        <v>8</v>
      </c>
      <c r="AT43114" s="25">
        <v>2.2409721121177499</v>
      </c>
      <c r="AU43114" s="25">
        <v>0.90683928439867179</v>
      </c>
      <c r="AV43114" s="25">
        <v>2.1901895177713779</v>
      </c>
      <c r="AZ43114" s="26">
        <v>4.9389741441549354E-2</v>
      </c>
      <c r="BA43114" s="26">
        <v>4.9389741441549354E-2</v>
      </c>
      <c r="BB43114" s="26">
        <v>0</v>
      </c>
      <c r="BC43114" s="26">
        <v>4.9389741441549354E-2</v>
      </c>
      <c r="BD43114" s="26">
        <v>0</v>
      </c>
      <c r="BE43114" s="14">
        <v>8</v>
      </c>
      <c r="BF43114" s="14">
        <v>0</v>
      </c>
      <c r="BG43114" s="27">
        <v>1.3610701472108567E-2</v>
      </c>
    </row>
    <row r="43115" spans="1:60" x14ac:dyDescent="0.25">
      <c r="A43115" t="s">
        <v>35</v>
      </c>
      <c r="B43115" s="2">
        <v>43982.666666666664</v>
      </c>
      <c r="C43115" s="1">
        <v>43982</v>
      </c>
      <c r="D43115">
        <v>10</v>
      </c>
      <c r="E43115" s="2">
        <v>43982.416666666664</v>
      </c>
      <c r="F43115" s="8" t="s">
        <v>388</v>
      </c>
      <c r="G43115" s="10" t="s">
        <v>389</v>
      </c>
      <c r="J43115" s="14">
        <v>15</v>
      </c>
      <c r="K43115" s="14">
        <v>15</v>
      </c>
      <c r="P43115" s="14">
        <v>15</v>
      </c>
      <c r="Q43115" s="14">
        <v>15</v>
      </c>
      <c r="X43115" s="14">
        <v>15</v>
      </c>
      <c r="AP43115" s="14">
        <v>15</v>
      </c>
      <c r="AS43115" s="14">
        <v>15</v>
      </c>
      <c r="AT43115" s="25">
        <v>2.2400195032415491</v>
      </c>
      <c r="AU43115" s="25">
        <v>0.90757059661557604</v>
      </c>
      <c r="AV43115" s="25">
        <v>2.1909080187246732</v>
      </c>
      <c r="AZ43115" s="26">
        <v>9.2605765202904977E-2</v>
      </c>
      <c r="BA43115" s="26">
        <v>9.2605765202904977E-2</v>
      </c>
      <c r="BB43115" s="26">
        <v>0</v>
      </c>
      <c r="BC43115" s="26">
        <v>9.2605765202904977E-2</v>
      </c>
      <c r="BD43115" s="26">
        <v>0</v>
      </c>
      <c r="BE43115" s="14">
        <v>15</v>
      </c>
      <c r="BF43115" s="14">
        <v>0</v>
      </c>
      <c r="BG43115" s="27">
        <v>1.3610701472108556E-2</v>
      </c>
    </row>
    <row r="43116" spans="1:60" x14ac:dyDescent="0.25">
      <c r="A43116" t="s">
        <v>35</v>
      </c>
      <c r="B43116" s="2">
        <v>43982.708333333336</v>
      </c>
      <c r="C43116" s="1">
        <v>43982</v>
      </c>
      <c r="D43116">
        <v>11</v>
      </c>
      <c r="E43116" s="2">
        <v>43982.458333333336</v>
      </c>
      <c r="F43116" s="8" t="s">
        <v>388</v>
      </c>
      <c r="G43116" s="10" t="s">
        <v>389</v>
      </c>
      <c r="J43116" s="14">
        <v>69</v>
      </c>
      <c r="K43116" s="14">
        <v>69</v>
      </c>
      <c r="P43116" s="14">
        <v>69</v>
      </c>
      <c r="Q43116" s="14">
        <v>69</v>
      </c>
      <c r="X43116" s="14">
        <v>69</v>
      </c>
      <c r="AP43116" s="14">
        <v>69</v>
      </c>
      <c r="AS43116" s="14">
        <v>69</v>
      </c>
      <c r="AT43116" s="25">
        <v>2.2369165071356329</v>
      </c>
      <c r="AU43116" s="25">
        <v>0.90663843713509373</v>
      </c>
      <c r="AV43116" s="25">
        <v>2.1934521724886324</v>
      </c>
      <c r="AZ43116" s="26">
        <v>0.42598651993336323</v>
      </c>
      <c r="BA43116" s="26">
        <v>0.42598651993336323</v>
      </c>
      <c r="BB43116" s="26">
        <v>0</v>
      </c>
      <c r="BC43116" s="26">
        <v>0.42598651993336323</v>
      </c>
      <c r="BD43116" s="26">
        <v>0</v>
      </c>
      <c r="BE43116" s="14">
        <v>69</v>
      </c>
      <c r="BF43116" s="14">
        <v>0</v>
      </c>
      <c r="BG43116" s="27">
        <v>1.3610701472108569E-2</v>
      </c>
    </row>
    <row r="43117" spans="1:60" x14ac:dyDescent="0.25">
      <c r="A43117" t="s">
        <v>35</v>
      </c>
      <c r="B43117" s="2">
        <v>43982.75</v>
      </c>
      <c r="C43117" s="1">
        <v>43982</v>
      </c>
      <c r="D43117">
        <v>12</v>
      </c>
      <c r="E43117" s="2">
        <v>43982.5</v>
      </c>
      <c r="F43117" s="8" t="s">
        <v>388</v>
      </c>
      <c r="G43117" s="10" t="s">
        <v>389</v>
      </c>
      <c r="J43117" s="14">
        <v>111</v>
      </c>
      <c r="K43117" s="14">
        <v>111</v>
      </c>
      <c r="P43117" s="14">
        <v>111</v>
      </c>
      <c r="Q43117" s="14">
        <v>111</v>
      </c>
      <c r="X43117" s="14">
        <v>111</v>
      </c>
      <c r="AP43117" s="14">
        <v>111</v>
      </c>
      <c r="AS43117" s="14">
        <v>111</v>
      </c>
      <c r="AT43117" s="25">
        <v>2.2339410394254999</v>
      </c>
      <c r="AU43117" s="25">
        <v>0.90572463297513428</v>
      </c>
      <c r="AV43117" s="25">
        <v>2.1938079276850737</v>
      </c>
      <c r="AZ43117" s="26">
        <v>0.68528266250149694</v>
      </c>
      <c r="BA43117" s="26">
        <v>0.68528266250149694</v>
      </c>
      <c r="BB43117" s="26">
        <v>0</v>
      </c>
      <c r="BC43117" s="26">
        <v>0.68528266250149705</v>
      </c>
      <c r="BD43117" s="26">
        <v>-1.1102230246251565E-16</v>
      </c>
      <c r="BE43117" s="14">
        <v>111</v>
      </c>
      <c r="BF43117" s="14">
        <v>0</v>
      </c>
      <c r="BG43117" s="27">
        <v>1.361070147210856E-2</v>
      </c>
    </row>
    <row r="43118" spans="1:60" x14ac:dyDescent="0.25">
      <c r="A43118" t="s">
        <v>35</v>
      </c>
      <c r="B43118" s="2">
        <v>43982.791666666664</v>
      </c>
      <c r="C43118" s="1">
        <v>43982</v>
      </c>
      <c r="D43118">
        <v>13</v>
      </c>
      <c r="E43118" s="2">
        <v>43982.541666666664</v>
      </c>
      <c r="F43118" s="8" t="s">
        <v>388</v>
      </c>
      <c r="G43118" s="10" t="s">
        <v>389</v>
      </c>
      <c r="J43118" s="14">
        <v>86</v>
      </c>
      <c r="K43118" s="14">
        <v>86</v>
      </c>
      <c r="P43118" s="14">
        <v>86</v>
      </c>
      <c r="Q43118" s="14">
        <v>86</v>
      </c>
      <c r="X43118" s="14">
        <v>86</v>
      </c>
      <c r="AP43118" s="14">
        <v>86</v>
      </c>
      <c r="AS43118" s="14">
        <v>86</v>
      </c>
      <c r="AT43118" s="25">
        <v>2.2333944084309585</v>
      </c>
      <c r="AU43118" s="25">
        <v>0.90580497338965305</v>
      </c>
      <c r="AV43118" s="25">
        <v>2.1937333860104316</v>
      </c>
      <c r="AZ43118" s="26">
        <v>0.53093972049665528</v>
      </c>
      <c r="BA43118" s="26">
        <v>0.53093972049665528</v>
      </c>
      <c r="BB43118" s="26">
        <v>0</v>
      </c>
      <c r="BC43118" s="26">
        <v>0.53093972049665528</v>
      </c>
      <c r="BD43118" s="26">
        <v>0</v>
      </c>
      <c r="BE43118" s="14">
        <v>86</v>
      </c>
      <c r="BF43118" s="14">
        <v>0</v>
      </c>
      <c r="BG43118" s="27">
        <v>1.361070147210856E-2</v>
      </c>
    </row>
    <row r="43119" spans="1:60" x14ac:dyDescent="0.25">
      <c r="A43119" t="s">
        <v>35</v>
      </c>
      <c r="B43119" s="2">
        <v>43982.833333333336</v>
      </c>
      <c r="C43119" s="1">
        <v>43982</v>
      </c>
      <c r="D43119">
        <v>14</v>
      </c>
      <c r="E43119" s="2">
        <v>43982.583333333336</v>
      </c>
      <c r="F43119" s="8" t="s">
        <v>388</v>
      </c>
      <c r="G43119" s="10" t="s">
        <v>389</v>
      </c>
      <c r="J43119" s="14">
        <v>152</v>
      </c>
      <c r="K43119" s="14">
        <v>152</v>
      </c>
      <c r="P43119" s="14">
        <v>152</v>
      </c>
      <c r="Q43119" s="14">
        <v>152</v>
      </c>
      <c r="X43119" s="14">
        <v>152</v>
      </c>
      <c r="AP43119" s="14">
        <v>152</v>
      </c>
      <c r="AS43119" s="14">
        <v>152</v>
      </c>
      <c r="AT43119" s="25">
        <v>2.234882481845935</v>
      </c>
      <c r="AU43119" s="25">
        <v>0.90581980893421843</v>
      </c>
      <c r="AV43119" s="25">
        <v>2.1942232623379696</v>
      </c>
      <c r="AZ43119" s="26">
        <v>0.93840508738943773</v>
      </c>
      <c r="BA43119" s="26">
        <v>0.93840508738943773</v>
      </c>
      <c r="BB43119" s="26">
        <v>0</v>
      </c>
      <c r="BC43119" s="26">
        <v>0.93840508738943773</v>
      </c>
      <c r="BD43119" s="26">
        <v>0</v>
      </c>
      <c r="BE43119" s="14">
        <v>152</v>
      </c>
      <c r="BF43119" s="14">
        <v>0</v>
      </c>
      <c r="BG43119" s="27">
        <v>1.3610701472108567E-2</v>
      </c>
    </row>
    <row r="43120" spans="1:60" x14ac:dyDescent="0.25">
      <c r="A43120" t="s">
        <v>35</v>
      </c>
      <c r="B43120" s="2">
        <v>43982.875</v>
      </c>
      <c r="C43120" s="1">
        <v>43982</v>
      </c>
      <c r="D43120">
        <v>15</v>
      </c>
      <c r="E43120" s="2">
        <v>43982.625</v>
      </c>
      <c r="F43120" s="8" t="s">
        <v>388</v>
      </c>
      <c r="G43120" s="10" t="s">
        <v>389</v>
      </c>
      <c r="J43120" s="14">
        <v>90</v>
      </c>
      <c r="K43120" s="14">
        <v>90</v>
      </c>
      <c r="P43120" s="14">
        <v>90</v>
      </c>
      <c r="Q43120" s="14">
        <v>90</v>
      </c>
      <c r="X43120" s="14">
        <v>90</v>
      </c>
      <c r="AP43120" s="14">
        <v>90</v>
      </c>
      <c r="AS43120" s="14">
        <v>90</v>
      </c>
      <c r="AT43120" s="25">
        <v>2.2352202810396653</v>
      </c>
      <c r="AU43120" s="25">
        <v>0.90546671624622521</v>
      </c>
      <c r="AV43120" s="25">
        <v>2.1954013938947652</v>
      </c>
      <c r="AZ43120" s="26">
        <v>0.55563459121742997</v>
      </c>
      <c r="BA43120" s="26">
        <v>0.55563459121742997</v>
      </c>
      <c r="BB43120" s="26">
        <v>0</v>
      </c>
      <c r="BC43120" s="26">
        <v>0.55563459121742997</v>
      </c>
      <c r="BD43120" s="26">
        <v>0</v>
      </c>
      <c r="BE43120" s="14">
        <v>90</v>
      </c>
      <c r="BF43120" s="14">
        <v>0</v>
      </c>
      <c r="BG43120" s="27">
        <v>1.3610701472108562E-2</v>
      </c>
    </row>
    <row r="43121" spans="1:59" x14ac:dyDescent="0.25">
      <c r="A43121" t="s">
        <v>35</v>
      </c>
      <c r="B43121" s="2">
        <v>43982.916666666664</v>
      </c>
      <c r="C43121" s="1">
        <v>43982</v>
      </c>
      <c r="D43121">
        <v>16</v>
      </c>
      <c r="E43121" s="2">
        <v>43982.666666666664</v>
      </c>
      <c r="F43121" s="8" t="s">
        <v>388</v>
      </c>
      <c r="G43121" s="10" t="s">
        <v>389</v>
      </c>
      <c r="J43121" s="14">
        <v>66</v>
      </c>
      <c r="K43121" s="14">
        <v>66</v>
      </c>
      <c r="P43121" s="14">
        <v>66</v>
      </c>
      <c r="Q43121" s="14">
        <v>66</v>
      </c>
      <c r="X43121" s="14">
        <v>66</v>
      </c>
      <c r="AP43121" s="14">
        <v>66</v>
      </c>
      <c r="AS43121" s="14">
        <v>66</v>
      </c>
      <c r="AT43121" s="25">
        <v>2.2368690855071471</v>
      </c>
      <c r="AU43121" s="25">
        <v>0.90571839052087288</v>
      </c>
      <c r="AV43121" s="25">
        <v>2.1954033380202862</v>
      </c>
      <c r="AZ43121" s="26">
        <v>0.40746536689278207</v>
      </c>
      <c r="BA43121" s="26">
        <v>0.40746536689278207</v>
      </c>
      <c r="BB43121" s="26">
        <v>0</v>
      </c>
      <c r="BC43121" s="26">
        <v>0.40746536689278207</v>
      </c>
      <c r="BD43121" s="26">
        <v>0</v>
      </c>
      <c r="BE43121" s="14">
        <v>66</v>
      </c>
      <c r="BF43121" s="14">
        <v>0</v>
      </c>
      <c r="BG43121" s="27">
        <v>1.3610701472108563E-2</v>
      </c>
    </row>
    <row r="43122" spans="1:59" x14ac:dyDescent="0.25">
      <c r="A43122" t="s">
        <v>35</v>
      </c>
      <c r="B43122" s="2">
        <v>43982.958333333336</v>
      </c>
      <c r="C43122" s="1">
        <v>43982</v>
      </c>
      <c r="D43122">
        <v>17</v>
      </c>
      <c r="E43122" s="2">
        <v>43982.708333333336</v>
      </c>
      <c r="F43122" s="8" t="s">
        <v>388</v>
      </c>
      <c r="G43122" s="10" t="s">
        <v>389</v>
      </c>
      <c r="J43122" s="14">
        <v>117</v>
      </c>
      <c r="K43122" s="14">
        <v>117</v>
      </c>
      <c r="P43122" s="14">
        <v>117</v>
      </c>
      <c r="Q43122" s="14">
        <v>117</v>
      </c>
      <c r="X43122" s="14">
        <v>117</v>
      </c>
      <c r="AP43122" s="14">
        <v>117</v>
      </c>
      <c r="AS43122" s="14">
        <v>117</v>
      </c>
      <c r="AT43122" s="25">
        <v>2.2365286697061202</v>
      </c>
      <c r="AU43122" s="25">
        <v>0.90579084622735684</v>
      </c>
      <c r="AV43122" s="25">
        <v>2.1954659300654127</v>
      </c>
      <c r="AZ43122" s="26">
        <v>0.72232496858265915</v>
      </c>
      <c r="BA43122" s="26">
        <v>0.72232496858265915</v>
      </c>
      <c r="BB43122" s="26">
        <v>0</v>
      </c>
      <c r="BC43122" s="26">
        <v>0.72232496858265915</v>
      </c>
      <c r="BD43122" s="26">
        <v>0</v>
      </c>
      <c r="BE43122" s="14">
        <v>117</v>
      </c>
      <c r="BF43122" s="14">
        <v>0</v>
      </c>
      <c r="BG43122" s="27">
        <v>1.3610701472108563E-2</v>
      </c>
    </row>
    <row r="43123" spans="1:59" x14ac:dyDescent="0.25">
      <c r="A43123" t="s">
        <v>35</v>
      </c>
      <c r="B43123" s="2">
        <v>43983</v>
      </c>
      <c r="C43123" s="1">
        <v>43982</v>
      </c>
      <c r="D43123">
        <v>18</v>
      </c>
      <c r="E43123" s="2">
        <v>43982.75</v>
      </c>
      <c r="F43123" s="8" t="s">
        <v>388</v>
      </c>
      <c r="G43123" s="10" t="s">
        <v>389</v>
      </c>
      <c r="J43123" s="14">
        <v>122</v>
      </c>
      <c r="K43123" s="14">
        <v>122</v>
      </c>
      <c r="P43123" s="14">
        <v>122</v>
      </c>
      <c r="Q43123" s="14">
        <v>122</v>
      </c>
      <c r="X43123" s="14">
        <v>122</v>
      </c>
      <c r="AP43123" s="14">
        <v>122</v>
      </c>
      <c r="AS43123" s="14">
        <v>122</v>
      </c>
      <c r="AT43123" s="25">
        <v>2.2370571978265952</v>
      </c>
      <c r="AU43123" s="25">
        <v>0.90549729161593029</v>
      </c>
      <c r="AV43123" s="25">
        <v>2.1954013938947652</v>
      </c>
      <c r="AZ43123" s="26">
        <v>0.75319355698362722</v>
      </c>
      <c r="BA43123" s="26">
        <v>0.75319355698362722</v>
      </c>
      <c r="BB43123" s="26">
        <v>0</v>
      </c>
      <c r="BC43123" s="26">
        <v>0.75319355698362722</v>
      </c>
      <c r="BD43123" s="26">
        <v>0</v>
      </c>
      <c r="BE43123" s="14">
        <v>122</v>
      </c>
      <c r="BF43123" s="14">
        <v>0</v>
      </c>
      <c r="BG43123" s="27">
        <v>1.3610701472108558E-2</v>
      </c>
    </row>
    <row r="43124" spans="1:59" x14ac:dyDescent="0.25">
      <c r="A43124" t="s">
        <v>35</v>
      </c>
      <c r="B43124" s="2">
        <v>43983.041666666664</v>
      </c>
      <c r="C43124" s="1">
        <v>43982</v>
      </c>
      <c r="D43124">
        <v>19</v>
      </c>
      <c r="E43124" s="2">
        <v>43982.791666666664</v>
      </c>
      <c r="F43124" s="8" t="s">
        <v>388</v>
      </c>
      <c r="G43124" s="10" t="s">
        <v>389</v>
      </c>
      <c r="J43124" s="14">
        <v>122</v>
      </c>
      <c r="K43124" s="14">
        <v>122</v>
      </c>
      <c r="P43124" s="14">
        <v>122</v>
      </c>
      <c r="Q43124" s="14">
        <v>122</v>
      </c>
      <c r="X43124" s="14">
        <v>122</v>
      </c>
      <c r="AP43124" s="14">
        <v>122</v>
      </c>
      <c r="AS43124" s="14">
        <v>122</v>
      </c>
      <c r="AT43124" s="25">
        <v>2.238194811814914</v>
      </c>
      <c r="AU43124" s="25">
        <v>0.90605738662994328</v>
      </c>
      <c r="AV43124" s="25">
        <v>2.1948956283439021</v>
      </c>
      <c r="AZ43124" s="26">
        <v>0.75319355698362722</v>
      </c>
      <c r="BA43124" s="26">
        <v>0.75319355698362722</v>
      </c>
      <c r="BB43124" s="26">
        <v>0</v>
      </c>
      <c r="BC43124" s="26">
        <v>0.75319355698362722</v>
      </c>
      <c r="BD43124" s="26">
        <v>0</v>
      </c>
      <c r="BE43124" s="14">
        <v>122</v>
      </c>
      <c r="BF43124" s="14">
        <v>0</v>
      </c>
      <c r="BG43124" s="27">
        <v>1.3610701472108558E-2</v>
      </c>
    </row>
    <row r="43125" spans="1:59" x14ac:dyDescent="0.25">
      <c r="A43125" t="s">
        <v>35</v>
      </c>
      <c r="B43125" s="2">
        <v>43983.083333333336</v>
      </c>
      <c r="C43125" s="1">
        <v>43982</v>
      </c>
      <c r="D43125">
        <v>20</v>
      </c>
      <c r="E43125" s="2">
        <v>43982.833333333336</v>
      </c>
      <c r="F43125" s="8" t="s">
        <v>388</v>
      </c>
      <c r="G43125" s="10" t="s">
        <v>389</v>
      </c>
      <c r="J43125" s="14">
        <v>150</v>
      </c>
      <c r="K43125" s="14">
        <v>150</v>
      </c>
      <c r="P43125" s="14">
        <v>150</v>
      </c>
      <c r="Q43125" s="14">
        <v>150</v>
      </c>
      <c r="X43125" s="14">
        <v>150</v>
      </c>
      <c r="AP43125" s="14">
        <v>150</v>
      </c>
      <c r="AS43125" s="14">
        <v>150</v>
      </c>
      <c r="AT43125" s="25">
        <v>2.2383840612092181</v>
      </c>
      <c r="AU43125" s="25">
        <v>0.90512942429746024</v>
      </c>
      <c r="AV43125" s="25">
        <v>2.1921864031019571</v>
      </c>
      <c r="AZ43125" s="26">
        <v>0.92605765202905044</v>
      </c>
      <c r="BA43125" s="26">
        <v>0.92605765202905044</v>
      </c>
      <c r="BB43125" s="26">
        <v>0</v>
      </c>
      <c r="BC43125" s="26">
        <v>0.92605765202905033</v>
      </c>
      <c r="BD43125" s="26">
        <v>1.1102230246251565E-16</v>
      </c>
      <c r="BE43125" s="14">
        <v>150</v>
      </c>
      <c r="BF43125" s="14">
        <v>0</v>
      </c>
      <c r="BG43125" s="27">
        <v>1.3610701472108567E-2</v>
      </c>
    </row>
    <row r="43126" spans="1:59" x14ac:dyDescent="0.25">
      <c r="A43126" t="s">
        <v>35</v>
      </c>
      <c r="B43126" s="2">
        <v>43983.125</v>
      </c>
      <c r="C43126" s="1">
        <v>43982</v>
      </c>
      <c r="D43126">
        <v>21</v>
      </c>
      <c r="E43126" s="2">
        <v>43982.875</v>
      </c>
      <c r="F43126" s="8" t="s">
        <v>388</v>
      </c>
      <c r="G43126" s="10" t="s">
        <v>389</v>
      </c>
      <c r="J43126" s="14">
        <v>168</v>
      </c>
      <c r="K43126" s="14">
        <v>168</v>
      </c>
      <c r="P43126" s="14">
        <v>168</v>
      </c>
      <c r="Q43126" s="14">
        <v>168</v>
      </c>
      <c r="X43126" s="14">
        <v>168</v>
      </c>
      <c r="AP43126" s="14">
        <v>168</v>
      </c>
      <c r="AS43126" s="14">
        <v>168</v>
      </c>
      <c r="AT43126" s="25">
        <v>2.2373337013370533</v>
      </c>
      <c r="AU43126" s="25">
        <v>0.90378919803352742</v>
      </c>
      <c r="AV43126" s="25">
        <v>2.1918167988061432</v>
      </c>
      <c r="AZ43126" s="26">
        <v>1.037184570272536</v>
      </c>
      <c r="BA43126" s="26">
        <v>1.037184570272536</v>
      </c>
      <c r="BB43126" s="26">
        <v>0</v>
      </c>
      <c r="BC43126" s="26">
        <v>1.037184570272536</v>
      </c>
      <c r="BD43126" s="26">
        <v>0</v>
      </c>
      <c r="BE43126" s="14">
        <v>168</v>
      </c>
      <c r="BF43126" s="14">
        <v>0</v>
      </c>
      <c r="BG43126" s="27">
        <v>1.361070147210856E-2</v>
      </c>
    </row>
    <row r="43127" spans="1:59" x14ac:dyDescent="0.25">
      <c r="A43127" t="s">
        <v>35</v>
      </c>
      <c r="B43127" s="2">
        <v>43983.166666666664</v>
      </c>
      <c r="C43127" s="1">
        <v>43982</v>
      </c>
      <c r="D43127">
        <v>22</v>
      </c>
      <c r="E43127" s="2">
        <v>43982.916666666664</v>
      </c>
      <c r="F43127" s="8" t="s">
        <v>388</v>
      </c>
      <c r="G43127" s="10" t="s">
        <v>389</v>
      </c>
      <c r="J43127" s="14">
        <v>173</v>
      </c>
      <c r="K43127" s="14">
        <v>173</v>
      </c>
      <c r="P43127" s="14">
        <v>173</v>
      </c>
      <c r="Q43127" s="14">
        <v>173</v>
      </c>
      <c r="X43127" s="14">
        <v>173</v>
      </c>
      <c r="AP43127" s="14">
        <v>173</v>
      </c>
      <c r="AS43127" s="14">
        <v>173</v>
      </c>
      <c r="AT43127" s="25">
        <v>2.2384187430076907</v>
      </c>
      <c r="AU43127" s="25">
        <v>0.9047432371109807</v>
      </c>
      <c r="AV43127" s="25">
        <v>2.1901092462292961</v>
      </c>
      <c r="AZ43127" s="26">
        <v>1.0680531586735043</v>
      </c>
      <c r="BA43127" s="26">
        <v>1.0680531586735043</v>
      </c>
      <c r="BB43127" s="26">
        <v>0</v>
      </c>
      <c r="BC43127" s="26">
        <v>1.0680531586735043</v>
      </c>
      <c r="BD43127" s="26">
        <v>0</v>
      </c>
      <c r="BE43127" s="14">
        <v>173</v>
      </c>
      <c r="BF43127" s="14">
        <v>0</v>
      </c>
      <c r="BG43127" s="27">
        <v>1.3610701472108562E-2</v>
      </c>
    </row>
    <row r="43128" spans="1:59" x14ac:dyDescent="0.25">
      <c r="A43128" t="s">
        <v>35</v>
      </c>
      <c r="B43128" s="2">
        <v>43983.208333333336</v>
      </c>
      <c r="C43128" s="1">
        <v>43982</v>
      </c>
      <c r="D43128">
        <v>23</v>
      </c>
      <c r="E43128" s="2">
        <v>43982.958333333336</v>
      </c>
      <c r="F43128" s="8" t="s">
        <v>388</v>
      </c>
      <c r="G43128" s="10" t="s">
        <v>389</v>
      </c>
      <c r="J43128" s="14">
        <v>166</v>
      </c>
      <c r="K43128" s="14">
        <v>166</v>
      </c>
      <c r="P43128" s="14">
        <v>166</v>
      </c>
      <c r="Q43128" s="14">
        <v>166</v>
      </c>
      <c r="X43128" s="14">
        <v>166</v>
      </c>
      <c r="AP43128" s="14">
        <v>166</v>
      </c>
      <c r="AS43128" s="14">
        <v>166</v>
      </c>
      <c r="AT43128" s="25">
        <v>2.2384083363737259</v>
      </c>
      <c r="AU43128" s="25">
        <v>0.90391126438172553</v>
      </c>
      <c r="AV43128" s="25">
        <v>2.1909456014586284</v>
      </c>
      <c r="AZ43128" s="26">
        <v>1.0248371349121483</v>
      </c>
      <c r="BA43128" s="26">
        <v>1.0248371349121483</v>
      </c>
      <c r="BB43128" s="26">
        <v>0</v>
      </c>
      <c r="BC43128" s="26">
        <v>1.0248371349121483</v>
      </c>
      <c r="BD43128" s="26">
        <v>0</v>
      </c>
      <c r="BE43128" s="14">
        <v>166</v>
      </c>
      <c r="BF43128" s="14">
        <v>0</v>
      </c>
      <c r="BG43128" s="27">
        <v>1.3610701472108555E-2</v>
      </c>
    </row>
    <row r="43129" spans="1:59" x14ac:dyDescent="0.25">
      <c r="A43129" t="s">
        <v>35</v>
      </c>
      <c r="B43129" s="2">
        <v>43983.25</v>
      </c>
      <c r="C43129" s="1">
        <v>43982</v>
      </c>
      <c r="D43129">
        <v>24</v>
      </c>
      <c r="E43129" s="2">
        <v>43983</v>
      </c>
      <c r="F43129" s="8" t="s">
        <v>388</v>
      </c>
      <c r="G43129" s="10" t="s">
        <v>389</v>
      </c>
      <c r="J43129" s="14">
        <v>126</v>
      </c>
      <c r="K43129" s="14">
        <v>126</v>
      </c>
      <c r="P43129" s="14">
        <v>126</v>
      </c>
      <c r="Q43129" s="14">
        <v>126</v>
      </c>
      <c r="X43129" s="14">
        <v>126</v>
      </c>
      <c r="AP43129" s="14">
        <v>126</v>
      </c>
      <c r="AS43129" s="14">
        <v>126</v>
      </c>
      <c r="AT43129" s="25">
        <v>2.2387877880376879</v>
      </c>
      <c r="AU43129" s="25">
        <v>0.90479495203206117</v>
      </c>
      <c r="AV43129" s="25">
        <v>2.191087478009401</v>
      </c>
      <c r="AZ43129" s="26">
        <v>0.77788842770440192</v>
      </c>
      <c r="BA43129" s="26">
        <v>0.77788842770440192</v>
      </c>
      <c r="BB43129" s="26">
        <v>0</v>
      </c>
      <c r="BC43129" s="26">
        <v>0.77788842770440192</v>
      </c>
      <c r="BD43129" s="26">
        <v>0</v>
      </c>
      <c r="BE43129" s="14">
        <v>126</v>
      </c>
      <c r="BF43129" s="14">
        <v>0</v>
      </c>
      <c r="BG43129" s="27">
        <v>1.361070147210856E-2</v>
      </c>
    </row>
    <row r="43130" spans="1:59" x14ac:dyDescent="0.25">
      <c r="A43130" t="s">
        <v>35</v>
      </c>
      <c r="B43130" s="2">
        <v>43983.291666666664</v>
      </c>
      <c r="C43130" s="1">
        <v>43983</v>
      </c>
      <c r="D43130">
        <v>1</v>
      </c>
      <c r="E43130" s="2">
        <v>43983.041666666664</v>
      </c>
      <c r="F43130" s="8" t="s">
        <v>388</v>
      </c>
      <c r="G43130" s="10" t="s">
        <v>389</v>
      </c>
      <c r="J43130" s="14">
        <v>92</v>
      </c>
      <c r="K43130" s="14">
        <v>92</v>
      </c>
      <c r="P43130" s="14">
        <v>92</v>
      </c>
      <c r="Q43130" s="14">
        <v>92</v>
      </c>
      <c r="X43130" s="14">
        <v>92</v>
      </c>
      <c r="AP43130" s="14">
        <v>92</v>
      </c>
      <c r="AS43130" s="14">
        <v>92</v>
      </c>
      <c r="AT43130" s="25">
        <v>2.2387861308575432</v>
      </c>
      <c r="AU43130" s="25">
        <v>0.90473713091237928</v>
      </c>
      <c r="AV43130" s="25">
        <v>2.1904795307755474</v>
      </c>
      <c r="AZ43130" s="26">
        <v>0.56798202657781749</v>
      </c>
      <c r="BA43130" s="26">
        <v>0.56798202657781749</v>
      </c>
      <c r="BB43130" s="26">
        <v>0</v>
      </c>
      <c r="BC43130" s="26">
        <v>0.56798202657781749</v>
      </c>
      <c r="BD43130" s="26">
        <v>0</v>
      </c>
      <c r="BE43130" s="14">
        <v>92</v>
      </c>
      <c r="BF43130" s="14">
        <v>0</v>
      </c>
      <c r="BG43130" s="27">
        <v>1.3610701472108565E-2</v>
      </c>
    </row>
    <row r="43131" spans="1:59" x14ac:dyDescent="0.25">
      <c r="A43131" t="s">
        <v>35</v>
      </c>
      <c r="B43131" s="2">
        <v>43983.333333333336</v>
      </c>
      <c r="C43131" s="1">
        <v>43983</v>
      </c>
      <c r="D43131">
        <v>2</v>
      </c>
      <c r="E43131" s="2">
        <v>43983.083333333336</v>
      </c>
      <c r="F43131" s="8" t="s">
        <v>388</v>
      </c>
      <c r="G43131" s="10" t="s">
        <v>389</v>
      </c>
      <c r="J43131" s="14">
        <v>117</v>
      </c>
      <c r="K43131" s="14">
        <v>117</v>
      </c>
      <c r="P43131" s="14">
        <v>117</v>
      </c>
      <c r="Q43131" s="14">
        <v>117</v>
      </c>
      <c r="X43131" s="14">
        <v>117</v>
      </c>
      <c r="AP43131" s="14">
        <v>117</v>
      </c>
      <c r="AS43131" s="14">
        <v>117</v>
      </c>
      <c r="AT43131" s="25">
        <v>2.238487921987605</v>
      </c>
      <c r="AU43131" s="25">
        <v>0.90424632133796501</v>
      </c>
      <c r="AV43131" s="25">
        <v>2.1910874780094014</v>
      </c>
      <c r="AZ43131" s="26">
        <v>0.72232496858265893</v>
      </c>
      <c r="BA43131" s="26">
        <v>0.72232496858265893</v>
      </c>
      <c r="BB43131" s="26">
        <v>0</v>
      </c>
      <c r="BC43131" s="26">
        <v>0.72232496858265904</v>
      </c>
      <c r="BD43131" s="26">
        <v>-1.1102230246251565E-16</v>
      </c>
      <c r="BE43131" s="14">
        <v>117</v>
      </c>
      <c r="BF43131" s="14">
        <v>0</v>
      </c>
      <c r="BG43131" s="27">
        <v>1.361070147210856E-2</v>
      </c>
    </row>
    <row r="43132" spans="1:59" x14ac:dyDescent="0.25">
      <c r="A43132" t="s">
        <v>35</v>
      </c>
      <c r="B43132" s="2">
        <v>43983.375</v>
      </c>
      <c r="C43132" s="1">
        <v>43983</v>
      </c>
      <c r="D43132">
        <v>3</v>
      </c>
      <c r="E43132" s="2">
        <v>43983.125</v>
      </c>
      <c r="F43132" s="8" t="s">
        <v>388</v>
      </c>
      <c r="G43132" s="10" t="s">
        <v>389</v>
      </c>
      <c r="J43132" s="14">
        <v>101</v>
      </c>
      <c r="K43132" s="14">
        <v>101</v>
      </c>
      <c r="P43132" s="14">
        <v>101</v>
      </c>
      <c r="Q43132" s="14">
        <v>101</v>
      </c>
      <c r="X43132" s="14">
        <v>101</v>
      </c>
      <c r="AP43132" s="14">
        <v>101</v>
      </c>
      <c r="AS43132" s="14">
        <v>101</v>
      </c>
      <c r="AT43132" s="25">
        <v>2.2387360696964138</v>
      </c>
      <c r="AU43132" s="25">
        <v>0.9054223677769887</v>
      </c>
      <c r="AV43132" s="25">
        <v>2.1907660497905508</v>
      </c>
      <c r="AZ43132" s="26">
        <v>0.62354548569956048</v>
      </c>
      <c r="BA43132" s="26">
        <v>0.62354548569956048</v>
      </c>
      <c r="BB43132" s="26">
        <v>0</v>
      </c>
      <c r="BC43132" s="26">
        <v>0.62354548569956048</v>
      </c>
      <c r="BD43132" s="26">
        <v>0</v>
      </c>
      <c r="BE43132" s="14">
        <v>101</v>
      </c>
      <c r="BF43132" s="14">
        <v>0</v>
      </c>
      <c r="BG43132" s="27">
        <v>1.3610701472108565E-2</v>
      </c>
    </row>
    <row r="43133" spans="1:59" x14ac:dyDescent="0.25">
      <c r="A43133" t="s">
        <v>35</v>
      </c>
      <c r="B43133" s="2">
        <v>43983.416666666664</v>
      </c>
      <c r="C43133" s="1">
        <v>43983</v>
      </c>
      <c r="D43133">
        <v>4</v>
      </c>
      <c r="E43133" s="2">
        <v>43983.166666666664</v>
      </c>
      <c r="F43133" s="8" t="s">
        <v>388</v>
      </c>
      <c r="G43133" s="10" t="s">
        <v>389</v>
      </c>
      <c r="J43133" s="14">
        <v>129</v>
      </c>
      <c r="K43133" s="14">
        <v>129</v>
      </c>
      <c r="P43133" s="14">
        <v>129</v>
      </c>
      <c r="Q43133" s="14">
        <v>129</v>
      </c>
      <c r="X43133" s="14">
        <v>129</v>
      </c>
      <c r="AP43133" s="14">
        <v>129</v>
      </c>
      <c r="AS43133" s="14">
        <v>129</v>
      </c>
      <c r="AT43133" s="25">
        <v>2.2393694344816981</v>
      </c>
      <c r="AU43133" s="25">
        <v>0.90589189497771416</v>
      </c>
      <c r="AV43133" s="25">
        <v>2.1906232230734108</v>
      </c>
      <c r="AZ43133" s="26">
        <v>0.79640958074498291</v>
      </c>
      <c r="BA43133" s="26">
        <v>0.79640958074498291</v>
      </c>
      <c r="BB43133" s="26">
        <v>0</v>
      </c>
      <c r="BC43133" s="26">
        <v>0.79640958074498291</v>
      </c>
      <c r="BD43133" s="26">
        <v>0</v>
      </c>
      <c r="BE43133" s="14">
        <v>129</v>
      </c>
      <c r="BF43133" s="14">
        <v>0</v>
      </c>
      <c r="BG43133" s="27">
        <v>1.3610701472108558E-2</v>
      </c>
    </row>
    <row r="43134" spans="1:59" x14ac:dyDescent="0.25">
      <c r="A43134" t="s">
        <v>35</v>
      </c>
      <c r="B43134" s="2">
        <v>43983.458333333336</v>
      </c>
      <c r="C43134" s="1">
        <v>43983</v>
      </c>
      <c r="D43134">
        <v>5</v>
      </c>
      <c r="E43134" s="2">
        <v>43983.208333333336</v>
      </c>
      <c r="F43134" s="8" t="s">
        <v>388</v>
      </c>
      <c r="G43134" s="10" t="s">
        <v>389</v>
      </c>
      <c r="J43134" s="14">
        <v>157</v>
      </c>
      <c r="K43134" s="14">
        <v>157</v>
      </c>
      <c r="P43134" s="14">
        <v>157</v>
      </c>
      <c r="Q43134" s="14">
        <v>157</v>
      </c>
      <c r="X43134" s="14">
        <v>157</v>
      </c>
      <c r="AP43134" s="14">
        <v>157</v>
      </c>
      <c r="AS43134" s="14">
        <v>157</v>
      </c>
      <c r="AT43134" s="25">
        <v>2.2399261879381815</v>
      </c>
      <c r="AU43134" s="25">
        <v>0.90617801150307986</v>
      </c>
      <c r="AV43134" s="25">
        <v>2.1919211058536376</v>
      </c>
      <c r="AZ43134" s="26">
        <v>0.9692736757904058</v>
      </c>
      <c r="BA43134" s="26">
        <v>0.9692736757904058</v>
      </c>
      <c r="BB43134" s="26">
        <v>0</v>
      </c>
      <c r="BC43134" s="26">
        <v>0.9692736757904058</v>
      </c>
      <c r="BD43134" s="26">
        <v>0</v>
      </c>
      <c r="BE43134" s="14">
        <v>157</v>
      </c>
      <c r="BF43134" s="14">
        <v>0</v>
      </c>
      <c r="BG43134" s="27">
        <v>1.3610701472108563E-2</v>
      </c>
    </row>
    <row r="43135" spans="1:59" x14ac:dyDescent="0.25">
      <c r="A43135" t="s">
        <v>35</v>
      </c>
      <c r="B43135" s="2">
        <v>43983.5</v>
      </c>
      <c r="C43135" s="1">
        <v>43983</v>
      </c>
      <c r="D43135">
        <v>6</v>
      </c>
      <c r="E43135" s="2">
        <v>43983.25</v>
      </c>
      <c r="F43135" s="8" t="s">
        <v>388</v>
      </c>
      <c r="G43135" s="10" t="s">
        <v>389</v>
      </c>
      <c r="J43135" s="14">
        <v>131</v>
      </c>
      <c r="K43135" s="14">
        <v>131</v>
      </c>
      <c r="P43135" s="14">
        <v>131</v>
      </c>
      <c r="Q43135" s="14">
        <v>131</v>
      </c>
      <c r="X43135" s="14">
        <v>131</v>
      </c>
      <c r="AP43135" s="14">
        <v>131</v>
      </c>
      <c r="AS43135" s="14">
        <v>131</v>
      </c>
      <c r="AT43135" s="25">
        <v>2.2402285021073616</v>
      </c>
      <c r="AU43135" s="25">
        <v>0.90656455120545476</v>
      </c>
      <c r="AV43135" s="25">
        <v>2.1903506000413784</v>
      </c>
      <c r="AZ43135" s="26">
        <v>0.80875701610537065</v>
      </c>
      <c r="BA43135" s="26">
        <v>0.80875701610537065</v>
      </c>
      <c r="BB43135" s="26">
        <v>0</v>
      </c>
      <c r="BC43135" s="26">
        <v>0.80875701610537065</v>
      </c>
      <c r="BD43135" s="26">
        <v>0</v>
      </c>
      <c r="BE43135" s="14">
        <v>131</v>
      </c>
      <c r="BF43135" s="14">
        <v>0</v>
      </c>
      <c r="BG43135" s="27">
        <v>1.3610701472108565E-2</v>
      </c>
    </row>
    <row r="43136" spans="1:59" x14ac:dyDescent="0.25">
      <c r="A43136" t="s">
        <v>35</v>
      </c>
      <c r="B43136" s="2">
        <v>43983.541666666664</v>
      </c>
      <c r="C43136" s="1">
        <v>43983</v>
      </c>
      <c r="D43136">
        <v>7</v>
      </c>
      <c r="E43136" s="2">
        <v>43983.291666666664</v>
      </c>
      <c r="F43136" s="8" t="s">
        <v>388</v>
      </c>
      <c r="G43136" s="10" t="s">
        <v>389</v>
      </c>
      <c r="J43136" s="14">
        <v>122</v>
      </c>
      <c r="K43136" s="14">
        <v>122</v>
      </c>
      <c r="P43136" s="14">
        <v>122</v>
      </c>
      <c r="Q43136" s="14">
        <v>122</v>
      </c>
      <c r="X43136" s="14">
        <v>122</v>
      </c>
      <c r="AP43136" s="14">
        <v>122</v>
      </c>
      <c r="AS43136" s="14">
        <v>122</v>
      </c>
      <c r="AT43136" s="25">
        <v>2.2407873797241353</v>
      </c>
      <c r="AU43136" s="25">
        <v>0.90532072328296898</v>
      </c>
      <c r="AV43136" s="25">
        <v>2.1814443798920302</v>
      </c>
      <c r="AZ43136" s="26">
        <v>0.75319355698362778</v>
      </c>
      <c r="BA43136" s="26">
        <v>0.75319355698362778</v>
      </c>
      <c r="BB43136" s="26">
        <v>0</v>
      </c>
      <c r="BC43136" s="26">
        <v>0.75319355698362778</v>
      </c>
      <c r="BD43136" s="26">
        <v>0</v>
      </c>
      <c r="BE43136" s="14">
        <v>122</v>
      </c>
      <c r="BF43136" s="14">
        <v>0</v>
      </c>
      <c r="BG43136" s="27">
        <v>1.3610701472108569E-2</v>
      </c>
    </row>
    <row r="43137" spans="1:59" x14ac:dyDescent="0.25">
      <c r="A43137" t="s">
        <v>35</v>
      </c>
      <c r="B43137" s="2">
        <v>43983.583333333336</v>
      </c>
      <c r="C43137" s="1">
        <v>43983</v>
      </c>
      <c r="D43137">
        <v>8</v>
      </c>
      <c r="E43137" s="2">
        <v>43983.333333333336</v>
      </c>
      <c r="F43137" s="8" t="s">
        <v>388</v>
      </c>
      <c r="G43137" s="10" t="s">
        <v>389</v>
      </c>
      <c r="J43137" s="14">
        <v>141</v>
      </c>
      <c r="K43137" s="14">
        <v>141</v>
      </c>
      <c r="P43137" s="14">
        <v>141</v>
      </c>
      <c r="Q43137" s="14">
        <v>141</v>
      </c>
      <c r="X43137" s="14">
        <v>141</v>
      </c>
      <c r="AP43137" s="14">
        <v>141</v>
      </c>
      <c r="AS43137" s="14">
        <v>141</v>
      </c>
      <c r="AT43137" s="25">
        <v>2.2391155598948482</v>
      </c>
      <c r="AU43137" s="25">
        <v>0.9048390363257649</v>
      </c>
      <c r="AV43137" s="25">
        <v>2.1811635422287288</v>
      </c>
      <c r="AZ43137" s="26">
        <v>0.87049419290730734</v>
      </c>
      <c r="BA43137" s="26">
        <v>0.87049419290730734</v>
      </c>
      <c r="BB43137" s="26">
        <v>0</v>
      </c>
      <c r="BC43137" s="26">
        <v>0.87049419290730734</v>
      </c>
      <c r="BD43137" s="26">
        <v>0</v>
      </c>
      <c r="BE43137" s="14">
        <v>141</v>
      </c>
      <c r="BF43137" s="14">
        <v>0</v>
      </c>
      <c r="BG43137" s="27">
        <v>1.3610701472108567E-2</v>
      </c>
    </row>
    <row r="43138" spans="1:59" x14ac:dyDescent="0.25">
      <c r="A43138" t="s">
        <v>35</v>
      </c>
      <c r="B43138" s="2">
        <v>43983.625</v>
      </c>
      <c r="C43138" s="1">
        <v>43983</v>
      </c>
      <c r="D43138">
        <v>9</v>
      </c>
      <c r="E43138" s="2">
        <v>43983.375</v>
      </c>
      <c r="F43138" s="8" t="s">
        <v>388</v>
      </c>
      <c r="G43138" s="10" t="s">
        <v>389</v>
      </c>
      <c r="J43138" s="14">
        <v>100</v>
      </c>
      <c r="K43138" s="14">
        <v>100</v>
      </c>
      <c r="P43138" s="14">
        <v>100</v>
      </c>
      <c r="Q43138" s="14">
        <v>100</v>
      </c>
      <c r="X43138" s="14">
        <v>100</v>
      </c>
      <c r="AP43138" s="14">
        <v>100</v>
      </c>
      <c r="AS43138" s="14">
        <v>100</v>
      </c>
      <c r="AT43138" s="25">
        <v>2.2386332441497307</v>
      </c>
      <c r="AU43138" s="25">
        <v>0.90501014670225377</v>
      </c>
      <c r="AV43138" s="25">
        <v>2.181268077967832</v>
      </c>
      <c r="AZ43138" s="26">
        <v>0.61737176801936655</v>
      </c>
      <c r="BA43138" s="26">
        <v>0.61737176801936655</v>
      </c>
      <c r="BB43138" s="26">
        <v>0</v>
      </c>
      <c r="BC43138" s="26">
        <v>0.61737176801936655</v>
      </c>
      <c r="BD43138" s="26">
        <v>0</v>
      </c>
      <c r="BE43138" s="14">
        <v>100</v>
      </c>
      <c r="BF43138" s="14">
        <v>0</v>
      </c>
      <c r="BG43138" s="27">
        <v>1.3610701472108558E-2</v>
      </c>
    </row>
    <row r="43139" spans="1:59" x14ac:dyDescent="0.25">
      <c r="A43139" t="s">
        <v>35</v>
      </c>
      <c r="B43139" s="2">
        <v>43983.666666666664</v>
      </c>
      <c r="C43139" s="1">
        <v>43983</v>
      </c>
      <c r="D43139">
        <v>10</v>
      </c>
      <c r="E43139" s="2">
        <v>43983.416666666664</v>
      </c>
      <c r="F43139" s="8" t="s">
        <v>388</v>
      </c>
      <c r="G43139" s="10" t="s">
        <v>389</v>
      </c>
      <c r="J43139" s="14">
        <v>33</v>
      </c>
      <c r="K43139" s="14">
        <v>33</v>
      </c>
      <c r="P43139" s="14">
        <v>33</v>
      </c>
      <c r="Q43139" s="14">
        <v>33</v>
      </c>
      <c r="X43139" s="14">
        <v>33</v>
      </c>
      <c r="AP43139" s="14">
        <v>33</v>
      </c>
      <c r="AS43139" s="14">
        <v>33</v>
      </c>
      <c r="AT43139" s="25">
        <v>2.2385494402426178</v>
      </c>
      <c r="AU43139" s="25">
        <v>0.90468753672011826</v>
      </c>
      <c r="AV43139" s="25">
        <v>2.1857085082688577</v>
      </c>
      <c r="AZ43139" s="26">
        <v>0.20373268344639103</v>
      </c>
      <c r="BA43139" s="26">
        <v>0.20373268344639103</v>
      </c>
      <c r="BB43139" s="26">
        <v>0</v>
      </c>
      <c r="BC43139" s="26">
        <v>0.20373268344639103</v>
      </c>
      <c r="BD43139" s="26">
        <v>0</v>
      </c>
      <c r="BE43139" s="14">
        <v>33</v>
      </c>
      <c r="BF43139" s="14">
        <v>0</v>
      </c>
      <c r="BG43139" s="27">
        <v>1.3610701472108563E-2</v>
      </c>
    </row>
    <row r="43140" spans="1:59" x14ac:dyDescent="0.25">
      <c r="A43140" t="s">
        <v>35</v>
      </c>
      <c r="B43140" s="2">
        <v>43983.708333333336</v>
      </c>
      <c r="C43140" s="1">
        <v>43983</v>
      </c>
      <c r="D43140">
        <v>11</v>
      </c>
      <c r="E43140" s="2">
        <v>43983.458333333336</v>
      </c>
      <c r="F43140" s="8" t="s">
        <v>388</v>
      </c>
      <c r="G43140" s="10" t="s">
        <v>389</v>
      </c>
      <c r="J43140" s="14">
        <v>30</v>
      </c>
      <c r="K43140" s="14">
        <v>30</v>
      </c>
      <c r="P43140" s="14">
        <v>30</v>
      </c>
      <c r="Q43140" s="14">
        <v>30</v>
      </c>
      <c r="X43140" s="14">
        <v>30</v>
      </c>
      <c r="AP43140" s="14">
        <v>30</v>
      </c>
      <c r="AS43140" s="14">
        <v>30</v>
      </c>
      <c r="AT43140" s="25">
        <v>2.2371861598910185</v>
      </c>
      <c r="AU43140" s="25">
        <v>0.90376660556776445</v>
      </c>
      <c r="AV43140" s="25">
        <v>2.1896438152618729</v>
      </c>
      <c r="AZ43140" s="26">
        <v>0.18521153040581012</v>
      </c>
      <c r="BA43140" s="26">
        <v>0.18521153040581012</v>
      </c>
      <c r="BB43140" s="26">
        <v>0</v>
      </c>
      <c r="BC43140" s="26">
        <v>0.18521153040581012</v>
      </c>
      <c r="BD43140" s="26">
        <v>0</v>
      </c>
      <c r="BE43140" s="14">
        <v>30</v>
      </c>
      <c r="BF43140" s="14">
        <v>0</v>
      </c>
      <c r="BG43140" s="27">
        <v>1.361070147210857E-2</v>
      </c>
    </row>
    <row r="43141" spans="1:59" x14ac:dyDescent="0.25">
      <c r="A43141" t="s">
        <v>35</v>
      </c>
      <c r="B43141" s="2">
        <v>43983.75</v>
      </c>
      <c r="C43141" s="1">
        <v>43983</v>
      </c>
      <c r="D43141">
        <v>12</v>
      </c>
      <c r="E43141" s="2">
        <v>43983.5</v>
      </c>
      <c r="F43141" s="8" t="s">
        <v>388</v>
      </c>
      <c r="G43141" s="10" t="s">
        <v>389</v>
      </c>
      <c r="J43141" s="14">
        <v>22</v>
      </c>
      <c r="K43141" s="14">
        <v>22</v>
      </c>
      <c r="P43141" s="14">
        <v>22</v>
      </c>
      <c r="Q43141" s="14">
        <v>22</v>
      </c>
      <c r="X43141" s="14">
        <v>22</v>
      </c>
      <c r="AP43141" s="14">
        <v>22</v>
      </c>
      <c r="AS43141" s="14">
        <v>22</v>
      </c>
      <c r="AT43141" s="25">
        <v>2.2348946635219398</v>
      </c>
      <c r="AU43141" s="25">
        <v>0.90289570818170828</v>
      </c>
      <c r="AV43141" s="25">
        <v>2.1612960413401066</v>
      </c>
      <c r="AZ43141" s="26">
        <v>0.13582178896426073</v>
      </c>
      <c r="BA43141" s="26">
        <v>0.13582178896426073</v>
      </c>
      <c r="BB43141" s="26">
        <v>0</v>
      </c>
      <c r="BC43141" s="26">
        <v>0.13582178896426073</v>
      </c>
      <c r="BD43141" s="26">
        <v>0</v>
      </c>
      <c r="BE43141" s="14">
        <v>22</v>
      </c>
      <c r="BF43141" s="14">
        <v>0</v>
      </c>
      <c r="BG43141" s="27">
        <v>1.3610701472108567E-2</v>
      </c>
    </row>
    <row r="43142" spans="1:59" x14ac:dyDescent="0.25">
      <c r="A43142" t="s">
        <v>35</v>
      </c>
      <c r="B43142" s="2">
        <v>43983.791666666664</v>
      </c>
      <c r="C43142" s="1">
        <v>43983</v>
      </c>
      <c r="D43142">
        <v>13</v>
      </c>
      <c r="E43142" s="2">
        <v>43983.541666666664</v>
      </c>
      <c r="F43142" s="8" t="s">
        <v>388</v>
      </c>
      <c r="G43142" s="10" t="s">
        <v>389</v>
      </c>
      <c r="J43142" s="14">
        <v>37</v>
      </c>
      <c r="K43142" s="14">
        <v>37</v>
      </c>
      <c r="P43142" s="14">
        <v>37</v>
      </c>
      <c r="Q43142" s="14">
        <v>37</v>
      </c>
      <c r="X43142" s="14">
        <v>37</v>
      </c>
      <c r="AP43142" s="14">
        <v>37</v>
      </c>
      <c r="AS43142" s="14">
        <v>37</v>
      </c>
      <c r="AT43142" s="25">
        <v>2.2337063715942529</v>
      </c>
      <c r="AU43142" s="25">
        <v>0.90252515548368073</v>
      </c>
      <c r="AV43142" s="25">
        <v>2.1580381936310249</v>
      </c>
      <c r="AZ43142" s="26">
        <v>0.2284275541671657</v>
      </c>
      <c r="BA43142" s="26">
        <v>0.2284275541671657</v>
      </c>
      <c r="BB43142" s="26">
        <v>0</v>
      </c>
      <c r="BC43142" s="26">
        <v>0.2284275541671657</v>
      </c>
      <c r="BD43142" s="26">
        <v>0</v>
      </c>
      <c r="BE43142" s="14">
        <v>37</v>
      </c>
      <c r="BF43142" s="14">
        <v>0</v>
      </c>
      <c r="BG43142" s="27">
        <v>1.3610701472108563E-2</v>
      </c>
    </row>
    <row r="43143" spans="1:59" x14ac:dyDescent="0.25">
      <c r="A43143" t="s">
        <v>35</v>
      </c>
      <c r="B43143" s="2">
        <v>43983.833333333336</v>
      </c>
      <c r="C43143" s="1">
        <v>43983</v>
      </c>
      <c r="D43143">
        <v>14</v>
      </c>
      <c r="E43143" s="2">
        <v>43983.583333333336</v>
      </c>
      <c r="F43143" s="8" t="s">
        <v>388</v>
      </c>
      <c r="G43143" s="10" t="s">
        <v>389</v>
      </c>
      <c r="J43143" s="14">
        <v>84</v>
      </c>
      <c r="K43143" s="14">
        <v>84</v>
      </c>
      <c r="P43143" s="14">
        <v>84</v>
      </c>
      <c r="Q43143" s="14">
        <v>84</v>
      </c>
      <c r="X43143" s="14">
        <v>84</v>
      </c>
      <c r="AP43143" s="14">
        <v>84</v>
      </c>
      <c r="AS43143" s="14">
        <v>84</v>
      </c>
      <c r="AT43143" s="25">
        <v>2.2332131295811535</v>
      </c>
      <c r="AU43143" s="25">
        <v>0.90250341847303028</v>
      </c>
      <c r="AV43143" s="25">
        <v>2.1572727082496002</v>
      </c>
      <c r="AZ43143" s="26">
        <v>0.51859228513626798</v>
      </c>
      <c r="BA43143" s="26">
        <v>0.51859228513626798</v>
      </c>
      <c r="BB43143" s="26">
        <v>0</v>
      </c>
      <c r="BC43143" s="26">
        <v>0.51859228513626798</v>
      </c>
      <c r="BD43143" s="26">
        <v>0</v>
      </c>
      <c r="BE43143" s="14">
        <v>84</v>
      </c>
      <c r="BF43143" s="14">
        <v>0</v>
      </c>
      <c r="BG43143" s="27">
        <v>1.361070147210856E-2</v>
      </c>
    </row>
    <row r="43144" spans="1:59" x14ac:dyDescent="0.25">
      <c r="A43144" t="s">
        <v>35</v>
      </c>
      <c r="B43144" s="2">
        <v>43983.875</v>
      </c>
      <c r="C43144" s="1">
        <v>43983</v>
      </c>
      <c r="D43144">
        <v>15</v>
      </c>
      <c r="E43144" s="2">
        <v>43983.625</v>
      </c>
      <c r="F43144" s="8" t="s">
        <v>388</v>
      </c>
      <c r="G43144" s="10" t="s">
        <v>389</v>
      </c>
      <c r="J43144" s="14">
        <v>82</v>
      </c>
      <c r="K43144" s="14">
        <v>82</v>
      </c>
      <c r="P43144" s="14">
        <v>82</v>
      </c>
      <c r="Q43144" s="14">
        <v>82</v>
      </c>
      <c r="X43144" s="14">
        <v>82</v>
      </c>
      <c r="AP43144" s="14">
        <v>82</v>
      </c>
      <c r="AS43144" s="14">
        <v>82</v>
      </c>
      <c r="AT43144" s="25">
        <v>2.2334845166391304</v>
      </c>
      <c r="AU43144" s="25">
        <v>0.90245195931600297</v>
      </c>
      <c r="AV43144" s="25">
        <v>2.186743599085752</v>
      </c>
      <c r="AZ43144" s="26">
        <v>0.50624484977588091</v>
      </c>
      <c r="BA43144" s="26">
        <v>0.50624484977588091</v>
      </c>
      <c r="BB43144" s="26">
        <v>0</v>
      </c>
      <c r="BC43144" s="26">
        <v>0.50624484977588091</v>
      </c>
      <c r="BD43144" s="26">
        <v>0</v>
      </c>
      <c r="BE43144" s="14">
        <v>82</v>
      </c>
      <c r="BF43144" s="14">
        <v>0</v>
      </c>
      <c r="BG43144" s="27">
        <v>1.3610701472108567E-2</v>
      </c>
    </row>
    <row r="43145" spans="1:59" x14ac:dyDescent="0.25">
      <c r="A43145" t="s">
        <v>35</v>
      </c>
      <c r="B43145" s="2">
        <v>43983.916666666664</v>
      </c>
      <c r="C43145" s="1">
        <v>43983</v>
      </c>
      <c r="D43145">
        <v>16</v>
      </c>
      <c r="E43145" s="2">
        <v>43983.666666666664</v>
      </c>
      <c r="F43145" s="8" t="s">
        <v>388</v>
      </c>
      <c r="G43145" s="10" t="s">
        <v>389</v>
      </c>
      <c r="J43145" s="14">
        <v>59</v>
      </c>
      <c r="K43145" s="14">
        <v>59</v>
      </c>
      <c r="P43145" s="14">
        <v>59</v>
      </c>
      <c r="Q43145" s="14">
        <v>59</v>
      </c>
      <c r="X43145" s="14">
        <v>59</v>
      </c>
      <c r="AP43145" s="14">
        <v>59</v>
      </c>
      <c r="AS43145" s="14">
        <v>59</v>
      </c>
      <c r="AT43145" s="25">
        <v>2.2345775440939146</v>
      </c>
      <c r="AU43145" s="25">
        <v>0.90252749123947573</v>
      </c>
      <c r="AV43145" s="25">
        <v>2.1870714916917326</v>
      </c>
      <c r="AZ43145" s="26">
        <v>0.36424934313142648</v>
      </c>
      <c r="BA43145" s="26">
        <v>0.36424934313142648</v>
      </c>
      <c r="BB43145" s="26">
        <v>0</v>
      </c>
      <c r="BC43145" s="26">
        <v>0.36424934313142643</v>
      </c>
      <c r="BD43145" s="26">
        <v>5.5511151231257827E-17</v>
      </c>
      <c r="BE43145" s="14">
        <v>59</v>
      </c>
      <c r="BF43145" s="14">
        <v>0</v>
      </c>
      <c r="BG43145" s="27">
        <v>1.3610701472108567E-2</v>
      </c>
    </row>
    <row r="43146" spans="1:59" x14ac:dyDescent="0.25">
      <c r="A43146" t="s">
        <v>35</v>
      </c>
      <c r="B43146" s="2">
        <v>43983.958333333336</v>
      </c>
      <c r="C43146" s="1">
        <v>43983</v>
      </c>
      <c r="D43146">
        <v>17</v>
      </c>
      <c r="E43146" s="2">
        <v>43983.708333333336</v>
      </c>
      <c r="F43146" s="8" t="s">
        <v>388</v>
      </c>
      <c r="G43146" s="10" t="s">
        <v>389</v>
      </c>
      <c r="J43146" s="14">
        <v>89</v>
      </c>
      <c r="K43146" s="14">
        <v>89</v>
      </c>
      <c r="P43146" s="14">
        <v>89</v>
      </c>
      <c r="Q43146" s="14">
        <v>89</v>
      </c>
      <c r="X43146" s="14">
        <v>89</v>
      </c>
      <c r="AP43146" s="14">
        <v>89</v>
      </c>
      <c r="AS43146" s="14">
        <v>89</v>
      </c>
      <c r="AT43146" s="25">
        <v>2.2346475681031222</v>
      </c>
      <c r="AU43146" s="25">
        <v>0.90212387740285338</v>
      </c>
      <c r="AV43146" s="25">
        <v>2.1931551277856745</v>
      </c>
      <c r="AZ43146" s="26">
        <v>0.54946087353723638</v>
      </c>
      <c r="BA43146" s="26">
        <v>0.54946087353723638</v>
      </c>
      <c r="BB43146" s="26">
        <v>0</v>
      </c>
      <c r="BC43146" s="26">
        <v>0.54946087353723638</v>
      </c>
      <c r="BD43146" s="26">
        <v>0</v>
      </c>
      <c r="BE43146" s="14">
        <v>89</v>
      </c>
      <c r="BF43146" s="14">
        <v>0</v>
      </c>
      <c r="BG43146" s="27">
        <v>1.3610701472108562E-2</v>
      </c>
    </row>
    <row r="43147" spans="1:59" x14ac:dyDescent="0.25">
      <c r="A43147" t="s">
        <v>35</v>
      </c>
      <c r="B43147" s="2">
        <v>43984</v>
      </c>
      <c r="C43147" s="1">
        <v>43983</v>
      </c>
      <c r="D43147">
        <v>18</v>
      </c>
      <c r="E43147" s="2">
        <v>43983.75</v>
      </c>
      <c r="F43147" s="8" t="s">
        <v>388</v>
      </c>
      <c r="G43147" s="10" t="s">
        <v>389</v>
      </c>
      <c r="J43147" s="14">
        <v>98</v>
      </c>
      <c r="K43147" s="14">
        <v>98</v>
      </c>
      <c r="P43147" s="14">
        <v>98</v>
      </c>
      <c r="Q43147" s="14">
        <v>98</v>
      </c>
      <c r="X43147" s="14">
        <v>98</v>
      </c>
      <c r="AP43147" s="14">
        <v>98</v>
      </c>
      <c r="AS43147" s="14">
        <v>98</v>
      </c>
      <c r="AT43147" s="25">
        <v>2.2353138080040615</v>
      </c>
      <c r="AU43147" s="25">
        <v>0.90149581973881521</v>
      </c>
      <c r="AV43147" s="25">
        <v>2.1954013938947652</v>
      </c>
      <c r="AZ43147" s="26">
        <v>0.60502433265897948</v>
      </c>
      <c r="BA43147" s="26">
        <v>0.60502433265897948</v>
      </c>
      <c r="BB43147" s="26">
        <v>0</v>
      </c>
      <c r="BC43147" s="26">
        <v>0.60502433265897948</v>
      </c>
      <c r="BD43147" s="26">
        <v>0</v>
      </c>
      <c r="BE43147" s="14">
        <v>98</v>
      </c>
      <c r="BF43147" s="14">
        <v>0</v>
      </c>
      <c r="BG43147" s="27">
        <v>1.3610701472108563E-2</v>
      </c>
    </row>
    <row r="43148" spans="1:59" x14ac:dyDescent="0.25">
      <c r="A43148" t="s">
        <v>35</v>
      </c>
      <c r="B43148" s="2">
        <v>43984.041666666664</v>
      </c>
      <c r="C43148" s="1">
        <v>43983</v>
      </c>
      <c r="D43148">
        <v>19</v>
      </c>
      <c r="E43148" s="2">
        <v>43983.791666666664</v>
      </c>
      <c r="F43148" s="8" t="s">
        <v>388</v>
      </c>
      <c r="G43148" s="10" t="s">
        <v>389</v>
      </c>
      <c r="J43148" s="14">
        <v>147</v>
      </c>
      <c r="K43148" s="14">
        <v>147</v>
      </c>
      <c r="P43148" s="14">
        <v>147</v>
      </c>
      <c r="Q43148" s="14">
        <v>147</v>
      </c>
      <c r="X43148" s="14">
        <v>147</v>
      </c>
      <c r="AP43148" s="14">
        <v>147</v>
      </c>
      <c r="AS43148" s="14">
        <v>147</v>
      </c>
      <c r="AT43148" s="25">
        <v>2.2353794327511132</v>
      </c>
      <c r="AU43148" s="25">
        <v>0.90158651791989697</v>
      </c>
      <c r="AV43148" s="25">
        <v>2.1999458606675466</v>
      </c>
      <c r="AZ43148" s="26">
        <v>0.90753649898846889</v>
      </c>
      <c r="BA43148" s="26">
        <v>0.90753649898846889</v>
      </c>
      <c r="BB43148" s="26">
        <v>0</v>
      </c>
      <c r="BC43148" s="26">
        <v>0.90753649898846889</v>
      </c>
      <c r="BD43148" s="26">
        <v>0</v>
      </c>
      <c r="BE43148" s="14">
        <v>147</v>
      </c>
      <c r="BF43148" s="14">
        <v>0</v>
      </c>
      <c r="BG43148" s="27">
        <v>1.3610701472108558E-2</v>
      </c>
    </row>
    <row r="43149" spans="1:59" x14ac:dyDescent="0.25">
      <c r="A43149" t="s">
        <v>35</v>
      </c>
      <c r="B43149" s="2">
        <v>43984.083333333336</v>
      </c>
      <c r="C43149" s="1">
        <v>43983</v>
      </c>
      <c r="D43149">
        <v>20</v>
      </c>
      <c r="E43149" s="2">
        <v>43983.833333333336</v>
      </c>
      <c r="F43149" s="8" t="s">
        <v>388</v>
      </c>
      <c r="G43149" s="10" t="s">
        <v>389</v>
      </c>
      <c r="J43149" s="14">
        <v>139</v>
      </c>
      <c r="K43149" s="14">
        <v>139</v>
      </c>
      <c r="P43149" s="14">
        <v>139</v>
      </c>
      <c r="Q43149" s="14">
        <v>139</v>
      </c>
      <c r="X43149" s="14">
        <v>139</v>
      </c>
      <c r="AP43149" s="14">
        <v>139</v>
      </c>
      <c r="AS43149" s="14">
        <v>139</v>
      </c>
      <c r="AT43149" s="25">
        <v>2.2347674303207405</v>
      </c>
      <c r="AU43149" s="25">
        <v>0.90145961798553853</v>
      </c>
      <c r="AV43149" s="25">
        <v>2.1989110919627746</v>
      </c>
      <c r="AZ43149" s="26">
        <v>0.85814675754692016</v>
      </c>
      <c r="BA43149" s="26">
        <v>0.85814675754692016</v>
      </c>
      <c r="BB43149" s="26">
        <v>0</v>
      </c>
      <c r="BC43149" s="26">
        <v>0.85814675754692016</v>
      </c>
      <c r="BD43149" s="26">
        <v>0</v>
      </c>
      <c r="BE43149" s="14">
        <v>139</v>
      </c>
      <c r="BF43149" s="14">
        <v>0</v>
      </c>
      <c r="BG43149" s="27">
        <v>1.3610701472108569E-2</v>
      </c>
    </row>
    <row r="43150" spans="1:59" x14ac:dyDescent="0.25">
      <c r="A43150" t="s">
        <v>35</v>
      </c>
      <c r="B43150" s="2">
        <v>43984.125</v>
      </c>
      <c r="C43150" s="1">
        <v>43983</v>
      </c>
      <c r="D43150">
        <v>21</v>
      </c>
      <c r="E43150" s="2">
        <v>43983.875</v>
      </c>
      <c r="F43150" s="8" t="s">
        <v>388</v>
      </c>
      <c r="G43150" s="10" t="s">
        <v>389</v>
      </c>
      <c r="J43150" s="14">
        <v>155</v>
      </c>
      <c r="K43150" s="14">
        <v>155</v>
      </c>
      <c r="P43150" s="14">
        <v>155</v>
      </c>
      <c r="Q43150" s="14">
        <v>155</v>
      </c>
      <c r="X43150" s="14">
        <v>155</v>
      </c>
      <c r="AP43150" s="14">
        <v>155</v>
      </c>
      <c r="AS43150" s="14">
        <v>155</v>
      </c>
      <c r="AT43150" s="25">
        <v>2.2339225108036578</v>
      </c>
      <c r="AU43150" s="25">
        <v>0.90095977491022583</v>
      </c>
      <c r="AV43150" s="25">
        <v>2.1905147806456164</v>
      </c>
      <c r="AZ43150" s="26">
        <v>0.9569262404300185</v>
      </c>
      <c r="BA43150" s="26">
        <v>0.9569262404300185</v>
      </c>
      <c r="BB43150" s="26">
        <v>0</v>
      </c>
      <c r="BC43150" s="26">
        <v>0.9569262404300185</v>
      </c>
      <c r="BD43150" s="26">
        <v>0</v>
      </c>
      <c r="BE43150" s="14">
        <v>155</v>
      </c>
      <c r="BF43150" s="14">
        <v>0</v>
      </c>
      <c r="BG43150" s="27">
        <v>1.3610701472108565E-2</v>
      </c>
    </row>
    <row r="43151" spans="1:59" x14ac:dyDescent="0.25">
      <c r="A43151" t="s">
        <v>35</v>
      </c>
      <c r="B43151" s="2">
        <v>43984.166666666664</v>
      </c>
      <c r="C43151" s="1">
        <v>43983</v>
      </c>
      <c r="D43151">
        <v>22</v>
      </c>
      <c r="E43151" s="2">
        <v>43983.916666666664</v>
      </c>
      <c r="F43151" s="8" t="s">
        <v>388</v>
      </c>
      <c r="G43151" s="10" t="s">
        <v>389</v>
      </c>
      <c r="J43151" s="14">
        <v>166</v>
      </c>
      <c r="K43151" s="14">
        <v>166</v>
      </c>
      <c r="P43151" s="14">
        <v>166</v>
      </c>
      <c r="Q43151" s="14">
        <v>166</v>
      </c>
      <c r="X43151" s="14">
        <v>166</v>
      </c>
      <c r="AP43151" s="14">
        <v>166</v>
      </c>
      <c r="AS43151" s="14">
        <v>166</v>
      </c>
      <c r="AT43151" s="25">
        <v>2.234030894252641</v>
      </c>
      <c r="AU43151" s="25">
        <v>0.90007872283805168</v>
      </c>
      <c r="AV43151" s="25">
        <v>2.1908028649585605</v>
      </c>
      <c r="AZ43151" s="26">
        <v>1.0248371349121492</v>
      </c>
      <c r="BA43151" s="26">
        <v>1.0248371349121492</v>
      </c>
      <c r="BB43151" s="26">
        <v>0</v>
      </c>
      <c r="BC43151" s="26">
        <v>1.0248371349121492</v>
      </c>
      <c r="BD43151" s="26">
        <v>0</v>
      </c>
      <c r="BE43151" s="14">
        <v>166</v>
      </c>
      <c r="BF43151" s="14">
        <v>0</v>
      </c>
      <c r="BG43151" s="27">
        <v>1.3610701472108569E-2</v>
      </c>
    </row>
    <row r="43152" spans="1:59" x14ac:dyDescent="0.25">
      <c r="A43152" t="s">
        <v>35</v>
      </c>
      <c r="B43152" s="2">
        <v>43984.208333333336</v>
      </c>
      <c r="C43152" s="1">
        <v>43983</v>
      </c>
      <c r="D43152">
        <v>23</v>
      </c>
      <c r="E43152" s="2">
        <v>43983.958333333336</v>
      </c>
      <c r="F43152" s="8" t="s">
        <v>388</v>
      </c>
      <c r="G43152" s="10" t="s">
        <v>389</v>
      </c>
      <c r="J43152" s="14">
        <v>144</v>
      </c>
      <c r="K43152" s="14">
        <v>144</v>
      </c>
      <c r="P43152" s="14">
        <v>144</v>
      </c>
      <c r="Q43152" s="14">
        <v>144</v>
      </c>
      <c r="X43152" s="14">
        <v>144</v>
      </c>
      <c r="AP43152" s="14">
        <v>144</v>
      </c>
      <c r="AS43152" s="14">
        <v>144</v>
      </c>
      <c r="AT43152" s="25">
        <v>2.2345395138197928</v>
      </c>
      <c r="AU43152" s="25">
        <v>0.90183935385501324</v>
      </c>
      <c r="AV43152" s="25">
        <v>2.1906592606668789</v>
      </c>
      <c r="AZ43152" s="26">
        <v>0.88901534594788789</v>
      </c>
      <c r="BA43152" s="26">
        <v>0.88901534594788789</v>
      </c>
      <c r="BB43152" s="26">
        <v>0</v>
      </c>
      <c r="BC43152" s="26">
        <v>0.88901534594788789</v>
      </c>
      <c r="BD43152" s="26">
        <v>0</v>
      </c>
      <c r="BE43152" s="14">
        <v>144</v>
      </c>
      <c r="BF43152" s="14">
        <v>0</v>
      </c>
      <c r="BG43152" s="27">
        <v>1.361070147210856E-2</v>
      </c>
    </row>
    <row r="43153" spans="1:59" x14ac:dyDescent="0.25">
      <c r="A43153" t="s">
        <v>35</v>
      </c>
      <c r="B43153" s="2">
        <v>43984.25</v>
      </c>
      <c r="C43153" s="1">
        <v>43983</v>
      </c>
      <c r="D43153">
        <v>24</v>
      </c>
      <c r="E43153" s="2">
        <v>43984</v>
      </c>
      <c r="F43153" s="8" t="s">
        <v>388</v>
      </c>
      <c r="G43153" s="10" t="s">
        <v>389</v>
      </c>
      <c r="J43153" s="14">
        <v>136</v>
      </c>
      <c r="K43153" s="14">
        <v>136</v>
      </c>
      <c r="P43153" s="14">
        <v>136</v>
      </c>
      <c r="Q43153" s="14">
        <v>136</v>
      </c>
      <c r="X43153" s="14">
        <v>136</v>
      </c>
      <c r="AP43153" s="14">
        <v>136</v>
      </c>
      <c r="AS43153" s="14">
        <v>136</v>
      </c>
      <c r="AT43153" s="25">
        <v>2.2351588953902986</v>
      </c>
      <c r="AU43153" s="25">
        <v>0.90425492035788435</v>
      </c>
      <c r="AV43153" s="25">
        <v>2.1916465382979569</v>
      </c>
      <c r="AZ43153" s="26">
        <v>0.83962560450633861</v>
      </c>
      <c r="BA43153" s="26">
        <v>0.83962560450633861</v>
      </c>
      <c r="BB43153" s="26">
        <v>0</v>
      </c>
      <c r="BC43153" s="26">
        <v>0.83962560450633861</v>
      </c>
      <c r="BD43153" s="26">
        <v>0</v>
      </c>
      <c r="BE43153" s="14">
        <v>136</v>
      </c>
      <c r="BF43153" s="14">
        <v>0</v>
      </c>
      <c r="BG43153" s="27">
        <v>1.361070147210856E-2</v>
      </c>
    </row>
    <row r="43154" spans="1:59" x14ac:dyDescent="0.25">
      <c r="A43154" t="s">
        <v>35</v>
      </c>
      <c r="B43154" s="2">
        <v>43984.291666666664</v>
      </c>
      <c r="C43154" s="1">
        <v>43984</v>
      </c>
      <c r="D43154">
        <v>1</v>
      </c>
      <c r="E43154" s="2">
        <v>43984.041666666664</v>
      </c>
      <c r="F43154" s="8" t="s">
        <v>388</v>
      </c>
      <c r="G43154" s="10" t="s">
        <v>389</v>
      </c>
      <c r="J43154" s="14">
        <v>140</v>
      </c>
      <c r="K43154" s="14">
        <v>140</v>
      </c>
      <c r="P43154" s="14">
        <v>140</v>
      </c>
      <c r="Q43154" s="14">
        <v>140</v>
      </c>
      <c r="X43154" s="14">
        <v>140</v>
      </c>
      <c r="AP43154" s="14">
        <v>140</v>
      </c>
      <c r="AS43154" s="14">
        <v>140</v>
      </c>
      <c r="AT43154" s="25">
        <v>2.2360296571134173</v>
      </c>
      <c r="AU43154" s="25">
        <v>0.90576399059823665</v>
      </c>
      <c r="AV43154" s="25">
        <v>2.1917842294884653</v>
      </c>
      <c r="AZ43154" s="26">
        <v>0.86432047522711331</v>
      </c>
      <c r="BA43154" s="26">
        <v>0.86432047522711331</v>
      </c>
      <c r="BB43154" s="26">
        <v>0</v>
      </c>
      <c r="BC43154" s="26">
        <v>0.86432047522711331</v>
      </c>
      <c r="BD43154" s="26">
        <v>0</v>
      </c>
      <c r="BE43154" s="14">
        <v>140</v>
      </c>
      <c r="BF43154" s="14">
        <v>0</v>
      </c>
      <c r="BG43154" s="27">
        <v>1.361070147210856E-2</v>
      </c>
    </row>
    <row r="43155" spans="1:59" x14ac:dyDescent="0.25">
      <c r="A43155" t="s">
        <v>35</v>
      </c>
      <c r="B43155" s="2">
        <v>43984.333333333336</v>
      </c>
      <c r="C43155" s="1">
        <v>43984</v>
      </c>
      <c r="D43155">
        <v>2</v>
      </c>
      <c r="E43155" s="2">
        <v>43984.083333333336</v>
      </c>
      <c r="F43155" s="8" t="s">
        <v>388</v>
      </c>
      <c r="G43155" s="10" t="s">
        <v>389</v>
      </c>
      <c r="J43155" s="14">
        <v>94</v>
      </c>
      <c r="K43155" s="14">
        <v>94</v>
      </c>
      <c r="P43155" s="14">
        <v>94</v>
      </c>
      <c r="Q43155" s="14">
        <v>94</v>
      </c>
      <c r="X43155" s="14">
        <v>94</v>
      </c>
      <c r="AP43155" s="14">
        <v>94</v>
      </c>
      <c r="AS43155" s="14">
        <v>94</v>
      </c>
      <c r="AT43155" s="25">
        <v>2.2366058448860708</v>
      </c>
      <c r="AU43155" s="25">
        <v>0.90550734722040871</v>
      </c>
      <c r="AV43155" s="25">
        <v>2.1916465382979569</v>
      </c>
      <c r="AZ43155" s="26">
        <v>0.580329461938205</v>
      </c>
      <c r="BA43155" s="26">
        <v>0.580329461938205</v>
      </c>
      <c r="BB43155" s="26">
        <v>0</v>
      </c>
      <c r="BC43155" s="26">
        <v>0.580329461938205</v>
      </c>
      <c r="BD43155" s="26">
        <v>0</v>
      </c>
      <c r="BE43155" s="14">
        <v>94</v>
      </c>
      <c r="BF43155" s="14">
        <v>0</v>
      </c>
      <c r="BG43155" s="27">
        <v>1.3610701472108569E-2</v>
      </c>
    </row>
    <row r="43156" spans="1:59" x14ac:dyDescent="0.25">
      <c r="A43156" t="s">
        <v>35</v>
      </c>
      <c r="B43156" s="2">
        <v>43984.375</v>
      </c>
      <c r="C43156" s="1">
        <v>43984</v>
      </c>
      <c r="D43156">
        <v>3</v>
      </c>
      <c r="E43156" s="2">
        <v>43984.125</v>
      </c>
      <c r="F43156" s="8" t="s">
        <v>388</v>
      </c>
      <c r="G43156" s="10" t="s">
        <v>389</v>
      </c>
      <c r="J43156" s="14">
        <v>92</v>
      </c>
      <c r="K43156" s="14">
        <v>92</v>
      </c>
      <c r="P43156" s="14">
        <v>92</v>
      </c>
      <c r="Q43156" s="14">
        <v>92</v>
      </c>
      <c r="X43156" s="14">
        <v>92</v>
      </c>
      <c r="AP43156" s="14">
        <v>92</v>
      </c>
      <c r="AS43156" s="14">
        <v>92</v>
      </c>
      <c r="AT43156" s="25">
        <v>2.236322224281341</v>
      </c>
      <c r="AU43156" s="25">
        <v>0.90615661437460082</v>
      </c>
      <c r="AV43156" s="25">
        <v>2.1916465382979569</v>
      </c>
      <c r="AZ43156" s="26">
        <v>0.56798202657781749</v>
      </c>
      <c r="BA43156" s="26">
        <v>0.56798202657781749</v>
      </c>
      <c r="BB43156" s="26">
        <v>0</v>
      </c>
      <c r="BC43156" s="26">
        <v>0.56798202657781749</v>
      </c>
      <c r="BD43156" s="26">
        <v>0</v>
      </c>
      <c r="BE43156" s="14">
        <v>92</v>
      </c>
      <c r="BF43156" s="14">
        <v>0</v>
      </c>
      <c r="BG43156" s="27">
        <v>1.3610701472108565E-2</v>
      </c>
    </row>
    <row r="43157" spans="1:59" x14ac:dyDescent="0.25">
      <c r="A43157" t="s">
        <v>35</v>
      </c>
      <c r="B43157" s="2">
        <v>43984.416666666664</v>
      </c>
      <c r="C43157" s="1">
        <v>43984</v>
      </c>
      <c r="D43157">
        <v>4</v>
      </c>
      <c r="E43157" s="2">
        <v>43984.166666666664</v>
      </c>
      <c r="F43157" s="8" t="s">
        <v>388</v>
      </c>
      <c r="G43157" s="10" t="s">
        <v>389</v>
      </c>
      <c r="J43157" s="14">
        <v>140</v>
      </c>
      <c r="K43157" s="14">
        <v>140</v>
      </c>
      <c r="P43157" s="14">
        <v>140</v>
      </c>
      <c r="Q43157" s="14">
        <v>140</v>
      </c>
      <c r="X43157" s="14">
        <v>140</v>
      </c>
      <c r="AP43157" s="14">
        <v>140</v>
      </c>
      <c r="AS43157" s="14">
        <v>140</v>
      </c>
      <c r="AT43157" s="25">
        <v>2.237139528079036</v>
      </c>
      <c r="AU43157" s="25">
        <v>0.9072472164925216</v>
      </c>
      <c r="AV43157" s="25">
        <v>2.1663866424783862</v>
      </c>
      <c r="AZ43157" s="26">
        <v>0.86432047522711375</v>
      </c>
      <c r="BA43157" s="26">
        <v>0.86432047522711375</v>
      </c>
      <c r="BB43157" s="26">
        <v>0</v>
      </c>
      <c r="BC43157" s="26">
        <v>0.86432047522711386</v>
      </c>
      <c r="BD43157" s="26">
        <v>-1.1102230246251565E-16</v>
      </c>
      <c r="BE43157" s="14">
        <v>140</v>
      </c>
      <c r="BF43157" s="14">
        <v>0</v>
      </c>
      <c r="BG43157" s="27">
        <v>1.3610701472108569E-2</v>
      </c>
    </row>
    <row r="43158" spans="1:59" x14ac:dyDescent="0.25">
      <c r="A43158" t="s">
        <v>35</v>
      </c>
      <c r="B43158" s="2">
        <v>43984.458333333336</v>
      </c>
      <c r="C43158" s="1">
        <v>43984</v>
      </c>
      <c r="D43158">
        <v>5</v>
      </c>
      <c r="E43158" s="2">
        <v>43984.208333333336</v>
      </c>
      <c r="F43158" s="8" t="s">
        <v>388</v>
      </c>
      <c r="G43158" s="10" t="s">
        <v>389</v>
      </c>
      <c r="J43158" s="14">
        <v>151</v>
      </c>
      <c r="K43158" s="14">
        <v>151</v>
      </c>
      <c r="P43158" s="14">
        <v>151</v>
      </c>
      <c r="Q43158" s="14">
        <v>151</v>
      </c>
      <c r="X43158" s="14">
        <v>151</v>
      </c>
      <c r="AP43158" s="14">
        <v>151</v>
      </c>
      <c r="AS43158" s="14">
        <v>151</v>
      </c>
      <c r="AT43158" s="25">
        <v>2.2368564008355856</v>
      </c>
      <c r="AU43158" s="25">
        <v>0.90738951462184803</v>
      </c>
      <c r="AV43158" s="25">
        <v>2.1637073216212865</v>
      </c>
      <c r="AZ43158" s="26">
        <v>0.93223136970924358</v>
      </c>
      <c r="BA43158" s="26">
        <v>0.93223136970924358</v>
      </c>
      <c r="BB43158" s="26">
        <v>0</v>
      </c>
      <c r="BC43158" s="26">
        <v>0.93223136970924347</v>
      </c>
      <c r="BD43158" s="26">
        <v>1.1102230246251565E-16</v>
      </c>
      <c r="BE43158" s="14">
        <v>151</v>
      </c>
      <c r="BF43158" s="14">
        <v>0</v>
      </c>
      <c r="BG43158" s="27">
        <v>1.361070147210856E-2</v>
      </c>
    </row>
    <row r="43159" spans="1:59" x14ac:dyDescent="0.25">
      <c r="A43159" t="s">
        <v>35</v>
      </c>
      <c r="B43159" s="2">
        <v>43984.5</v>
      </c>
      <c r="C43159" s="1">
        <v>43984</v>
      </c>
      <c r="D43159">
        <v>6</v>
      </c>
      <c r="E43159" s="2">
        <v>43984.25</v>
      </c>
      <c r="F43159" s="8" t="s">
        <v>388</v>
      </c>
      <c r="G43159" s="10" t="s">
        <v>389</v>
      </c>
      <c r="J43159" s="14">
        <v>129</v>
      </c>
      <c r="K43159" s="14">
        <v>129</v>
      </c>
      <c r="P43159" s="14">
        <v>129</v>
      </c>
      <c r="Q43159" s="14">
        <v>129</v>
      </c>
      <c r="X43159" s="14">
        <v>129</v>
      </c>
      <c r="AP43159" s="14">
        <v>129</v>
      </c>
      <c r="AS43159" s="14">
        <v>129</v>
      </c>
      <c r="AT43159" s="25">
        <v>2.2367424930866138</v>
      </c>
      <c r="AU43159" s="25">
        <v>0.90636237741601222</v>
      </c>
      <c r="AV43159" s="25">
        <v>2.1570280145529344</v>
      </c>
      <c r="AZ43159" s="26">
        <v>0.79640958074498291</v>
      </c>
      <c r="BA43159" s="26">
        <v>0.79640958074498291</v>
      </c>
      <c r="BB43159" s="26">
        <v>0</v>
      </c>
      <c r="BC43159" s="26">
        <v>0.79640958074498291</v>
      </c>
      <c r="BD43159" s="26">
        <v>0</v>
      </c>
      <c r="BE43159" s="14">
        <v>129</v>
      </c>
      <c r="BF43159" s="14">
        <v>0</v>
      </c>
      <c r="BG43159" s="27">
        <v>1.3610701472108558E-2</v>
      </c>
    </row>
    <row r="43160" spans="1:59" x14ac:dyDescent="0.25">
      <c r="A43160" t="s">
        <v>35</v>
      </c>
      <c r="B43160" s="2">
        <v>43984.541666666664</v>
      </c>
      <c r="C43160" s="1">
        <v>43984</v>
      </c>
      <c r="D43160">
        <v>7</v>
      </c>
      <c r="E43160" s="2">
        <v>43984.291666666664</v>
      </c>
      <c r="F43160" s="8" t="s">
        <v>388</v>
      </c>
      <c r="G43160" s="10" t="s">
        <v>389</v>
      </c>
      <c r="J43160" s="14">
        <v>101</v>
      </c>
      <c r="K43160" s="14">
        <v>101</v>
      </c>
      <c r="P43160" s="14">
        <v>101</v>
      </c>
      <c r="Q43160" s="14">
        <v>101</v>
      </c>
      <c r="X43160" s="14">
        <v>101</v>
      </c>
      <c r="AP43160" s="14">
        <v>101</v>
      </c>
      <c r="AS43160" s="14">
        <v>101</v>
      </c>
      <c r="AT43160" s="25">
        <v>2.2384801120528346</v>
      </c>
      <c r="AU43160" s="25">
        <v>0.90459174683280463</v>
      </c>
      <c r="AV43160" s="25">
        <v>2.1570696581560918</v>
      </c>
      <c r="AZ43160" s="26">
        <v>0.62354548569956059</v>
      </c>
      <c r="BA43160" s="26">
        <v>0.62354548569956059</v>
      </c>
      <c r="BB43160" s="26">
        <v>0</v>
      </c>
      <c r="BC43160" s="26">
        <v>0.62354548569956059</v>
      </c>
      <c r="BD43160" s="26">
        <v>0</v>
      </c>
      <c r="BE43160" s="14">
        <v>101</v>
      </c>
      <c r="BF43160" s="14">
        <v>0</v>
      </c>
      <c r="BG43160" s="27">
        <v>1.3610701472108567E-2</v>
      </c>
    </row>
    <row r="43161" spans="1:59" x14ac:dyDescent="0.25">
      <c r="A43161" t="s">
        <v>35</v>
      </c>
      <c r="B43161" s="2">
        <v>43984.583333333336</v>
      </c>
      <c r="C43161" s="1">
        <v>43984</v>
      </c>
      <c r="D43161">
        <v>8</v>
      </c>
      <c r="E43161" s="2">
        <v>43984.333333333336</v>
      </c>
      <c r="F43161" s="8" t="s">
        <v>388</v>
      </c>
      <c r="G43161" s="10" t="s">
        <v>389</v>
      </c>
      <c r="J43161" s="14">
        <v>80</v>
      </c>
      <c r="K43161" s="14">
        <v>80</v>
      </c>
      <c r="P43161" s="14">
        <v>80</v>
      </c>
      <c r="Q43161" s="14">
        <v>80</v>
      </c>
      <c r="X43161" s="14">
        <v>80</v>
      </c>
      <c r="AP43161" s="14">
        <v>80</v>
      </c>
      <c r="AS43161" s="14">
        <v>80</v>
      </c>
      <c r="AT43161" s="25">
        <v>2.2396137740918221</v>
      </c>
      <c r="AU43161" s="25">
        <v>0.9033344418960978</v>
      </c>
      <c r="AV43161" s="25">
        <v>2.1566409230435348</v>
      </c>
      <c r="AZ43161" s="26">
        <v>0.49389741441549323</v>
      </c>
      <c r="BA43161" s="26">
        <v>0.49389741441549323</v>
      </c>
      <c r="BB43161" s="26">
        <v>0</v>
      </c>
      <c r="BC43161" s="26">
        <v>0.49389741441549317</v>
      </c>
      <c r="BD43161" s="26">
        <v>5.5511151231257827E-17</v>
      </c>
      <c r="BE43161" s="14">
        <v>80</v>
      </c>
      <c r="BF43161" s="14">
        <v>0</v>
      </c>
      <c r="BG43161" s="27">
        <v>1.361070147210856E-2</v>
      </c>
    </row>
    <row r="43162" spans="1:59" x14ac:dyDescent="0.25">
      <c r="A43162" t="s">
        <v>35</v>
      </c>
      <c r="B43162" s="2">
        <v>43984.625</v>
      </c>
      <c r="C43162" s="1">
        <v>43984</v>
      </c>
      <c r="D43162">
        <v>9</v>
      </c>
      <c r="E43162" s="2">
        <v>43984.375</v>
      </c>
      <c r="F43162" s="8" t="s">
        <v>388</v>
      </c>
      <c r="G43162" s="10" t="s">
        <v>389</v>
      </c>
      <c r="J43162" s="14">
        <v>56</v>
      </c>
      <c r="K43162" s="14">
        <v>56</v>
      </c>
      <c r="P43162" s="14">
        <v>56</v>
      </c>
      <c r="Q43162" s="14">
        <v>56</v>
      </c>
      <c r="X43162" s="14">
        <v>56</v>
      </c>
      <c r="AP43162" s="14">
        <v>56</v>
      </c>
      <c r="AS43162" s="14">
        <v>56</v>
      </c>
      <c r="AT43162" s="25">
        <v>2.239459013753462</v>
      </c>
      <c r="AU43162" s="25">
        <v>0.90190882637296188</v>
      </c>
      <c r="AV43162" s="25">
        <v>2.1585480844274039</v>
      </c>
      <c r="AZ43162" s="26">
        <v>0.34572819009084554</v>
      </c>
      <c r="BA43162" s="26">
        <v>0.34572819009084554</v>
      </c>
      <c r="BB43162" s="26">
        <v>0</v>
      </c>
      <c r="BC43162" s="26">
        <v>0.34572819009084554</v>
      </c>
      <c r="BD43162" s="26">
        <v>0</v>
      </c>
      <c r="BE43162" s="14">
        <v>56</v>
      </c>
      <c r="BF43162" s="14">
        <v>0</v>
      </c>
      <c r="BG43162" s="27">
        <v>1.3610701472108569E-2</v>
      </c>
    </row>
    <row r="43163" spans="1:59" x14ac:dyDescent="0.25">
      <c r="A43163" t="s">
        <v>35</v>
      </c>
      <c r="B43163" s="2">
        <v>43984.666666666664</v>
      </c>
      <c r="C43163" s="1">
        <v>43984</v>
      </c>
      <c r="D43163">
        <v>10</v>
      </c>
      <c r="E43163" s="2">
        <v>43984.416666666664</v>
      </c>
      <c r="F43163" s="8" t="s">
        <v>388</v>
      </c>
      <c r="G43163" s="10" t="s">
        <v>389</v>
      </c>
      <c r="J43163" s="14">
        <v>40</v>
      </c>
      <c r="K43163" s="14">
        <v>40</v>
      </c>
      <c r="P43163" s="14">
        <v>40</v>
      </c>
      <c r="Q43163" s="14">
        <v>40</v>
      </c>
      <c r="X43163" s="14">
        <v>40</v>
      </c>
      <c r="AP43163" s="14">
        <v>40</v>
      </c>
      <c r="AS43163" s="14">
        <v>40</v>
      </c>
      <c r="AT43163" s="25">
        <v>2.2382594003842287</v>
      </c>
      <c r="AU43163" s="25">
        <v>0.90089559217760029</v>
      </c>
      <c r="AV43163" s="25">
        <v>2.1619309417306782</v>
      </c>
      <c r="AZ43163" s="26">
        <v>0.24694870720774664</v>
      </c>
      <c r="BA43163" s="26">
        <v>0.24694870720774664</v>
      </c>
      <c r="BB43163" s="26">
        <v>0</v>
      </c>
      <c r="BC43163" s="26">
        <v>0.24694870720774664</v>
      </c>
      <c r="BD43163" s="26">
        <v>0</v>
      </c>
      <c r="BE43163" s="14">
        <v>40</v>
      </c>
      <c r="BF43163" s="14">
        <v>0</v>
      </c>
      <c r="BG43163" s="27">
        <v>1.361070147210856E-2</v>
      </c>
    </row>
    <row r="43164" spans="1:59" x14ac:dyDescent="0.25">
      <c r="A43164" t="s">
        <v>35</v>
      </c>
      <c r="B43164" s="2">
        <v>43984.708333333336</v>
      </c>
      <c r="C43164" s="1">
        <v>43984</v>
      </c>
      <c r="D43164">
        <v>11</v>
      </c>
      <c r="E43164" s="2">
        <v>43984.458333333336</v>
      </c>
      <c r="F43164" s="8" t="s">
        <v>388</v>
      </c>
      <c r="G43164" s="10" t="s">
        <v>389</v>
      </c>
      <c r="J43164" s="14">
        <v>31</v>
      </c>
      <c r="K43164" s="14">
        <v>31</v>
      </c>
      <c r="P43164" s="14">
        <v>31</v>
      </c>
      <c r="Q43164" s="14">
        <v>31</v>
      </c>
      <c r="X43164" s="14">
        <v>31</v>
      </c>
      <c r="AP43164" s="14">
        <v>31</v>
      </c>
      <c r="AS43164" s="14">
        <v>31</v>
      </c>
      <c r="AT43164" s="25">
        <v>2.2359740614274632</v>
      </c>
      <c r="AU43164" s="25">
        <v>0.90029623538132442</v>
      </c>
      <c r="AV43164" s="25">
        <v>2.1620882394815921</v>
      </c>
      <c r="AZ43164" s="26">
        <v>0.19138524808600374</v>
      </c>
      <c r="BA43164" s="26">
        <v>0.19138524808600374</v>
      </c>
      <c r="BB43164" s="26">
        <v>0</v>
      </c>
      <c r="BC43164" s="26">
        <v>0.19138524808600377</v>
      </c>
      <c r="BD43164" s="26">
        <v>-2.7755575615628914E-17</v>
      </c>
      <c r="BE43164" s="14">
        <v>31</v>
      </c>
      <c r="BF43164" s="14">
        <v>0</v>
      </c>
      <c r="BG43164" s="27">
        <v>1.3610701472108565E-2</v>
      </c>
    </row>
    <row r="43165" spans="1:59" x14ac:dyDescent="0.25">
      <c r="A43165" t="s">
        <v>35</v>
      </c>
      <c r="B43165" s="2">
        <v>43984.75</v>
      </c>
      <c r="C43165" s="1">
        <v>43984</v>
      </c>
      <c r="D43165">
        <v>12</v>
      </c>
      <c r="E43165" s="2">
        <v>43984.5</v>
      </c>
      <c r="F43165" s="8" t="s">
        <v>388</v>
      </c>
      <c r="G43165" s="10" t="s">
        <v>389</v>
      </c>
      <c r="J43165" s="14">
        <v>32</v>
      </c>
      <c r="K43165" s="14">
        <v>32</v>
      </c>
      <c r="P43165" s="14">
        <v>32</v>
      </c>
      <c r="Q43165" s="14">
        <v>32</v>
      </c>
      <c r="X43165" s="14">
        <v>32</v>
      </c>
      <c r="AP43165" s="14">
        <v>32</v>
      </c>
      <c r="AS43165" s="14">
        <v>32</v>
      </c>
      <c r="AT43165" s="25">
        <v>2.2352283551370244</v>
      </c>
      <c r="AU43165" s="25">
        <v>0.89985747555221851</v>
      </c>
      <c r="AV43165" s="25">
        <v>2.1602069794138399</v>
      </c>
      <c r="AZ43165" s="26">
        <v>0.19755896576619725</v>
      </c>
      <c r="BA43165" s="26">
        <v>0.19755896576619725</v>
      </c>
      <c r="BB43165" s="26">
        <v>0</v>
      </c>
      <c r="BC43165" s="26">
        <v>0.19755896576619725</v>
      </c>
      <c r="BD43165" s="26">
        <v>0</v>
      </c>
      <c r="BE43165" s="14">
        <v>32</v>
      </c>
      <c r="BF43165" s="14">
        <v>0</v>
      </c>
      <c r="BG43165" s="27">
        <v>1.3610701472108555E-2</v>
      </c>
    </row>
    <row r="43166" spans="1:59" x14ac:dyDescent="0.25">
      <c r="A43166" t="s">
        <v>35</v>
      </c>
      <c r="B43166" s="2">
        <v>43984.791666666664</v>
      </c>
      <c r="C43166" s="1">
        <v>43984</v>
      </c>
      <c r="D43166">
        <v>13</v>
      </c>
      <c r="E43166" s="2">
        <v>43984.541666666664</v>
      </c>
      <c r="F43166" s="8" t="s">
        <v>388</v>
      </c>
      <c r="G43166" s="10" t="s">
        <v>389</v>
      </c>
      <c r="J43166" s="14">
        <v>39</v>
      </c>
      <c r="K43166" s="14">
        <v>39</v>
      </c>
      <c r="P43166" s="14">
        <v>39</v>
      </c>
      <c r="Q43166" s="14">
        <v>39</v>
      </c>
      <c r="X43166" s="14">
        <v>39</v>
      </c>
      <c r="AP43166" s="14">
        <v>39</v>
      </c>
      <c r="AS43166" s="14">
        <v>39</v>
      </c>
      <c r="AT43166" s="25">
        <v>2.2347967346425226</v>
      </c>
      <c r="AU43166" s="25">
        <v>0.89982019719032069</v>
      </c>
      <c r="AV43166" s="25">
        <v>2.1635813545219933</v>
      </c>
      <c r="AZ43166" s="26">
        <v>0.24077498952755297</v>
      </c>
      <c r="BA43166" s="26">
        <v>0.24077498952755297</v>
      </c>
      <c r="BB43166" s="26">
        <v>0</v>
      </c>
      <c r="BC43166" s="26">
        <v>0.240774989527553</v>
      </c>
      <c r="BD43166" s="26">
        <v>-2.7755575615628914E-17</v>
      </c>
      <c r="BE43166" s="14">
        <v>39</v>
      </c>
      <c r="BF43166" s="14">
        <v>0</v>
      </c>
      <c r="BG43166" s="27">
        <v>1.361070147210856E-2</v>
      </c>
    </row>
    <row r="43167" spans="1:59" x14ac:dyDescent="0.25">
      <c r="A43167" t="s">
        <v>35</v>
      </c>
      <c r="B43167" s="2">
        <v>43984.833333333336</v>
      </c>
      <c r="C43167" s="1">
        <v>43984</v>
      </c>
      <c r="D43167">
        <v>14</v>
      </c>
      <c r="E43167" s="2">
        <v>43984.583333333336</v>
      </c>
      <c r="F43167" s="8" t="s">
        <v>388</v>
      </c>
      <c r="G43167" s="10" t="s">
        <v>389</v>
      </c>
      <c r="J43167" s="14">
        <v>58</v>
      </c>
      <c r="K43167" s="14">
        <v>58</v>
      </c>
      <c r="P43167" s="14">
        <v>58</v>
      </c>
      <c r="Q43167" s="14">
        <v>58</v>
      </c>
      <c r="X43167" s="14">
        <v>58</v>
      </c>
      <c r="AP43167" s="14">
        <v>58</v>
      </c>
      <c r="AS43167" s="14">
        <v>58</v>
      </c>
      <c r="AT43167" s="25">
        <v>2.2345487294961637</v>
      </c>
      <c r="AU43167" s="25">
        <v>0.89953183081372345</v>
      </c>
      <c r="AV43167" s="25">
        <v>2.1598166212889054</v>
      </c>
      <c r="AZ43167" s="26">
        <v>0.35807562545123289</v>
      </c>
      <c r="BA43167" s="26">
        <v>0.35807562545123289</v>
      </c>
      <c r="BB43167" s="26">
        <v>0</v>
      </c>
      <c r="BC43167" s="26">
        <v>0.35807562545123289</v>
      </c>
      <c r="BD43167" s="26">
        <v>0</v>
      </c>
      <c r="BE43167" s="14">
        <v>58</v>
      </c>
      <c r="BF43167" s="14">
        <v>0</v>
      </c>
      <c r="BG43167" s="27">
        <v>1.361070147210857E-2</v>
      </c>
    </row>
    <row r="43168" spans="1:59" x14ac:dyDescent="0.25">
      <c r="A43168" t="s">
        <v>35</v>
      </c>
      <c r="B43168" s="2">
        <v>43984.875</v>
      </c>
      <c r="C43168" s="1">
        <v>43984</v>
      </c>
      <c r="D43168">
        <v>15</v>
      </c>
      <c r="E43168" s="2">
        <v>43984.625</v>
      </c>
      <c r="F43168" s="8" t="s">
        <v>388</v>
      </c>
      <c r="G43168" s="10" t="s">
        <v>389</v>
      </c>
      <c r="J43168" s="14">
        <v>85</v>
      </c>
      <c r="K43168" s="14">
        <v>85</v>
      </c>
      <c r="P43168" s="14">
        <v>85</v>
      </c>
      <c r="Q43168" s="14">
        <v>85</v>
      </c>
      <c r="X43168" s="14">
        <v>85</v>
      </c>
      <c r="AP43168" s="14">
        <v>85</v>
      </c>
      <c r="AS43168" s="14">
        <v>85</v>
      </c>
      <c r="AT43168" s="25">
        <v>2.2342927936712478</v>
      </c>
      <c r="AU43168" s="25">
        <v>0.89955152620992707</v>
      </c>
      <c r="AV43168" s="25">
        <v>2.1578786458050208</v>
      </c>
      <c r="AZ43168" s="26">
        <v>0.52476600281646191</v>
      </c>
      <c r="BA43168" s="26">
        <v>0.52476600281646191</v>
      </c>
      <c r="BB43168" s="26">
        <v>0</v>
      </c>
      <c r="BC43168" s="26">
        <v>0.52476600281646191</v>
      </c>
      <c r="BD43168" s="26">
        <v>0</v>
      </c>
      <c r="BE43168" s="14">
        <v>85</v>
      </c>
      <c r="BF43168" s="14">
        <v>0</v>
      </c>
      <c r="BG43168" s="27">
        <v>1.3610701472108569E-2</v>
      </c>
    </row>
    <row r="43169" spans="1:59" x14ac:dyDescent="0.25">
      <c r="A43169" t="s">
        <v>35</v>
      </c>
      <c r="B43169" s="2">
        <v>43984.916666666664</v>
      </c>
      <c r="C43169" s="1">
        <v>43984</v>
      </c>
      <c r="D43169">
        <v>16</v>
      </c>
      <c r="E43169" s="2">
        <v>43984.666666666664</v>
      </c>
      <c r="F43169" s="8" t="s">
        <v>388</v>
      </c>
      <c r="G43169" s="10" t="s">
        <v>389</v>
      </c>
      <c r="J43169" s="14">
        <v>103</v>
      </c>
      <c r="K43169" s="14">
        <v>103</v>
      </c>
      <c r="P43169" s="14">
        <v>103</v>
      </c>
      <c r="Q43169" s="14">
        <v>103</v>
      </c>
      <c r="X43169" s="14">
        <v>103</v>
      </c>
      <c r="AP43169" s="14">
        <v>103</v>
      </c>
      <c r="AS43169" s="14">
        <v>103</v>
      </c>
      <c r="AT43169" s="25">
        <v>2.2348352046533138</v>
      </c>
      <c r="AU43169" s="25">
        <v>0.89938582931584377</v>
      </c>
      <c r="AV43169" s="25">
        <v>2.1583724138926015</v>
      </c>
      <c r="AZ43169" s="26">
        <v>0.63589292105994799</v>
      </c>
      <c r="BA43169" s="26">
        <v>0.63589292105994799</v>
      </c>
      <c r="BB43169" s="26">
        <v>0</v>
      </c>
      <c r="BC43169" s="26">
        <v>0.63589292105994788</v>
      </c>
      <c r="BD43169" s="26">
        <v>1.1102230246251565E-16</v>
      </c>
      <c r="BE43169" s="14">
        <v>103</v>
      </c>
      <c r="BF43169" s="14">
        <v>0</v>
      </c>
      <c r="BG43169" s="27">
        <v>1.3610701472108569E-2</v>
      </c>
    </row>
    <row r="43170" spans="1:59" x14ac:dyDescent="0.25">
      <c r="A43170" t="s">
        <v>35</v>
      </c>
      <c r="B43170" s="2">
        <v>43984.958333333336</v>
      </c>
      <c r="C43170" s="1">
        <v>43984</v>
      </c>
      <c r="D43170">
        <v>17</v>
      </c>
      <c r="E43170" s="2">
        <v>43984.708333333336</v>
      </c>
      <c r="F43170" s="8" t="s">
        <v>388</v>
      </c>
      <c r="G43170" s="10" t="s">
        <v>389</v>
      </c>
      <c r="J43170" s="14">
        <v>151</v>
      </c>
      <c r="K43170" s="14">
        <v>151</v>
      </c>
      <c r="P43170" s="14">
        <v>151</v>
      </c>
      <c r="Q43170" s="14">
        <v>151</v>
      </c>
      <c r="X43170" s="14">
        <v>151</v>
      </c>
      <c r="AP43170" s="14">
        <v>151</v>
      </c>
      <c r="AS43170" s="14">
        <v>151</v>
      </c>
      <c r="AT43170" s="25">
        <v>2.2349151012964268</v>
      </c>
      <c r="AU43170" s="25">
        <v>0.89923795578932075</v>
      </c>
      <c r="AV43170" s="25">
        <v>2.1855973605795964</v>
      </c>
      <c r="AZ43170" s="26">
        <v>0.93223136970924358</v>
      </c>
      <c r="BA43170" s="26">
        <v>0.93223136970924358</v>
      </c>
      <c r="BB43170" s="26">
        <v>0</v>
      </c>
      <c r="BC43170" s="26">
        <v>0.93223136970924347</v>
      </c>
      <c r="BD43170" s="26">
        <v>1.1102230246251565E-16</v>
      </c>
      <c r="BE43170" s="14">
        <v>151</v>
      </c>
      <c r="BF43170" s="14">
        <v>0</v>
      </c>
      <c r="BG43170" s="27">
        <v>1.361070147210856E-2</v>
      </c>
    </row>
    <row r="43171" spans="1:59" x14ac:dyDescent="0.25">
      <c r="A43171" t="s">
        <v>35</v>
      </c>
      <c r="B43171" s="2">
        <v>43985</v>
      </c>
      <c r="C43171" s="1">
        <v>43984</v>
      </c>
      <c r="D43171">
        <v>18</v>
      </c>
      <c r="E43171" s="2">
        <v>43984.75</v>
      </c>
      <c r="F43171" s="8" t="s">
        <v>388</v>
      </c>
      <c r="G43171" s="10" t="s">
        <v>389</v>
      </c>
      <c r="J43171" s="14">
        <v>157</v>
      </c>
      <c r="K43171" s="14">
        <v>157</v>
      </c>
      <c r="P43171" s="14">
        <v>157</v>
      </c>
      <c r="Q43171" s="14">
        <v>157</v>
      </c>
      <c r="X43171" s="14">
        <v>157</v>
      </c>
      <c r="AP43171" s="14">
        <v>157</v>
      </c>
      <c r="AS43171" s="14">
        <v>157</v>
      </c>
      <c r="AT43171" s="25">
        <v>2.2354479128686515</v>
      </c>
      <c r="AU43171" s="25">
        <v>0.89906218016965944</v>
      </c>
      <c r="AV43171" s="25">
        <v>2.1963242003958388</v>
      </c>
      <c r="AZ43171" s="26">
        <v>0.96927367579040624</v>
      </c>
      <c r="BA43171" s="26">
        <v>0.96927367579040624</v>
      </c>
      <c r="BB43171" s="26">
        <v>0</v>
      </c>
      <c r="BC43171" s="26">
        <v>0.96927367579040624</v>
      </c>
      <c r="BD43171" s="26">
        <v>0</v>
      </c>
      <c r="BE43171" s="14">
        <v>157</v>
      </c>
      <c r="BF43171" s="14">
        <v>0</v>
      </c>
      <c r="BG43171" s="27">
        <v>1.361070147210857E-2</v>
      </c>
    </row>
    <row r="43172" spans="1:59" x14ac:dyDescent="0.25">
      <c r="A43172" t="s">
        <v>35</v>
      </c>
      <c r="B43172" s="2">
        <v>43985.041666666664</v>
      </c>
      <c r="C43172" s="1">
        <v>43984</v>
      </c>
      <c r="D43172">
        <v>19</v>
      </c>
      <c r="E43172" s="2">
        <v>43984.791666666664</v>
      </c>
      <c r="F43172" s="8" t="s">
        <v>388</v>
      </c>
      <c r="G43172" s="10" t="s">
        <v>389</v>
      </c>
      <c r="J43172" s="14">
        <v>115</v>
      </c>
      <c r="K43172" s="14">
        <v>115</v>
      </c>
      <c r="P43172" s="14">
        <v>115</v>
      </c>
      <c r="Q43172" s="14">
        <v>115</v>
      </c>
      <c r="X43172" s="14">
        <v>115</v>
      </c>
      <c r="AP43172" s="14">
        <v>115</v>
      </c>
      <c r="AS43172" s="14">
        <v>115</v>
      </c>
      <c r="AT43172" s="25">
        <v>2.2351977985540965</v>
      </c>
      <c r="AU43172" s="25">
        <v>0.8996014913971172</v>
      </c>
      <c r="AV43172" s="25">
        <v>2.2010763755227782</v>
      </c>
      <c r="AZ43172" s="26">
        <v>0.70997753322227164</v>
      </c>
      <c r="BA43172" s="26">
        <v>0.70997753322227164</v>
      </c>
      <c r="BB43172" s="26">
        <v>0</v>
      </c>
      <c r="BC43172" s="26">
        <v>0.70997753322227164</v>
      </c>
      <c r="BD43172" s="26">
        <v>0</v>
      </c>
      <c r="BE43172" s="14">
        <v>115</v>
      </c>
      <c r="BF43172" s="14">
        <v>0</v>
      </c>
      <c r="BG43172" s="27">
        <v>1.361070147210856E-2</v>
      </c>
    </row>
    <row r="43173" spans="1:59" x14ac:dyDescent="0.25">
      <c r="A43173" t="s">
        <v>35</v>
      </c>
      <c r="B43173" s="2">
        <v>43985.083333333336</v>
      </c>
      <c r="C43173" s="1">
        <v>43984</v>
      </c>
      <c r="D43173">
        <v>20</v>
      </c>
      <c r="E43173" s="2">
        <v>43984.833333333336</v>
      </c>
      <c r="F43173" s="8" t="s">
        <v>388</v>
      </c>
      <c r="G43173" s="10" t="s">
        <v>389</v>
      </c>
      <c r="J43173" s="14">
        <v>151</v>
      </c>
      <c r="K43173" s="14">
        <v>151</v>
      </c>
      <c r="P43173" s="14">
        <v>151</v>
      </c>
      <c r="Q43173" s="14">
        <v>151</v>
      </c>
      <c r="X43173" s="14">
        <v>151</v>
      </c>
      <c r="AP43173" s="14">
        <v>151</v>
      </c>
      <c r="AS43173" s="14">
        <v>151</v>
      </c>
      <c r="AT43173" s="25">
        <v>2.2355836447552266</v>
      </c>
      <c r="AU43173" s="25">
        <v>0.89906755103645919</v>
      </c>
      <c r="AV43173" s="25">
        <v>2.1997096809077599</v>
      </c>
      <c r="AZ43173" s="26">
        <v>0.93223136970924381</v>
      </c>
      <c r="BA43173" s="26">
        <v>0.93223136970924381</v>
      </c>
      <c r="BB43173" s="26">
        <v>0</v>
      </c>
      <c r="BC43173" s="26">
        <v>0.93223136970924381</v>
      </c>
      <c r="BD43173" s="26">
        <v>0</v>
      </c>
      <c r="BE43173" s="14">
        <v>151</v>
      </c>
      <c r="BF43173" s="14">
        <v>0</v>
      </c>
      <c r="BG43173" s="27">
        <v>1.3610701472108562E-2</v>
      </c>
    </row>
    <row r="43174" spans="1:59" x14ac:dyDescent="0.25">
      <c r="A43174" t="s">
        <v>35</v>
      </c>
      <c r="B43174" s="2">
        <v>43985.125</v>
      </c>
      <c r="C43174" s="1">
        <v>43984</v>
      </c>
      <c r="D43174">
        <v>21</v>
      </c>
      <c r="E43174" s="2">
        <v>43984.875</v>
      </c>
      <c r="F43174" s="8" t="s">
        <v>388</v>
      </c>
      <c r="G43174" s="10" t="s">
        <v>389</v>
      </c>
      <c r="J43174" s="14">
        <v>133</v>
      </c>
      <c r="K43174" s="14">
        <v>133</v>
      </c>
      <c r="P43174" s="14">
        <v>133</v>
      </c>
      <c r="Q43174" s="14">
        <v>133</v>
      </c>
      <c r="X43174" s="14">
        <v>133</v>
      </c>
      <c r="AP43174" s="14">
        <v>133</v>
      </c>
      <c r="AS43174" s="14">
        <v>133</v>
      </c>
      <c r="AT43174" s="25">
        <v>2.2360374726338379</v>
      </c>
      <c r="AU43174" s="25">
        <v>0.89910959836013338</v>
      </c>
      <c r="AV43174" s="25">
        <v>2.1974467057951115</v>
      </c>
      <c r="AZ43174" s="26">
        <v>0.82110445146575806</v>
      </c>
      <c r="BA43174" s="26">
        <v>0.82110445146575806</v>
      </c>
      <c r="BB43174" s="26">
        <v>0</v>
      </c>
      <c r="BC43174" s="26">
        <v>0.82110445146575806</v>
      </c>
      <c r="BD43174" s="26">
        <v>0</v>
      </c>
      <c r="BE43174" s="14">
        <v>133</v>
      </c>
      <c r="BF43174" s="14">
        <v>0</v>
      </c>
      <c r="BG43174" s="27">
        <v>1.3610701472108567E-2</v>
      </c>
    </row>
    <row r="43175" spans="1:59" x14ac:dyDescent="0.25">
      <c r="A43175" t="s">
        <v>35</v>
      </c>
      <c r="B43175" s="2">
        <v>43985.166666666664</v>
      </c>
      <c r="C43175" s="1">
        <v>43984</v>
      </c>
      <c r="D43175">
        <v>22</v>
      </c>
      <c r="E43175" s="2">
        <v>43984.916666666664</v>
      </c>
      <c r="F43175" s="8" t="s">
        <v>388</v>
      </c>
      <c r="G43175" s="10" t="s">
        <v>389</v>
      </c>
      <c r="J43175" s="14">
        <v>139</v>
      </c>
      <c r="K43175" s="14">
        <v>139</v>
      </c>
      <c r="P43175" s="14">
        <v>139</v>
      </c>
      <c r="Q43175" s="14">
        <v>139</v>
      </c>
      <c r="X43175" s="14">
        <v>139</v>
      </c>
      <c r="AP43175" s="14">
        <v>139</v>
      </c>
      <c r="AS43175" s="14">
        <v>139</v>
      </c>
      <c r="AT43175" s="25">
        <v>2.2328797597833416</v>
      </c>
      <c r="AU43175" s="25">
        <v>0.89706805002069556</v>
      </c>
      <c r="AV43175" s="25">
        <v>2.1967222078915634</v>
      </c>
      <c r="AZ43175" s="26">
        <v>0.8581467575469196</v>
      </c>
      <c r="BA43175" s="26">
        <v>0.8581467575469196</v>
      </c>
      <c r="BB43175" s="26">
        <v>0</v>
      </c>
      <c r="BC43175" s="26">
        <v>0.8581467575469196</v>
      </c>
      <c r="BD43175" s="26">
        <v>0</v>
      </c>
      <c r="BE43175" s="14">
        <v>139</v>
      </c>
      <c r="BF43175" s="14">
        <v>0</v>
      </c>
      <c r="BG43175" s="27">
        <v>1.361070147210856E-2</v>
      </c>
    </row>
    <row r="43176" spans="1:59" x14ac:dyDescent="0.25">
      <c r="A43176" t="s">
        <v>35</v>
      </c>
      <c r="B43176" s="2">
        <v>43985.208333333336</v>
      </c>
      <c r="C43176" s="1">
        <v>43984</v>
      </c>
      <c r="D43176">
        <v>23</v>
      </c>
      <c r="E43176" s="2">
        <v>43984.958333333336</v>
      </c>
      <c r="F43176" s="8" t="s">
        <v>388</v>
      </c>
      <c r="G43176" s="10" t="s">
        <v>389</v>
      </c>
      <c r="J43176" s="14">
        <v>144</v>
      </c>
      <c r="K43176" s="14">
        <v>144</v>
      </c>
      <c r="P43176" s="14">
        <v>144</v>
      </c>
      <c r="Q43176" s="14">
        <v>144</v>
      </c>
      <c r="X43176" s="14">
        <v>144</v>
      </c>
      <c r="AP43176" s="14">
        <v>144</v>
      </c>
      <c r="AS43176" s="14">
        <v>144</v>
      </c>
      <c r="AT43176" s="25">
        <v>2.2361536421414154</v>
      </c>
      <c r="AU43176" s="25">
        <v>0.89863215154513076</v>
      </c>
      <c r="AV43176" s="25">
        <v>2.1979437113369529</v>
      </c>
      <c r="AZ43176" s="26">
        <v>0.88901534594788845</v>
      </c>
      <c r="BA43176" s="26">
        <v>0.88901534594788845</v>
      </c>
      <c r="BB43176" s="26">
        <v>0</v>
      </c>
      <c r="BC43176" s="26">
        <v>0.88901534594788834</v>
      </c>
      <c r="BD43176" s="26">
        <v>1.1102230246251565E-16</v>
      </c>
      <c r="BE43176" s="14">
        <v>144</v>
      </c>
      <c r="BF43176" s="14">
        <v>0</v>
      </c>
      <c r="BG43176" s="27">
        <v>1.3610701472108567E-2</v>
      </c>
    </row>
    <row r="43177" spans="1:59" x14ac:dyDescent="0.25">
      <c r="A43177" t="s">
        <v>35</v>
      </c>
      <c r="B43177" s="2">
        <v>43985.25</v>
      </c>
      <c r="C43177" s="1">
        <v>43984</v>
      </c>
      <c r="D43177">
        <v>24</v>
      </c>
      <c r="E43177" s="2">
        <v>43985</v>
      </c>
      <c r="F43177" s="8" t="s">
        <v>388</v>
      </c>
      <c r="G43177" s="10" t="s">
        <v>389</v>
      </c>
      <c r="J43177" s="14">
        <v>160</v>
      </c>
      <c r="K43177" s="14">
        <v>160</v>
      </c>
      <c r="P43177" s="14">
        <v>160</v>
      </c>
      <c r="Q43177" s="14">
        <v>160</v>
      </c>
      <c r="X43177" s="14">
        <v>160</v>
      </c>
      <c r="AP43177" s="14">
        <v>160</v>
      </c>
      <c r="AS43177" s="14">
        <v>160</v>
      </c>
      <c r="AT43177" s="25">
        <v>2.2363929046697648</v>
      </c>
      <c r="AU43177" s="25">
        <v>0.89881067217569999</v>
      </c>
      <c r="AV43177" s="25">
        <v>2.19855483558639</v>
      </c>
      <c r="AZ43177" s="26">
        <v>0.98779482883098657</v>
      </c>
      <c r="BA43177" s="26">
        <v>0.98779482883098657</v>
      </c>
      <c r="BB43177" s="26">
        <v>0</v>
      </c>
      <c r="BC43177" s="26">
        <v>0.98779482883098657</v>
      </c>
      <c r="BD43177" s="26">
        <v>0</v>
      </c>
      <c r="BE43177" s="14">
        <v>160</v>
      </c>
      <c r="BF43177" s="14">
        <v>0</v>
      </c>
      <c r="BG43177" s="27">
        <v>1.361070147210856E-2</v>
      </c>
    </row>
    <row r="43178" spans="1:59" x14ac:dyDescent="0.25">
      <c r="A43178" t="s">
        <v>35</v>
      </c>
      <c r="B43178" s="2">
        <v>43985.291666666664</v>
      </c>
      <c r="C43178" s="1">
        <v>43985</v>
      </c>
      <c r="D43178">
        <v>1</v>
      </c>
      <c r="E43178" s="2">
        <v>43985.041666666664</v>
      </c>
      <c r="F43178" s="8" t="s">
        <v>388</v>
      </c>
      <c r="G43178" s="10" t="s">
        <v>389</v>
      </c>
      <c r="J43178" s="14">
        <v>138</v>
      </c>
      <c r="K43178" s="14">
        <v>138</v>
      </c>
      <c r="P43178" s="14">
        <v>138</v>
      </c>
      <c r="Q43178" s="14">
        <v>138</v>
      </c>
      <c r="X43178" s="14">
        <v>138</v>
      </c>
      <c r="AP43178" s="14">
        <v>138</v>
      </c>
      <c r="AS43178" s="14">
        <v>138</v>
      </c>
      <c r="AT43178" s="25">
        <v>2.2356421392001762</v>
      </c>
      <c r="AU43178" s="25">
        <v>0.89767871128584831</v>
      </c>
      <c r="AV43178" s="25">
        <v>2.1989043690756955</v>
      </c>
      <c r="AZ43178" s="26">
        <v>0.8519730398667259</v>
      </c>
      <c r="BA43178" s="26">
        <v>0.8519730398667259</v>
      </c>
      <c r="BB43178" s="26">
        <v>0</v>
      </c>
      <c r="BC43178" s="26">
        <v>0.8519730398667259</v>
      </c>
      <c r="BD43178" s="26">
        <v>0</v>
      </c>
      <c r="BE43178" s="14">
        <v>138</v>
      </c>
      <c r="BF43178" s="14">
        <v>0</v>
      </c>
      <c r="BG43178" s="27">
        <v>1.3610701472108558E-2</v>
      </c>
    </row>
    <row r="43179" spans="1:59" x14ac:dyDescent="0.25">
      <c r="A43179" t="s">
        <v>35</v>
      </c>
      <c r="B43179" s="2">
        <v>43985.333333333336</v>
      </c>
      <c r="C43179" s="1">
        <v>43985</v>
      </c>
      <c r="D43179">
        <v>2</v>
      </c>
      <c r="E43179" s="2">
        <v>43985.083333333336</v>
      </c>
      <c r="F43179" s="8" t="s">
        <v>388</v>
      </c>
      <c r="G43179" s="10" t="s">
        <v>389</v>
      </c>
      <c r="J43179" s="14">
        <v>94</v>
      </c>
      <c r="K43179" s="14">
        <v>94</v>
      </c>
      <c r="P43179" s="14">
        <v>94</v>
      </c>
      <c r="Q43179" s="14">
        <v>94</v>
      </c>
      <c r="X43179" s="14">
        <v>94</v>
      </c>
      <c r="AP43179" s="14">
        <v>94</v>
      </c>
      <c r="AS43179" s="14">
        <v>94</v>
      </c>
      <c r="AT43179" s="25">
        <v>2.2364600724521253</v>
      </c>
      <c r="AU43179" s="25">
        <v>0.89767566691503364</v>
      </c>
      <c r="AV43179" s="25">
        <v>2.1982953876115627</v>
      </c>
      <c r="AZ43179" s="26">
        <v>0.58032946193820489</v>
      </c>
      <c r="BA43179" s="26">
        <v>0.58032946193820489</v>
      </c>
      <c r="BB43179" s="26">
        <v>0</v>
      </c>
      <c r="BC43179" s="26">
        <v>0.58032946193820489</v>
      </c>
      <c r="BD43179" s="26">
        <v>0</v>
      </c>
      <c r="BE43179" s="14">
        <v>94</v>
      </c>
      <c r="BF43179" s="14">
        <v>0</v>
      </c>
      <c r="BG43179" s="27">
        <v>1.3610701472108567E-2</v>
      </c>
    </row>
    <row r="43180" spans="1:59" x14ac:dyDescent="0.25">
      <c r="A43180" t="s">
        <v>35</v>
      </c>
      <c r="B43180" s="2">
        <v>43985.375</v>
      </c>
      <c r="C43180" s="1">
        <v>43985</v>
      </c>
      <c r="D43180">
        <v>3</v>
      </c>
      <c r="E43180" s="2">
        <v>43985.125</v>
      </c>
      <c r="F43180" s="8" t="s">
        <v>388</v>
      </c>
      <c r="G43180" s="10" t="s">
        <v>389</v>
      </c>
      <c r="J43180" s="14">
        <v>114</v>
      </c>
      <c r="K43180" s="14">
        <v>114</v>
      </c>
      <c r="P43180" s="14">
        <v>114</v>
      </c>
      <c r="Q43180" s="14">
        <v>114</v>
      </c>
      <c r="X43180" s="14">
        <v>114</v>
      </c>
      <c r="AP43180" s="14">
        <v>114</v>
      </c>
      <c r="AS43180" s="14">
        <v>114</v>
      </c>
      <c r="AT43180" s="25">
        <v>2.2364733033679789</v>
      </c>
      <c r="AU43180" s="25">
        <v>0.89862489084327835</v>
      </c>
      <c r="AV43180" s="25">
        <v>2.1930180297795072</v>
      </c>
      <c r="AZ43180" s="26">
        <v>0.70380381554207816</v>
      </c>
      <c r="BA43180" s="26">
        <v>0.70380381554207816</v>
      </c>
      <c r="BB43180" s="26">
        <v>0</v>
      </c>
      <c r="BC43180" s="26">
        <v>0.70380381554207816</v>
      </c>
      <c r="BD43180" s="26">
        <v>0</v>
      </c>
      <c r="BE43180" s="14">
        <v>114</v>
      </c>
      <c r="BF43180" s="14">
        <v>0</v>
      </c>
      <c r="BG43180" s="27">
        <v>1.3610701472108565E-2</v>
      </c>
    </row>
    <row r="43181" spans="1:59" x14ac:dyDescent="0.25">
      <c r="A43181" t="s">
        <v>35</v>
      </c>
      <c r="B43181" s="2">
        <v>43985.416666666664</v>
      </c>
      <c r="C43181" s="1">
        <v>43985</v>
      </c>
      <c r="D43181">
        <v>4</v>
      </c>
      <c r="E43181" s="2">
        <v>43985.166666666664</v>
      </c>
      <c r="F43181" s="8" t="s">
        <v>388</v>
      </c>
      <c r="G43181" s="10" t="s">
        <v>389</v>
      </c>
      <c r="J43181" s="14">
        <v>120</v>
      </c>
      <c r="K43181" s="14">
        <v>120</v>
      </c>
      <c r="P43181" s="14">
        <v>120</v>
      </c>
      <c r="Q43181" s="14">
        <v>120</v>
      </c>
      <c r="X43181" s="14">
        <v>120</v>
      </c>
      <c r="AP43181" s="14">
        <v>120</v>
      </c>
      <c r="AS43181" s="14">
        <v>120</v>
      </c>
      <c r="AT43181" s="25">
        <v>2.2369769107631585</v>
      </c>
      <c r="AU43181" s="25">
        <v>0.89975396912941941</v>
      </c>
      <c r="AV43181" s="25">
        <v>2.1918267286687052</v>
      </c>
      <c r="AZ43181" s="26">
        <v>0.74084612162324004</v>
      </c>
      <c r="BA43181" s="26">
        <v>0.74084612162324004</v>
      </c>
      <c r="BB43181" s="26">
        <v>0</v>
      </c>
      <c r="BC43181" s="26">
        <v>0.74084612162324004</v>
      </c>
      <c r="BD43181" s="26">
        <v>0</v>
      </c>
      <c r="BE43181" s="14">
        <v>120</v>
      </c>
      <c r="BF43181" s="14">
        <v>0</v>
      </c>
      <c r="BG43181" s="27">
        <v>1.3610701472108562E-2</v>
      </c>
    </row>
    <row r="43182" spans="1:59" x14ac:dyDescent="0.25">
      <c r="A43182" t="s">
        <v>35</v>
      </c>
      <c r="B43182" s="2">
        <v>43985.458333333336</v>
      </c>
      <c r="C43182" s="1">
        <v>43985</v>
      </c>
      <c r="D43182">
        <v>5</v>
      </c>
      <c r="E43182" s="2">
        <v>43985.208333333336</v>
      </c>
      <c r="F43182" s="8" t="s">
        <v>388</v>
      </c>
      <c r="G43182" s="10" t="s">
        <v>389</v>
      </c>
      <c r="J43182" s="14">
        <v>73</v>
      </c>
      <c r="K43182" s="14">
        <v>73</v>
      </c>
      <c r="P43182" s="14">
        <v>73</v>
      </c>
      <c r="Q43182" s="14">
        <v>73</v>
      </c>
      <c r="X43182" s="14">
        <v>73</v>
      </c>
      <c r="AP43182" s="14">
        <v>73</v>
      </c>
      <c r="AS43182" s="14">
        <v>73</v>
      </c>
      <c r="AT43182" s="25">
        <v>2.2373550910716506</v>
      </c>
      <c r="AU43182" s="25">
        <v>0.90059326702472453</v>
      </c>
      <c r="AV43182" s="25">
        <v>2.1938811816644357</v>
      </c>
      <c r="AZ43182" s="26">
        <v>0.45068139065413776</v>
      </c>
      <c r="BA43182" s="26">
        <v>0.45068139065413776</v>
      </c>
      <c r="BB43182" s="26">
        <v>0</v>
      </c>
      <c r="BC43182" s="26">
        <v>0.45068139065413781</v>
      </c>
      <c r="BD43182" s="26">
        <v>-5.5511151231257827E-17</v>
      </c>
      <c r="BE43182" s="14">
        <v>73</v>
      </c>
      <c r="BF43182" s="14">
        <v>0</v>
      </c>
      <c r="BG43182" s="27">
        <v>1.3610701472108563E-2</v>
      </c>
    </row>
    <row r="43183" spans="1:59" x14ac:dyDescent="0.25">
      <c r="A43183" t="s">
        <v>35</v>
      </c>
      <c r="B43183" s="2">
        <v>43985.5</v>
      </c>
      <c r="C43183" s="1">
        <v>43985</v>
      </c>
      <c r="D43183">
        <v>6</v>
      </c>
      <c r="E43183" s="2">
        <v>43985.25</v>
      </c>
      <c r="F43183" s="8" t="s">
        <v>388</v>
      </c>
      <c r="G43183" s="10" t="s">
        <v>389</v>
      </c>
      <c r="J43183" s="14">
        <v>87</v>
      </c>
      <c r="K43183" s="14">
        <v>87</v>
      </c>
      <c r="P43183" s="14">
        <v>87</v>
      </c>
      <c r="Q43183" s="14">
        <v>87</v>
      </c>
      <c r="X43183" s="14">
        <v>87</v>
      </c>
      <c r="AP43183" s="14">
        <v>87</v>
      </c>
      <c r="AS43183" s="14">
        <v>87</v>
      </c>
      <c r="AT43183" s="25">
        <v>2.2377990398062009</v>
      </c>
      <c r="AU43183" s="25">
        <v>0.90129668881245717</v>
      </c>
      <c r="AV43183" s="25">
        <v>2.1921654110146491</v>
      </c>
      <c r="AZ43183" s="26">
        <v>0.5371134381768492</v>
      </c>
      <c r="BA43183" s="26">
        <v>0.5371134381768492</v>
      </c>
      <c r="BB43183" s="26">
        <v>0</v>
      </c>
      <c r="BC43183" s="26">
        <v>0.5371134381768492</v>
      </c>
      <c r="BD43183" s="26">
        <v>0</v>
      </c>
      <c r="BE43183" s="14">
        <v>87</v>
      </c>
      <c r="BF43183" s="14">
        <v>0</v>
      </c>
      <c r="BG43183" s="27">
        <v>1.3610701472108565E-2</v>
      </c>
    </row>
    <row r="43184" spans="1:59" x14ac:dyDescent="0.25">
      <c r="A43184" t="s">
        <v>35</v>
      </c>
      <c r="B43184" s="2">
        <v>43985.541666666664</v>
      </c>
      <c r="C43184" s="1">
        <v>43985</v>
      </c>
      <c r="D43184">
        <v>7</v>
      </c>
      <c r="E43184" s="2">
        <v>43985.291666666664</v>
      </c>
      <c r="F43184" s="8" t="s">
        <v>388</v>
      </c>
      <c r="G43184" s="10" t="s">
        <v>389</v>
      </c>
      <c r="J43184" s="14">
        <v>31</v>
      </c>
      <c r="K43184" s="14">
        <v>31</v>
      </c>
      <c r="P43184" s="14">
        <v>31</v>
      </c>
      <c r="Q43184" s="14">
        <v>31</v>
      </c>
      <c r="X43184" s="14">
        <v>31</v>
      </c>
      <c r="AP43184" s="14">
        <v>31</v>
      </c>
      <c r="AS43184" s="14">
        <v>31</v>
      </c>
      <c r="AT43184" s="25">
        <v>2.2373577096748285</v>
      </c>
      <c r="AU43184" s="25">
        <v>0.90081426370270445</v>
      </c>
      <c r="AV43184" s="25">
        <v>2.1796823386627775</v>
      </c>
      <c r="AZ43184" s="26">
        <v>0.19138524808600371</v>
      </c>
      <c r="BA43184" s="26">
        <v>0.19138524808600371</v>
      </c>
      <c r="BB43184" s="26">
        <v>0</v>
      </c>
      <c r="BC43184" s="26">
        <v>0.19138524808600371</v>
      </c>
      <c r="BD43184" s="26">
        <v>0</v>
      </c>
      <c r="BE43184" s="14">
        <v>31</v>
      </c>
      <c r="BF43184" s="14">
        <v>0</v>
      </c>
      <c r="BG43184" s="27">
        <v>1.3610701472108563E-2</v>
      </c>
    </row>
    <row r="43185" spans="1:60" x14ac:dyDescent="0.25">
      <c r="A43185" t="s">
        <v>35</v>
      </c>
      <c r="B43185" s="2">
        <v>43985.583333333336</v>
      </c>
      <c r="C43185" s="1">
        <v>43985</v>
      </c>
      <c r="D43185">
        <v>8</v>
      </c>
      <c r="E43185" s="2">
        <v>43985.333333333336</v>
      </c>
      <c r="F43185" s="8" t="s">
        <v>388</v>
      </c>
      <c r="G43185" s="10" t="s">
        <v>389</v>
      </c>
      <c r="J43185" s="14">
        <v>43</v>
      </c>
      <c r="K43185" s="14">
        <v>43</v>
      </c>
      <c r="P43185" s="14">
        <v>43</v>
      </c>
      <c r="Q43185" s="14">
        <v>43</v>
      </c>
      <c r="X43185" s="14">
        <v>43</v>
      </c>
      <c r="AP43185" s="14">
        <v>43</v>
      </c>
      <c r="AS43185" s="14">
        <v>43</v>
      </c>
      <c r="AT43185" s="25">
        <v>2.2368317300722187</v>
      </c>
      <c r="AU43185" s="25">
        <v>0.8997148793804417</v>
      </c>
      <c r="AV43185" s="25">
        <v>2.1836618354296866</v>
      </c>
      <c r="AZ43185" s="26">
        <v>0.26546986024832769</v>
      </c>
      <c r="BA43185" s="26">
        <v>0.26546986024832769</v>
      </c>
      <c r="BB43185" s="26">
        <v>0</v>
      </c>
      <c r="BC43185" s="26">
        <v>0.26546986024832769</v>
      </c>
      <c r="BD43185" s="26">
        <v>0</v>
      </c>
      <c r="BE43185" s="14">
        <v>43</v>
      </c>
      <c r="BF43185" s="14">
        <v>0</v>
      </c>
      <c r="BG43185" s="27">
        <v>1.3610701472108562E-2</v>
      </c>
    </row>
    <row r="43186" spans="1:60" x14ac:dyDescent="0.25">
      <c r="A43186" t="s">
        <v>35</v>
      </c>
      <c r="B43186" s="2">
        <v>43985.625</v>
      </c>
      <c r="C43186" s="1">
        <v>43985</v>
      </c>
      <c r="D43186">
        <v>9</v>
      </c>
      <c r="E43186" s="2">
        <v>43985.375</v>
      </c>
      <c r="F43186" s="8" t="s">
        <v>388</v>
      </c>
      <c r="G43186" s="10" t="s">
        <v>389</v>
      </c>
      <c r="J43186" s="14">
        <v>57</v>
      </c>
      <c r="K43186" s="14">
        <v>57</v>
      </c>
      <c r="P43186" s="14">
        <v>57</v>
      </c>
      <c r="Q43186" s="14">
        <v>57</v>
      </c>
      <c r="X43186" s="14">
        <v>57</v>
      </c>
      <c r="AP43186" s="14">
        <v>57</v>
      </c>
      <c r="AS43186" s="14">
        <v>57</v>
      </c>
      <c r="AT43186" s="25">
        <v>2.2381354606362178</v>
      </c>
      <c r="AU43186" s="25">
        <v>0.89925026142306774</v>
      </c>
      <c r="AV43186" s="25">
        <v>2.1840853138769241</v>
      </c>
      <c r="AZ43186" s="26">
        <v>0.35190190777103914</v>
      </c>
      <c r="BA43186" s="26">
        <v>0.35190190777103914</v>
      </c>
      <c r="BB43186" s="26">
        <v>0</v>
      </c>
      <c r="BC43186" s="26">
        <v>0.35190190777103914</v>
      </c>
      <c r="BD43186" s="26">
        <v>0</v>
      </c>
      <c r="BE43186" s="14">
        <v>57</v>
      </c>
      <c r="BF43186" s="14">
        <v>0</v>
      </c>
      <c r="BG43186" s="27">
        <v>1.3610701472108567E-2</v>
      </c>
    </row>
    <row r="43187" spans="1:60" x14ac:dyDescent="0.25">
      <c r="A43187" t="s">
        <v>35</v>
      </c>
      <c r="B43187" s="2">
        <v>43985.666666666664</v>
      </c>
      <c r="C43187" s="1">
        <v>43985</v>
      </c>
      <c r="D43187">
        <v>10</v>
      </c>
      <c r="E43187" s="2">
        <v>43985.416666666664</v>
      </c>
      <c r="F43187" s="8" t="s">
        <v>388</v>
      </c>
      <c r="G43187" s="10" t="s">
        <v>389</v>
      </c>
      <c r="J43187" s="14">
        <v>37</v>
      </c>
      <c r="K43187" s="14">
        <v>37</v>
      </c>
      <c r="P43187" s="14">
        <v>37</v>
      </c>
      <c r="Q43187" s="14">
        <v>37</v>
      </c>
      <c r="X43187" s="14">
        <v>37</v>
      </c>
      <c r="AP43187" s="14">
        <v>37</v>
      </c>
      <c r="AS43187" s="14">
        <v>37</v>
      </c>
      <c r="AT43187" s="25">
        <v>2.2371416918473157</v>
      </c>
      <c r="AU43187" s="25">
        <v>0.89843401566711889</v>
      </c>
      <c r="AV43187" s="25">
        <v>2.1819378790732813</v>
      </c>
      <c r="AZ43187" s="26">
        <v>0.22842755416716565</v>
      </c>
      <c r="BA43187" s="26">
        <v>0.22842755416716565</v>
      </c>
      <c r="BB43187" s="26">
        <v>0</v>
      </c>
      <c r="BC43187" s="26">
        <v>0.22842755416716562</v>
      </c>
      <c r="BD43187" s="26">
        <v>2.7755575615628914E-17</v>
      </c>
      <c r="BE43187" s="14">
        <v>37</v>
      </c>
      <c r="BF43187" s="14">
        <v>0</v>
      </c>
      <c r="BG43187" s="27">
        <v>1.361070147210856E-2</v>
      </c>
    </row>
    <row r="43188" spans="1:60" x14ac:dyDescent="0.25">
      <c r="A43188" t="s">
        <v>35</v>
      </c>
      <c r="B43188" s="2">
        <v>43985.708333333336</v>
      </c>
      <c r="C43188" s="1">
        <v>43985</v>
      </c>
      <c r="D43188">
        <v>11</v>
      </c>
      <c r="E43188" s="2">
        <v>43985.458333333336</v>
      </c>
      <c r="F43188" s="8" t="s">
        <v>388</v>
      </c>
      <c r="G43188" s="10" t="s">
        <v>389</v>
      </c>
      <c r="J43188" s="14">
        <v>8</v>
      </c>
      <c r="K43188" s="14">
        <v>8</v>
      </c>
      <c r="P43188" s="14">
        <v>8</v>
      </c>
      <c r="Q43188" s="14">
        <v>8</v>
      </c>
      <c r="X43188" s="14">
        <v>8</v>
      </c>
      <c r="AP43188" s="14">
        <v>8</v>
      </c>
      <c r="AS43188" s="14">
        <v>8</v>
      </c>
      <c r="AT43188" s="25">
        <v>2.2365489398594289</v>
      </c>
      <c r="AU43188" s="25">
        <v>0.89807943314006478</v>
      </c>
      <c r="AV43188" s="25">
        <v>2.1668635402496133</v>
      </c>
      <c r="AZ43188" s="26">
        <v>4.9389741441549326E-2</v>
      </c>
      <c r="BA43188" s="26">
        <v>4.9389741441549326E-2</v>
      </c>
      <c r="BB43188" s="26">
        <v>0</v>
      </c>
      <c r="BC43188" s="26">
        <v>4.9389741441549326E-2</v>
      </c>
      <c r="BD43188" s="26">
        <v>0</v>
      </c>
      <c r="BE43188" s="14">
        <v>8</v>
      </c>
      <c r="BF43188" s="14">
        <v>0</v>
      </c>
      <c r="BG43188" s="27">
        <v>1.361070147210856E-2</v>
      </c>
    </row>
    <row r="43189" spans="1:60" x14ac:dyDescent="0.25">
      <c r="A43189" t="s">
        <v>35</v>
      </c>
      <c r="B43189" s="2">
        <v>43985.75</v>
      </c>
      <c r="C43189" s="1">
        <v>43985</v>
      </c>
      <c r="D43189">
        <v>12</v>
      </c>
      <c r="E43189" s="2">
        <v>43985.5</v>
      </c>
      <c r="F43189" s="8" t="s">
        <v>388</v>
      </c>
      <c r="G43189" s="10" t="s">
        <v>389</v>
      </c>
      <c r="J43189" s="14">
        <v>1</v>
      </c>
      <c r="K43189" s="14">
        <v>0</v>
      </c>
      <c r="P43189" s="14">
        <v>1</v>
      </c>
      <c r="Q43189" s="14">
        <v>0</v>
      </c>
      <c r="X43189" s="14">
        <v>1</v>
      </c>
      <c r="AP43189" s="14">
        <v>1</v>
      </c>
      <c r="AS43189" s="14">
        <v>0</v>
      </c>
      <c r="AT43189" s="25">
        <v>2.2364142976272579</v>
      </c>
      <c r="AU43189" s="25">
        <v>0.89715959866980322</v>
      </c>
      <c r="AV43189" s="25">
        <v>2.1717876721145783</v>
      </c>
      <c r="AZ43189" s="26">
        <v>6.1737176801936692E-3</v>
      </c>
      <c r="BA43189" s="26">
        <v>6.1737176801936692E-3</v>
      </c>
      <c r="BB43189" s="26">
        <v>0</v>
      </c>
      <c r="BC43189" s="26">
        <v>0</v>
      </c>
      <c r="BD43189" s="26">
        <v>6.1737176801936692E-3</v>
      </c>
      <c r="BE43189" s="14">
        <v>1</v>
      </c>
      <c r="BF43189" s="14">
        <v>1</v>
      </c>
      <c r="BG43189" s="27">
        <v>1.3610701472108567E-2</v>
      </c>
      <c r="BH43189" s="27">
        <v>1.3610701472108567E-2</v>
      </c>
    </row>
    <row r="43190" spans="1:60" x14ac:dyDescent="0.25">
      <c r="A43190" t="s">
        <v>35</v>
      </c>
      <c r="B43190" s="2">
        <v>43985.791666666664</v>
      </c>
      <c r="C43190" s="1">
        <v>43985</v>
      </c>
      <c r="D43190">
        <v>13</v>
      </c>
      <c r="E43190" s="2">
        <v>43985.541666666664</v>
      </c>
      <c r="F43190" s="8" t="s">
        <v>388</v>
      </c>
      <c r="G43190" s="10" t="s">
        <v>389</v>
      </c>
      <c r="J43190" s="14">
        <v>19</v>
      </c>
      <c r="K43190" s="14">
        <v>19</v>
      </c>
      <c r="P43190" s="14">
        <v>19</v>
      </c>
      <c r="Q43190" s="14">
        <v>19</v>
      </c>
      <c r="X43190" s="14">
        <v>19</v>
      </c>
      <c r="AP43190" s="14">
        <v>19</v>
      </c>
      <c r="AS43190" s="14">
        <v>19</v>
      </c>
      <c r="AT43190" s="25">
        <v>2.2356783584668327</v>
      </c>
      <c r="AU43190" s="25">
        <v>0.89644696609961882</v>
      </c>
      <c r="AV43190" s="25">
        <v>2.1534119481529035</v>
      </c>
      <c r="AZ43190" s="26">
        <v>0.11730063592367972</v>
      </c>
      <c r="BA43190" s="26">
        <v>0.11730063592367972</v>
      </c>
      <c r="BB43190" s="26">
        <v>0</v>
      </c>
      <c r="BC43190" s="26">
        <v>0.11730063592367972</v>
      </c>
      <c r="BD43190" s="26">
        <v>0</v>
      </c>
      <c r="BE43190" s="14">
        <v>19</v>
      </c>
      <c r="BF43190" s="14">
        <v>0</v>
      </c>
      <c r="BG43190" s="27">
        <v>1.3610701472108567E-2</v>
      </c>
    </row>
    <row r="43191" spans="1:60" x14ac:dyDescent="0.25">
      <c r="A43191" t="s">
        <v>35</v>
      </c>
      <c r="B43191" s="2">
        <v>43985.833333333336</v>
      </c>
      <c r="C43191" s="1">
        <v>43985</v>
      </c>
      <c r="D43191">
        <v>14</v>
      </c>
      <c r="E43191" s="2">
        <v>43985.583333333336</v>
      </c>
      <c r="F43191" s="8" t="s">
        <v>388</v>
      </c>
      <c r="G43191" s="10" t="s">
        <v>389</v>
      </c>
      <c r="J43191" s="14">
        <v>81</v>
      </c>
      <c r="K43191" s="14">
        <v>81</v>
      </c>
      <c r="P43191" s="14">
        <v>81</v>
      </c>
      <c r="Q43191" s="14">
        <v>81</v>
      </c>
      <c r="X43191" s="14">
        <v>81</v>
      </c>
      <c r="AP43191" s="14">
        <v>81</v>
      </c>
      <c r="AS43191" s="14">
        <v>81</v>
      </c>
      <c r="AT43191" s="25">
        <v>2.2355566030790763</v>
      </c>
      <c r="AU43191" s="25">
        <v>0.89666634192225803</v>
      </c>
      <c r="AV43191" s="25">
        <v>2.1517915299190267</v>
      </c>
      <c r="AZ43191" s="26">
        <v>0.50007113209568721</v>
      </c>
      <c r="BA43191" s="26">
        <v>0.50007113209568721</v>
      </c>
      <c r="BB43191" s="26">
        <v>0</v>
      </c>
      <c r="BC43191" s="26">
        <v>0.50007113209568721</v>
      </c>
      <c r="BD43191" s="26">
        <v>0</v>
      </c>
      <c r="BE43191" s="14">
        <v>81</v>
      </c>
      <c r="BF43191" s="14">
        <v>0</v>
      </c>
      <c r="BG43191" s="27">
        <v>1.3610701472108567E-2</v>
      </c>
    </row>
    <row r="43192" spans="1:60" x14ac:dyDescent="0.25">
      <c r="A43192" t="s">
        <v>35</v>
      </c>
      <c r="B43192" s="2">
        <v>43985.875</v>
      </c>
      <c r="C43192" s="1">
        <v>43985</v>
      </c>
      <c r="D43192">
        <v>15</v>
      </c>
      <c r="E43192" s="2">
        <v>43985.625</v>
      </c>
      <c r="F43192" s="8" t="s">
        <v>388</v>
      </c>
      <c r="G43192" s="10" t="s">
        <v>389</v>
      </c>
      <c r="J43192" s="14">
        <v>107</v>
      </c>
      <c r="K43192" s="14">
        <v>107</v>
      </c>
      <c r="P43192" s="14">
        <v>107</v>
      </c>
      <c r="Q43192" s="14">
        <v>107</v>
      </c>
      <c r="X43192" s="14">
        <v>107</v>
      </c>
      <c r="AP43192" s="14">
        <v>107</v>
      </c>
      <c r="AS43192" s="14">
        <v>107</v>
      </c>
      <c r="AT43192" s="25">
        <v>2.2356527473914025</v>
      </c>
      <c r="AU43192" s="25">
        <v>0.89669323730730621</v>
      </c>
      <c r="AV43192" s="25">
        <v>2.1499364925568769</v>
      </c>
      <c r="AZ43192" s="26">
        <v>0.66058779178072247</v>
      </c>
      <c r="BA43192" s="26">
        <v>0.66058779178072247</v>
      </c>
      <c r="BB43192" s="26">
        <v>0</v>
      </c>
      <c r="BC43192" s="26">
        <v>0.66058779178072247</v>
      </c>
      <c r="BD43192" s="26">
        <v>0</v>
      </c>
      <c r="BE43192" s="14">
        <v>107</v>
      </c>
      <c r="BF43192" s="14">
        <v>0</v>
      </c>
      <c r="BG43192" s="27">
        <v>1.3610701472108562E-2</v>
      </c>
    </row>
    <row r="43193" spans="1:60" x14ac:dyDescent="0.25">
      <c r="A43193" t="s">
        <v>35</v>
      </c>
      <c r="B43193" s="2">
        <v>43985.916666666664</v>
      </c>
      <c r="C43193" s="1">
        <v>43985</v>
      </c>
      <c r="D43193">
        <v>16</v>
      </c>
      <c r="E43193" s="2">
        <v>43985.666666666664</v>
      </c>
      <c r="F43193" s="8" t="s">
        <v>388</v>
      </c>
      <c r="G43193" s="10" t="s">
        <v>389</v>
      </c>
      <c r="J43193" s="14">
        <v>94</v>
      </c>
      <c r="K43193" s="14">
        <v>94</v>
      </c>
      <c r="P43193" s="14">
        <v>94</v>
      </c>
      <c r="Q43193" s="14">
        <v>94</v>
      </c>
      <c r="X43193" s="14">
        <v>94</v>
      </c>
      <c r="AP43193" s="14">
        <v>94</v>
      </c>
      <c r="AS43193" s="14">
        <v>94</v>
      </c>
      <c r="AT43193" s="25">
        <v>2.2359347239135738</v>
      </c>
      <c r="AU43193" s="25">
        <v>0.89659609220276815</v>
      </c>
      <c r="AV43193" s="25">
        <v>2.1465177979596461</v>
      </c>
      <c r="AZ43193" s="26">
        <v>0.580329461938205</v>
      </c>
      <c r="BA43193" s="26">
        <v>0.580329461938205</v>
      </c>
      <c r="BB43193" s="26">
        <v>0</v>
      </c>
      <c r="BC43193" s="26">
        <v>0.580329461938205</v>
      </c>
      <c r="BD43193" s="26">
        <v>0</v>
      </c>
      <c r="BE43193" s="14">
        <v>94</v>
      </c>
      <c r="BF43193" s="14">
        <v>0</v>
      </c>
      <c r="BG43193" s="27">
        <v>1.3610701472108569E-2</v>
      </c>
    </row>
    <row r="43194" spans="1:60" x14ac:dyDescent="0.25">
      <c r="A43194" t="s">
        <v>35</v>
      </c>
      <c r="B43194" s="2">
        <v>43985.958333333336</v>
      </c>
      <c r="C43194" s="1">
        <v>43985</v>
      </c>
      <c r="D43194">
        <v>17</v>
      </c>
      <c r="E43194" s="2">
        <v>43985.708333333336</v>
      </c>
      <c r="F43194" s="8" t="s">
        <v>388</v>
      </c>
      <c r="G43194" s="10" t="s">
        <v>389</v>
      </c>
      <c r="J43194" s="14">
        <v>143</v>
      </c>
      <c r="K43194" s="14">
        <v>143</v>
      </c>
      <c r="P43194" s="14">
        <v>143</v>
      </c>
      <c r="Q43194" s="14">
        <v>143</v>
      </c>
      <c r="X43194" s="14">
        <v>143</v>
      </c>
      <c r="AP43194" s="14">
        <v>143</v>
      </c>
      <c r="AS43194" s="14">
        <v>143</v>
      </c>
      <c r="AT43194" s="25">
        <v>2.2360790971416189</v>
      </c>
      <c r="AU43194" s="25">
        <v>0.89662542929607114</v>
      </c>
      <c r="AV43194" s="25">
        <v>2.1450967645186703</v>
      </c>
      <c r="AZ43194" s="26">
        <v>0.88284162826769486</v>
      </c>
      <c r="BA43194" s="26">
        <v>0.88284162826769486</v>
      </c>
      <c r="BB43194" s="26">
        <v>0</v>
      </c>
      <c r="BC43194" s="26">
        <v>0.88284162826769497</v>
      </c>
      <c r="BD43194" s="26">
        <v>-1.1102230246251565E-16</v>
      </c>
      <c r="BE43194" s="14">
        <v>143</v>
      </c>
      <c r="BF43194" s="14">
        <v>0</v>
      </c>
      <c r="BG43194" s="27">
        <v>1.3610701472108569E-2</v>
      </c>
    </row>
    <row r="43195" spans="1:60" x14ac:dyDescent="0.25">
      <c r="A43195" t="s">
        <v>35</v>
      </c>
      <c r="B43195" s="2">
        <v>43986</v>
      </c>
      <c r="C43195" s="1">
        <v>43985</v>
      </c>
      <c r="D43195">
        <v>18</v>
      </c>
      <c r="E43195" s="2">
        <v>43985.75</v>
      </c>
      <c r="F43195" s="8" t="s">
        <v>388</v>
      </c>
      <c r="G43195" s="10" t="s">
        <v>389</v>
      </c>
      <c r="J43195" s="14">
        <v>142</v>
      </c>
      <c r="K43195" s="14">
        <v>142</v>
      </c>
      <c r="P43195" s="14">
        <v>142</v>
      </c>
      <c r="Q43195" s="14">
        <v>142</v>
      </c>
      <c r="X43195" s="14">
        <v>142</v>
      </c>
      <c r="AP43195" s="14">
        <v>142</v>
      </c>
      <c r="AS43195" s="14">
        <v>142</v>
      </c>
      <c r="AT43195" s="25">
        <v>2.2364514721615034</v>
      </c>
      <c r="AU43195" s="25">
        <v>0.89689199295373501</v>
      </c>
      <c r="AV43195" s="25">
        <v>2.1527832858008789</v>
      </c>
      <c r="AZ43195" s="26">
        <v>0.87666791058750082</v>
      </c>
      <c r="BA43195" s="26">
        <v>0.87666791058750082</v>
      </c>
      <c r="BB43195" s="26">
        <v>0</v>
      </c>
      <c r="BC43195" s="26">
        <v>0.87666791058750082</v>
      </c>
      <c r="BD43195" s="26">
        <v>0</v>
      </c>
      <c r="BE43195" s="14">
        <v>142</v>
      </c>
      <c r="BF43195" s="14">
        <v>0</v>
      </c>
      <c r="BG43195" s="27">
        <v>1.3610701472108563E-2</v>
      </c>
    </row>
    <row r="43196" spans="1:60" x14ac:dyDescent="0.25">
      <c r="A43196" t="s">
        <v>35</v>
      </c>
      <c r="B43196" s="2">
        <v>43986.041666666664</v>
      </c>
      <c r="C43196" s="1">
        <v>43985</v>
      </c>
      <c r="D43196">
        <v>19</v>
      </c>
      <c r="E43196" s="2">
        <v>43985.791666666664</v>
      </c>
      <c r="F43196" s="8" t="s">
        <v>388</v>
      </c>
      <c r="G43196" s="10" t="s">
        <v>389</v>
      </c>
      <c r="J43196" s="14">
        <v>140</v>
      </c>
      <c r="K43196" s="14">
        <v>140</v>
      </c>
      <c r="P43196" s="14">
        <v>140</v>
      </c>
      <c r="Q43196" s="14">
        <v>140</v>
      </c>
      <c r="X43196" s="14">
        <v>140</v>
      </c>
      <c r="AP43196" s="14">
        <v>140</v>
      </c>
      <c r="AS43196" s="14">
        <v>140</v>
      </c>
      <c r="AT43196" s="25">
        <v>2.2356664618353461</v>
      </c>
      <c r="AU43196" s="25">
        <v>0.89762483512880853</v>
      </c>
      <c r="AV43196" s="25">
        <v>2.1703938945202812</v>
      </c>
      <c r="AZ43196" s="26">
        <v>0.86432047522711353</v>
      </c>
      <c r="BA43196" s="26">
        <v>0.86432047522711353</v>
      </c>
      <c r="BB43196" s="26">
        <v>0</v>
      </c>
      <c r="BC43196" s="26">
        <v>0.86432047522711353</v>
      </c>
      <c r="BD43196" s="26">
        <v>0</v>
      </c>
      <c r="BE43196" s="14">
        <v>140</v>
      </c>
      <c r="BF43196" s="14">
        <v>0</v>
      </c>
      <c r="BG43196" s="27">
        <v>1.3610701472108563E-2</v>
      </c>
    </row>
    <row r="43197" spans="1:60" x14ac:dyDescent="0.25">
      <c r="A43197" t="s">
        <v>35</v>
      </c>
      <c r="B43197" s="2">
        <v>43986.083333333336</v>
      </c>
      <c r="C43197" s="1">
        <v>43985</v>
      </c>
      <c r="D43197">
        <v>20</v>
      </c>
      <c r="E43197" s="2">
        <v>43985.833333333336</v>
      </c>
      <c r="F43197" s="8" t="s">
        <v>388</v>
      </c>
      <c r="G43197" s="10" t="s">
        <v>389</v>
      </c>
      <c r="J43197" s="14">
        <v>107</v>
      </c>
      <c r="K43197" s="14">
        <v>107</v>
      </c>
      <c r="P43197" s="14">
        <v>107</v>
      </c>
      <c r="Q43197" s="14">
        <v>107</v>
      </c>
      <c r="X43197" s="14">
        <v>107</v>
      </c>
      <c r="AP43197" s="14">
        <v>107</v>
      </c>
      <c r="AS43197" s="14">
        <v>107</v>
      </c>
      <c r="AT43197" s="25">
        <v>2.2351014578682071</v>
      </c>
      <c r="AU43197" s="25">
        <v>0.89769295616313338</v>
      </c>
      <c r="AV43197" s="25">
        <v>2.1928414564253185</v>
      </c>
      <c r="AZ43197" s="26">
        <v>0.66058779178072224</v>
      </c>
      <c r="BA43197" s="26">
        <v>0.66058779178072224</v>
      </c>
      <c r="BB43197" s="26">
        <v>0</v>
      </c>
      <c r="BC43197" s="26">
        <v>0.66058779178072236</v>
      </c>
      <c r="BD43197" s="26">
        <v>-1.1102230246251565E-16</v>
      </c>
      <c r="BE43197" s="14">
        <v>107</v>
      </c>
      <c r="BF43197" s="14">
        <v>0</v>
      </c>
      <c r="BG43197" s="27">
        <v>1.3610701472108558E-2</v>
      </c>
    </row>
    <row r="43198" spans="1:60" x14ac:dyDescent="0.25">
      <c r="A43198" t="s">
        <v>35</v>
      </c>
      <c r="B43198" s="2">
        <v>43986.125</v>
      </c>
      <c r="C43198" s="1">
        <v>43985</v>
      </c>
      <c r="D43198">
        <v>21</v>
      </c>
      <c r="E43198" s="2">
        <v>43985.875</v>
      </c>
      <c r="F43198" s="8" t="s">
        <v>388</v>
      </c>
      <c r="G43198" s="10" t="s">
        <v>389</v>
      </c>
      <c r="J43198" s="14">
        <v>71</v>
      </c>
      <c r="K43198" s="14">
        <v>71</v>
      </c>
      <c r="P43198" s="14">
        <v>71</v>
      </c>
      <c r="Q43198" s="14">
        <v>71</v>
      </c>
      <c r="X43198" s="14">
        <v>71</v>
      </c>
      <c r="AP43198" s="14">
        <v>71</v>
      </c>
      <c r="AS43198" s="14">
        <v>71</v>
      </c>
      <c r="AT43198" s="25">
        <v>2.2361059710147639</v>
      </c>
      <c r="AU43198" s="25">
        <v>0.89750921406689232</v>
      </c>
      <c r="AV43198" s="25">
        <v>2.1943630300132075</v>
      </c>
      <c r="AZ43198" s="26">
        <v>0.4383339552937503</v>
      </c>
      <c r="BA43198" s="26">
        <v>0.4383339552937503</v>
      </c>
      <c r="BB43198" s="26">
        <v>0</v>
      </c>
      <c r="BC43198" s="26">
        <v>0.43833395529375035</v>
      </c>
      <c r="BD43198" s="26">
        <v>-5.5511151231257827E-17</v>
      </c>
      <c r="BE43198" s="14">
        <v>71</v>
      </c>
      <c r="BF43198" s="14">
        <v>0</v>
      </c>
      <c r="BG43198" s="27">
        <v>1.361070147210856E-2</v>
      </c>
    </row>
    <row r="43199" spans="1:60" x14ac:dyDescent="0.25">
      <c r="A43199" t="s">
        <v>35</v>
      </c>
      <c r="B43199" s="2">
        <v>43986.166666666664</v>
      </c>
      <c r="C43199" s="1">
        <v>43985</v>
      </c>
      <c r="D43199">
        <v>22</v>
      </c>
      <c r="E43199" s="2">
        <v>43985.916666666664</v>
      </c>
      <c r="F43199" s="8" t="s">
        <v>388</v>
      </c>
      <c r="G43199" s="10" t="s">
        <v>389</v>
      </c>
      <c r="J43199" s="14">
        <v>46</v>
      </c>
      <c r="K43199" s="14">
        <v>46</v>
      </c>
      <c r="P43199" s="14">
        <v>46</v>
      </c>
      <c r="Q43199" s="14">
        <v>46</v>
      </c>
      <c r="X43199" s="14">
        <v>46</v>
      </c>
      <c r="AP43199" s="14">
        <v>46</v>
      </c>
      <c r="AS43199" s="14">
        <v>46</v>
      </c>
      <c r="AT43199" s="25">
        <v>2.2340321940467343</v>
      </c>
      <c r="AU43199" s="25">
        <v>0.8960188970622095</v>
      </c>
      <c r="AV43199" s="25">
        <v>2.1919643133063711</v>
      </c>
      <c r="AZ43199" s="26">
        <v>0.28399101328890863</v>
      </c>
      <c r="BA43199" s="26">
        <v>0.28399101328890863</v>
      </c>
      <c r="BB43199" s="26">
        <v>0</v>
      </c>
      <c r="BC43199" s="26">
        <v>0.28399101328890869</v>
      </c>
      <c r="BD43199" s="26">
        <v>-5.5511151231257827E-17</v>
      </c>
      <c r="BE43199" s="14">
        <v>46</v>
      </c>
      <c r="BF43199" s="14">
        <v>0</v>
      </c>
      <c r="BG43199" s="27">
        <v>1.361070147210856E-2</v>
      </c>
    </row>
    <row r="43200" spans="1:60" x14ac:dyDescent="0.25">
      <c r="A43200" t="s">
        <v>35</v>
      </c>
      <c r="B43200" s="2">
        <v>43986.208333333336</v>
      </c>
      <c r="C43200" s="1">
        <v>43985</v>
      </c>
      <c r="D43200">
        <v>23</v>
      </c>
      <c r="E43200" s="2">
        <v>43985.958333333336</v>
      </c>
      <c r="F43200" s="8" t="s">
        <v>388</v>
      </c>
      <c r="G43200" s="10" t="s">
        <v>389</v>
      </c>
      <c r="J43200" s="14">
        <v>63</v>
      </c>
      <c r="K43200" s="14">
        <v>63</v>
      </c>
      <c r="P43200" s="14">
        <v>63</v>
      </c>
      <c r="Q43200" s="14">
        <v>63</v>
      </c>
      <c r="X43200" s="14">
        <v>63</v>
      </c>
      <c r="AP43200" s="14">
        <v>63</v>
      </c>
      <c r="AS43200" s="14">
        <v>63</v>
      </c>
      <c r="AT43200" s="25">
        <v>2.2373729863642065</v>
      </c>
      <c r="AU43200" s="25">
        <v>0.89767548861515389</v>
      </c>
      <c r="AV43200" s="25">
        <v>2.194005946733383</v>
      </c>
      <c r="AZ43200" s="26">
        <v>0.38894421385220107</v>
      </c>
      <c r="BA43200" s="26">
        <v>0.38894421385220107</v>
      </c>
      <c r="BB43200" s="26">
        <v>0</v>
      </c>
      <c r="BC43200" s="26">
        <v>0.38894421385220107</v>
      </c>
      <c r="BD43200" s="26">
        <v>0</v>
      </c>
      <c r="BE43200" s="14">
        <v>63</v>
      </c>
      <c r="BF43200" s="14">
        <v>0</v>
      </c>
      <c r="BG43200" s="27">
        <v>1.3610701472108563E-2</v>
      </c>
    </row>
    <row r="43201" spans="1:60" x14ac:dyDescent="0.25">
      <c r="A43201" t="s">
        <v>35</v>
      </c>
      <c r="B43201" s="2">
        <v>43986.25</v>
      </c>
      <c r="C43201" s="1">
        <v>43985</v>
      </c>
      <c r="D43201">
        <v>24</v>
      </c>
      <c r="E43201" s="2">
        <v>43986</v>
      </c>
      <c r="F43201" s="8" t="s">
        <v>388</v>
      </c>
      <c r="G43201" s="10" t="s">
        <v>389</v>
      </c>
      <c r="J43201" s="14">
        <v>56</v>
      </c>
      <c r="K43201" s="14">
        <v>56</v>
      </c>
      <c r="P43201" s="14">
        <v>56</v>
      </c>
      <c r="Q43201" s="14">
        <v>56</v>
      </c>
      <c r="X43201" s="14">
        <v>56</v>
      </c>
      <c r="AP43201" s="14">
        <v>56</v>
      </c>
      <c r="AS43201" s="14">
        <v>56</v>
      </c>
      <c r="AT43201" s="25">
        <v>2.237379685162868</v>
      </c>
      <c r="AU43201" s="25">
        <v>0.89850945117552772</v>
      </c>
      <c r="AV43201" s="25">
        <v>2.1923278753872877</v>
      </c>
      <c r="AZ43201" s="26">
        <v>0.34572819009084549</v>
      </c>
      <c r="BA43201" s="26">
        <v>0.34572819009084549</v>
      </c>
      <c r="BB43201" s="26">
        <v>0</v>
      </c>
      <c r="BC43201" s="26">
        <v>0.34572819009084543</v>
      </c>
      <c r="BD43201" s="26">
        <v>5.5511151231257827E-17</v>
      </c>
      <c r="BE43201" s="14">
        <v>56</v>
      </c>
      <c r="BF43201" s="14">
        <v>0</v>
      </c>
      <c r="BG43201" s="27">
        <v>1.3610701472108567E-2</v>
      </c>
    </row>
    <row r="43202" spans="1:60" x14ac:dyDescent="0.25">
      <c r="A43202" t="s">
        <v>35</v>
      </c>
      <c r="B43202" s="2">
        <v>43986.291666666664</v>
      </c>
      <c r="C43202" s="1">
        <v>43986</v>
      </c>
      <c r="D43202">
        <v>1</v>
      </c>
      <c r="E43202" s="2">
        <v>43986.041666666664</v>
      </c>
      <c r="F43202" s="8" t="s">
        <v>388</v>
      </c>
      <c r="G43202" s="10" t="s">
        <v>389</v>
      </c>
      <c r="J43202" s="14">
        <v>45</v>
      </c>
      <c r="K43202" s="14">
        <v>45</v>
      </c>
      <c r="P43202" s="14">
        <v>45</v>
      </c>
      <c r="Q43202" s="14">
        <v>45</v>
      </c>
      <c r="X43202" s="14">
        <v>45</v>
      </c>
      <c r="AP43202" s="14">
        <v>45</v>
      </c>
      <c r="AS43202" s="14">
        <v>56</v>
      </c>
      <c r="AT43202" s="25">
        <v>2.2378882885589957</v>
      </c>
      <c r="AU43202" s="25">
        <v>0.89914937433015008</v>
      </c>
      <c r="AV43202" s="25">
        <v>2.1917734404852047</v>
      </c>
      <c r="AZ43202" s="26">
        <v>0.27781729560871515</v>
      </c>
      <c r="BA43202" s="26">
        <v>0.27781729560871515</v>
      </c>
      <c r="BB43202" s="26">
        <v>0</v>
      </c>
      <c r="BC43202" s="26">
        <v>0.34572819009084549</v>
      </c>
      <c r="BD43202" s="26">
        <v>-6.7910894482130335E-2</v>
      </c>
      <c r="BE43202" s="14">
        <v>45</v>
      </c>
      <c r="BF43202" s="14">
        <v>-11</v>
      </c>
      <c r="BG43202" s="27">
        <v>1.3610701472108569E-2</v>
      </c>
    </row>
    <row r="43203" spans="1:60" x14ac:dyDescent="0.25">
      <c r="A43203" t="s">
        <v>35</v>
      </c>
      <c r="B43203" s="2">
        <v>43986.333333333336</v>
      </c>
      <c r="C43203" s="1">
        <v>43986</v>
      </c>
      <c r="D43203">
        <v>2</v>
      </c>
      <c r="E43203" s="2">
        <v>43986.083333333336</v>
      </c>
      <c r="F43203" s="8" t="s">
        <v>388</v>
      </c>
      <c r="G43203" s="10" t="s">
        <v>389</v>
      </c>
      <c r="J43203" s="14">
        <v>26</v>
      </c>
      <c r="K43203" s="14">
        <v>26</v>
      </c>
      <c r="P43203" s="14">
        <v>26</v>
      </c>
      <c r="Q43203" s="14">
        <v>26</v>
      </c>
      <c r="X43203" s="14">
        <v>26</v>
      </c>
      <c r="AP43203" s="14">
        <v>26</v>
      </c>
      <c r="AS43203" s="14">
        <v>26</v>
      </c>
      <c r="AT43203" s="25">
        <v>2.238207454407791</v>
      </c>
      <c r="AU43203" s="25">
        <v>0.89827000576079774</v>
      </c>
      <c r="AV43203" s="25">
        <v>2.1917306174889877</v>
      </c>
      <c r="AZ43203" s="26">
        <v>0.16051665968503528</v>
      </c>
      <c r="BA43203" s="26">
        <v>0.16051665968503528</v>
      </c>
      <c r="BB43203" s="26">
        <v>0</v>
      </c>
      <c r="BC43203" s="26">
        <v>0.16051665968503528</v>
      </c>
      <c r="BD43203" s="26">
        <v>0</v>
      </c>
      <c r="BE43203" s="14">
        <v>26</v>
      </c>
      <c r="BF43203" s="14">
        <v>0</v>
      </c>
      <c r="BG43203" s="27">
        <v>1.3610701472108556E-2</v>
      </c>
    </row>
    <row r="43204" spans="1:60" x14ac:dyDescent="0.25">
      <c r="A43204" t="s">
        <v>35</v>
      </c>
      <c r="B43204" s="2">
        <v>43986.375</v>
      </c>
      <c r="C43204" s="1">
        <v>43986</v>
      </c>
      <c r="D43204">
        <v>3</v>
      </c>
      <c r="E43204" s="2">
        <v>43986.125</v>
      </c>
      <c r="F43204" s="8" t="s">
        <v>388</v>
      </c>
      <c r="G43204" s="10" t="s">
        <v>389</v>
      </c>
      <c r="J43204" s="14">
        <v>31</v>
      </c>
      <c r="K43204" s="14">
        <v>31</v>
      </c>
      <c r="P43204" s="14">
        <v>31</v>
      </c>
      <c r="Q43204" s="14">
        <v>31</v>
      </c>
      <c r="X43204" s="14">
        <v>31</v>
      </c>
      <c r="AP43204" s="14">
        <v>31</v>
      </c>
      <c r="AS43204" s="14">
        <v>31</v>
      </c>
      <c r="AT43204" s="25">
        <v>2.2379401578669325</v>
      </c>
      <c r="AU43204" s="25">
        <v>0.89937137809897716</v>
      </c>
      <c r="AV43204" s="25">
        <v>2.1925530645246725</v>
      </c>
      <c r="AZ43204" s="26">
        <v>0.19138524808600374</v>
      </c>
      <c r="BA43204" s="26">
        <v>0.19138524808600374</v>
      </c>
      <c r="BB43204" s="26">
        <v>0</v>
      </c>
      <c r="BC43204" s="26">
        <v>0.19138524808600377</v>
      </c>
      <c r="BD43204" s="26">
        <v>-2.7755575615628914E-17</v>
      </c>
      <c r="BE43204" s="14">
        <v>31</v>
      </c>
      <c r="BF43204" s="14">
        <v>0</v>
      </c>
      <c r="BG43204" s="27">
        <v>1.3610701472108565E-2</v>
      </c>
    </row>
    <row r="43205" spans="1:60" x14ac:dyDescent="0.25">
      <c r="A43205" t="s">
        <v>35</v>
      </c>
      <c r="B43205" s="2">
        <v>43986.416666666664</v>
      </c>
      <c r="C43205" s="1">
        <v>43986</v>
      </c>
      <c r="D43205">
        <v>4</v>
      </c>
      <c r="E43205" s="2">
        <v>43986.166666666664</v>
      </c>
      <c r="F43205" s="8" t="s">
        <v>388</v>
      </c>
      <c r="G43205" s="10" t="s">
        <v>389</v>
      </c>
      <c r="J43205" s="14">
        <v>32</v>
      </c>
      <c r="K43205" s="14">
        <v>32</v>
      </c>
      <c r="P43205" s="14">
        <v>32</v>
      </c>
      <c r="Q43205" s="14">
        <v>32</v>
      </c>
      <c r="X43205" s="14">
        <v>32</v>
      </c>
      <c r="AP43205" s="14">
        <v>32</v>
      </c>
      <c r="AS43205" s="14">
        <v>32</v>
      </c>
      <c r="AT43205" s="25">
        <v>2.2396097826727557</v>
      </c>
      <c r="AU43205" s="25">
        <v>0.90068716473625354</v>
      </c>
      <c r="AV43205" s="25">
        <v>2.1946754981933307</v>
      </c>
      <c r="AZ43205" s="26">
        <v>0.19755896576619736</v>
      </c>
      <c r="BA43205" s="26">
        <v>0.19755896576619736</v>
      </c>
      <c r="BB43205" s="26">
        <v>0</v>
      </c>
      <c r="BC43205" s="26">
        <v>0.19755896576619736</v>
      </c>
      <c r="BD43205" s="26">
        <v>0</v>
      </c>
      <c r="BE43205" s="14">
        <v>32</v>
      </c>
      <c r="BF43205" s="14">
        <v>0</v>
      </c>
      <c r="BG43205" s="27">
        <v>1.3610701472108563E-2</v>
      </c>
    </row>
    <row r="43206" spans="1:60" x14ac:dyDescent="0.25">
      <c r="A43206" t="s">
        <v>35</v>
      </c>
      <c r="B43206" s="2">
        <v>43986.458333333336</v>
      </c>
      <c r="C43206" s="1">
        <v>43986</v>
      </c>
      <c r="D43206">
        <v>5</v>
      </c>
      <c r="E43206" s="2">
        <v>43986.208333333336</v>
      </c>
      <c r="F43206" s="8" t="s">
        <v>388</v>
      </c>
      <c r="G43206" s="10" t="s">
        <v>389</v>
      </c>
      <c r="J43206" s="14">
        <v>38</v>
      </c>
      <c r="K43206" s="14">
        <v>38</v>
      </c>
      <c r="P43206" s="14">
        <v>38</v>
      </c>
      <c r="Q43206" s="14">
        <v>38</v>
      </c>
      <c r="X43206" s="14">
        <v>38</v>
      </c>
      <c r="AP43206" s="14">
        <v>38</v>
      </c>
      <c r="AS43206" s="14">
        <v>38</v>
      </c>
      <c r="AT43206" s="25">
        <v>2.2409012373455277</v>
      </c>
      <c r="AU43206" s="25">
        <v>0.90109053573044939</v>
      </c>
      <c r="AV43206" s="25">
        <v>2.1951526985573828</v>
      </c>
      <c r="AZ43206" s="26">
        <v>0.23460127184735932</v>
      </c>
      <c r="BA43206" s="26">
        <v>0.23460127184735932</v>
      </c>
      <c r="BB43206" s="26">
        <v>0</v>
      </c>
      <c r="BC43206" s="26">
        <v>0.23460127184735932</v>
      </c>
      <c r="BD43206" s="26">
        <v>0</v>
      </c>
      <c r="BE43206" s="14">
        <v>38</v>
      </c>
      <c r="BF43206" s="14">
        <v>0</v>
      </c>
      <c r="BG43206" s="27">
        <v>1.361070147210856E-2</v>
      </c>
    </row>
    <row r="43207" spans="1:60" x14ac:dyDescent="0.25">
      <c r="A43207" t="s">
        <v>35</v>
      </c>
      <c r="B43207" s="2">
        <v>43986.5</v>
      </c>
      <c r="C43207" s="1">
        <v>43986</v>
      </c>
      <c r="D43207">
        <v>6</v>
      </c>
      <c r="E43207" s="2">
        <v>43986.25</v>
      </c>
      <c r="F43207" s="8" t="s">
        <v>388</v>
      </c>
      <c r="G43207" s="10" t="s">
        <v>389</v>
      </c>
      <c r="J43207" s="14">
        <v>17</v>
      </c>
      <c r="K43207" s="14">
        <v>17</v>
      </c>
      <c r="P43207" s="14">
        <v>17</v>
      </c>
      <c r="Q43207" s="14">
        <v>17</v>
      </c>
      <c r="X43207" s="14">
        <v>17</v>
      </c>
      <c r="AP43207" s="14">
        <v>17</v>
      </c>
      <c r="AS43207" s="14">
        <v>17</v>
      </c>
      <c r="AT43207" s="25">
        <v>2.2430949905812252</v>
      </c>
      <c r="AU43207" s="25">
        <v>0.90157529141113735</v>
      </c>
      <c r="AV43207" s="25">
        <v>2.1947897609433933</v>
      </c>
      <c r="AZ43207" s="26">
        <v>0.10495320056329233</v>
      </c>
      <c r="BA43207" s="26">
        <v>0.10495320056329233</v>
      </c>
      <c r="BB43207" s="26">
        <v>0</v>
      </c>
      <c r="BC43207" s="26">
        <v>0.10495320056329233</v>
      </c>
      <c r="BD43207" s="26">
        <v>0</v>
      </c>
      <c r="BE43207" s="14">
        <v>17</v>
      </c>
      <c r="BF43207" s="14">
        <v>0</v>
      </c>
      <c r="BG43207" s="27">
        <v>1.361070147210856E-2</v>
      </c>
    </row>
    <row r="43208" spans="1:60" x14ac:dyDescent="0.25">
      <c r="A43208" t="s">
        <v>35</v>
      </c>
      <c r="B43208" s="2">
        <v>43986.541666666664</v>
      </c>
      <c r="C43208" s="1">
        <v>43986</v>
      </c>
      <c r="D43208">
        <v>7</v>
      </c>
      <c r="E43208" s="2">
        <v>43986.291666666664</v>
      </c>
      <c r="F43208" s="8" t="s">
        <v>388</v>
      </c>
      <c r="G43208" s="10" t="s">
        <v>389</v>
      </c>
      <c r="J43208" s="14">
        <v>2</v>
      </c>
      <c r="K43208" s="14">
        <v>2</v>
      </c>
      <c r="P43208" s="14">
        <v>2</v>
      </c>
      <c r="Q43208" s="14">
        <v>2</v>
      </c>
      <c r="X43208" s="14">
        <v>2</v>
      </c>
      <c r="AP43208" s="14">
        <v>2</v>
      </c>
      <c r="AS43208" s="14">
        <v>2</v>
      </c>
      <c r="AT43208" s="25">
        <v>2.2442644046877116</v>
      </c>
      <c r="AU43208" s="25">
        <v>0.90105342095161578</v>
      </c>
      <c r="AV43208" s="25">
        <v>2.1846993029561954</v>
      </c>
      <c r="AZ43208" s="26">
        <v>1.234743536038733E-2</v>
      </c>
      <c r="BA43208" s="26">
        <v>1.234743536038733E-2</v>
      </c>
      <c r="BB43208" s="26">
        <v>0</v>
      </c>
      <c r="BC43208" s="26">
        <v>1.2347435360387331E-2</v>
      </c>
      <c r="BD43208" s="26">
        <v>-1.7347234759768071E-18</v>
      </c>
      <c r="BE43208" s="14">
        <v>2</v>
      </c>
      <c r="BF43208" s="14">
        <v>0</v>
      </c>
      <c r="BG43208" s="27">
        <v>1.3610701472108556E-2</v>
      </c>
    </row>
    <row r="43209" spans="1:60" x14ac:dyDescent="0.25">
      <c r="A43209" t="s">
        <v>35</v>
      </c>
      <c r="B43209" s="2">
        <v>43986.583333333336</v>
      </c>
      <c r="C43209" s="1">
        <v>43986</v>
      </c>
      <c r="D43209">
        <v>8</v>
      </c>
      <c r="E43209" s="2">
        <v>43986.333333333336</v>
      </c>
      <c r="F43209" s="8" t="s">
        <v>388</v>
      </c>
      <c r="G43209" s="10" t="s">
        <v>389</v>
      </c>
      <c r="J43209" s="14">
        <v>0</v>
      </c>
      <c r="K43209" s="14">
        <v>-2</v>
      </c>
      <c r="P43209" s="14">
        <v>0</v>
      </c>
      <c r="Q43209" s="14">
        <v>-2</v>
      </c>
      <c r="X43209" s="14">
        <v>0</v>
      </c>
      <c r="AP43209" s="14">
        <v>0</v>
      </c>
      <c r="AS43209" s="14">
        <v>-2</v>
      </c>
      <c r="AT43209" s="25">
        <v>2.2437797986099244</v>
      </c>
      <c r="AU43209" s="25">
        <v>0.90066022341660534</v>
      </c>
      <c r="AV43209" s="25">
        <v>2.1844190013992395</v>
      </c>
      <c r="AZ43209" s="26">
        <v>0</v>
      </c>
      <c r="BA43209" s="26">
        <v>0</v>
      </c>
      <c r="BB43209" s="26">
        <v>0.54428885446656083</v>
      </c>
      <c r="BC43209" s="26">
        <v>0</v>
      </c>
      <c r="BD43209" s="26">
        <v>0.54428885446656083</v>
      </c>
      <c r="BE43209" s="14">
        <v>0</v>
      </c>
      <c r="BF43209" s="14">
        <v>2</v>
      </c>
      <c r="BH43209" s="27">
        <v>0.59997504716703465</v>
      </c>
    </row>
    <row r="43210" spans="1:60" x14ac:dyDescent="0.25">
      <c r="A43210" t="s">
        <v>35</v>
      </c>
      <c r="B43210" s="2">
        <v>43986.625</v>
      </c>
      <c r="C43210" s="1">
        <v>43986</v>
      </c>
      <c r="D43210">
        <v>9</v>
      </c>
      <c r="E43210" s="2">
        <v>43986.375</v>
      </c>
      <c r="F43210" s="8" t="s">
        <v>388</v>
      </c>
      <c r="G43210" s="10" t="s">
        <v>389</v>
      </c>
      <c r="J43210" s="14">
        <v>0</v>
      </c>
      <c r="K43210" s="14">
        <v>-2</v>
      </c>
      <c r="P43210" s="14">
        <v>0</v>
      </c>
      <c r="Q43210" s="14">
        <v>-2</v>
      </c>
      <c r="X43210" s="14">
        <v>0</v>
      </c>
      <c r="AP43210" s="14">
        <v>0</v>
      </c>
      <c r="AS43210" s="14">
        <v>-2</v>
      </c>
      <c r="AT43210" s="25">
        <v>2.2432583187211019</v>
      </c>
      <c r="AU43210" s="25">
        <v>0.89974176317192256</v>
      </c>
      <c r="AV43210" s="25">
        <v>2.1837405377844807</v>
      </c>
      <c r="AZ43210" s="26">
        <v>0</v>
      </c>
      <c r="BA43210" s="26">
        <v>0</v>
      </c>
      <c r="BB43210" s="26">
        <v>0.52944350962109288</v>
      </c>
      <c r="BC43210" s="26">
        <v>0</v>
      </c>
      <c r="BD43210" s="26">
        <v>0.52944350962109288</v>
      </c>
      <c r="BE43210" s="14">
        <v>0</v>
      </c>
      <c r="BF43210" s="14">
        <v>2</v>
      </c>
      <c r="BH43210" s="27">
        <v>0.58361087509042686</v>
      </c>
    </row>
    <row r="43211" spans="1:60" x14ac:dyDescent="0.25">
      <c r="A43211" t="s">
        <v>35</v>
      </c>
      <c r="B43211" s="2">
        <v>43986.666666666664</v>
      </c>
      <c r="C43211" s="1">
        <v>43986</v>
      </c>
      <c r="D43211">
        <v>10</v>
      </c>
      <c r="E43211" s="2">
        <v>43986.416666666664</v>
      </c>
      <c r="F43211" s="8" t="s">
        <v>388</v>
      </c>
      <c r="G43211" s="10" t="s">
        <v>389</v>
      </c>
      <c r="J43211" s="14">
        <v>0</v>
      </c>
      <c r="K43211" s="14">
        <v>-2</v>
      </c>
      <c r="P43211" s="14">
        <v>0</v>
      </c>
      <c r="Q43211" s="14">
        <v>-2</v>
      </c>
      <c r="X43211" s="14">
        <v>0</v>
      </c>
      <c r="AP43211" s="14">
        <v>0</v>
      </c>
      <c r="AS43211" s="14">
        <v>-2</v>
      </c>
      <c r="AT43211" s="25">
        <v>2.2416993447127687</v>
      </c>
      <c r="AU43211" s="25">
        <v>0.89958692318503786</v>
      </c>
      <c r="AV43211" s="25">
        <v>2.1824626730155172</v>
      </c>
      <c r="AZ43211" s="26">
        <v>0</v>
      </c>
      <c r="BA43211" s="26">
        <v>0</v>
      </c>
      <c r="BB43211" s="26">
        <v>0.59542877515791615</v>
      </c>
      <c r="BC43211" s="26">
        <v>0</v>
      </c>
      <c r="BD43211" s="26">
        <v>0.59542877515791615</v>
      </c>
      <c r="BE43211" s="14">
        <v>0</v>
      </c>
      <c r="BF43211" s="14">
        <v>2</v>
      </c>
      <c r="BH43211" s="27">
        <v>0.6563470931443226</v>
      </c>
    </row>
    <row r="43212" spans="1:60" x14ac:dyDescent="0.25">
      <c r="A43212" t="s">
        <v>35</v>
      </c>
      <c r="B43212" s="2">
        <v>43986.708333333336</v>
      </c>
      <c r="C43212" s="1">
        <v>43986</v>
      </c>
      <c r="D43212">
        <v>11</v>
      </c>
      <c r="E43212" s="2">
        <v>43986.458333333336</v>
      </c>
      <c r="F43212" s="8" t="s">
        <v>388</v>
      </c>
      <c r="G43212" s="10" t="s">
        <v>389</v>
      </c>
      <c r="J43212" s="14">
        <v>0</v>
      </c>
      <c r="K43212" s="14">
        <v>-2</v>
      </c>
      <c r="P43212" s="14">
        <v>0</v>
      </c>
      <c r="Q43212" s="14">
        <v>-2</v>
      </c>
      <c r="X43212" s="14">
        <v>0</v>
      </c>
      <c r="AP43212" s="14">
        <v>0</v>
      </c>
      <c r="AS43212" s="14">
        <v>-2</v>
      </c>
      <c r="AT43212" s="25">
        <v>2.2409443095246302</v>
      </c>
      <c r="AU43212" s="25">
        <v>0.89886123937255735</v>
      </c>
      <c r="AV43212" s="25">
        <v>2.1809815666812478</v>
      </c>
      <c r="AZ43212" s="26">
        <v>0</v>
      </c>
      <c r="BA43212" s="26">
        <v>0</v>
      </c>
      <c r="BB43212" s="26">
        <v>0.57314618320916622</v>
      </c>
      <c r="BC43212" s="26">
        <v>0</v>
      </c>
      <c r="BD43212" s="26">
        <v>0.57314618320916622</v>
      </c>
      <c r="BE43212" s="14">
        <v>0</v>
      </c>
      <c r="BF43212" s="14">
        <v>2</v>
      </c>
      <c r="BH43212" s="27">
        <v>0.63178476921329596</v>
      </c>
    </row>
    <row r="43213" spans="1:60" x14ac:dyDescent="0.25">
      <c r="A43213" t="s">
        <v>35</v>
      </c>
      <c r="B43213" s="2">
        <v>43986.75</v>
      </c>
      <c r="C43213" s="1">
        <v>43986</v>
      </c>
      <c r="D43213">
        <v>12</v>
      </c>
      <c r="E43213" s="2">
        <v>43986.5</v>
      </c>
      <c r="F43213" s="8" t="s">
        <v>388</v>
      </c>
      <c r="G43213" s="10" t="s">
        <v>389</v>
      </c>
      <c r="J43213" s="14">
        <v>6</v>
      </c>
      <c r="K43213" s="14">
        <v>6</v>
      </c>
      <c r="P43213" s="14">
        <v>6</v>
      </c>
      <c r="Q43213" s="14">
        <v>6</v>
      </c>
      <c r="X43213" s="14">
        <v>6</v>
      </c>
      <c r="AP43213" s="14">
        <v>6</v>
      </c>
      <c r="AS43213" s="14">
        <v>6</v>
      </c>
      <c r="AT43213" s="25">
        <v>2.2392233016344298</v>
      </c>
      <c r="AU43213" s="25">
        <v>0.89813823028797168</v>
      </c>
      <c r="AV43213" s="25">
        <v>2.1828114875477929</v>
      </c>
      <c r="AZ43213" s="26">
        <v>3.7042306081161998E-2</v>
      </c>
      <c r="BA43213" s="26">
        <v>3.7042306081161998E-2</v>
      </c>
      <c r="BB43213" s="26">
        <v>0</v>
      </c>
      <c r="BC43213" s="26">
        <v>3.7042306081161998E-2</v>
      </c>
      <c r="BD43213" s="26">
        <v>0</v>
      </c>
      <c r="BE43213" s="14">
        <v>6</v>
      </c>
      <c r="BF43213" s="14">
        <v>0</v>
      </c>
      <c r="BG43213" s="27">
        <v>1.361070147210856E-2</v>
      </c>
    </row>
    <row r="43214" spans="1:60" x14ac:dyDescent="0.25">
      <c r="A43214" t="s">
        <v>35</v>
      </c>
      <c r="B43214" s="2">
        <v>43986.791666666664</v>
      </c>
      <c r="C43214" s="1">
        <v>43986</v>
      </c>
      <c r="D43214">
        <v>13</v>
      </c>
      <c r="E43214" s="2">
        <v>43986.541666666664</v>
      </c>
      <c r="F43214" s="8" t="s">
        <v>388</v>
      </c>
      <c r="G43214" s="10" t="s">
        <v>389</v>
      </c>
      <c r="J43214" s="14">
        <v>1</v>
      </c>
      <c r="K43214" s="14">
        <v>1</v>
      </c>
      <c r="P43214" s="14">
        <v>1</v>
      </c>
      <c r="Q43214" s="14">
        <v>1</v>
      </c>
      <c r="X43214" s="14">
        <v>1</v>
      </c>
      <c r="AP43214" s="14">
        <v>1</v>
      </c>
      <c r="AS43214" s="14">
        <v>1</v>
      </c>
      <c r="AT43214" s="25">
        <v>2.238170205225066</v>
      </c>
      <c r="AU43214" s="25">
        <v>0.8974169911986678</v>
      </c>
      <c r="AV43214" s="25">
        <v>2.1752635230125259</v>
      </c>
      <c r="AZ43214" s="26">
        <v>6.1737176801936675E-3</v>
      </c>
      <c r="BA43214" s="26">
        <v>6.1737176801936675E-3</v>
      </c>
      <c r="BB43214" s="26">
        <v>0</v>
      </c>
      <c r="BC43214" s="26">
        <v>6.1737176801936675E-3</v>
      </c>
      <c r="BD43214" s="26">
        <v>0</v>
      </c>
      <c r="BE43214" s="14">
        <v>1</v>
      </c>
      <c r="BF43214" s="14">
        <v>0</v>
      </c>
      <c r="BG43214" s="27">
        <v>1.3610701472108563E-2</v>
      </c>
    </row>
    <row r="43215" spans="1:60" x14ac:dyDescent="0.25">
      <c r="A43215" t="s">
        <v>35</v>
      </c>
      <c r="B43215" s="2">
        <v>43986.833333333336</v>
      </c>
      <c r="C43215" s="1">
        <v>43986</v>
      </c>
      <c r="D43215">
        <v>14</v>
      </c>
      <c r="E43215" s="2">
        <v>43986.583333333336</v>
      </c>
      <c r="F43215" s="8" t="s">
        <v>388</v>
      </c>
      <c r="G43215" s="10" t="s">
        <v>389</v>
      </c>
      <c r="J43215" s="14">
        <v>15</v>
      </c>
      <c r="K43215" s="14">
        <v>15</v>
      </c>
      <c r="P43215" s="14">
        <v>15</v>
      </c>
      <c r="Q43215" s="14">
        <v>15</v>
      </c>
      <c r="X43215" s="14">
        <v>15</v>
      </c>
      <c r="AP43215" s="14">
        <v>15</v>
      </c>
      <c r="AS43215" s="14">
        <v>15</v>
      </c>
      <c r="AT43215" s="25">
        <v>2.2380613847442867</v>
      </c>
      <c r="AU43215" s="25">
        <v>0.89719220285875356</v>
      </c>
      <c r="AV43215" s="25">
        <v>2.1692016361608566</v>
      </c>
      <c r="AZ43215" s="26">
        <v>9.2605765202905047E-2</v>
      </c>
      <c r="BA43215" s="26">
        <v>9.2605765202905047E-2</v>
      </c>
      <c r="BB43215" s="26">
        <v>0</v>
      </c>
      <c r="BC43215" s="26">
        <v>9.2605765202905033E-2</v>
      </c>
      <c r="BD43215" s="26">
        <v>1.3877787807814457E-17</v>
      </c>
      <c r="BE43215" s="14">
        <v>15</v>
      </c>
      <c r="BF43215" s="14">
        <v>0</v>
      </c>
      <c r="BG43215" s="27">
        <v>1.3610701472108567E-2</v>
      </c>
    </row>
    <row r="43216" spans="1:60" x14ac:dyDescent="0.25">
      <c r="A43216" t="s">
        <v>35</v>
      </c>
      <c r="B43216" s="2">
        <v>43986.875</v>
      </c>
      <c r="C43216" s="1">
        <v>43986</v>
      </c>
      <c r="D43216">
        <v>15</v>
      </c>
      <c r="E43216" s="2">
        <v>43986.625</v>
      </c>
      <c r="F43216" s="8" t="s">
        <v>388</v>
      </c>
      <c r="G43216" s="10" t="s">
        <v>389</v>
      </c>
      <c r="J43216" s="14">
        <v>13</v>
      </c>
      <c r="K43216" s="14">
        <v>13</v>
      </c>
      <c r="P43216" s="14">
        <v>13</v>
      </c>
      <c r="Q43216" s="14">
        <v>13</v>
      </c>
      <c r="X43216" s="14">
        <v>13</v>
      </c>
      <c r="AP43216" s="14">
        <v>13</v>
      </c>
      <c r="AS43216" s="14">
        <v>13</v>
      </c>
      <c r="AT43216" s="25">
        <v>2.2382216151605276</v>
      </c>
      <c r="AU43216" s="25">
        <v>0.89704774280643551</v>
      </c>
      <c r="AV43216" s="25">
        <v>2.1659660108756298</v>
      </c>
      <c r="AZ43216" s="26">
        <v>8.0258329842517712E-2</v>
      </c>
      <c r="BA43216" s="26">
        <v>8.0258329842517712E-2</v>
      </c>
      <c r="BB43216" s="26">
        <v>0</v>
      </c>
      <c r="BC43216" s="26">
        <v>8.0258329842517726E-2</v>
      </c>
      <c r="BD43216" s="26">
        <v>-1.3877787807814457E-17</v>
      </c>
      <c r="BE43216" s="14">
        <v>13</v>
      </c>
      <c r="BF43216" s="14">
        <v>0</v>
      </c>
      <c r="BG43216" s="27">
        <v>1.3610701472108569E-2</v>
      </c>
    </row>
    <row r="43217" spans="1:60" x14ac:dyDescent="0.25">
      <c r="A43217" t="s">
        <v>35</v>
      </c>
      <c r="B43217" s="2">
        <v>43986.916666666664</v>
      </c>
      <c r="C43217" s="1">
        <v>43986</v>
      </c>
      <c r="D43217">
        <v>16</v>
      </c>
      <c r="E43217" s="2">
        <v>43986.666666666664</v>
      </c>
      <c r="F43217" s="8" t="s">
        <v>388</v>
      </c>
      <c r="G43217" s="10" t="s">
        <v>389</v>
      </c>
      <c r="J43217" s="14">
        <v>30</v>
      </c>
      <c r="K43217" s="14">
        <v>30</v>
      </c>
      <c r="P43217" s="14">
        <v>30</v>
      </c>
      <c r="Q43217" s="14">
        <v>30</v>
      </c>
      <c r="X43217" s="14">
        <v>30</v>
      </c>
      <c r="AP43217" s="14">
        <v>30</v>
      </c>
      <c r="AS43217" s="14">
        <v>30</v>
      </c>
      <c r="AT43217" s="25">
        <v>2.2382301305509924</v>
      </c>
      <c r="AU43217" s="25">
        <v>0.89728402336682078</v>
      </c>
      <c r="AV43217" s="25">
        <v>2.1654301253282489</v>
      </c>
      <c r="AZ43217" s="26">
        <v>0.18521153040580993</v>
      </c>
      <c r="BA43217" s="26">
        <v>0.18521153040580993</v>
      </c>
      <c r="BB43217" s="26">
        <v>0</v>
      </c>
      <c r="BC43217" s="26">
        <v>0.18521153040580993</v>
      </c>
      <c r="BD43217" s="26">
        <v>0</v>
      </c>
      <c r="BE43217" s="14">
        <v>30</v>
      </c>
      <c r="BF43217" s="14">
        <v>0</v>
      </c>
      <c r="BG43217" s="27">
        <v>1.3610701472108555E-2</v>
      </c>
    </row>
    <row r="43218" spans="1:60" x14ac:dyDescent="0.25">
      <c r="A43218" t="s">
        <v>35</v>
      </c>
      <c r="B43218" s="2">
        <v>43986.958333333336</v>
      </c>
      <c r="C43218" s="1">
        <v>43986</v>
      </c>
      <c r="D43218">
        <v>17</v>
      </c>
      <c r="E43218" s="2">
        <v>43986.708333333336</v>
      </c>
      <c r="F43218" s="8" t="s">
        <v>388</v>
      </c>
      <c r="G43218" s="10" t="s">
        <v>389</v>
      </c>
      <c r="J43218" s="14">
        <v>28</v>
      </c>
      <c r="K43218" s="14">
        <v>28</v>
      </c>
      <c r="P43218" s="14">
        <v>28</v>
      </c>
      <c r="Q43218" s="14">
        <v>28</v>
      </c>
      <c r="X43218" s="14">
        <v>28</v>
      </c>
      <c r="AP43218" s="14">
        <v>28</v>
      </c>
      <c r="AS43218" s="14">
        <v>28</v>
      </c>
      <c r="AT43218" s="25">
        <v>2.2381450900456232</v>
      </c>
      <c r="AU43218" s="25">
        <v>0.89773813460085983</v>
      </c>
      <c r="AV43218" s="25">
        <v>2.1749872070404974</v>
      </c>
      <c r="AZ43218" s="26">
        <v>0.17286409504542274</v>
      </c>
      <c r="BA43218" s="26">
        <v>0.17286409504542274</v>
      </c>
      <c r="BB43218" s="26">
        <v>0</v>
      </c>
      <c r="BC43218" s="26">
        <v>0.17286409504542272</v>
      </c>
      <c r="BD43218" s="26">
        <v>2.7755575615628914E-17</v>
      </c>
      <c r="BE43218" s="14">
        <v>28</v>
      </c>
      <c r="BF43218" s="14">
        <v>0</v>
      </c>
      <c r="BG43218" s="27">
        <v>1.3610701472108567E-2</v>
      </c>
    </row>
    <row r="43219" spans="1:60" x14ac:dyDescent="0.25">
      <c r="A43219" t="s">
        <v>35</v>
      </c>
      <c r="B43219" s="2">
        <v>43987</v>
      </c>
      <c r="C43219" s="1">
        <v>43986</v>
      </c>
      <c r="D43219">
        <v>18</v>
      </c>
      <c r="E43219" s="2">
        <v>43986.75</v>
      </c>
      <c r="F43219" s="8" t="s">
        <v>388</v>
      </c>
      <c r="G43219" s="10" t="s">
        <v>389</v>
      </c>
      <c r="J43219" s="14">
        <v>31</v>
      </c>
      <c r="K43219" s="14">
        <v>31</v>
      </c>
      <c r="P43219" s="14">
        <v>31</v>
      </c>
      <c r="Q43219" s="14">
        <v>31</v>
      </c>
      <c r="X43219" s="14">
        <v>31</v>
      </c>
      <c r="AP43219" s="14">
        <v>31</v>
      </c>
      <c r="AS43219" s="14">
        <v>31</v>
      </c>
      <c r="AT43219" s="25">
        <v>2.2376469497858347</v>
      </c>
      <c r="AU43219" s="25">
        <v>0.89780172382567636</v>
      </c>
      <c r="AV43219" s="25">
        <v>2.1911490367496702</v>
      </c>
      <c r="AZ43219" s="26">
        <v>0.19138524808600371</v>
      </c>
      <c r="BA43219" s="26">
        <v>0.19138524808600371</v>
      </c>
      <c r="BB43219" s="26">
        <v>0</v>
      </c>
      <c r="BC43219" s="26">
        <v>0.19138524808600371</v>
      </c>
      <c r="BD43219" s="26">
        <v>0</v>
      </c>
      <c r="BE43219" s="14">
        <v>31</v>
      </c>
      <c r="BF43219" s="14">
        <v>0</v>
      </c>
      <c r="BG43219" s="27">
        <v>1.3610701472108563E-2</v>
      </c>
    </row>
    <row r="43220" spans="1:60" x14ac:dyDescent="0.25">
      <c r="A43220" t="s">
        <v>35</v>
      </c>
      <c r="B43220" s="2">
        <v>43987.041666666664</v>
      </c>
      <c r="C43220" s="1">
        <v>43986</v>
      </c>
      <c r="D43220">
        <v>19</v>
      </c>
      <c r="E43220" s="2">
        <v>43986.791666666664</v>
      </c>
      <c r="F43220" s="8" t="s">
        <v>388</v>
      </c>
      <c r="G43220" s="10" t="s">
        <v>389</v>
      </c>
      <c r="J43220" s="14">
        <v>23</v>
      </c>
      <c r="K43220" s="14">
        <v>23</v>
      </c>
      <c r="P43220" s="14">
        <v>23</v>
      </c>
      <c r="Q43220" s="14">
        <v>23</v>
      </c>
      <c r="X43220" s="14">
        <v>23</v>
      </c>
      <c r="AP43220" s="14">
        <v>23</v>
      </c>
      <c r="AS43220" s="14">
        <v>23</v>
      </c>
      <c r="AT43220" s="25">
        <v>2.2381877897536615</v>
      </c>
      <c r="AU43220" s="25">
        <v>0.89843402970862873</v>
      </c>
      <c r="AV43220" s="25">
        <v>2.1916327240833029</v>
      </c>
      <c r="AZ43220" s="26">
        <v>0.14199550664445432</v>
      </c>
      <c r="BA43220" s="26">
        <v>0.14199550664445432</v>
      </c>
      <c r="BB43220" s="26">
        <v>0</v>
      </c>
      <c r="BC43220" s="26">
        <v>0.14199550664445434</v>
      </c>
      <c r="BD43220" s="26">
        <v>-2.7755575615628914E-17</v>
      </c>
      <c r="BE43220" s="14">
        <v>23</v>
      </c>
      <c r="BF43220" s="14">
        <v>0</v>
      </c>
      <c r="BG43220" s="27">
        <v>1.361070147210856E-2</v>
      </c>
    </row>
    <row r="43221" spans="1:60" x14ac:dyDescent="0.25">
      <c r="A43221" t="s">
        <v>35</v>
      </c>
      <c r="B43221" s="2">
        <v>43987.083333333336</v>
      </c>
      <c r="C43221" s="1">
        <v>43986</v>
      </c>
      <c r="D43221">
        <v>20</v>
      </c>
      <c r="E43221" s="2">
        <v>43986.833333333336</v>
      </c>
      <c r="F43221" s="8" t="s">
        <v>388</v>
      </c>
      <c r="G43221" s="10" t="s">
        <v>389</v>
      </c>
      <c r="J43221" s="14">
        <v>26</v>
      </c>
      <c r="K43221" s="14">
        <v>26</v>
      </c>
      <c r="P43221" s="14">
        <v>26</v>
      </c>
      <c r="Q43221" s="14">
        <v>26</v>
      </c>
      <c r="X43221" s="14">
        <v>26</v>
      </c>
      <c r="AP43221" s="14">
        <v>26</v>
      </c>
      <c r="AS43221" s="14">
        <v>26</v>
      </c>
      <c r="AT43221" s="25">
        <v>2.2384997130851172</v>
      </c>
      <c r="AU43221" s="25">
        <v>0.89906509687010949</v>
      </c>
      <c r="AV43221" s="25">
        <v>2.190913359350378</v>
      </c>
      <c r="AZ43221" s="26">
        <v>0.16051665968503528</v>
      </c>
      <c r="BA43221" s="26">
        <v>0.16051665968503528</v>
      </c>
      <c r="BB43221" s="26">
        <v>0</v>
      </c>
      <c r="BC43221" s="26">
        <v>0.16051665968503528</v>
      </c>
      <c r="BD43221" s="26">
        <v>0</v>
      </c>
      <c r="BE43221" s="14">
        <v>26</v>
      </c>
      <c r="BF43221" s="14">
        <v>0</v>
      </c>
      <c r="BG43221" s="27">
        <v>1.3610701472108556E-2</v>
      </c>
    </row>
    <row r="43222" spans="1:60" x14ac:dyDescent="0.25">
      <c r="A43222" t="s">
        <v>35</v>
      </c>
      <c r="B43222" s="2">
        <v>43987.125</v>
      </c>
      <c r="C43222" s="1">
        <v>43986</v>
      </c>
      <c r="D43222">
        <v>21</v>
      </c>
      <c r="E43222" s="2">
        <v>43986.875</v>
      </c>
      <c r="F43222" s="8" t="s">
        <v>388</v>
      </c>
      <c r="G43222" s="10" t="s">
        <v>389</v>
      </c>
      <c r="J43222" s="14">
        <v>24</v>
      </c>
      <c r="K43222" s="14">
        <v>24</v>
      </c>
      <c r="P43222" s="14">
        <v>24</v>
      </c>
      <c r="Q43222" s="14">
        <v>24</v>
      </c>
      <c r="X43222" s="14">
        <v>24</v>
      </c>
      <c r="AP43222" s="14">
        <v>24</v>
      </c>
      <c r="AS43222" s="14">
        <v>24</v>
      </c>
      <c r="AT43222" s="25">
        <v>2.2397023911177549</v>
      </c>
      <c r="AU43222" s="25">
        <v>0.89846819675345313</v>
      </c>
      <c r="AV43222" s="25">
        <v>2.1936295185771559</v>
      </c>
      <c r="AZ43222" s="26">
        <v>0.14816922432464807</v>
      </c>
      <c r="BA43222" s="26">
        <v>0.14816922432464807</v>
      </c>
      <c r="BB43222" s="26">
        <v>0</v>
      </c>
      <c r="BC43222" s="26">
        <v>0.14816922432464805</v>
      </c>
      <c r="BD43222" s="26">
        <v>2.7755575615628914E-17</v>
      </c>
      <c r="BE43222" s="14">
        <v>24</v>
      </c>
      <c r="BF43222" s="14">
        <v>0</v>
      </c>
      <c r="BG43222" s="27">
        <v>1.3610701472108569E-2</v>
      </c>
    </row>
    <row r="43223" spans="1:60" x14ac:dyDescent="0.25">
      <c r="A43223" t="s">
        <v>35</v>
      </c>
      <c r="B43223" s="2">
        <v>43987.166666666664</v>
      </c>
      <c r="C43223" s="1">
        <v>43986</v>
      </c>
      <c r="D43223">
        <v>22</v>
      </c>
      <c r="E43223" s="2">
        <v>43986.916666666664</v>
      </c>
      <c r="F43223" s="8" t="s">
        <v>388</v>
      </c>
      <c r="G43223" s="10" t="s">
        <v>389</v>
      </c>
      <c r="J43223" s="14">
        <v>63</v>
      </c>
      <c r="K43223" s="14">
        <v>63</v>
      </c>
      <c r="P43223" s="14">
        <v>63</v>
      </c>
      <c r="Q43223" s="14">
        <v>63</v>
      </c>
      <c r="X43223" s="14">
        <v>63</v>
      </c>
      <c r="AP43223" s="14">
        <v>63</v>
      </c>
      <c r="AS43223" s="14">
        <v>63</v>
      </c>
      <c r="AT43223" s="25">
        <v>2.2370963505900021</v>
      </c>
      <c r="AU43223" s="25">
        <v>0.89921039096243582</v>
      </c>
      <c r="AV43223" s="25">
        <v>2.1944868175772316</v>
      </c>
      <c r="AZ43223" s="26">
        <v>0.38894421385220096</v>
      </c>
      <c r="BA43223" s="26">
        <v>0.38894421385220096</v>
      </c>
      <c r="BB43223" s="26">
        <v>0</v>
      </c>
      <c r="BC43223" s="26">
        <v>0.38894421385220096</v>
      </c>
      <c r="BD43223" s="26">
        <v>0</v>
      </c>
      <c r="BE43223" s="14">
        <v>63</v>
      </c>
      <c r="BF43223" s="14">
        <v>0</v>
      </c>
      <c r="BG43223" s="27">
        <v>1.361070147210856E-2</v>
      </c>
    </row>
    <row r="43224" spans="1:60" x14ac:dyDescent="0.25">
      <c r="A43224" t="s">
        <v>35</v>
      </c>
      <c r="B43224" s="2">
        <v>43987.208333333336</v>
      </c>
      <c r="C43224" s="1">
        <v>43986</v>
      </c>
      <c r="D43224">
        <v>23</v>
      </c>
      <c r="E43224" s="2">
        <v>43986.958333333336</v>
      </c>
      <c r="F43224" s="8" t="s">
        <v>388</v>
      </c>
      <c r="G43224" s="10" t="s">
        <v>389</v>
      </c>
      <c r="J43224" s="14">
        <v>28</v>
      </c>
      <c r="K43224" s="14">
        <v>28</v>
      </c>
      <c r="P43224" s="14">
        <v>28</v>
      </c>
      <c r="Q43224" s="14">
        <v>28</v>
      </c>
      <c r="X43224" s="14">
        <v>28</v>
      </c>
      <c r="AP43224" s="14">
        <v>28</v>
      </c>
      <c r="AS43224" s="14">
        <v>28</v>
      </c>
      <c r="AT43224" s="25">
        <v>2.2386199561795976</v>
      </c>
      <c r="AU43224" s="25">
        <v>0.89941815336392994</v>
      </c>
      <c r="AV43224" s="25">
        <v>2.1931666746822516</v>
      </c>
      <c r="AZ43224" s="26">
        <v>0.17286409504542269</v>
      </c>
      <c r="BA43224" s="26">
        <v>0.17286409504542269</v>
      </c>
      <c r="BB43224" s="26">
        <v>0</v>
      </c>
      <c r="BC43224" s="26">
        <v>0.17286409504542269</v>
      </c>
      <c r="BD43224" s="26">
        <v>0</v>
      </c>
      <c r="BE43224" s="14">
        <v>28</v>
      </c>
      <c r="BF43224" s="14">
        <v>0</v>
      </c>
      <c r="BG43224" s="27">
        <v>1.3610701472108563E-2</v>
      </c>
    </row>
    <row r="43225" spans="1:60" x14ac:dyDescent="0.25">
      <c r="A43225" t="s">
        <v>35</v>
      </c>
      <c r="B43225" s="2">
        <v>43987.25</v>
      </c>
      <c r="C43225" s="1">
        <v>43986</v>
      </c>
      <c r="D43225">
        <v>24</v>
      </c>
      <c r="E43225" s="2">
        <v>43987</v>
      </c>
      <c r="F43225" s="8" t="s">
        <v>388</v>
      </c>
      <c r="G43225" s="10" t="s">
        <v>389</v>
      </c>
      <c r="J43225" s="14">
        <v>26</v>
      </c>
      <c r="K43225" s="14">
        <v>26</v>
      </c>
      <c r="P43225" s="14">
        <v>26</v>
      </c>
      <c r="Q43225" s="14">
        <v>26</v>
      </c>
      <c r="X43225" s="14">
        <v>26</v>
      </c>
      <c r="AP43225" s="14">
        <v>26</v>
      </c>
      <c r="AS43225" s="14">
        <v>26</v>
      </c>
      <c r="AT43225" s="25">
        <v>2.2390657429851117</v>
      </c>
      <c r="AU43225" s="25">
        <v>0.90054242636600135</v>
      </c>
      <c r="AV43225" s="25">
        <v>2.1892629053624391</v>
      </c>
      <c r="AZ43225" s="26">
        <v>0.16051665968503531</v>
      </c>
      <c r="BA43225" s="26">
        <v>0.16051665968503531</v>
      </c>
      <c r="BB43225" s="26">
        <v>0</v>
      </c>
      <c r="BC43225" s="26">
        <v>0.16051665968503534</v>
      </c>
      <c r="BD43225" s="26">
        <v>-2.7755575615628914E-17</v>
      </c>
      <c r="BE43225" s="14">
        <v>26</v>
      </c>
      <c r="BF43225" s="14">
        <v>0</v>
      </c>
      <c r="BG43225" s="27">
        <v>1.361070147210856E-2</v>
      </c>
    </row>
    <row r="43226" spans="1:60" x14ac:dyDescent="0.25">
      <c r="A43226" t="s">
        <v>35</v>
      </c>
      <c r="B43226" s="2">
        <v>43987.291666666664</v>
      </c>
      <c r="C43226" s="1">
        <v>43987</v>
      </c>
      <c r="D43226">
        <v>1</v>
      </c>
      <c r="E43226" s="2">
        <v>43987.041666666664</v>
      </c>
      <c r="F43226" s="8" t="s">
        <v>388</v>
      </c>
      <c r="G43226" s="10" t="s">
        <v>389</v>
      </c>
      <c r="J43226" s="14">
        <v>26</v>
      </c>
      <c r="K43226" s="14">
        <v>26</v>
      </c>
      <c r="P43226" s="14">
        <v>26</v>
      </c>
      <c r="Q43226" s="14">
        <v>26</v>
      </c>
      <c r="X43226" s="14">
        <v>26</v>
      </c>
      <c r="AP43226" s="14">
        <v>26</v>
      </c>
      <c r="AS43226" s="14">
        <v>26</v>
      </c>
      <c r="AT43226" s="25">
        <v>2.2397207414827363</v>
      </c>
      <c r="AU43226" s="25">
        <v>0.90195350278501252</v>
      </c>
      <c r="AV43226" s="25">
        <v>2.1909456014586284</v>
      </c>
      <c r="AZ43226" s="26">
        <v>0.16051665968503537</v>
      </c>
      <c r="BA43226" s="26">
        <v>0.16051665968503537</v>
      </c>
      <c r="BB43226" s="26">
        <v>0</v>
      </c>
      <c r="BC43226" s="26">
        <v>0.16051665968503537</v>
      </c>
      <c r="BD43226" s="26">
        <v>0</v>
      </c>
      <c r="BE43226" s="14">
        <v>26</v>
      </c>
      <c r="BF43226" s="14">
        <v>0</v>
      </c>
      <c r="BG43226" s="27">
        <v>1.3610701472108563E-2</v>
      </c>
    </row>
    <row r="43227" spans="1:60" x14ac:dyDescent="0.25">
      <c r="A43227" t="s">
        <v>35</v>
      </c>
      <c r="B43227" s="2">
        <v>43987.333333333336</v>
      </c>
      <c r="C43227" s="1">
        <v>43987</v>
      </c>
      <c r="D43227">
        <v>2</v>
      </c>
      <c r="E43227" s="2">
        <v>43987.083333333336</v>
      </c>
      <c r="F43227" s="8" t="s">
        <v>388</v>
      </c>
      <c r="G43227" s="10" t="s">
        <v>389</v>
      </c>
      <c r="J43227" s="14">
        <v>9</v>
      </c>
      <c r="K43227" s="14">
        <v>9</v>
      </c>
      <c r="P43227" s="14">
        <v>9</v>
      </c>
      <c r="Q43227" s="14">
        <v>9</v>
      </c>
      <c r="X43227" s="14">
        <v>9</v>
      </c>
      <c r="AP43227" s="14">
        <v>9</v>
      </c>
      <c r="AS43227" s="14">
        <v>9</v>
      </c>
      <c r="AT43227" s="25">
        <v>2.239475748593807</v>
      </c>
      <c r="AU43227" s="25">
        <v>0.9021569866634529</v>
      </c>
      <c r="AV43227" s="25">
        <v>2.1907660497905508</v>
      </c>
      <c r="AZ43227" s="26">
        <v>5.5563459121743028E-2</v>
      </c>
      <c r="BA43227" s="26">
        <v>5.5563459121743028E-2</v>
      </c>
      <c r="BB43227" s="26">
        <v>0</v>
      </c>
      <c r="BC43227" s="26">
        <v>5.5563459121743021E-2</v>
      </c>
      <c r="BD43227" s="26">
        <v>6.9388939039072284E-18</v>
      </c>
      <c r="BE43227" s="14">
        <v>9</v>
      </c>
      <c r="BF43227" s="14">
        <v>0</v>
      </c>
      <c r="BG43227" s="27">
        <v>1.3610701472108567E-2</v>
      </c>
    </row>
    <row r="43228" spans="1:60" x14ac:dyDescent="0.25">
      <c r="A43228" t="s">
        <v>35</v>
      </c>
      <c r="B43228" s="2">
        <v>43987.375</v>
      </c>
      <c r="C43228" s="1">
        <v>43987</v>
      </c>
      <c r="D43228">
        <v>3</v>
      </c>
      <c r="E43228" s="2">
        <v>43987.125</v>
      </c>
      <c r="F43228" s="8" t="s">
        <v>388</v>
      </c>
      <c r="G43228" s="10" t="s">
        <v>389</v>
      </c>
      <c r="J43228" s="14">
        <v>0</v>
      </c>
      <c r="K43228" s="14">
        <v>-3</v>
      </c>
      <c r="P43228" s="14">
        <v>0</v>
      </c>
      <c r="Q43228" s="14">
        <v>-3</v>
      </c>
      <c r="X43228" s="14">
        <v>0</v>
      </c>
      <c r="AP43228" s="14">
        <v>0</v>
      </c>
      <c r="AS43228" s="14">
        <v>-3</v>
      </c>
      <c r="AT43228" s="25">
        <v>2.2391560225970379</v>
      </c>
      <c r="AU43228" s="25">
        <v>0.90201073882808358</v>
      </c>
      <c r="AV43228" s="25">
        <v>2.191136790976715</v>
      </c>
      <c r="AZ43228" s="26">
        <v>0</v>
      </c>
      <c r="BA43228" s="26">
        <v>0</v>
      </c>
      <c r="BB43228" s="26">
        <v>1.0488341062940092</v>
      </c>
      <c r="BC43228" s="26">
        <v>0</v>
      </c>
      <c r="BD43228" s="26">
        <v>1.0488341062940092</v>
      </c>
      <c r="BE43228" s="14">
        <v>0</v>
      </c>
      <c r="BF43228" s="14">
        <v>3</v>
      </c>
      <c r="BH43228" s="27">
        <v>0.7707602158059661</v>
      </c>
    </row>
    <row r="43229" spans="1:60" x14ac:dyDescent="0.25">
      <c r="A43229" t="s">
        <v>35</v>
      </c>
      <c r="B43229" s="2">
        <v>43987.416666666664</v>
      </c>
      <c r="C43229" s="1">
        <v>43987</v>
      </c>
      <c r="D43229">
        <v>4</v>
      </c>
      <c r="E43229" s="2">
        <v>43987.166666666664</v>
      </c>
      <c r="F43229" s="8" t="s">
        <v>388</v>
      </c>
      <c r="G43229" s="10" t="s">
        <v>389</v>
      </c>
      <c r="J43229" s="14">
        <v>0</v>
      </c>
      <c r="K43229" s="14">
        <v>-3</v>
      </c>
      <c r="P43229" s="14">
        <v>0</v>
      </c>
      <c r="Q43229" s="14">
        <v>-3</v>
      </c>
      <c r="X43229" s="14">
        <v>0</v>
      </c>
      <c r="AP43229" s="14">
        <v>0</v>
      </c>
      <c r="AS43229" s="14">
        <v>-3</v>
      </c>
      <c r="AT43229" s="25">
        <v>2.2399732205321183</v>
      </c>
      <c r="AU43229" s="25">
        <v>0.90209499759246026</v>
      </c>
      <c r="AV43229" s="25">
        <v>2.1904563210560242</v>
      </c>
      <c r="AZ43229" s="26">
        <v>0</v>
      </c>
      <c r="BA43229" s="26">
        <v>0</v>
      </c>
      <c r="BB43229" s="26">
        <v>1.0176642205070729</v>
      </c>
      <c r="BC43229" s="26">
        <v>0</v>
      </c>
      <c r="BD43229" s="26">
        <v>1.0176642205070729</v>
      </c>
      <c r="BE43229" s="14">
        <v>0</v>
      </c>
      <c r="BF43229" s="14">
        <v>3</v>
      </c>
      <c r="BH43229" s="27">
        <v>0.7478542979381011</v>
      </c>
    </row>
    <row r="43230" spans="1:60" x14ac:dyDescent="0.25">
      <c r="A43230" t="s">
        <v>35</v>
      </c>
      <c r="B43230" s="2">
        <v>43987.458333333336</v>
      </c>
      <c r="C43230" s="1">
        <v>43987</v>
      </c>
      <c r="D43230">
        <v>5</v>
      </c>
      <c r="E43230" s="2">
        <v>43987.208333333336</v>
      </c>
      <c r="F43230" s="8" t="s">
        <v>388</v>
      </c>
      <c r="G43230" s="10" t="s">
        <v>389</v>
      </c>
      <c r="J43230" s="14">
        <v>0</v>
      </c>
      <c r="K43230" s="14">
        <v>-4</v>
      </c>
      <c r="P43230" s="14">
        <v>0</v>
      </c>
      <c r="Q43230" s="14">
        <v>-4</v>
      </c>
      <c r="X43230" s="14">
        <v>0</v>
      </c>
      <c r="AP43230" s="14">
        <v>0</v>
      </c>
      <c r="AS43230" s="14">
        <v>-4</v>
      </c>
      <c r="AT43230" s="25">
        <v>2.2411193591185263</v>
      </c>
      <c r="AU43230" s="25">
        <v>0.90271871504867607</v>
      </c>
      <c r="AV43230" s="25">
        <v>2.1892984755224405</v>
      </c>
      <c r="AZ43230" s="26">
        <v>0</v>
      </c>
      <c r="BA43230" s="26">
        <v>0</v>
      </c>
      <c r="BB43230" s="26">
        <v>1.3833931290749821</v>
      </c>
      <c r="BC43230" s="26">
        <v>0</v>
      </c>
      <c r="BD43230" s="26">
        <v>1.3833931290749821</v>
      </c>
      <c r="BE43230" s="14">
        <v>0</v>
      </c>
      <c r="BF43230" s="14">
        <v>4</v>
      </c>
      <c r="BH43230" s="27">
        <v>0.76246404005532176</v>
      </c>
    </row>
    <row r="43231" spans="1:60" x14ac:dyDescent="0.25">
      <c r="A43231" t="s">
        <v>35</v>
      </c>
      <c r="B43231" s="2">
        <v>43987.5</v>
      </c>
      <c r="C43231" s="1">
        <v>43987</v>
      </c>
      <c r="D43231">
        <v>6</v>
      </c>
      <c r="E43231" s="2">
        <v>43987.25</v>
      </c>
      <c r="F43231" s="8" t="s">
        <v>388</v>
      </c>
      <c r="G43231" s="10" t="s">
        <v>389</v>
      </c>
      <c r="J43231" s="14">
        <v>0</v>
      </c>
      <c r="K43231" s="14">
        <v>-3</v>
      </c>
      <c r="P43231" s="14">
        <v>0</v>
      </c>
      <c r="Q43231" s="14">
        <v>-3</v>
      </c>
      <c r="X43231" s="14">
        <v>0</v>
      </c>
      <c r="AP43231" s="14">
        <v>0</v>
      </c>
      <c r="AS43231" s="14">
        <v>-3</v>
      </c>
      <c r="AT43231" s="25">
        <v>2.2431437804424177</v>
      </c>
      <c r="AU43231" s="25">
        <v>0.90250657646261867</v>
      </c>
      <c r="AV43231" s="25">
        <v>2.1875945921047983</v>
      </c>
      <c r="AZ43231" s="26">
        <v>0</v>
      </c>
      <c r="BA43231" s="26">
        <v>0</v>
      </c>
      <c r="BB43231" s="26">
        <v>1.0770127805214786</v>
      </c>
      <c r="BC43231" s="26">
        <v>0</v>
      </c>
      <c r="BD43231" s="26">
        <v>1.0770127805214786</v>
      </c>
      <c r="BE43231" s="14">
        <v>0</v>
      </c>
      <c r="BF43231" s="14">
        <v>3</v>
      </c>
      <c r="BH43231" s="27">
        <v>0.79146797206442066</v>
      </c>
    </row>
    <row r="43232" spans="1:60" x14ac:dyDescent="0.25">
      <c r="A43232" t="s">
        <v>35</v>
      </c>
      <c r="B43232" s="2">
        <v>43987.541666666664</v>
      </c>
      <c r="C43232" s="1">
        <v>43987</v>
      </c>
      <c r="D43232">
        <v>7</v>
      </c>
      <c r="E43232" s="2">
        <v>43987.291666666664</v>
      </c>
      <c r="F43232" s="8" t="s">
        <v>388</v>
      </c>
      <c r="G43232" s="10" t="s">
        <v>389</v>
      </c>
      <c r="J43232" s="14">
        <v>0</v>
      </c>
      <c r="K43232" s="14">
        <v>-2</v>
      </c>
      <c r="P43232" s="14">
        <v>0</v>
      </c>
      <c r="Q43232" s="14">
        <v>-2</v>
      </c>
      <c r="X43232" s="14">
        <v>0</v>
      </c>
      <c r="AP43232" s="14">
        <v>0</v>
      </c>
      <c r="AS43232" s="14">
        <v>-2</v>
      </c>
      <c r="AT43232" s="25">
        <v>2.2421383104003931</v>
      </c>
      <c r="AU43232" s="25">
        <v>0.90222401436457711</v>
      </c>
      <c r="AV43232" s="25">
        <v>2.1843198774438592</v>
      </c>
      <c r="AZ43232" s="26">
        <v>0</v>
      </c>
      <c r="BA43232" s="26">
        <v>0</v>
      </c>
      <c r="BB43232" s="26">
        <v>0.93551797972650397</v>
      </c>
      <c r="BC43232" s="26">
        <v>0</v>
      </c>
      <c r="BD43232" s="26">
        <v>0.93551797972650397</v>
      </c>
      <c r="BE43232" s="14">
        <v>0</v>
      </c>
      <c r="BF43232" s="14">
        <v>2</v>
      </c>
      <c r="BH43232" s="27">
        <v>1.0312308242323225</v>
      </c>
    </row>
    <row r="43233" spans="1:60" x14ac:dyDescent="0.25">
      <c r="A43233" t="s">
        <v>35</v>
      </c>
      <c r="B43233" s="2">
        <v>43987.583333333336</v>
      </c>
      <c r="C43233" s="1">
        <v>43987</v>
      </c>
      <c r="D43233">
        <v>8</v>
      </c>
      <c r="E43233" s="2">
        <v>43987.333333333336</v>
      </c>
      <c r="F43233" s="8" t="s">
        <v>388</v>
      </c>
      <c r="G43233" s="10" t="s">
        <v>389</v>
      </c>
      <c r="J43233" s="14">
        <v>0</v>
      </c>
      <c r="K43233" s="14">
        <v>-2</v>
      </c>
      <c r="P43233" s="14">
        <v>0</v>
      </c>
      <c r="Q43233" s="14">
        <v>-2</v>
      </c>
      <c r="X43233" s="14">
        <v>0</v>
      </c>
      <c r="AP43233" s="14">
        <v>0</v>
      </c>
      <c r="AS43233" s="14">
        <v>-2</v>
      </c>
      <c r="AT43233" s="25">
        <v>2.2410943243342736</v>
      </c>
      <c r="AU43233" s="25">
        <v>0.90147658879734838</v>
      </c>
      <c r="AV43233" s="25">
        <v>2.184717191486969</v>
      </c>
      <c r="AZ43233" s="26">
        <v>0</v>
      </c>
      <c r="BA43233" s="26">
        <v>0</v>
      </c>
      <c r="BB43233" s="26">
        <v>0.96591260684366442</v>
      </c>
      <c r="BC43233" s="26">
        <v>0</v>
      </c>
      <c r="BD43233" s="26">
        <v>0.96591260684366442</v>
      </c>
      <c r="BE43233" s="14">
        <v>0</v>
      </c>
      <c r="BF43233" s="14">
        <v>2</v>
      </c>
      <c r="BH43233" s="27">
        <v>1.0647351256498396</v>
      </c>
    </row>
    <row r="43234" spans="1:60" x14ac:dyDescent="0.25">
      <c r="A43234" t="s">
        <v>35</v>
      </c>
      <c r="B43234" s="2">
        <v>43987.625</v>
      </c>
      <c r="C43234" s="1">
        <v>43987</v>
      </c>
      <c r="D43234">
        <v>9</v>
      </c>
      <c r="E43234" s="2">
        <v>43987.375</v>
      </c>
      <c r="F43234" s="8" t="s">
        <v>388</v>
      </c>
      <c r="G43234" s="10" t="s">
        <v>389</v>
      </c>
      <c r="J43234" s="14">
        <v>0</v>
      </c>
      <c r="K43234" s="14">
        <v>-3</v>
      </c>
      <c r="P43234" s="14">
        <v>0</v>
      </c>
      <c r="Q43234" s="14">
        <v>-3</v>
      </c>
      <c r="X43234" s="14">
        <v>0</v>
      </c>
      <c r="AP43234" s="14">
        <v>0</v>
      </c>
      <c r="AS43234" s="14">
        <v>-3</v>
      </c>
      <c r="AT43234" s="25">
        <v>2.241769876710165</v>
      </c>
      <c r="AU43234" s="25">
        <v>0.90087847381184105</v>
      </c>
      <c r="AV43234" s="25">
        <v>2.1804810706969917</v>
      </c>
      <c r="AZ43234" s="26">
        <v>0</v>
      </c>
      <c r="BA43234" s="26">
        <v>0</v>
      </c>
      <c r="BB43234" s="26">
        <v>1.3061799865168964</v>
      </c>
      <c r="BC43234" s="26">
        <v>0</v>
      </c>
      <c r="BD43234" s="26">
        <v>1.3061799865168964</v>
      </c>
      <c r="BE43234" s="14">
        <v>0</v>
      </c>
      <c r="BF43234" s="14">
        <v>3</v>
      </c>
      <c r="BH43234" s="27">
        <v>0.95987684062495993</v>
      </c>
    </row>
    <row r="43235" spans="1:60" x14ac:dyDescent="0.25">
      <c r="A43235" t="s">
        <v>35</v>
      </c>
      <c r="B43235" s="2">
        <v>43987.666666666664</v>
      </c>
      <c r="C43235" s="1">
        <v>43987</v>
      </c>
      <c r="D43235">
        <v>10</v>
      </c>
      <c r="E43235" s="2">
        <v>43987.416666666664</v>
      </c>
      <c r="F43235" s="8" t="s">
        <v>388</v>
      </c>
      <c r="G43235" s="10" t="s">
        <v>389</v>
      </c>
      <c r="J43235" s="14">
        <v>0</v>
      </c>
      <c r="K43235" s="14">
        <v>-3</v>
      </c>
      <c r="P43235" s="14">
        <v>0</v>
      </c>
      <c r="Q43235" s="14">
        <v>-3</v>
      </c>
      <c r="X43235" s="14">
        <v>0</v>
      </c>
      <c r="AP43235" s="14">
        <v>0</v>
      </c>
      <c r="AS43235" s="14">
        <v>-3</v>
      </c>
      <c r="AT43235" s="25">
        <v>2.2399105263827224</v>
      </c>
      <c r="AU43235" s="25">
        <v>0.9001476690855208</v>
      </c>
      <c r="AV43235" s="25">
        <v>2.1720453900922276</v>
      </c>
      <c r="AZ43235" s="26">
        <v>0</v>
      </c>
      <c r="BA43235" s="26">
        <v>0</v>
      </c>
      <c r="BB43235" s="26">
        <v>1.3175726029071002</v>
      </c>
      <c r="BC43235" s="26">
        <v>0</v>
      </c>
      <c r="BD43235" s="26">
        <v>1.3175726029071002</v>
      </c>
      <c r="BE43235" s="14">
        <v>0</v>
      </c>
      <c r="BF43235" s="14">
        <v>3</v>
      </c>
      <c r="BH43235" s="27">
        <v>0.96824897060701698</v>
      </c>
    </row>
    <row r="43236" spans="1:60" x14ac:dyDescent="0.25">
      <c r="A43236" t="s">
        <v>35</v>
      </c>
      <c r="B43236" s="2">
        <v>43987.708333333336</v>
      </c>
      <c r="C43236" s="1">
        <v>43987</v>
      </c>
      <c r="D43236">
        <v>11</v>
      </c>
      <c r="E43236" s="2">
        <v>43987.458333333336</v>
      </c>
      <c r="F43236" s="8" t="s">
        <v>388</v>
      </c>
      <c r="G43236" s="10" t="s">
        <v>389</v>
      </c>
      <c r="J43236" s="14">
        <v>0</v>
      </c>
      <c r="K43236" s="14">
        <v>-1</v>
      </c>
      <c r="P43236" s="14">
        <v>0</v>
      </c>
      <c r="Q43236" s="14">
        <v>-1</v>
      </c>
      <c r="X43236" s="14">
        <v>0</v>
      </c>
      <c r="AP43236" s="14">
        <v>0</v>
      </c>
      <c r="AS43236" s="14">
        <v>-1</v>
      </c>
      <c r="AT43236" s="25">
        <v>2.2380947705268017</v>
      </c>
      <c r="AU43236" s="25">
        <v>0.89960752299264679</v>
      </c>
      <c r="AV43236" s="25">
        <v>2.1666199302965445</v>
      </c>
      <c r="AZ43236" s="26">
        <v>0</v>
      </c>
      <c r="BA43236" s="26">
        <v>0</v>
      </c>
      <c r="BB43236" s="26">
        <v>0.47811214461039553</v>
      </c>
      <c r="BC43236" s="26">
        <v>0</v>
      </c>
      <c r="BD43236" s="26">
        <v>0.47811214461039553</v>
      </c>
      <c r="BE43236" s="14">
        <v>0</v>
      </c>
      <c r="BF43236" s="14">
        <v>1</v>
      </c>
      <c r="BH43236" s="27">
        <v>1.0540555962509701</v>
      </c>
    </row>
    <row r="43237" spans="1:60" x14ac:dyDescent="0.25">
      <c r="A43237" t="s">
        <v>35</v>
      </c>
      <c r="B43237" s="2">
        <v>43987.75</v>
      </c>
      <c r="C43237" s="1">
        <v>43987</v>
      </c>
      <c r="D43237">
        <v>12</v>
      </c>
      <c r="E43237" s="2">
        <v>43987.5</v>
      </c>
      <c r="F43237" s="8" t="s">
        <v>388</v>
      </c>
      <c r="G43237" s="10" t="s">
        <v>389</v>
      </c>
      <c r="J43237" s="14">
        <v>8</v>
      </c>
      <c r="K43237" s="14">
        <v>8</v>
      </c>
      <c r="P43237" s="14">
        <v>8</v>
      </c>
      <c r="Q43237" s="14">
        <v>8</v>
      </c>
      <c r="X43237" s="14">
        <v>8</v>
      </c>
      <c r="AP43237" s="14">
        <v>8</v>
      </c>
      <c r="AS43237" s="14">
        <v>8</v>
      </c>
      <c r="AT43237" s="25">
        <v>2.2388928123056857</v>
      </c>
      <c r="AU43237" s="25">
        <v>0.89865579447001309</v>
      </c>
      <c r="AV43237" s="25">
        <v>2.1668547830654035</v>
      </c>
      <c r="AZ43237" s="26">
        <v>4.9389741441549326E-2</v>
      </c>
      <c r="BA43237" s="26">
        <v>4.9389741441549326E-2</v>
      </c>
      <c r="BB43237" s="26">
        <v>0</v>
      </c>
      <c r="BC43237" s="26">
        <v>4.9389741441549326E-2</v>
      </c>
      <c r="BD43237" s="26">
        <v>0</v>
      </c>
      <c r="BE43237" s="14">
        <v>8</v>
      </c>
      <c r="BF43237" s="14">
        <v>0</v>
      </c>
      <c r="BG43237" s="27">
        <v>1.361070147210856E-2</v>
      </c>
    </row>
    <row r="43238" spans="1:60" x14ac:dyDescent="0.25">
      <c r="A43238" t="s">
        <v>35</v>
      </c>
      <c r="B43238" s="2">
        <v>43987.791666666664</v>
      </c>
      <c r="C43238" s="1">
        <v>43987</v>
      </c>
      <c r="D43238">
        <v>13</v>
      </c>
      <c r="E43238" s="2">
        <v>43987.541666666664</v>
      </c>
      <c r="F43238" s="8" t="s">
        <v>388</v>
      </c>
      <c r="G43238" s="10" t="s">
        <v>389</v>
      </c>
      <c r="J43238" s="14">
        <v>14</v>
      </c>
      <c r="K43238" s="14">
        <v>14</v>
      </c>
      <c r="P43238" s="14">
        <v>14</v>
      </c>
      <c r="Q43238" s="14">
        <v>14</v>
      </c>
      <c r="X43238" s="14">
        <v>14</v>
      </c>
      <c r="AP43238" s="14">
        <v>14</v>
      </c>
      <c r="AS43238" s="14">
        <v>14</v>
      </c>
      <c r="AT43238" s="25">
        <v>2.2384274482737672</v>
      </c>
      <c r="AU43238" s="25">
        <v>0.8976664216924759</v>
      </c>
      <c r="AV43238" s="25">
        <v>2.1605520556599331</v>
      </c>
      <c r="AZ43238" s="26">
        <v>8.6432047522711344E-2</v>
      </c>
      <c r="BA43238" s="26">
        <v>8.6432047522711344E-2</v>
      </c>
      <c r="BB43238" s="26">
        <v>0</v>
      </c>
      <c r="BC43238" s="26">
        <v>8.6432047522711344E-2</v>
      </c>
      <c r="BD43238" s="26">
        <v>0</v>
      </c>
      <c r="BE43238" s="14">
        <v>14</v>
      </c>
      <c r="BF43238" s="14">
        <v>0</v>
      </c>
      <c r="BG43238" s="27">
        <v>1.3610701472108563E-2</v>
      </c>
    </row>
    <row r="43239" spans="1:60" x14ac:dyDescent="0.25">
      <c r="A43239" t="s">
        <v>35</v>
      </c>
      <c r="B43239" s="2">
        <v>43987.833333333336</v>
      </c>
      <c r="C43239" s="1">
        <v>43987</v>
      </c>
      <c r="D43239">
        <v>14</v>
      </c>
      <c r="E43239" s="2">
        <v>43987.583333333336</v>
      </c>
      <c r="F43239" s="8" t="s">
        <v>388</v>
      </c>
      <c r="G43239" s="10" t="s">
        <v>389</v>
      </c>
      <c r="J43239" s="14">
        <v>32</v>
      </c>
      <c r="K43239" s="14">
        <v>32</v>
      </c>
      <c r="P43239" s="14">
        <v>32</v>
      </c>
      <c r="Q43239" s="14">
        <v>32</v>
      </c>
      <c r="X43239" s="14">
        <v>32</v>
      </c>
      <c r="AP43239" s="14">
        <v>32</v>
      </c>
      <c r="AS43239" s="14">
        <v>32</v>
      </c>
      <c r="AT43239" s="25">
        <v>2.2385918064021761</v>
      </c>
      <c r="AU43239" s="25">
        <v>0.89694747959258803</v>
      </c>
      <c r="AV43239" s="25">
        <v>2.1599381340928598</v>
      </c>
      <c r="AZ43239" s="26">
        <v>0.19755896576619741</v>
      </c>
      <c r="BA43239" s="26">
        <v>0.19755896576619741</v>
      </c>
      <c r="BB43239" s="26">
        <v>0</v>
      </c>
      <c r="BC43239" s="26">
        <v>0.19755896576619741</v>
      </c>
      <c r="BD43239" s="26">
        <v>0</v>
      </c>
      <c r="BE43239" s="14">
        <v>32</v>
      </c>
      <c r="BF43239" s="14">
        <v>0</v>
      </c>
      <c r="BG43239" s="27">
        <v>1.3610701472108567E-2</v>
      </c>
    </row>
    <row r="43240" spans="1:60" x14ac:dyDescent="0.25">
      <c r="A43240" t="s">
        <v>35</v>
      </c>
      <c r="B43240" s="2">
        <v>43987.875</v>
      </c>
      <c r="C43240" s="1">
        <v>43987</v>
      </c>
      <c r="D43240">
        <v>15</v>
      </c>
      <c r="E43240" s="2">
        <v>43987.625</v>
      </c>
      <c r="F43240" s="8" t="s">
        <v>388</v>
      </c>
      <c r="G43240" s="10" t="s">
        <v>389</v>
      </c>
      <c r="J43240" s="14">
        <v>51</v>
      </c>
      <c r="K43240" s="14">
        <v>51</v>
      </c>
      <c r="P43240" s="14">
        <v>51</v>
      </c>
      <c r="Q43240" s="14">
        <v>51</v>
      </c>
      <c r="X43240" s="14">
        <v>51</v>
      </c>
      <c r="AP43240" s="14">
        <v>51</v>
      </c>
      <c r="AS43240" s="14">
        <v>51</v>
      </c>
      <c r="AT43240" s="25">
        <v>2.2389263921567029</v>
      </c>
      <c r="AU43240" s="25">
        <v>0.89658812965429457</v>
      </c>
      <c r="AV43240" s="25">
        <v>2.1597901469822554</v>
      </c>
      <c r="AZ43240" s="26">
        <v>0.31485960168987703</v>
      </c>
      <c r="BA43240" s="26">
        <v>0.31485960168987703</v>
      </c>
      <c r="BB43240" s="26">
        <v>0</v>
      </c>
      <c r="BC43240" s="26">
        <v>0.31485960168987703</v>
      </c>
      <c r="BD43240" s="26">
        <v>0</v>
      </c>
      <c r="BE43240" s="14">
        <v>51</v>
      </c>
      <c r="BF43240" s="14">
        <v>0</v>
      </c>
      <c r="BG43240" s="27">
        <v>1.3610701472108562E-2</v>
      </c>
    </row>
    <row r="43241" spans="1:60" x14ac:dyDescent="0.25">
      <c r="A43241" t="s">
        <v>35</v>
      </c>
      <c r="B43241" s="2">
        <v>43987.916666666664</v>
      </c>
      <c r="C43241" s="1">
        <v>43987</v>
      </c>
      <c r="D43241">
        <v>16</v>
      </c>
      <c r="E43241" s="2">
        <v>43987.666666666664</v>
      </c>
      <c r="F43241" s="8" t="s">
        <v>388</v>
      </c>
      <c r="G43241" s="10" t="s">
        <v>389</v>
      </c>
      <c r="J43241" s="14">
        <v>69</v>
      </c>
      <c r="K43241" s="14">
        <v>69</v>
      </c>
      <c r="P43241" s="14">
        <v>69</v>
      </c>
      <c r="Q43241" s="14">
        <v>69</v>
      </c>
      <c r="X43241" s="14">
        <v>69</v>
      </c>
      <c r="AP43241" s="14">
        <v>69</v>
      </c>
      <c r="AS43241" s="14">
        <v>69</v>
      </c>
      <c r="AT43241" s="25">
        <v>2.239538708650894</v>
      </c>
      <c r="AU43241" s="25">
        <v>0.89618276541748243</v>
      </c>
      <c r="AV43241" s="25">
        <v>2.1579424060610948</v>
      </c>
      <c r="AZ43241" s="26">
        <v>0.42598651993336317</v>
      </c>
      <c r="BA43241" s="26">
        <v>0.42598651993336317</v>
      </c>
      <c r="BB43241" s="26">
        <v>0</v>
      </c>
      <c r="BC43241" s="26">
        <v>0.42598651993336317</v>
      </c>
      <c r="BD43241" s="26">
        <v>0</v>
      </c>
      <c r="BE43241" s="14">
        <v>69</v>
      </c>
      <c r="BF43241" s="14">
        <v>0</v>
      </c>
      <c r="BG43241" s="27">
        <v>1.3610701472108567E-2</v>
      </c>
    </row>
    <row r="43242" spans="1:60" x14ac:dyDescent="0.25">
      <c r="A43242" t="s">
        <v>35</v>
      </c>
      <c r="B43242" s="2">
        <v>43987.958333333336</v>
      </c>
      <c r="C43242" s="1">
        <v>43987</v>
      </c>
      <c r="D43242">
        <v>17</v>
      </c>
      <c r="E43242" s="2">
        <v>43987.708333333336</v>
      </c>
      <c r="F43242" s="8" t="s">
        <v>388</v>
      </c>
      <c r="G43242" s="10" t="s">
        <v>389</v>
      </c>
      <c r="J43242" s="14">
        <v>62</v>
      </c>
      <c r="K43242" s="14">
        <v>62</v>
      </c>
      <c r="P43242" s="14">
        <v>62</v>
      </c>
      <c r="Q43242" s="14">
        <v>62</v>
      </c>
      <c r="X43242" s="14">
        <v>62</v>
      </c>
      <c r="AP43242" s="14">
        <v>62</v>
      </c>
      <c r="AS43242" s="14">
        <v>62</v>
      </c>
      <c r="AT43242" s="25">
        <v>2.2395503310458662</v>
      </c>
      <c r="AU43242" s="25">
        <v>0.89639637318693577</v>
      </c>
      <c r="AV43242" s="25">
        <v>2.1582137361660139</v>
      </c>
      <c r="AZ43242" s="26">
        <v>0.3827704961720072</v>
      </c>
      <c r="BA43242" s="26">
        <v>0.3827704961720072</v>
      </c>
      <c r="BB43242" s="26">
        <v>0</v>
      </c>
      <c r="BC43242" s="26">
        <v>0.3827704961720072</v>
      </c>
      <c r="BD43242" s="26">
        <v>0</v>
      </c>
      <c r="BE43242" s="14">
        <v>62</v>
      </c>
      <c r="BF43242" s="14">
        <v>0</v>
      </c>
      <c r="BG43242" s="27">
        <v>1.3610701472108556E-2</v>
      </c>
    </row>
    <row r="43243" spans="1:60" x14ac:dyDescent="0.25">
      <c r="A43243" t="s">
        <v>35</v>
      </c>
      <c r="B43243" s="2">
        <v>43988</v>
      </c>
      <c r="C43243" s="1">
        <v>43987</v>
      </c>
      <c r="D43243">
        <v>18</v>
      </c>
      <c r="E43243" s="2">
        <v>43987.75</v>
      </c>
      <c r="F43243" s="8" t="s">
        <v>388</v>
      </c>
      <c r="G43243" s="10" t="s">
        <v>389</v>
      </c>
      <c r="J43243" s="14">
        <v>69</v>
      </c>
      <c r="K43243" s="14">
        <v>69</v>
      </c>
      <c r="P43243" s="14">
        <v>69</v>
      </c>
      <c r="Q43243" s="14">
        <v>69</v>
      </c>
      <c r="X43243" s="14">
        <v>69</v>
      </c>
      <c r="AP43243" s="14">
        <v>69</v>
      </c>
      <c r="AS43243" s="14">
        <v>69</v>
      </c>
      <c r="AT43243" s="25">
        <v>2.2387444987818639</v>
      </c>
      <c r="AU43243" s="25">
        <v>0.89683021670685503</v>
      </c>
      <c r="AV43243" s="25">
        <v>2.1637094369559837</v>
      </c>
      <c r="AZ43243" s="26">
        <v>0.42598651993336295</v>
      </c>
      <c r="BA43243" s="26">
        <v>0.42598651993336295</v>
      </c>
      <c r="BB43243" s="26">
        <v>0</v>
      </c>
      <c r="BC43243" s="26">
        <v>0.42598651993336295</v>
      </c>
      <c r="BD43243" s="26">
        <v>0</v>
      </c>
      <c r="BE43243" s="14">
        <v>69</v>
      </c>
      <c r="BF43243" s="14">
        <v>0</v>
      </c>
      <c r="BG43243" s="27">
        <v>1.3610701472108558E-2</v>
      </c>
    </row>
    <row r="43244" spans="1:60" x14ac:dyDescent="0.25">
      <c r="A43244" t="s">
        <v>35</v>
      </c>
      <c r="B43244" s="2">
        <v>43988.041666666664</v>
      </c>
      <c r="C43244" s="1">
        <v>43987</v>
      </c>
      <c r="D43244">
        <v>19</v>
      </c>
      <c r="E43244" s="2">
        <v>43987.791666666664</v>
      </c>
      <c r="F43244" s="8" t="s">
        <v>388</v>
      </c>
      <c r="G43244" s="10" t="s">
        <v>389</v>
      </c>
      <c r="J43244" s="14">
        <v>44</v>
      </c>
      <c r="K43244" s="14">
        <v>44</v>
      </c>
      <c r="P43244" s="14">
        <v>44</v>
      </c>
      <c r="Q43244" s="14">
        <v>44</v>
      </c>
      <c r="X43244" s="14">
        <v>44</v>
      </c>
      <c r="AP43244" s="14">
        <v>44</v>
      </c>
      <c r="AS43244" s="14">
        <v>44</v>
      </c>
      <c r="AT43244" s="25">
        <v>2.2378906730182124</v>
      </c>
      <c r="AU43244" s="25">
        <v>0.89770386553152637</v>
      </c>
      <c r="AV43244" s="25">
        <v>2.1754618244852586</v>
      </c>
      <c r="AZ43244" s="26">
        <v>0.27164357792852151</v>
      </c>
      <c r="BA43244" s="26">
        <v>0.27164357792852151</v>
      </c>
      <c r="BB43244" s="26">
        <v>0</v>
      </c>
      <c r="BC43244" s="26">
        <v>0.27164357792852151</v>
      </c>
      <c r="BD43244" s="26">
        <v>0</v>
      </c>
      <c r="BE43244" s="14">
        <v>44</v>
      </c>
      <c r="BF43244" s="14">
        <v>0</v>
      </c>
      <c r="BG43244" s="27">
        <v>1.3610701472108569E-2</v>
      </c>
    </row>
    <row r="43245" spans="1:60" x14ac:dyDescent="0.25">
      <c r="A43245" t="s">
        <v>35</v>
      </c>
      <c r="B43245" s="2">
        <v>43988.083333333336</v>
      </c>
      <c r="C43245" s="1">
        <v>43987</v>
      </c>
      <c r="D43245">
        <v>20</v>
      </c>
      <c r="E43245" s="2">
        <v>43987.833333333336</v>
      </c>
      <c r="F43245" s="8" t="s">
        <v>388</v>
      </c>
      <c r="G43245" s="10" t="s">
        <v>389</v>
      </c>
      <c r="J43245" s="14">
        <v>48</v>
      </c>
      <c r="K43245" s="14">
        <v>48</v>
      </c>
      <c r="P43245" s="14">
        <v>48</v>
      </c>
      <c r="Q43245" s="14">
        <v>48</v>
      </c>
      <c r="X43245" s="14">
        <v>48</v>
      </c>
      <c r="AP43245" s="14">
        <v>48</v>
      </c>
      <c r="AS43245" s="14">
        <v>48</v>
      </c>
      <c r="AT43245" s="25">
        <v>2.2378407160229501</v>
      </c>
      <c r="AU43245" s="25">
        <v>0.89875609223226005</v>
      </c>
      <c r="AV43245" s="25">
        <v>2.1787484391594365</v>
      </c>
      <c r="AZ43245" s="26">
        <v>0.29633844864929598</v>
      </c>
      <c r="BA43245" s="26">
        <v>0.29633844864929598</v>
      </c>
      <c r="BB43245" s="26">
        <v>0</v>
      </c>
      <c r="BC43245" s="26">
        <v>0.29633844864929598</v>
      </c>
      <c r="BD43245" s="26">
        <v>0</v>
      </c>
      <c r="BE43245" s="14">
        <v>48</v>
      </c>
      <c r="BF43245" s="14">
        <v>0</v>
      </c>
      <c r="BG43245" s="27">
        <v>1.361070147210856E-2</v>
      </c>
    </row>
    <row r="43246" spans="1:60" x14ac:dyDescent="0.25">
      <c r="A43246" t="s">
        <v>35</v>
      </c>
      <c r="B43246" s="2">
        <v>43988.125</v>
      </c>
      <c r="C43246" s="1">
        <v>43987</v>
      </c>
      <c r="D43246">
        <v>21</v>
      </c>
      <c r="E43246" s="2">
        <v>43987.875</v>
      </c>
      <c r="F43246" s="8" t="s">
        <v>388</v>
      </c>
      <c r="G43246" s="10" t="s">
        <v>389</v>
      </c>
      <c r="J43246" s="14">
        <v>35</v>
      </c>
      <c r="K43246" s="14">
        <v>35</v>
      </c>
      <c r="P43246" s="14">
        <v>35</v>
      </c>
      <c r="Q43246" s="14">
        <v>35</v>
      </c>
      <c r="X43246" s="14">
        <v>35</v>
      </c>
      <c r="AP43246" s="14">
        <v>35</v>
      </c>
      <c r="AS43246" s="14">
        <v>35</v>
      </c>
      <c r="AT43246" s="25">
        <v>2.2394350465574244</v>
      </c>
      <c r="AU43246" s="25">
        <v>0.8991361302656975</v>
      </c>
      <c r="AV43246" s="25">
        <v>2.1905903512884874</v>
      </c>
      <c r="AZ43246" s="26">
        <v>0.21608011880677844</v>
      </c>
      <c r="BA43246" s="26">
        <v>0.21608011880677844</v>
      </c>
      <c r="BB43246" s="26">
        <v>0</v>
      </c>
      <c r="BC43246" s="26">
        <v>0.21608011880677847</v>
      </c>
      <c r="BD43246" s="26">
        <v>-2.7755575615628914E-17</v>
      </c>
      <c r="BE43246" s="14">
        <v>35</v>
      </c>
      <c r="BF43246" s="14">
        <v>0</v>
      </c>
      <c r="BG43246" s="27">
        <v>1.3610701472108569E-2</v>
      </c>
    </row>
    <row r="43247" spans="1:60" x14ac:dyDescent="0.25">
      <c r="A43247" t="s">
        <v>35</v>
      </c>
      <c r="B43247" s="2">
        <v>43988.166666666664</v>
      </c>
      <c r="C43247" s="1">
        <v>43987</v>
      </c>
      <c r="D43247">
        <v>22</v>
      </c>
      <c r="E43247" s="2">
        <v>43987.916666666664</v>
      </c>
      <c r="F43247" s="8" t="s">
        <v>388</v>
      </c>
      <c r="G43247" s="10" t="s">
        <v>389</v>
      </c>
      <c r="J43247" s="14">
        <v>54</v>
      </c>
      <c r="K43247" s="14">
        <v>54</v>
      </c>
      <c r="P43247" s="14">
        <v>54</v>
      </c>
      <c r="Q43247" s="14">
        <v>54</v>
      </c>
      <c r="X43247" s="14">
        <v>54</v>
      </c>
      <c r="AP43247" s="14">
        <v>54</v>
      </c>
      <c r="AS43247" s="14">
        <v>54</v>
      </c>
      <c r="AT43247" s="25">
        <v>2.2402308890295139</v>
      </c>
      <c r="AU43247" s="25">
        <v>0.90025033314074299</v>
      </c>
      <c r="AV43247" s="25">
        <v>2.193374970809248</v>
      </c>
      <c r="AZ43247" s="26">
        <v>0.33338075473045792</v>
      </c>
      <c r="BA43247" s="26">
        <v>0.33338075473045792</v>
      </c>
      <c r="BB43247" s="26">
        <v>0</v>
      </c>
      <c r="BC43247" s="26">
        <v>0.33338075473045792</v>
      </c>
      <c r="BD43247" s="26">
        <v>0</v>
      </c>
      <c r="BE43247" s="14">
        <v>54</v>
      </c>
      <c r="BF43247" s="14">
        <v>0</v>
      </c>
      <c r="BG43247" s="27">
        <v>1.3610701472108558E-2</v>
      </c>
    </row>
    <row r="43248" spans="1:60" x14ac:dyDescent="0.25">
      <c r="A43248" t="s">
        <v>35</v>
      </c>
      <c r="B43248" s="2">
        <v>43988.208333333336</v>
      </c>
      <c r="C43248" s="1">
        <v>43987</v>
      </c>
      <c r="D43248">
        <v>23</v>
      </c>
      <c r="E43248" s="2">
        <v>43987.958333333336</v>
      </c>
      <c r="F43248" s="8" t="s">
        <v>388</v>
      </c>
      <c r="G43248" s="10" t="s">
        <v>389</v>
      </c>
      <c r="J43248" s="14">
        <v>100</v>
      </c>
      <c r="K43248" s="14">
        <v>100</v>
      </c>
      <c r="P43248" s="14">
        <v>100</v>
      </c>
      <c r="Q43248" s="14">
        <v>100</v>
      </c>
      <c r="X43248" s="14">
        <v>100</v>
      </c>
      <c r="AP43248" s="14">
        <v>100</v>
      </c>
      <c r="AS43248" s="14">
        <v>100</v>
      </c>
      <c r="AT43248" s="25">
        <v>2.2422794677077942</v>
      </c>
      <c r="AU43248" s="25">
        <v>0.9007631696350763</v>
      </c>
      <c r="AV43248" s="25">
        <v>2.1917306174889877</v>
      </c>
      <c r="AZ43248" s="26">
        <v>0.61737176801936677</v>
      </c>
      <c r="BA43248" s="26">
        <v>0.61737176801936677</v>
      </c>
      <c r="BB43248" s="26">
        <v>0</v>
      </c>
      <c r="BC43248" s="26">
        <v>0.61737176801936677</v>
      </c>
      <c r="BD43248" s="26">
        <v>0</v>
      </c>
      <c r="BE43248" s="14">
        <v>100</v>
      </c>
      <c r="BF43248" s="14">
        <v>0</v>
      </c>
      <c r="BG43248" s="27">
        <v>1.3610701472108562E-2</v>
      </c>
    </row>
    <row r="43249" spans="1:60" x14ac:dyDescent="0.25">
      <c r="A43249" t="s">
        <v>35</v>
      </c>
      <c r="B43249" s="2">
        <v>43988.25</v>
      </c>
      <c r="C43249" s="1">
        <v>43987</v>
      </c>
      <c r="D43249">
        <v>24</v>
      </c>
      <c r="E43249" s="2">
        <v>43988</v>
      </c>
      <c r="F43249" s="8" t="s">
        <v>388</v>
      </c>
      <c r="G43249" s="10" t="s">
        <v>389</v>
      </c>
      <c r="J43249" s="14">
        <v>139</v>
      </c>
      <c r="K43249" s="14">
        <v>139</v>
      </c>
      <c r="P43249" s="14">
        <v>139</v>
      </c>
      <c r="Q43249" s="14">
        <v>139</v>
      </c>
      <c r="X43249" s="14">
        <v>139</v>
      </c>
      <c r="AP43249" s="14">
        <v>139</v>
      </c>
      <c r="AS43249" s="14">
        <v>139</v>
      </c>
      <c r="AT43249" s="25">
        <v>2.2422061250937437</v>
      </c>
      <c r="AU43249" s="25">
        <v>0.90174711533692342</v>
      </c>
      <c r="AV43249" s="25">
        <v>2.1909161054866648</v>
      </c>
      <c r="AZ43249" s="26">
        <v>0.85814675754691983</v>
      </c>
      <c r="BA43249" s="26">
        <v>0.85814675754691983</v>
      </c>
      <c r="BB43249" s="26">
        <v>0</v>
      </c>
      <c r="BC43249" s="26">
        <v>0.85814675754691983</v>
      </c>
      <c r="BD43249" s="26">
        <v>0</v>
      </c>
      <c r="BE43249" s="14">
        <v>139</v>
      </c>
      <c r="BF43249" s="14">
        <v>0</v>
      </c>
      <c r="BG43249" s="27">
        <v>1.3610701472108563E-2</v>
      </c>
    </row>
    <row r="43250" spans="1:60" x14ac:dyDescent="0.25">
      <c r="A43250" t="s">
        <v>35</v>
      </c>
      <c r="B43250" s="2">
        <v>43988.291666666664</v>
      </c>
      <c r="C43250" s="1">
        <v>43988</v>
      </c>
      <c r="D43250">
        <v>1</v>
      </c>
      <c r="E43250" s="2">
        <v>43988.041666666664</v>
      </c>
      <c r="F43250" s="8" t="s">
        <v>388</v>
      </c>
      <c r="G43250" s="10" t="s">
        <v>389</v>
      </c>
      <c r="J43250" s="14">
        <v>139</v>
      </c>
      <c r="K43250" s="14">
        <v>139</v>
      </c>
      <c r="P43250" s="14">
        <v>139</v>
      </c>
      <c r="Q43250" s="14">
        <v>139</v>
      </c>
      <c r="X43250" s="14">
        <v>139</v>
      </c>
      <c r="AP43250" s="14">
        <v>139</v>
      </c>
      <c r="AS43250" s="14">
        <v>91</v>
      </c>
      <c r="AT43250" s="25">
        <v>2.2427543043230389</v>
      </c>
      <c r="AU43250" s="25">
        <v>0.90373199065499676</v>
      </c>
      <c r="AV43250" s="25">
        <v>2.1913897874442285</v>
      </c>
      <c r="AZ43250" s="26">
        <v>0.85814675754691983</v>
      </c>
      <c r="BA43250" s="26">
        <v>0.85814675754691983</v>
      </c>
      <c r="BB43250" s="26">
        <v>0</v>
      </c>
      <c r="BC43250" s="26">
        <v>0.56180830889762379</v>
      </c>
      <c r="BD43250" s="26">
        <v>0.29633844864929604</v>
      </c>
      <c r="BE43250" s="14">
        <v>139</v>
      </c>
      <c r="BF43250" s="14">
        <v>48</v>
      </c>
      <c r="BG43250" s="27">
        <v>1.3610701472108563E-2</v>
      </c>
      <c r="BH43250" s="27">
        <v>1.3610701472108562E-2</v>
      </c>
    </row>
    <row r="43251" spans="1:60" x14ac:dyDescent="0.25">
      <c r="A43251" t="s">
        <v>35</v>
      </c>
      <c r="B43251" s="2">
        <v>43988.333333333336</v>
      </c>
      <c r="C43251" s="1">
        <v>43988</v>
      </c>
      <c r="D43251">
        <v>2</v>
      </c>
      <c r="E43251" s="2">
        <v>43988.083333333336</v>
      </c>
      <c r="F43251" s="8" t="s">
        <v>388</v>
      </c>
      <c r="G43251" s="10" t="s">
        <v>389</v>
      </c>
      <c r="J43251" s="14">
        <v>34</v>
      </c>
      <c r="K43251" s="14">
        <v>34</v>
      </c>
      <c r="P43251" s="14">
        <v>34</v>
      </c>
      <c r="Q43251" s="14">
        <v>34</v>
      </c>
      <c r="X43251" s="14">
        <v>34</v>
      </c>
      <c r="AP43251" s="14">
        <v>34</v>
      </c>
      <c r="AS43251" s="14">
        <v>34</v>
      </c>
      <c r="AT43251" s="25">
        <v>2.2426702316240785</v>
      </c>
      <c r="AU43251" s="25">
        <v>0.90496736618741547</v>
      </c>
      <c r="AV43251" s="25">
        <v>2.1915329984149912</v>
      </c>
      <c r="AZ43251" s="26">
        <v>0.20990640112658471</v>
      </c>
      <c r="BA43251" s="26">
        <v>0.20990640112658471</v>
      </c>
      <c r="BB43251" s="26">
        <v>0</v>
      </c>
      <c r="BC43251" s="26">
        <v>0.20990640112658471</v>
      </c>
      <c r="BD43251" s="26">
        <v>0</v>
      </c>
      <c r="BE43251" s="14">
        <v>34</v>
      </c>
      <c r="BF43251" s="14">
        <v>0</v>
      </c>
      <c r="BG43251" s="27">
        <v>1.3610701472108563E-2</v>
      </c>
    </row>
    <row r="43252" spans="1:60" x14ac:dyDescent="0.25">
      <c r="A43252" t="s">
        <v>35</v>
      </c>
      <c r="B43252" s="2">
        <v>43988.375</v>
      </c>
      <c r="C43252" s="1">
        <v>43988</v>
      </c>
      <c r="D43252">
        <v>3</v>
      </c>
      <c r="E43252" s="2">
        <v>43988.125</v>
      </c>
      <c r="F43252" s="8" t="s">
        <v>388</v>
      </c>
      <c r="G43252" s="10" t="s">
        <v>389</v>
      </c>
      <c r="J43252" s="14">
        <v>37</v>
      </c>
      <c r="K43252" s="14">
        <v>37</v>
      </c>
      <c r="P43252" s="14">
        <v>37</v>
      </c>
      <c r="Q43252" s="14">
        <v>37</v>
      </c>
      <c r="X43252" s="14">
        <v>37</v>
      </c>
      <c r="AP43252" s="14">
        <v>37</v>
      </c>
      <c r="AS43252" s="14">
        <v>37</v>
      </c>
      <c r="AT43252" s="25">
        <v>2.2431770964048128</v>
      </c>
      <c r="AU43252" s="25">
        <v>0.90632040799160851</v>
      </c>
      <c r="AV43252" s="25">
        <v>2.1909161054866644</v>
      </c>
      <c r="AZ43252" s="26">
        <v>0.2284275541671657</v>
      </c>
      <c r="BA43252" s="26">
        <v>0.2284275541671657</v>
      </c>
      <c r="BB43252" s="26">
        <v>0</v>
      </c>
      <c r="BC43252" s="26">
        <v>0.2284275541671657</v>
      </c>
      <c r="BD43252" s="26">
        <v>0</v>
      </c>
      <c r="BE43252" s="14">
        <v>37</v>
      </c>
      <c r="BF43252" s="14">
        <v>0</v>
      </c>
      <c r="BG43252" s="27">
        <v>1.3610701472108563E-2</v>
      </c>
    </row>
    <row r="43253" spans="1:60" x14ac:dyDescent="0.25">
      <c r="A43253" t="s">
        <v>35</v>
      </c>
      <c r="B43253" s="2">
        <v>43988.416666666664</v>
      </c>
      <c r="C43253" s="1">
        <v>43988</v>
      </c>
      <c r="D43253">
        <v>4</v>
      </c>
      <c r="E43253" s="2">
        <v>43988.166666666664</v>
      </c>
      <c r="F43253" s="8" t="s">
        <v>388</v>
      </c>
      <c r="G43253" s="10" t="s">
        <v>389</v>
      </c>
      <c r="J43253" s="14">
        <v>23</v>
      </c>
      <c r="K43253" s="14">
        <v>23</v>
      </c>
      <c r="P43253" s="14">
        <v>23</v>
      </c>
      <c r="Q43253" s="14">
        <v>23</v>
      </c>
      <c r="X43253" s="14">
        <v>23</v>
      </c>
      <c r="AP43253" s="14">
        <v>23</v>
      </c>
      <c r="AS43253" s="14">
        <v>23</v>
      </c>
      <c r="AT43253" s="25">
        <v>2.244337458964031</v>
      </c>
      <c r="AU43253" s="25">
        <v>0.90653704206433217</v>
      </c>
      <c r="AV43253" s="25">
        <v>2.1909548136638577</v>
      </c>
      <c r="AZ43253" s="26">
        <v>0.14199550664445437</v>
      </c>
      <c r="BA43253" s="26">
        <v>0.14199550664445437</v>
      </c>
      <c r="BB43253" s="26">
        <v>0</v>
      </c>
      <c r="BC43253" s="26">
        <v>0.14199550664445437</v>
      </c>
      <c r="BD43253" s="26">
        <v>0</v>
      </c>
      <c r="BE43253" s="14">
        <v>23</v>
      </c>
      <c r="BF43253" s="14">
        <v>0</v>
      </c>
      <c r="BG43253" s="27">
        <v>1.3610701472108565E-2</v>
      </c>
    </row>
    <row r="43254" spans="1:60" x14ac:dyDescent="0.25">
      <c r="A43254" t="s">
        <v>35</v>
      </c>
      <c r="B43254" s="2">
        <v>43988.458333333336</v>
      </c>
      <c r="C43254" s="1">
        <v>43988</v>
      </c>
      <c r="D43254">
        <v>5</v>
      </c>
      <c r="E43254" s="2">
        <v>43988.208333333336</v>
      </c>
      <c r="F43254" s="8" t="s">
        <v>388</v>
      </c>
      <c r="G43254" s="10" t="s">
        <v>389</v>
      </c>
      <c r="J43254" s="14">
        <v>48</v>
      </c>
      <c r="K43254" s="14">
        <v>48</v>
      </c>
      <c r="P43254" s="14">
        <v>48</v>
      </c>
      <c r="Q43254" s="14">
        <v>48</v>
      </c>
      <c r="X43254" s="14">
        <v>48</v>
      </c>
      <c r="AP43254" s="14">
        <v>48</v>
      </c>
      <c r="AS43254" s="14">
        <v>48</v>
      </c>
      <c r="AT43254" s="25">
        <v>2.2447478312440827</v>
      </c>
      <c r="AU43254" s="25">
        <v>0.90763322096685517</v>
      </c>
      <c r="AV43254" s="25">
        <v>2.1918697509899077</v>
      </c>
      <c r="AZ43254" s="26">
        <v>0.29633844864929598</v>
      </c>
      <c r="BA43254" s="26">
        <v>0.29633844864929598</v>
      </c>
      <c r="BB43254" s="26">
        <v>0</v>
      </c>
      <c r="BC43254" s="26">
        <v>0.29633844864929598</v>
      </c>
      <c r="BD43254" s="26">
        <v>0</v>
      </c>
      <c r="BE43254" s="14">
        <v>48</v>
      </c>
      <c r="BF43254" s="14">
        <v>0</v>
      </c>
      <c r="BG43254" s="27">
        <v>1.361070147210856E-2</v>
      </c>
    </row>
    <row r="43255" spans="1:60" x14ac:dyDescent="0.25">
      <c r="A43255" t="s">
        <v>35</v>
      </c>
      <c r="B43255" s="2">
        <v>43988.5</v>
      </c>
      <c r="C43255" s="1">
        <v>43988</v>
      </c>
      <c r="D43255">
        <v>6</v>
      </c>
      <c r="E43255" s="2">
        <v>43988.25</v>
      </c>
      <c r="F43255" s="8" t="s">
        <v>388</v>
      </c>
      <c r="G43255" s="10" t="s">
        <v>389</v>
      </c>
      <c r="J43255" s="14">
        <v>87</v>
      </c>
      <c r="K43255" s="14">
        <v>87</v>
      </c>
      <c r="P43255" s="14">
        <v>87</v>
      </c>
      <c r="Q43255" s="14">
        <v>87</v>
      </c>
      <c r="X43255" s="14">
        <v>87</v>
      </c>
      <c r="AP43255" s="14">
        <v>87</v>
      </c>
      <c r="AS43255" s="14">
        <v>87</v>
      </c>
      <c r="AT43255" s="25">
        <v>2.2460270207594233</v>
      </c>
      <c r="AU43255" s="25">
        <v>0.90894825502167975</v>
      </c>
      <c r="AV43255" s="25">
        <v>2.1933251362041402</v>
      </c>
      <c r="AZ43255" s="26">
        <v>0.53711343817684887</v>
      </c>
      <c r="BA43255" s="26">
        <v>0.53711343817684887</v>
      </c>
      <c r="BB43255" s="26">
        <v>0</v>
      </c>
      <c r="BC43255" s="26">
        <v>0.53711343817684887</v>
      </c>
      <c r="BD43255" s="26">
        <v>0</v>
      </c>
      <c r="BE43255" s="14">
        <v>87</v>
      </c>
      <c r="BF43255" s="14">
        <v>0</v>
      </c>
      <c r="BG43255" s="27">
        <v>1.3610701472108556E-2</v>
      </c>
    </row>
    <row r="43256" spans="1:60" x14ac:dyDescent="0.25">
      <c r="A43256" t="s">
        <v>35</v>
      </c>
      <c r="B43256" s="2">
        <v>43988.541666666664</v>
      </c>
      <c r="C43256" s="1">
        <v>43988</v>
      </c>
      <c r="D43256">
        <v>7</v>
      </c>
      <c r="E43256" s="2">
        <v>43988.291666666664</v>
      </c>
      <c r="F43256" s="8" t="s">
        <v>388</v>
      </c>
      <c r="G43256" s="10" t="s">
        <v>389</v>
      </c>
      <c r="J43256" s="14">
        <v>71</v>
      </c>
      <c r="K43256" s="14">
        <v>71</v>
      </c>
      <c r="P43256" s="14">
        <v>71</v>
      </c>
      <c r="Q43256" s="14">
        <v>71</v>
      </c>
      <c r="X43256" s="14">
        <v>71</v>
      </c>
      <c r="AP43256" s="14">
        <v>71</v>
      </c>
      <c r="AS43256" s="14">
        <v>71</v>
      </c>
      <c r="AT43256" s="25">
        <v>2.2472723483173569</v>
      </c>
      <c r="AU43256" s="25">
        <v>0.90822384114824328</v>
      </c>
      <c r="AV43256" s="25">
        <v>2.1927166247996803</v>
      </c>
      <c r="AZ43256" s="26">
        <v>0.43833395529375041</v>
      </c>
      <c r="BA43256" s="26">
        <v>0.43833395529375041</v>
      </c>
      <c r="BB43256" s="26">
        <v>0</v>
      </c>
      <c r="BC43256" s="26">
        <v>0.43833395529375041</v>
      </c>
      <c r="BD43256" s="26">
        <v>0</v>
      </c>
      <c r="BE43256" s="14">
        <v>71</v>
      </c>
      <c r="BF43256" s="14">
        <v>0</v>
      </c>
      <c r="BG43256" s="27">
        <v>1.3610701472108563E-2</v>
      </c>
    </row>
    <row r="43257" spans="1:60" x14ac:dyDescent="0.25">
      <c r="A43257" t="s">
        <v>35</v>
      </c>
      <c r="B43257" s="2">
        <v>43988.583333333336</v>
      </c>
      <c r="C43257" s="1">
        <v>43988</v>
      </c>
      <c r="D43257">
        <v>8</v>
      </c>
      <c r="E43257" s="2">
        <v>43988.333333333336</v>
      </c>
      <c r="F43257" s="8" t="s">
        <v>388</v>
      </c>
      <c r="G43257" s="10" t="s">
        <v>389</v>
      </c>
      <c r="J43257" s="14">
        <v>25</v>
      </c>
      <c r="K43257" s="14">
        <v>25</v>
      </c>
      <c r="P43257" s="14">
        <v>25</v>
      </c>
      <c r="Q43257" s="14">
        <v>25</v>
      </c>
      <c r="X43257" s="14">
        <v>25</v>
      </c>
      <c r="AP43257" s="14">
        <v>25</v>
      </c>
      <c r="AS43257" s="14">
        <v>25</v>
      </c>
      <c r="AT43257" s="25">
        <v>2.2475026288702904</v>
      </c>
      <c r="AU43257" s="25">
        <v>0.90728774298031556</v>
      </c>
      <c r="AV43257" s="25">
        <v>2.193374970809248</v>
      </c>
      <c r="AZ43257" s="26">
        <v>0.15434294200484167</v>
      </c>
      <c r="BA43257" s="26">
        <v>0.15434294200484167</v>
      </c>
      <c r="BB43257" s="26">
        <v>0</v>
      </c>
      <c r="BC43257" s="26">
        <v>0.15434294200484167</v>
      </c>
      <c r="BD43257" s="26">
        <v>0</v>
      </c>
      <c r="BE43257" s="14">
        <v>25</v>
      </c>
      <c r="BF43257" s="14">
        <v>0</v>
      </c>
      <c r="BG43257" s="27">
        <v>1.361070147210856E-2</v>
      </c>
    </row>
    <row r="43258" spans="1:60" x14ac:dyDescent="0.25">
      <c r="A43258" t="s">
        <v>35</v>
      </c>
      <c r="B43258" s="2">
        <v>43988.625</v>
      </c>
      <c r="C43258" s="1">
        <v>43988</v>
      </c>
      <c r="D43258">
        <v>9</v>
      </c>
      <c r="E43258" s="2">
        <v>43988.375</v>
      </c>
      <c r="F43258" s="8" t="s">
        <v>388</v>
      </c>
      <c r="G43258" s="10" t="s">
        <v>389</v>
      </c>
      <c r="J43258" s="14">
        <v>20</v>
      </c>
      <c r="K43258" s="14">
        <v>20</v>
      </c>
      <c r="P43258" s="14">
        <v>20</v>
      </c>
      <c r="Q43258" s="14">
        <v>20</v>
      </c>
      <c r="X43258" s="14">
        <v>20</v>
      </c>
      <c r="AP43258" s="14">
        <v>20</v>
      </c>
      <c r="AS43258" s="14">
        <v>20</v>
      </c>
      <c r="AT43258" s="25">
        <v>2.2482619454973771</v>
      </c>
      <c r="AU43258" s="25">
        <v>0.90685207701869586</v>
      </c>
      <c r="AV43258" s="25">
        <v>2.1588674114095787</v>
      </c>
      <c r="AZ43258" s="26">
        <v>0.12347435360387335</v>
      </c>
      <c r="BA43258" s="26">
        <v>0.12347435360387335</v>
      </c>
      <c r="BB43258" s="26">
        <v>0</v>
      </c>
      <c r="BC43258" s="26">
        <v>0.12347435360387335</v>
      </c>
      <c r="BD43258" s="26">
        <v>0</v>
      </c>
      <c r="BE43258" s="14">
        <v>20</v>
      </c>
      <c r="BF43258" s="14">
        <v>0</v>
      </c>
      <c r="BG43258" s="27">
        <v>1.3610701472108562E-2</v>
      </c>
    </row>
    <row r="43259" spans="1:60" x14ac:dyDescent="0.25">
      <c r="A43259" t="s">
        <v>35</v>
      </c>
      <c r="B43259" s="2">
        <v>43988.666666666664</v>
      </c>
      <c r="C43259" s="1">
        <v>43988</v>
      </c>
      <c r="D43259">
        <v>10</v>
      </c>
      <c r="E43259" s="2">
        <v>43988.416666666664</v>
      </c>
      <c r="F43259" s="8" t="s">
        <v>388</v>
      </c>
      <c r="G43259" s="10" t="s">
        <v>389</v>
      </c>
      <c r="J43259" s="14">
        <v>2</v>
      </c>
      <c r="K43259" s="14">
        <v>1</v>
      </c>
      <c r="P43259" s="14">
        <v>2</v>
      </c>
      <c r="Q43259" s="14">
        <v>1</v>
      </c>
      <c r="X43259" s="14">
        <v>2</v>
      </c>
      <c r="AP43259" s="14">
        <v>2</v>
      </c>
      <c r="AT43259" s="25">
        <v>2.246485223744588</v>
      </c>
      <c r="AU43259" s="25">
        <v>0.90542218246904882</v>
      </c>
      <c r="AV43259" s="25">
        <v>2.1579581971723316</v>
      </c>
      <c r="AZ43259" s="26">
        <v>1.2347435360387328E-2</v>
      </c>
      <c r="BA43259" s="26">
        <v>1.2347435360387328E-2</v>
      </c>
      <c r="BE43259" s="14">
        <v>2</v>
      </c>
      <c r="BG43259" s="27">
        <v>1.3610701472108555E-2</v>
      </c>
    </row>
    <row r="43260" spans="1:60" x14ac:dyDescent="0.25">
      <c r="A43260" t="s">
        <v>35</v>
      </c>
      <c r="B43260" s="2">
        <v>43988.708333333336</v>
      </c>
      <c r="C43260" s="1">
        <v>43988</v>
      </c>
      <c r="D43260">
        <v>11</v>
      </c>
      <c r="E43260" s="2">
        <v>43988.458333333336</v>
      </c>
      <c r="F43260" s="8" t="s">
        <v>388</v>
      </c>
      <c r="G43260" s="10" t="s">
        <v>389</v>
      </c>
      <c r="J43260" s="14">
        <v>0</v>
      </c>
      <c r="K43260" s="14">
        <v>-1</v>
      </c>
      <c r="P43260" s="14">
        <v>0</v>
      </c>
      <c r="Q43260" s="14">
        <v>-1</v>
      </c>
      <c r="X43260" s="14">
        <v>0</v>
      </c>
      <c r="AP43260" s="14">
        <v>0</v>
      </c>
      <c r="AS43260" s="14">
        <v>-1</v>
      </c>
      <c r="AT43260" s="25">
        <v>2.2461223074748946</v>
      </c>
      <c r="AU43260" s="25">
        <v>0.90487962914962949</v>
      </c>
      <c r="AV43260" s="25">
        <v>2.157925206395181</v>
      </c>
      <c r="AZ43260" s="26">
        <v>0</v>
      </c>
      <c r="BA43260" s="26">
        <v>0</v>
      </c>
      <c r="BB43260" s="26">
        <v>0.22710426429219938</v>
      </c>
      <c r="BC43260" s="26">
        <v>0</v>
      </c>
      <c r="BD43260" s="26">
        <v>0.22710426429219938</v>
      </c>
      <c r="BE43260" s="14">
        <v>0</v>
      </c>
      <c r="BF43260" s="14">
        <v>1</v>
      </c>
      <c r="BH43260" s="27">
        <v>0.50067860314386858</v>
      </c>
    </row>
    <row r="43261" spans="1:60" x14ac:dyDescent="0.25">
      <c r="A43261" t="s">
        <v>35</v>
      </c>
      <c r="B43261" s="2">
        <v>43988.75</v>
      </c>
      <c r="C43261" s="1">
        <v>43988</v>
      </c>
      <c r="D43261">
        <v>12</v>
      </c>
      <c r="E43261" s="2">
        <v>43988.5</v>
      </c>
      <c r="F43261" s="8" t="s">
        <v>388</v>
      </c>
      <c r="G43261" s="10" t="s">
        <v>389</v>
      </c>
      <c r="J43261" s="14">
        <v>19</v>
      </c>
      <c r="K43261" s="14">
        <v>18</v>
      </c>
      <c r="P43261" s="14">
        <v>19</v>
      </c>
      <c r="Q43261" s="14">
        <v>18</v>
      </c>
      <c r="X43261" s="14">
        <v>19</v>
      </c>
      <c r="AP43261" s="14">
        <v>19</v>
      </c>
      <c r="AS43261" s="14">
        <v>18</v>
      </c>
      <c r="AT43261" s="25">
        <v>2.2460184222794299</v>
      </c>
      <c r="AU43261" s="25">
        <v>0.90458200753740436</v>
      </c>
      <c r="AV43261" s="25">
        <v>2.1567797266022151</v>
      </c>
      <c r="AZ43261" s="26">
        <v>0.11730063592367966</v>
      </c>
      <c r="BA43261" s="26">
        <v>0.11730063592367966</v>
      </c>
      <c r="BB43261" s="26">
        <v>0</v>
      </c>
      <c r="BC43261" s="26">
        <v>0.111126918243486</v>
      </c>
      <c r="BD43261" s="26">
        <v>6.1737176801936605E-3</v>
      </c>
      <c r="BE43261" s="14">
        <v>19</v>
      </c>
      <c r="BF43261" s="14">
        <v>1</v>
      </c>
      <c r="BG43261" s="27">
        <v>1.361070147210856E-2</v>
      </c>
      <c r="BH43261" s="27">
        <v>1.3610701472108546E-2</v>
      </c>
    </row>
    <row r="43262" spans="1:60" x14ac:dyDescent="0.25">
      <c r="A43262" t="s">
        <v>35</v>
      </c>
      <c r="B43262" s="2">
        <v>43988.791666666664</v>
      </c>
      <c r="C43262" s="1">
        <v>43988</v>
      </c>
      <c r="D43262">
        <v>13</v>
      </c>
      <c r="E43262" s="2">
        <v>43988.541666666664</v>
      </c>
      <c r="F43262" s="8" t="s">
        <v>388</v>
      </c>
      <c r="G43262" s="10" t="s">
        <v>389</v>
      </c>
      <c r="J43262" s="14">
        <v>22</v>
      </c>
      <c r="K43262" s="14">
        <v>22</v>
      </c>
      <c r="P43262" s="14">
        <v>22</v>
      </c>
      <c r="Q43262" s="14">
        <v>22</v>
      </c>
      <c r="X43262" s="14">
        <v>22</v>
      </c>
      <c r="AP43262" s="14">
        <v>22</v>
      </c>
      <c r="AS43262" s="14">
        <v>21</v>
      </c>
      <c r="AT43262" s="25">
        <v>2.2461228179724864</v>
      </c>
      <c r="AU43262" s="25">
        <v>0.90431563852869423</v>
      </c>
      <c r="AV43262" s="25">
        <v>2.1501227223593689</v>
      </c>
      <c r="AZ43262" s="26">
        <v>0.13582178896426073</v>
      </c>
      <c r="BA43262" s="26">
        <v>0.13582178896426073</v>
      </c>
      <c r="BB43262" s="26">
        <v>0</v>
      </c>
      <c r="BC43262" s="26">
        <v>0.12964807128406705</v>
      </c>
      <c r="BD43262" s="26">
        <v>6.1737176801936744E-3</v>
      </c>
      <c r="BE43262" s="14">
        <v>22</v>
      </c>
      <c r="BF43262" s="14">
        <v>1</v>
      </c>
      <c r="BG43262" s="27">
        <v>1.3610701472108567E-2</v>
      </c>
      <c r="BH43262" s="27">
        <v>1.3610701472108579E-2</v>
      </c>
    </row>
    <row r="43263" spans="1:60" x14ac:dyDescent="0.25">
      <c r="A43263" t="s">
        <v>35</v>
      </c>
      <c r="B43263" s="2">
        <v>43988.833333333336</v>
      </c>
      <c r="C43263" s="1">
        <v>43988</v>
      </c>
      <c r="D43263">
        <v>14</v>
      </c>
      <c r="E43263" s="2">
        <v>43988.583333333336</v>
      </c>
      <c r="F43263" s="8" t="s">
        <v>388</v>
      </c>
      <c r="G43263" s="10" t="s">
        <v>389</v>
      </c>
      <c r="J43263" s="14">
        <v>24</v>
      </c>
      <c r="K43263" s="14">
        <v>24</v>
      </c>
      <c r="P43263" s="14">
        <v>24</v>
      </c>
      <c r="Q43263" s="14">
        <v>24</v>
      </c>
      <c r="X43263" s="14">
        <v>24</v>
      </c>
      <c r="AP43263" s="14">
        <v>24</v>
      </c>
      <c r="AS43263" s="14">
        <v>24</v>
      </c>
      <c r="AT43263" s="25">
        <v>2.2479930854585808</v>
      </c>
      <c r="AU43263" s="25">
        <v>0.90454922157814788</v>
      </c>
      <c r="AV43263" s="25">
        <v>2.1489523061377502</v>
      </c>
      <c r="AZ43263" s="26">
        <v>0.14816922432464807</v>
      </c>
      <c r="BA43263" s="26">
        <v>0.14816922432464807</v>
      </c>
      <c r="BB43263" s="26">
        <v>0</v>
      </c>
      <c r="BC43263" s="26">
        <v>0.14816922432464805</v>
      </c>
      <c r="BD43263" s="26">
        <v>2.7755575615628914E-17</v>
      </c>
      <c r="BE43263" s="14">
        <v>24</v>
      </c>
      <c r="BF43263" s="14">
        <v>0</v>
      </c>
      <c r="BG43263" s="27">
        <v>1.3610701472108569E-2</v>
      </c>
    </row>
    <row r="43264" spans="1:60" x14ac:dyDescent="0.25">
      <c r="A43264" t="s">
        <v>35</v>
      </c>
      <c r="B43264" s="2">
        <v>43988.875</v>
      </c>
      <c r="C43264" s="1">
        <v>43988</v>
      </c>
      <c r="D43264">
        <v>15</v>
      </c>
      <c r="E43264" s="2">
        <v>43988.625</v>
      </c>
      <c r="F43264" s="8" t="s">
        <v>388</v>
      </c>
      <c r="G43264" s="10" t="s">
        <v>389</v>
      </c>
      <c r="J43264" s="14">
        <v>40</v>
      </c>
      <c r="K43264" s="14">
        <v>40</v>
      </c>
      <c r="P43264" s="14">
        <v>40</v>
      </c>
      <c r="Q43264" s="14">
        <v>40</v>
      </c>
      <c r="X43264" s="14">
        <v>40</v>
      </c>
      <c r="AP43264" s="14">
        <v>40</v>
      </c>
      <c r="AS43264" s="14">
        <v>40</v>
      </c>
      <c r="AT43264" s="25">
        <v>2.2470453056057331</v>
      </c>
      <c r="AU43264" s="25">
        <v>0.90426352534681742</v>
      </c>
      <c r="AV43264" s="25">
        <v>2.1501618124216106</v>
      </c>
      <c r="AZ43264" s="26">
        <v>0.24694870720774664</v>
      </c>
      <c r="BA43264" s="26">
        <v>0.24694870720774664</v>
      </c>
      <c r="BB43264" s="26">
        <v>0</v>
      </c>
      <c r="BC43264" s="26">
        <v>0.24694870720774664</v>
      </c>
      <c r="BD43264" s="26">
        <v>0</v>
      </c>
      <c r="BE43264" s="14">
        <v>40</v>
      </c>
      <c r="BF43264" s="14">
        <v>0</v>
      </c>
      <c r="BG43264" s="27">
        <v>1.361070147210856E-2</v>
      </c>
    </row>
    <row r="43265" spans="1:59" x14ac:dyDescent="0.25">
      <c r="A43265" t="s">
        <v>35</v>
      </c>
      <c r="B43265" s="2">
        <v>43988.916666666664</v>
      </c>
      <c r="C43265" s="1">
        <v>43988</v>
      </c>
      <c r="D43265">
        <v>16</v>
      </c>
      <c r="E43265" s="2">
        <v>43988.666666666664</v>
      </c>
      <c r="F43265" s="8" t="s">
        <v>388</v>
      </c>
      <c r="G43265" s="10" t="s">
        <v>389</v>
      </c>
      <c r="J43265" s="14">
        <v>4</v>
      </c>
      <c r="K43265" s="14">
        <v>4</v>
      </c>
      <c r="P43265" s="14">
        <v>4</v>
      </c>
      <c r="Q43265" s="14">
        <v>4</v>
      </c>
      <c r="X43265" s="14">
        <v>4</v>
      </c>
      <c r="AP43265" s="14">
        <v>4</v>
      </c>
      <c r="AS43265" s="14">
        <v>4</v>
      </c>
      <c r="AT43265" s="25">
        <v>2.2474997962651413</v>
      </c>
      <c r="AU43265" s="25">
        <v>0.90402527839471036</v>
      </c>
      <c r="AV43265" s="25">
        <v>2.1536785822350173</v>
      </c>
      <c r="AZ43265" s="26">
        <v>2.4694870720774677E-2</v>
      </c>
      <c r="BA43265" s="26">
        <v>2.4694870720774677E-2</v>
      </c>
      <c r="BB43265" s="26">
        <v>0</v>
      </c>
      <c r="BC43265" s="26">
        <v>2.4694870720774677E-2</v>
      </c>
      <c r="BD43265" s="26">
        <v>0</v>
      </c>
      <c r="BE43265" s="14">
        <v>4</v>
      </c>
      <c r="BF43265" s="14">
        <v>0</v>
      </c>
      <c r="BG43265" s="27">
        <v>1.3610701472108567E-2</v>
      </c>
    </row>
    <row r="43266" spans="1:59" x14ac:dyDescent="0.25">
      <c r="A43266" t="s">
        <v>35</v>
      </c>
      <c r="B43266" s="2">
        <v>43988.958333333336</v>
      </c>
      <c r="C43266" s="1">
        <v>43988</v>
      </c>
      <c r="D43266">
        <v>17</v>
      </c>
      <c r="E43266" s="2">
        <v>43988.708333333336</v>
      </c>
      <c r="F43266" s="8" t="s">
        <v>388</v>
      </c>
      <c r="G43266" s="10" t="s">
        <v>389</v>
      </c>
      <c r="J43266" s="14">
        <v>24</v>
      </c>
      <c r="K43266" s="14">
        <v>24</v>
      </c>
      <c r="P43266" s="14">
        <v>24</v>
      </c>
      <c r="Q43266" s="14">
        <v>24</v>
      </c>
      <c r="X43266" s="14">
        <v>24</v>
      </c>
      <c r="AP43266" s="14">
        <v>24</v>
      </c>
      <c r="AS43266" s="14">
        <v>24</v>
      </c>
      <c r="AT43266" s="25">
        <v>2.2473180378103734</v>
      </c>
      <c r="AU43266" s="25">
        <v>0.90328976326112853</v>
      </c>
      <c r="AV43266" s="25">
        <v>2.1557908426404251</v>
      </c>
      <c r="AZ43266" s="26">
        <v>0.14816922432464799</v>
      </c>
      <c r="BA43266" s="26">
        <v>0.14816922432464799</v>
      </c>
      <c r="BB43266" s="26">
        <v>0</v>
      </c>
      <c r="BC43266" s="26">
        <v>0.14816922432464799</v>
      </c>
      <c r="BD43266" s="26">
        <v>0</v>
      </c>
      <c r="BE43266" s="14">
        <v>24</v>
      </c>
      <c r="BF43266" s="14">
        <v>0</v>
      </c>
      <c r="BG43266" s="27">
        <v>1.361070147210856E-2</v>
      </c>
    </row>
    <row r="43267" spans="1:59" x14ac:dyDescent="0.25">
      <c r="A43267" t="s">
        <v>35</v>
      </c>
      <c r="B43267" s="2">
        <v>43989</v>
      </c>
      <c r="C43267" s="1">
        <v>43988</v>
      </c>
      <c r="D43267">
        <v>18</v>
      </c>
      <c r="E43267" s="2">
        <v>43988.75</v>
      </c>
      <c r="F43267" s="8" t="s">
        <v>388</v>
      </c>
      <c r="G43267" s="10" t="s">
        <v>389</v>
      </c>
      <c r="J43267" s="14">
        <v>35</v>
      </c>
      <c r="K43267" s="14">
        <v>35</v>
      </c>
      <c r="P43267" s="14">
        <v>35</v>
      </c>
      <c r="Q43267" s="14">
        <v>35</v>
      </c>
      <c r="X43267" s="14">
        <v>35</v>
      </c>
      <c r="AP43267" s="14">
        <v>35</v>
      </c>
      <c r="AS43267" s="14">
        <v>35</v>
      </c>
      <c r="AT43267" s="25">
        <v>2.2464376779832897</v>
      </c>
      <c r="AU43267" s="25">
        <v>0.9036524792158328</v>
      </c>
      <c r="AV43267" s="25">
        <v>2.1553061004710901</v>
      </c>
      <c r="AZ43267" s="26">
        <v>0.21608011880677838</v>
      </c>
      <c r="BA43267" s="26">
        <v>0.21608011880677838</v>
      </c>
      <c r="BB43267" s="26">
        <v>0</v>
      </c>
      <c r="BC43267" s="26">
        <v>0.21608011880677838</v>
      </c>
      <c r="BD43267" s="26">
        <v>0</v>
      </c>
      <c r="BE43267" s="14">
        <v>35</v>
      </c>
      <c r="BF43267" s="14">
        <v>0</v>
      </c>
      <c r="BG43267" s="27">
        <v>1.3610701472108563E-2</v>
      </c>
    </row>
    <row r="43268" spans="1:59" x14ac:dyDescent="0.25">
      <c r="A43268" t="s">
        <v>35</v>
      </c>
      <c r="B43268" s="2">
        <v>43989.041666666664</v>
      </c>
      <c r="C43268" s="1">
        <v>43988</v>
      </c>
      <c r="D43268">
        <v>19</v>
      </c>
      <c r="E43268" s="2">
        <v>43988.791666666664</v>
      </c>
      <c r="F43268" s="8" t="s">
        <v>388</v>
      </c>
      <c r="G43268" s="10" t="s">
        <v>389</v>
      </c>
      <c r="J43268" s="14">
        <v>53</v>
      </c>
      <c r="K43268" s="14">
        <v>53</v>
      </c>
      <c r="P43268" s="14">
        <v>53</v>
      </c>
      <c r="Q43268" s="14">
        <v>53</v>
      </c>
      <c r="X43268" s="14">
        <v>53</v>
      </c>
      <c r="AP43268" s="14">
        <v>53</v>
      </c>
      <c r="AS43268" s="14">
        <v>53</v>
      </c>
      <c r="AT43268" s="25">
        <v>2.2447788244169153</v>
      </c>
      <c r="AU43268" s="25">
        <v>0.90505256072581131</v>
      </c>
      <c r="AV43268" s="25">
        <v>2.1569443593119435</v>
      </c>
      <c r="AZ43268" s="26">
        <v>0.32720703705026433</v>
      </c>
      <c r="BA43268" s="26">
        <v>0.32720703705026433</v>
      </c>
      <c r="BB43268" s="26">
        <v>0</v>
      </c>
      <c r="BC43268" s="26">
        <v>0.32720703705026433</v>
      </c>
      <c r="BD43268" s="26">
        <v>0</v>
      </c>
      <c r="BE43268" s="14">
        <v>53</v>
      </c>
      <c r="BF43268" s="14">
        <v>0</v>
      </c>
      <c r="BG43268" s="27">
        <v>1.361070147210856E-2</v>
      </c>
    </row>
    <row r="43269" spans="1:59" x14ac:dyDescent="0.25">
      <c r="A43269" t="s">
        <v>35</v>
      </c>
      <c r="B43269" s="2">
        <v>43989.083333333336</v>
      </c>
      <c r="C43269" s="1">
        <v>43988</v>
      </c>
      <c r="D43269">
        <v>20</v>
      </c>
      <c r="E43269" s="2">
        <v>43988.833333333336</v>
      </c>
      <c r="F43269" s="8" t="s">
        <v>388</v>
      </c>
      <c r="G43269" s="10" t="s">
        <v>389</v>
      </c>
      <c r="J43269" s="14">
        <v>86</v>
      </c>
      <c r="K43269" s="14">
        <v>86</v>
      </c>
      <c r="P43269" s="14">
        <v>86</v>
      </c>
      <c r="Q43269" s="14">
        <v>86</v>
      </c>
      <c r="X43269" s="14">
        <v>86</v>
      </c>
      <c r="AP43269" s="14">
        <v>86</v>
      </c>
      <c r="AS43269" s="14">
        <v>86</v>
      </c>
      <c r="AT43269" s="25">
        <v>2.2433656975257357</v>
      </c>
      <c r="AU43269" s="25">
        <v>0.90492372816109667</v>
      </c>
      <c r="AV43269" s="25">
        <v>2.1569892000057838</v>
      </c>
      <c r="AZ43269" s="26">
        <v>0.53093972049665528</v>
      </c>
      <c r="BA43269" s="26">
        <v>0.53093972049665528</v>
      </c>
      <c r="BB43269" s="26">
        <v>0</v>
      </c>
      <c r="BC43269" s="26">
        <v>0.53093972049665528</v>
      </c>
      <c r="BD43269" s="26">
        <v>0</v>
      </c>
      <c r="BE43269" s="14">
        <v>86</v>
      </c>
      <c r="BF43269" s="14">
        <v>0</v>
      </c>
      <c r="BG43269" s="27">
        <v>1.361070147210856E-2</v>
      </c>
    </row>
    <row r="43270" spans="1:59" x14ac:dyDescent="0.25">
      <c r="A43270" t="s">
        <v>35</v>
      </c>
      <c r="B43270" s="2">
        <v>43989.125</v>
      </c>
      <c r="C43270" s="1">
        <v>43988</v>
      </c>
      <c r="D43270">
        <v>21</v>
      </c>
      <c r="E43270" s="2">
        <v>43988.875</v>
      </c>
      <c r="F43270" s="8" t="s">
        <v>388</v>
      </c>
      <c r="G43270" s="10" t="s">
        <v>389</v>
      </c>
      <c r="J43270" s="14">
        <v>140</v>
      </c>
      <c r="K43270" s="14">
        <v>140</v>
      </c>
      <c r="P43270" s="14">
        <v>140</v>
      </c>
      <c r="Q43270" s="14">
        <v>140</v>
      </c>
      <c r="X43270" s="14">
        <v>140</v>
      </c>
      <c r="AP43270" s="14">
        <v>140</v>
      </c>
      <c r="AS43270" s="14">
        <v>140</v>
      </c>
      <c r="AT43270" s="25">
        <v>2.2425369704402232</v>
      </c>
      <c r="AU43270" s="25">
        <v>0.9035761414288328</v>
      </c>
      <c r="AV43270" s="25">
        <v>2.1886246821785642</v>
      </c>
      <c r="AZ43270" s="26">
        <v>0.86432047522711353</v>
      </c>
      <c r="BA43270" s="26">
        <v>0.86432047522711353</v>
      </c>
      <c r="BB43270" s="26">
        <v>0</v>
      </c>
      <c r="BC43270" s="26">
        <v>0.86432047522711353</v>
      </c>
      <c r="BD43270" s="26">
        <v>0</v>
      </c>
      <c r="BE43270" s="14">
        <v>140</v>
      </c>
      <c r="BF43270" s="14">
        <v>0</v>
      </c>
      <c r="BG43270" s="27">
        <v>1.3610701472108563E-2</v>
      </c>
    </row>
    <row r="43271" spans="1:59" x14ac:dyDescent="0.25">
      <c r="A43271" t="s">
        <v>35</v>
      </c>
      <c r="B43271" s="2">
        <v>43989.166666666664</v>
      </c>
      <c r="C43271" s="1">
        <v>43988</v>
      </c>
      <c r="D43271">
        <v>22</v>
      </c>
      <c r="E43271" s="2">
        <v>43988.916666666664</v>
      </c>
      <c r="F43271" s="8" t="s">
        <v>388</v>
      </c>
      <c r="G43271" s="10" t="s">
        <v>389</v>
      </c>
      <c r="J43271" s="14">
        <v>139</v>
      </c>
      <c r="K43271" s="14">
        <v>139</v>
      </c>
      <c r="P43271" s="14">
        <v>139</v>
      </c>
      <c r="Q43271" s="14">
        <v>139</v>
      </c>
      <c r="X43271" s="14">
        <v>139</v>
      </c>
      <c r="AP43271" s="14">
        <v>139</v>
      </c>
      <c r="AS43271" s="14">
        <v>139</v>
      </c>
      <c r="AT43271" s="25">
        <v>2.2458936737599831</v>
      </c>
      <c r="AU43271" s="25">
        <v>0.9041300737788287</v>
      </c>
      <c r="AV43271" s="25">
        <v>2.1608222889678812</v>
      </c>
      <c r="AZ43271" s="26">
        <v>0.85814675754691983</v>
      </c>
      <c r="BA43271" s="26">
        <v>0.85814675754691983</v>
      </c>
      <c r="BB43271" s="26">
        <v>0</v>
      </c>
      <c r="BC43271" s="26">
        <v>0.85814675754691983</v>
      </c>
      <c r="BD43271" s="26">
        <v>0</v>
      </c>
      <c r="BE43271" s="14">
        <v>139</v>
      </c>
      <c r="BF43271" s="14">
        <v>0</v>
      </c>
      <c r="BG43271" s="27">
        <v>1.3610701472108563E-2</v>
      </c>
    </row>
    <row r="43272" spans="1:59" x14ac:dyDescent="0.25">
      <c r="A43272" t="s">
        <v>35</v>
      </c>
      <c r="B43272" s="2">
        <v>43989.208333333336</v>
      </c>
      <c r="C43272" s="1">
        <v>43988</v>
      </c>
      <c r="D43272">
        <v>23</v>
      </c>
      <c r="E43272" s="2">
        <v>43988.958333333336</v>
      </c>
      <c r="F43272" s="8" t="s">
        <v>388</v>
      </c>
      <c r="G43272" s="10" t="s">
        <v>389</v>
      </c>
      <c r="J43272" s="14">
        <v>132</v>
      </c>
      <c r="K43272" s="14">
        <v>132</v>
      </c>
      <c r="P43272" s="14">
        <v>132</v>
      </c>
      <c r="Q43272" s="14">
        <v>132</v>
      </c>
      <c r="X43272" s="14">
        <v>132</v>
      </c>
      <c r="AP43272" s="14">
        <v>132</v>
      </c>
      <c r="AS43272" s="14">
        <v>132</v>
      </c>
      <c r="AT43272" s="25">
        <v>2.2430881958904085</v>
      </c>
      <c r="AU43272" s="25">
        <v>0.90369147943631589</v>
      </c>
      <c r="AV43272" s="25">
        <v>2.1643896973684438</v>
      </c>
      <c r="AZ43272" s="26">
        <v>0.81493073378556413</v>
      </c>
      <c r="BA43272" s="26">
        <v>0.81493073378556413</v>
      </c>
      <c r="BB43272" s="26">
        <v>0</v>
      </c>
      <c r="BC43272" s="26">
        <v>0.81493073378556413</v>
      </c>
      <c r="BD43272" s="26">
        <v>0</v>
      </c>
      <c r="BE43272" s="14">
        <v>132</v>
      </c>
      <c r="BF43272" s="14">
        <v>0</v>
      </c>
      <c r="BG43272" s="27">
        <v>1.3610701472108563E-2</v>
      </c>
    </row>
    <row r="43273" spans="1:59" x14ac:dyDescent="0.25">
      <c r="A43273" t="s">
        <v>35</v>
      </c>
      <c r="B43273" s="2">
        <v>43989.25</v>
      </c>
      <c r="C43273" s="1">
        <v>43988</v>
      </c>
      <c r="D43273">
        <v>24</v>
      </c>
      <c r="E43273" s="2">
        <v>43989</v>
      </c>
      <c r="F43273" s="8" t="s">
        <v>388</v>
      </c>
      <c r="G43273" s="10" t="s">
        <v>389</v>
      </c>
      <c r="J43273" s="14">
        <v>73</v>
      </c>
      <c r="K43273" s="14">
        <v>73</v>
      </c>
      <c r="P43273" s="14">
        <v>73</v>
      </c>
      <c r="Q43273" s="14">
        <v>73</v>
      </c>
      <c r="X43273" s="14">
        <v>73</v>
      </c>
      <c r="AP43273" s="14">
        <v>73</v>
      </c>
      <c r="AS43273" s="14">
        <v>73</v>
      </c>
      <c r="AT43273" s="25">
        <v>2.2452207280470371</v>
      </c>
      <c r="AU43273" s="25">
        <v>0.90523436919096145</v>
      </c>
      <c r="AV43273" s="25">
        <v>2.1903694168596948</v>
      </c>
      <c r="AZ43273" s="26">
        <v>0.45068139065413776</v>
      </c>
      <c r="BA43273" s="26">
        <v>0.45068139065413776</v>
      </c>
      <c r="BB43273" s="26">
        <v>0</v>
      </c>
      <c r="BC43273" s="26">
        <v>0.45068139065413781</v>
      </c>
      <c r="BD43273" s="26">
        <v>-5.5511151231257827E-17</v>
      </c>
      <c r="BE43273" s="14">
        <v>73</v>
      </c>
      <c r="BF43273" s="14">
        <v>0</v>
      </c>
      <c r="BG43273" s="27">
        <v>1.3610701472108563E-2</v>
      </c>
    </row>
    <row r="43274" spans="1:59" x14ac:dyDescent="0.25">
      <c r="A43274" t="s">
        <v>35</v>
      </c>
      <c r="B43274" s="2">
        <v>43989.291666666664</v>
      </c>
      <c r="C43274" s="1">
        <v>43989</v>
      </c>
      <c r="D43274">
        <v>1</v>
      </c>
      <c r="E43274" s="2">
        <v>43989.041666666664</v>
      </c>
      <c r="F43274" s="8" t="s">
        <v>388</v>
      </c>
      <c r="G43274" s="10" t="s">
        <v>389</v>
      </c>
      <c r="J43274" s="14">
        <v>101</v>
      </c>
      <c r="K43274" s="14">
        <v>101</v>
      </c>
      <c r="P43274" s="14">
        <v>101</v>
      </c>
      <c r="Q43274" s="14">
        <v>101</v>
      </c>
      <c r="X43274" s="14">
        <v>101</v>
      </c>
      <c r="AP43274" s="14">
        <v>101</v>
      </c>
      <c r="AS43274" s="14">
        <v>101</v>
      </c>
      <c r="AT43274" s="25">
        <v>2.245793083640006</v>
      </c>
      <c r="AU43274" s="25">
        <v>0.90686489887179567</v>
      </c>
      <c r="AV43274" s="25">
        <v>2.1907660497905508</v>
      </c>
      <c r="AZ43274" s="26">
        <v>0.62354548569956025</v>
      </c>
      <c r="BA43274" s="26">
        <v>0.62354548569956025</v>
      </c>
      <c r="BB43274" s="26">
        <v>0</v>
      </c>
      <c r="BC43274" s="26">
        <v>0.62354548569956036</v>
      </c>
      <c r="BD43274" s="26">
        <v>-1.1102230246251565E-16</v>
      </c>
      <c r="BE43274" s="14">
        <v>101</v>
      </c>
      <c r="BF43274" s="14">
        <v>0</v>
      </c>
      <c r="BG43274" s="27">
        <v>1.361070147210856E-2</v>
      </c>
    </row>
    <row r="43275" spans="1:59" x14ac:dyDescent="0.25">
      <c r="A43275" t="s">
        <v>35</v>
      </c>
      <c r="B43275" s="2">
        <v>43989.333333333336</v>
      </c>
      <c r="C43275" s="1">
        <v>43989</v>
      </c>
      <c r="D43275">
        <v>2</v>
      </c>
      <c r="E43275" s="2">
        <v>43989.083333333336</v>
      </c>
      <c r="F43275" s="8" t="s">
        <v>388</v>
      </c>
      <c r="G43275" s="10" t="s">
        <v>389</v>
      </c>
      <c r="J43275" s="14">
        <v>115</v>
      </c>
      <c r="K43275" s="14">
        <v>115</v>
      </c>
      <c r="P43275" s="14">
        <v>115</v>
      </c>
      <c r="Q43275" s="14">
        <v>115</v>
      </c>
      <c r="X43275" s="14">
        <v>115</v>
      </c>
      <c r="AP43275" s="14">
        <v>115</v>
      </c>
      <c r="AS43275" s="14">
        <v>115</v>
      </c>
      <c r="AT43275" s="25">
        <v>2.2462205915804958</v>
      </c>
      <c r="AU43275" s="25">
        <v>0.90764262686898145</v>
      </c>
      <c r="AV43275" s="25">
        <v>2.1908028649585605</v>
      </c>
      <c r="AZ43275" s="26">
        <v>0.70997753322227197</v>
      </c>
      <c r="BA43275" s="26">
        <v>0.70997753322227197</v>
      </c>
      <c r="BB43275" s="26">
        <v>0</v>
      </c>
      <c r="BC43275" s="26">
        <v>0.70997753322227186</v>
      </c>
      <c r="BD43275" s="26">
        <v>1.1102230246251565E-16</v>
      </c>
      <c r="BE43275" s="14">
        <v>115</v>
      </c>
      <c r="BF43275" s="14">
        <v>0</v>
      </c>
      <c r="BG43275" s="27">
        <v>1.3610701472108567E-2</v>
      </c>
    </row>
    <row r="43276" spans="1:59" x14ac:dyDescent="0.25">
      <c r="A43276" t="s">
        <v>35</v>
      </c>
      <c r="B43276" s="2">
        <v>43989.375</v>
      </c>
      <c r="C43276" s="1">
        <v>43989</v>
      </c>
      <c r="D43276">
        <v>3</v>
      </c>
      <c r="E43276" s="2">
        <v>43989.125</v>
      </c>
      <c r="F43276" s="8" t="s">
        <v>388</v>
      </c>
      <c r="G43276" s="10" t="s">
        <v>389</v>
      </c>
      <c r="J43276" s="14">
        <v>103</v>
      </c>
      <c r="K43276" s="14">
        <v>103</v>
      </c>
      <c r="P43276" s="14">
        <v>103</v>
      </c>
      <c r="Q43276" s="14">
        <v>103</v>
      </c>
      <c r="X43276" s="14">
        <v>103</v>
      </c>
      <c r="AP43276" s="14">
        <v>103</v>
      </c>
      <c r="AS43276" s="14">
        <v>103</v>
      </c>
      <c r="AT43276" s="25">
        <v>2.2460634194713451</v>
      </c>
      <c r="AU43276" s="25">
        <v>0.9075711476466003</v>
      </c>
      <c r="AV43276" s="25">
        <v>2.1909456014586284</v>
      </c>
      <c r="AZ43276" s="26">
        <v>0.63589292105994766</v>
      </c>
      <c r="BA43276" s="26">
        <v>0.63589292105994766</v>
      </c>
      <c r="BB43276" s="26">
        <v>0</v>
      </c>
      <c r="BC43276" s="26">
        <v>0.63589292105994766</v>
      </c>
      <c r="BD43276" s="26">
        <v>0</v>
      </c>
      <c r="BE43276" s="14">
        <v>103</v>
      </c>
      <c r="BF43276" s="14">
        <v>0</v>
      </c>
      <c r="BG43276" s="27">
        <v>1.3610701472108562E-2</v>
      </c>
    </row>
    <row r="43277" spans="1:59" x14ac:dyDescent="0.25">
      <c r="A43277" t="s">
        <v>35</v>
      </c>
      <c r="B43277" s="2">
        <v>43989.416666666664</v>
      </c>
      <c r="C43277" s="1">
        <v>43989</v>
      </c>
      <c r="D43277">
        <v>4</v>
      </c>
      <c r="E43277" s="2">
        <v>43989.166666666664</v>
      </c>
      <c r="F43277" s="8" t="s">
        <v>388</v>
      </c>
      <c r="G43277" s="10" t="s">
        <v>389</v>
      </c>
      <c r="J43277" s="14">
        <v>154</v>
      </c>
      <c r="K43277" s="14">
        <v>154</v>
      </c>
      <c r="P43277" s="14">
        <v>154</v>
      </c>
      <c r="Q43277" s="14">
        <v>154</v>
      </c>
      <c r="X43277" s="14">
        <v>154</v>
      </c>
      <c r="AP43277" s="14">
        <v>154</v>
      </c>
      <c r="AS43277" s="14">
        <v>154</v>
      </c>
      <c r="AT43277" s="25">
        <v>2.2466943160628357</v>
      </c>
      <c r="AU43277" s="25">
        <v>0.90734814849000789</v>
      </c>
      <c r="AV43277" s="25">
        <v>2.1900760053590407</v>
      </c>
      <c r="AZ43277" s="26">
        <v>0.95075252274982514</v>
      </c>
      <c r="BA43277" s="26">
        <v>0.95075252274982514</v>
      </c>
      <c r="BB43277" s="26">
        <v>0</v>
      </c>
      <c r="BC43277" s="26">
        <v>0.95075252274982502</v>
      </c>
      <c r="BD43277" s="26">
        <v>1.1102230246251565E-16</v>
      </c>
      <c r="BE43277" s="14">
        <v>154</v>
      </c>
      <c r="BF43277" s="14">
        <v>0</v>
      </c>
      <c r="BG43277" s="27">
        <v>1.3610701472108567E-2</v>
      </c>
    </row>
    <row r="43278" spans="1:59" x14ac:dyDescent="0.25">
      <c r="A43278" t="s">
        <v>35</v>
      </c>
      <c r="B43278" s="2">
        <v>43989.458333333336</v>
      </c>
      <c r="C43278" s="1">
        <v>43989</v>
      </c>
      <c r="D43278">
        <v>5</v>
      </c>
      <c r="E43278" s="2">
        <v>43989.208333333336</v>
      </c>
      <c r="F43278" s="8" t="s">
        <v>388</v>
      </c>
      <c r="G43278" s="10" t="s">
        <v>389</v>
      </c>
      <c r="J43278" s="14">
        <v>146</v>
      </c>
      <c r="K43278" s="14">
        <v>146</v>
      </c>
      <c r="P43278" s="14">
        <v>146</v>
      </c>
      <c r="Q43278" s="14">
        <v>146</v>
      </c>
      <c r="X43278" s="14">
        <v>146</v>
      </c>
      <c r="AP43278" s="14">
        <v>146</v>
      </c>
      <c r="AS43278" s="14">
        <v>146</v>
      </c>
      <c r="AT43278" s="25">
        <v>2.2465943312926657</v>
      </c>
      <c r="AU43278" s="25">
        <v>0.90843139196025202</v>
      </c>
      <c r="AV43278" s="25">
        <v>2.1990950705544083</v>
      </c>
      <c r="AZ43278" s="26">
        <v>0.9013627813082753</v>
      </c>
      <c r="BA43278" s="26">
        <v>0.9013627813082753</v>
      </c>
      <c r="BB43278" s="26">
        <v>0</v>
      </c>
      <c r="BC43278" s="26">
        <v>0.9013627813082753</v>
      </c>
      <c r="BD43278" s="26">
        <v>0</v>
      </c>
      <c r="BE43278" s="14">
        <v>146</v>
      </c>
      <c r="BF43278" s="14">
        <v>0</v>
      </c>
      <c r="BG43278" s="27">
        <v>1.361070147210856E-2</v>
      </c>
    </row>
    <row r="43279" spans="1:59" x14ac:dyDescent="0.25">
      <c r="A43279" t="s">
        <v>35</v>
      </c>
      <c r="B43279" s="2">
        <v>43989.5</v>
      </c>
      <c r="C43279" s="1">
        <v>43989</v>
      </c>
      <c r="D43279">
        <v>6</v>
      </c>
      <c r="E43279" s="2">
        <v>43989.25</v>
      </c>
      <c r="F43279" s="8" t="s">
        <v>388</v>
      </c>
      <c r="G43279" s="10" t="s">
        <v>389</v>
      </c>
      <c r="J43279" s="14">
        <v>175</v>
      </c>
      <c r="K43279" s="14">
        <v>175</v>
      </c>
      <c r="P43279" s="14">
        <v>175</v>
      </c>
      <c r="Q43279" s="14">
        <v>175</v>
      </c>
      <c r="X43279" s="14">
        <v>175</v>
      </c>
      <c r="AP43279" s="14">
        <v>175</v>
      </c>
      <c r="AS43279" s="14">
        <v>175</v>
      </c>
      <c r="AT43279" s="25">
        <v>2.2470657626502013</v>
      </c>
      <c r="AU43279" s="25">
        <v>0.90949908320726591</v>
      </c>
      <c r="AV43279" s="25">
        <v>2.1986730477119067</v>
      </c>
      <c r="AZ43279" s="26">
        <v>1.0804005940338919</v>
      </c>
      <c r="BA43279" s="26">
        <v>1.0804005940338919</v>
      </c>
      <c r="BB43279" s="26">
        <v>0</v>
      </c>
      <c r="BC43279" s="26">
        <v>1.0804005940338919</v>
      </c>
      <c r="BD43279" s="26">
        <v>0</v>
      </c>
      <c r="BE43279" s="14">
        <v>175</v>
      </c>
      <c r="BF43279" s="14">
        <v>0</v>
      </c>
      <c r="BG43279" s="27">
        <v>1.3610701472108563E-2</v>
      </c>
    </row>
    <row r="43280" spans="1:59" x14ac:dyDescent="0.25">
      <c r="A43280" t="s">
        <v>35</v>
      </c>
      <c r="B43280" s="2">
        <v>43989.541666666664</v>
      </c>
      <c r="C43280" s="1">
        <v>43989</v>
      </c>
      <c r="D43280">
        <v>7</v>
      </c>
      <c r="E43280" s="2">
        <v>43989.291666666664</v>
      </c>
      <c r="F43280" s="8" t="s">
        <v>388</v>
      </c>
      <c r="G43280" s="10" t="s">
        <v>389</v>
      </c>
      <c r="J43280" s="14">
        <v>175</v>
      </c>
      <c r="K43280" s="14">
        <v>175</v>
      </c>
      <c r="P43280" s="14">
        <v>175</v>
      </c>
      <c r="Q43280" s="14">
        <v>175</v>
      </c>
      <c r="X43280" s="14">
        <v>175</v>
      </c>
      <c r="AP43280" s="14">
        <v>175</v>
      </c>
      <c r="AS43280" s="14">
        <v>175</v>
      </c>
      <c r="AT43280" s="25">
        <v>2.2475266847526276</v>
      </c>
      <c r="AU43280" s="25">
        <v>0.90951141583511419</v>
      </c>
      <c r="AV43280" s="25">
        <v>2.1988524385940593</v>
      </c>
      <c r="AZ43280" s="26">
        <v>1.0804005940338919</v>
      </c>
      <c r="BA43280" s="26">
        <v>1.0804005940338919</v>
      </c>
      <c r="BB43280" s="26">
        <v>0</v>
      </c>
      <c r="BC43280" s="26">
        <v>1.0804005940338919</v>
      </c>
      <c r="BD43280" s="26">
        <v>0</v>
      </c>
      <c r="BE43280" s="14">
        <v>175</v>
      </c>
      <c r="BF43280" s="14">
        <v>0</v>
      </c>
      <c r="BG43280" s="27">
        <v>1.3610701472108563E-2</v>
      </c>
    </row>
    <row r="43281" spans="1:59" x14ac:dyDescent="0.25">
      <c r="A43281" t="s">
        <v>35</v>
      </c>
      <c r="B43281" s="2">
        <v>43989.583333333336</v>
      </c>
      <c r="C43281" s="1">
        <v>43989</v>
      </c>
      <c r="D43281">
        <v>8</v>
      </c>
      <c r="E43281" s="2">
        <v>43989.333333333336</v>
      </c>
      <c r="F43281" s="8" t="s">
        <v>388</v>
      </c>
      <c r="G43281" s="10" t="s">
        <v>389</v>
      </c>
      <c r="M43281" s="14">
        <v>175</v>
      </c>
      <c r="P43281" s="14">
        <v>175</v>
      </c>
      <c r="AG43281" s="14">
        <v>175</v>
      </c>
      <c r="AP43281" s="14">
        <v>175</v>
      </c>
    </row>
    <row r="43282" spans="1:59" x14ac:dyDescent="0.25">
      <c r="A43282" t="s">
        <v>35</v>
      </c>
      <c r="B43282" s="2">
        <v>43989.625</v>
      </c>
      <c r="C43282" s="1">
        <v>43989</v>
      </c>
      <c r="D43282">
        <v>9</v>
      </c>
      <c r="E43282" s="2">
        <v>43989.375</v>
      </c>
      <c r="F43282" s="8" t="s">
        <v>388</v>
      </c>
      <c r="G43282" s="10" t="s">
        <v>389</v>
      </c>
      <c r="J43282" s="14">
        <v>150</v>
      </c>
      <c r="K43282" s="14">
        <v>150</v>
      </c>
      <c r="P43282" s="14">
        <v>150</v>
      </c>
      <c r="Q43282" s="14">
        <v>150</v>
      </c>
      <c r="X43282" s="14">
        <v>150</v>
      </c>
      <c r="AP43282" s="14">
        <v>150</v>
      </c>
      <c r="AS43282" s="14">
        <v>150</v>
      </c>
      <c r="AT43282" s="25">
        <v>2.2492760725930232</v>
      </c>
      <c r="AU43282" s="25">
        <v>0.90918798236978093</v>
      </c>
      <c r="AV43282" s="25">
        <v>2.2022889315080474</v>
      </c>
      <c r="AZ43282" s="26">
        <v>0.92605765202904988</v>
      </c>
      <c r="BA43282" s="26">
        <v>0.92605765202904988</v>
      </c>
      <c r="BB43282" s="26">
        <v>0</v>
      </c>
      <c r="BC43282" s="26">
        <v>0.92605765202904999</v>
      </c>
      <c r="BD43282" s="26">
        <v>-1.1102230246251565E-16</v>
      </c>
      <c r="BE43282" s="14">
        <v>150</v>
      </c>
      <c r="BF43282" s="14">
        <v>0</v>
      </c>
      <c r="BG43282" s="27">
        <v>1.361070147210856E-2</v>
      </c>
    </row>
    <row r="43283" spans="1:59" x14ac:dyDescent="0.25">
      <c r="A43283" t="s">
        <v>35</v>
      </c>
      <c r="B43283" s="2">
        <v>43989.666666666664</v>
      </c>
      <c r="C43283" s="1">
        <v>43989</v>
      </c>
      <c r="D43283">
        <v>10</v>
      </c>
      <c r="E43283" s="2">
        <v>43989.416666666664</v>
      </c>
      <c r="F43283" s="8" t="s">
        <v>388</v>
      </c>
      <c r="G43283" s="10" t="s">
        <v>389</v>
      </c>
      <c r="J43283" s="14">
        <v>157</v>
      </c>
      <c r="K43283" s="14">
        <v>157</v>
      </c>
      <c r="P43283" s="14">
        <v>157</v>
      </c>
      <c r="Q43283" s="14">
        <v>157</v>
      </c>
      <c r="X43283" s="14">
        <v>157</v>
      </c>
      <c r="AP43283" s="14">
        <v>157</v>
      </c>
      <c r="AS43283" s="14">
        <v>157</v>
      </c>
      <c r="AT43283" s="25">
        <v>2.2492555231063065</v>
      </c>
      <c r="AU43283" s="25">
        <v>0.90877031974351807</v>
      </c>
      <c r="AV43283" s="25">
        <v>2.202883407732636</v>
      </c>
      <c r="AZ43283" s="26">
        <v>0.96927367579040558</v>
      </c>
      <c r="BA43283" s="26">
        <v>0.96927367579040558</v>
      </c>
      <c r="BB43283" s="26">
        <v>0</v>
      </c>
      <c r="BC43283" s="26">
        <v>0.96927367579040546</v>
      </c>
      <c r="BD43283" s="26">
        <v>1.1102230246251565E-16</v>
      </c>
      <c r="BE43283" s="14">
        <v>157</v>
      </c>
      <c r="BF43283" s="14">
        <v>0</v>
      </c>
      <c r="BG43283" s="27">
        <v>1.3610701472108558E-2</v>
      </c>
    </row>
    <row r="43284" spans="1:59" x14ac:dyDescent="0.25">
      <c r="A43284" t="s">
        <v>35</v>
      </c>
      <c r="B43284" s="2">
        <v>43989.708333333336</v>
      </c>
      <c r="C43284" s="1">
        <v>43989</v>
      </c>
      <c r="D43284">
        <v>11</v>
      </c>
      <c r="E43284" s="2">
        <v>43989.458333333336</v>
      </c>
      <c r="F43284" s="8" t="s">
        <v>388</v>
      </c>
      <c r="G43284" s="10" t="s">
        <v>389</v>
      </c>
      <c r="J43284" s="14">
        <v>157</v>
      </c>
      <c r="K43284" s="14">
        <v>157</v>
      </c>
      <c r="P43284" s="14">
        <v>157</v>
      </c>
      <c r="Q43284" s="14">
        <v>157</v>
      </c>
      <c r="X43284" s="14">
        <v>157</v>
      </c>
      <c r="AP43284" s="14">
        <v>157</v>
      </c>
      <c r="AS43284" s="14">
        <v>157</v>
      </c>
      <c r="AT43284" s="25">
        <v>2.2474360325440257</v>
      </c>
      <c r="AU43284" s="25">
        <v>0.90821333758542555</v>
      </c>
      <c r="AV43284" s="25">
        <v>2.2015628115789663</v>
      </c>
      <c r="AZ43284" s="26">
        <v>0.96927367579040558</v>
      </c>
      <c r="BA43284" s="26">
        <v>0.96927367579040558</v>
      </c>
      <c r="BB43284" s="26">
        <v>0</v>
      </c>
      <c r="BC43284" s="26">
        <v>0.96927367579040546</v>
      </c>
      <c r="BD43284" s="26">
        <v>1.1102230246251565E-16</v>
      </c>
      <c r="BE43284" s="14">
        <v>157</v>
      </c>
      <c r="BF43284" s="14">
        <v>0</v>
      </c>
      <c r="BG43284" s="27">
        <v>1.3610701472108558E-2</v>
      </c>
    </row>
    <row r="43285" spans="1:59" x14ac:dyDescent="0.25">
      <c r="A43285" t="s">
        <v>35</v>
      </c>
      <c r="B43285" s="2">
        <v>43989.75</v>
      </c>
      <c r="C43285" s="1">
        <v>43989</v>
      </c>
      <c r="D43285">
        <v>12</v>
      </c>
      <c r="E43285" s="2">
        <v>43989.5</v>
      </c>
      <c r="F43285" s="8" t="s">
        <v>388</v>
      </c>
      <c r="G43285" s="10" t="s">
        <v>389</v>
      </c>
      <c r="J43285" s="14">
        <v>145</v>
      </c>
      <c r="K43285" s="14">
        <v>145</v>
      </c>
      <c r="P43285" s="14">
        <v>145</v>
      </c>
      <c r="Q43285" s="14">
        <v>145</v>
      </c>
      <c r="X43285" s="14">
        <v>145</v>
      </c>
      <c r="AP43285" s="14">
        <v>145</v>
      </c>
      <c r="AS43285" s="14">
        <v>145</v>
      </c>
      <c r="AT43285" s="25">
        <v>2.2463229530450288</v>
      </c>
      <c r="AU43285" s="25">
        <v>0.90707331376903833</v>
      </c>
      <c r="AV43285" s="25">
        <v>2.2009024454900965</v>
      </c>
      <c r="AZ43285" s="26">
        <v>0.89518906362808204</v>
      </c>
      <c r="BA43285" s="26">
        <v>0.89518906362808204</v>
      </c>
      <c r="BB43285" s="26">
        <v>0</v>
      </c>
      <c r="BC43285" s="26">
        <v>0.89518906362808204</v>
      </c>
      <c r="BD43285" s="26">
        <v>0</v>
      </c>
      <c r="BE43285" s="14">
        <v>145</v>
      </c>
      <c r="BF43285" s="14">
        <v>0</v>
      </c>
      <c r="BG43285" s="27">
        <v>1.3610701472108567E-2</v>
      </c>
    </row>
    <row r="43286" spans="1:59" x14ac:dyDescent="0.25">
      <c r="A43286" t="s">
        <v>35</v>
      </c>
      <c r="B43286" s="2">
        <v>43989.791666666664</v>
      </c>
      <c r="C43286" s="1">
        <v>43989</v>
      </c>
      <c r="D43286">
        <v>13</v>
      </c>
      <c r="E43286" s="2">
        <v>43989.541666666664</v>
      </c>
      <c r="F43286" s="8" t="s">
        <v>388</v>
      </c>
      <c r="G43286" s="10" t="s">
        <v>389</v>
      </c>
      <c r="J43286" s="14">
        <v>137</v>
      </c>
      <c r="K43286" s="14">
        <v>137</v>
      </c>
      <c r="P43286" s="14">
        <v>137</v>
      </c>
      <c r="Q43286" s="14">
        <v>137</v>
      </c>
      <c r="X43286" s="14">
        <v>137</v>
      </c>
      <c r="AP43286" s="14">
        <v>137</v>
      </c>
      <c r="AS43286" s="14">
        <v>137</v>
      </c>
      <c r="AT43286" s="25">
        <v>2.2445781756521339</v>
      </c>
      <c r="AU43286" s="25">
        <v>0.90627649103053742</v>
      </c>
      <c r="AV43286" s="25">
        <v>2.2007798857997853</v>
      </c>
      <c r="AZ43286" s="26">
        <v>0.84579932218653253</v>
      </c>
      <c r="BA43286" s="26">
        <v>0.84579932218653253</v>
      </c>
      <c r="BB43286" s="26">
        <v>0</v>
      </c>
      <c r="BC43286" s="26">
        <v>0.84579932218653253</v>
      </c>
      <c r="BD43286" s="26">
        <v>0</v>
      </c>
      <c r="BE43286" s="14">
        <v>137</v>
      </c>
      <c r="BF43286" s="14">
        <v>0</v>
      </c>
      <c r="BG43286" s="27">
        <v>1.3610701472108563E-2</v>
      </c>
    </row>
    <row r="43287" spans="1:59" x14ac:dyDescent="0.25">
      <c r="A43287" t="s">
        <v>35</v>
      </c>
      <c r="B43287" s="2">
        <v>43989.833333333336</v>
      </c>
      <c r="C43287" s="1">
        <v>43989</v>
      </c>
      <c r="D43287">
        <v>14</v>
      </c>
      <c r="E43287" s="2">
        <v>43989.583333333336</v>
      </c>
      <c r="F43287" s="8" t="s">
        <v>388</v>
      </c>
      <c r="G43287" s="10" t="s">
        <v>389</v>
      </c>
      <c r="J43287" s="14">
        <v>145</v>
      </c>
      <c r="K43287" s="14">
        <v>145</v>
      </c>
      <c r="P43287" s="14">
        <v>145</v>
      </c>
      <c r="Q43287" s="14">
        <v>145</v>
      </c>
      <c r="X43287" s="14">
        <v>145</v>
      </c>
      <c r="AP43287" s="14">
        <v>145</v>
      </c>
      <c r="AS43287" s="14">
        <v>145</v>
      </c>
      <c r="AT43287" s="25">
        <v>2.2457050230061406</v>
      </c>
      <c r="AU43287" s="25">
        <v>0.90595830062729699</v>
      </c>
      <c r="AV43287" s="25">
        <v>2.2007798857997849</v>
      </c>
      <c r="AZ43287" s="26">
        <v>0.89518906362808148</v>
      </c>
      <c r="BA43287" s="26">
        <v>0.89518906362808148</v>
      </c>
      <c r="BB43287" s="26">
        <v>0</v>
      </c>
      <c r="BC43287" s="26">
        <v>0.89518906362808148</v>
      </c>
      <c r="BD43287" s="26">
        <v>0</v>
      </c>
      <c r="BE43287" s="14">
        <v>145</v>
      </c>
      <c r="BF43287" s="14">
        <v>0</v>
      </c>
      <c r="BG43287" s="27">
        <v>1.3610701472108556E-2</v>
      </c>
    </row>
    <row r="43288" spans="1:59" x14ac:dyDescent="0.25">
      <c r="A43288" t="s">
        <v>35</v>
      </c>
      <c r="B43288" s="2">
        <v>43989.875</v>
      </c>
      <c r="C43288" s="1">
        <v>43989</v>
      </c>
      <c r="D43288">
        <v>15</v>
      </c>
      <c r="E43288" s="2">
        <v>43989.625</v>
      </c>
      <c r="F43288" s="8" t="s">
        <v>388</v>
      </c>
      <c r="G43288" s="10" t="s">
        <v>389</v>
      </c>
      <c r="J43288" s="14">
        <v>90</v>
      </c>
      <c r="K43288" s="14">
        <v>90</v>
      </c>
      <c r="P43288" s="14">
        <v>90</v>
      </c>
      <c r="Q43288" s="14">
        <v>90</v>
      </c>
      <c r="X43288" s="14">
        <v>90</v>
      </c>
      <c r="AP43288" s="14">
        <v>90</v>
      </c>
      <c r="AS43288" s="14">
        <v>90</v>
      </c>
      <c r="AT43288" s="25">
        <v>2.2464032290458382</v>
      </c>
      <c r="AU43288" s="25">
        <v>0.90543762714875586</v>
      </c>
      <c r="AV43288" s="25">
        <v>2.2006565145788506</v>
      </c>
      <c r="AZ43288" s="26">
        <v>0.55563459121742997</v>
      </c>
      <c r="BA43288" s="26">
        <v>0.55563459121742997</v>
      </c>
      <c r="BB43288" s="26">
        <v>0</v>
      </c>
      <c r="BC43288" s="26">
        <v>0.55563459121742997</v>
      </c>
      <c r="BD43288" s="26">
        <v>0</v>
      </c>
      <c r="BE43288" s="14">
        <v>90</v>
      </c>
      <c r="BF43288" s="14">
        <v>0</v>
      </c>
      <c r="BG43288" s="27">
        <v>1.3610701472108562E-2</v>
      </c>
    </row>
    <row r="43289" spans="1:59" x14ac:dyDescent="0.25">
      <c r="A43289" t="s">
        <v>35</v>
      </c>
      <c r="B43289" s="2">
        <v>43989.916666666664</v>
      </c>
      <c r="C43289" s="1">
        <v>43989</v>
      </c>
      <c r="D43289">
        <v>16</v>
      </c>
      <c r="E43289" s="2">
        <v>43989.666666666664</v>
      </c>
      <c r="F43289" s="8" t="s">
        <v>388</v>
      </c>
      <c r="G43289" s="10" t="s">
        <v>389</v>
      </c>
      <c r="J43289" s="14">
        <v>0</v>
      </c>
      <c r="K43289" s="14">
        <v>0</v>
      </c>
      <c r="P43289" s="14">
        <v>0</v>
      </c>
      <c r="Q43289" s="14">
        <v>0</v>
      </c>
      <c r="X43289" s="14">
        <v>0</v>
      </c>
      <c r="AP43289" s="14">
        <v>0</v>
      </c>
      <c r="AS43289" s="14">
        <v>0</v>
      </c>
      <c r="AT43289" s="25">
        <v>2.2458975853137177</v>
      </c>
      <c r="AU43289" s="25">
        <v>0.90546853135386807</v>
      </c>
      <c r="AV43289" s="25">
        <v>2.200426231615042</v>
      </c>
      <c r="AZ43289" s="26">
        <v>0</v>
      </c>
      <c r="BA43289" s="26">
        <v>0</v>
      </c>
      <c r="BB43289" s="26">
        <v>0</v>
      </c>
      <c r="BE43289" s="14">
        <v>0</v>
      </c>
      <c r="BF43289" s="14">
        <v>0</v>
      </c>
    </row>
    <row r="43290" spans="1:59" x14ac:dyDescent="0.25">
      <c r="A43290" t="s">
        <v>35</v>
      </c>
      <c r="B43290" s="2">
        <v>43989.958333333336</v>
      </c>
      <c r="C43290" s="1">
        <v>43989</v>
      </c>
      <c r="D43290">
        <v>17</v>
      </c>
      <c r="E43290" s="2">
        <v>43989.708333333336</v>
      </c>
      <c r="F43290" s="8" t="s">
        <v>388</v>
      </c>
      <c r="G43290" s="10" t="s">
        <v>389</v>
      </c>
      <c r="J43290" s="14">
        <v>0</v>
      </c>
      <c r="K43290" s="14">
        <v>0</v>
      </c>
      <c r="P43290" s="14">
        <v>0</v>
      </c>
      <c r="Q43290" s="14">
        <v>0</v>
      </c>
      <c r="X43290" s="14">
        <v>0</v>
      </c>
      <c r="AP43290" s="14">
        <v>0</v>
      </c>
      <c r="AS43290" s="14">
        <v>0</v>
      </c>
      <c r="AT43290" s="25">
        <v>2.2446876784660277</v>
      </c>
      <c r="AU43290" s="25">
        <v>0.9050118243851567</v>
      </c>
      <c r="AV43290" s="25">
        <v>2.2000501759458229</v>
      </c>
      <c r="AZ43290" s="26">
        <v>0</v>
      </c>
      <c r="BA43290" s="26">
        <v>0</v>
      </c>
      <c r="BB43290" s="26">
        <v>0</v>
      </c>
      <c r="BE43290" s="14">
        <v>0</v>
      </c>
      <c r="BF43290" s="14">
        <v>0</v>
      </c>
    </row>
    <row r="43291" spans="1:59" x14ac:dyDescent="0.25">
      <c r="A43291" t="s">
        <v>35</v>
      </c>
      <c r="B43291" s="2">
        <v>43990</v>
      </c>
      <c r="C43291" s="1">
        <v>43989</v>
      </c>
      <c r="D43291">
        <v>18</v>
      </c>
      <c r="E43291" s="2">
        <v>43989.75</v>
      </c>
      <c r="F43291" s="8" t="s">
        <v>388</v>
      </c>
      <c r="G43291" s="10" t="s">
        <v>389</v>
      </c>
      <c r="J43291" s="14">
        <v>0</v>
      </c>
      <c r="K43291" s="14">
        <v>0</v>
      </c>
      <c r="P43291" s="14">
        <v>0</v>
      </c>
      <c r="Q43291" s="14">
        <v>0</v>
      </c>
      <c r="X43291" s="14">
        <v>0</v>
      </c>
      <c r="AP43291" s="14">
        <v>0</v>
      </c>
      <c r="AS43291" s="14">
        <v>0</v>
      </c>
      <c r="AT43291" s="25">
        <v>2.2428235292223211</v>
      </c>
      <c r="AU43291" s="25">
        <v>0.90487122158695932</v>
      </c>
      <c r="AV43291" s="25">
        <v>2.2003017096106894</v>
      </c>
      <c r="AZ43291" s="26">
        <v>0</v>
      </c>
      <c r="BA43291" s="26">
        <v>0</v>
      </c>
      <c r="BB43291" s="26">
        <v>0</v>
      </c>
      <c r="BE43291" s="14">
        <v>0</v>
      </c>
      <c r="BF43291" s="14">
        <v>0</v>
      </c>
    </row>
    <row r="43292" spans="1:59" x14ac:dyDescent="0.25">
      <c r="A43292" t="s">
        <v>35</v>
      </c>
      <c r="B43292" s="2">
        <v>43990.041666666664</v>
      </c>
      <c r="C43292" s="1">
        <v>43989</v>
      </c>
      <c r="D43292">
        <v>19</v>
      </c>
      <c r="E43292" s="2">
        <v>43989.791666666664</v>
      </c>
      <c r="F43292" s="8" t="s">
        <v>388</v>
      </c>
      <c r="G43292" s="10" t="s">
        <v>389</v>
      </c>
      <c r="J43292" s="14">
        <v>59</v>
      </c>
      <c r="K43292" s="14">
        <v>59</v>
      </c>
      <c r="P43292" s="14">
        <v>59</v>
      </c>
      <c r="Q43292" s="14">
        <v>59</v>
      </c>
      <c r="X43292" s="14">
        <v>59</v>
      </c>
      <c r="AP43292" s="14">
        <v>59</v>
      </c>
      <c r="AS43292" s="14">
        <v>59</v>
      </c>
      <c r="AT43292" s="25">
        <v>2.2422269978667639</v>
      </c>
      <c r="AU43292" s="25">
        <v>0.9054753865156806</v>
      </c>
      <c r="AV43292" s="25">
        <v>2.2000037448205028</v>
      </c>
      <c r="AZ43292" s="26">
        <v>0.36424934313142654</v>
      </c>
      <c r="BA43292" s="26">
        <v>0.36424934313142654</v>
      </c>
      <c r="BB43292" s="26">
        <v>0</v>
      </c>
      <c r="BC43292" s="26">
        <v>0.36424934313142654</v>
      </c>
      <c r="BD43292" s="26">
        <v>0</v>
      </c>
      <c r="BE43292" s="14">
        <v>59</v>
      </c>
      <c r="BF43292" s="14">
        <v>0</v>
      </c>
      <c r="BG43292" s="27">
        <v>1.3610701472108569E-2</v>
      </c>
    </row>
    <row r="43293" spans="1:59" x14ac:dyDescent="0.25">
      <c r="A43293" t="s">
        <v>35</v>
      </c>
      <c r="B43293" s="2">
        <v>43990.083333333336</v>
      </c>
      <c r="C43293" s="1">
        <v>43989</v>
      </c>
      <c r="D43293">
        <v>20</v>
      </c>
      <c r="E43293" s="2">
        <v>43989.833333333336</v>
      </c>
      <c r="F43293" s="8" t="s">
        <v>388</v>
      </c>
      <c r="G43293" s="10" t="s">
        <v>389</v>
      </c>
      <c r="J43293" s="14">
        <v>124</v>
      </c>
      <c r="K43293" s="14">
        <v>124</v>
      </c>
      <c r="P43293" s="14">
        <v>124</v>
      </c>
      <c r="Q43293" s="14">
        <v>124</v>
      </c>
      <c r="X43293" s="14">
        <v>124</v>
      </c>
      <c r="AP43293" s="14">
        <v>124</v>
      </c>
      <c r="AS43293" s="14">
        <v>124</v>
      </c>
      <c r="AT43293" s="25">
        <v>2.2415409244955815</v>
      </c>
      <c r="AU43293" s="25">
        <v>0.90524043269519849</v>
      </c>
      <c r="AV43293" s="25">
        <v>2.1971351228288802</v>
      </c>
      <c r="AZ43293" s="26">
        <v>0.76554099234401485</v>
      </c>
      <c r="BA43293" s="26">
        <v>0.76554099234401485</v>
      </c>
      <c r="BB43293" s="26">
        <v>0</v>
      </c>
      <c r="BC43293" s="26">
        <v>0.76554099234401485</v>
      </c>
      <c r="BD43293" s="26">
        <v>0</v>
      </c>
      <c r="BE43293" s="14">
        <v>124</v>
      </c>
      <c r="BF43293" s="14">
        <v>0</v>
      </c>
      <c r="BG43293" s="27">
        <v>1.3610701472108563E-2</v>
      </c>
    </row>
    <row r="43294" spans="1:59" x14ac:dyDescent="0.25">
      <c r="A43294" t="s">
        <v>35</v>
      </c>
      <c r="B43294" s="2">
        <v>43990.125</v>
      </c>
      <c r="C43294" s="1">
        <v>43989</v>
      </c>
      <c r="D43294">
        <v>21</v>
      </c>
      <c r="E43294" s="2">
        <v>43989.875</v>
      </c>
      <c r="F43294" s="8" t="s">
        <v>388</v>
      </c>
      <c r="G43294" s="10" t="s">
        <v>389</v>
      </c>
      <c r="J43294" s="14">
        <v>96</v>
      </c>
      <c r="K43294" s="14">
        <v>96</v>
      </c>
      <c r="P43294" s="14">
        <v>96</v>
      </c>
      <c r="Q43294" s="14">
        <v>96</v>
      </c>
      <c r="X43294" s="14">
        <v>96</v>
      </c>
      <c r="AP43294" s="14">
        <v>96</v>
      </c>
      <c r="AS43294" s="14">
        <v>96</v>
      </c>
      <c r="AT43294" s="25">
        <v>2.241017615487265</v>
      </c>
      <c r="AU43294" s="25">
        <v>0.90417468912209509</v>
      </c>
      <c r="AV43294" s="25">
        <v>2.1985088254199412</v>
      </c>
      <c r="AZ43294" s="26">
        <v>0.59267689729859208</v>
      </c>
      <c r="BA43294" s="26">
        <v>0.59267689729859208</v>
      </c>
      <c r="BB43294" s="26">
        <v>0</v>
      </c>
      <c r="BC43294" s="26">
        <v>0.59267689729859208</v>
      </c>
      <c r="BD43294" s="26">
        <v>0</v>
      </c>
      <c r="BE43294" s="14">
        <v>96</v>
      </c>
      <c r="BF43294" s="14">
        <v>0</v>
      </c>
      <c r="BG43294" s="27">
        <v>1.3610701472108562E-2</v>
      </c>
    </row>
    <row r="43295" spans="1:59" x14ac:dyDescent="0.25">
      <c r="A43295" t="s">
        <v>35</v>
      </c>
      <c r="B43295" s="2">
        <v>43990.166666666664</v>
      </c>
      <c r="C43295" s="1">
        <v>43989</v>
      </c>
      <c r="D43295">
        <v>22</v>
      </c>
      <c r="E43295" s="2">
        <v>43989.916666666664</v>
      </c>
      <c r="F43295" s="8" t="s">
        <v>388</v>
      </c>
      <c r="G43295" s="10" t="s">
        <v>389</v>
      </c>
      <c r="J43295" s="14">
        <v>68</v>
      </c>
      <c r="K43295" s="14">
        <v>68</v>
      </c>
      <c r="P43295" s="14">
        <v>68</v>
      </c>
      <c r="Q43295" s="14">
        <v>68</v>
      </c>
      <c r="X43295" s="14">
        <v>68</v>
      </c>
      <c r="AP43295" s="14">
        <v>68</v>
      </c>
      <c r="AS43295" s="14">
        <v>68</v>
      </c>
      <c r="AT43295" s="25">
        <v>2.2444695197010924</v>
      </c>
      <c r="AU43295" s="25">
        <v>0.90469730978165763</v>
      </c>
      <c r="AV43295" s="25">
        <v>2.1986327888174935</v>
      </c>
      <c r="AZ43295" s="26">
        <v>0.41981280225316969</v>
      </c>
      <c r="BA43295" s="26">
        <v>0.41981280225316969</v>
      </c>
      <c r="BB43295" s="26">
        <v>0</v>
      </c>
      <c r="BC43295" s="26">
        <v>0.41981280225316969</v>
      </c>
      <c r="BD43295" s="26">
        <v>0</v>
      </c>
      <c r="BE43295" s="14">
        <v>68</v>
      </c>
      <c r="BF43295" s="14">
        <v>0</v>
      </c>
      <c r="BG43295" s="27">
        <v>1.3610701472108572E-2</v>
      </c>
    </row>
    <row r="43296" spans="1:59" x14ac:dyDescent="0.25">
      <c r="A43296" t="s">
        <v>35</v>
      </c>
      <c r="B43296" s="2">
        <v>43990.208333333336</v>
      </c>
      <c r="C43296" s="1">
        <v>43989</v>
      </c>
      <c r="D43296">
        <v>23</v>
      </c>
      <c r="E43296" s="2">
        <v>43989.958333333336</v>
      </c>
      <c r="F43296" s="8" t="s">
        <v>388</v>
      </c>
      <c r="G43296" s="10" t="s">
        <v>389</v>
      </c>
      <c r="J43296" s="14">
        <v>32</v>
      </c>
      <c r="K43296" s="14">
        <v>32</v>
      </c>
      <c r="P43296" s="14">
        <v>32</v>
      </c>
      <c r="Q43296" s="14">
        <v>32</v>
      </c>
      <c r="X43296" s="14">
        <v>32</v>
      </c>
      <c r="AP43296" s="14">
        <v>32</v>
      </c>
      <c r="AS43296" s="14">
        <v>32</v>
      </c>
      <c r="AT43296" s="25">
        <v>2.2442250356441718</v>
      </c>
      <c r="AU43296" s="25">
        <v>0.90422308225491943</v>
      </c>
      <c r="AV43296" s="25">
        <v>2.1992002150012611</v>
      </c>
      <c r="AZ43296" s="26">
        <v>0.19755896576619736</v>
      </c>
      <c r="BA43296" s="26">
        <v>0.19755896576619736</v>
      </c>
      <c r="BB43296" s="26">
        <v>0</v>
      </c>
      <c r="BC43296" s="26">
        <v>0.19755896576619736</v>
      </c>
      <c r="BD43296" s="26">
        <v>0</v>
      </c>
      <c r="BE43296" s="14">
        <v>32</v>
      </c>
      <c r="BF43296" s="14">
        <v>0</v>
      </c>
      <c r="BG43296" s="27">
        <v>1.3610701472108563E-2</v>
      </c>
    </row>
    <row r="43297" spans="1:60" x14ac:dyDescent="0.25">
      <c r="A43297" t="s">
        <v>35</v>
      </c>
      <c r="B43297" s="2">
        <v>43990.25</v>
      </c>
      <c r="C43297" s="1">
        <v>43989</v>
      </c>
      <c r="D43297">
        <v>24</v>
      </c>
      <c r="E43297" s="2">
        <v>43990</v>
      </c>
      <c r="F43297" s="8" t="s">
        <v>388</v>
      </c>
      <c r="G43297" s="10" t="s">
        <v>389</v>
      </c>
      <c r="J43297" s="14">
        <v>1</v>
      </c>
      <c r="K43297" s="14">
        <v>0</v>
      </c>
      <c r="P43297" s="14">
        <v>1</v>
      </c>
      <c r="Q43297" s="14">
        <v>0</v>
      </c>
      <c r="X43297" s="14">
        <v>1</v>
      </c>
      <c r="AP43297" s="14">
        <v>1</v>
      </c>
      <c r="AS43297" s="14">
        <v>0</v>
      </c>
      <c r="AT43297" s="25">
        <v>2.2453966146875208</v>
      </c>
      <c r="AU43297" s="25">
        <v>0.90510000827610071</v>
      </c>
      <c r="AV43297" s="25">
        <v>2.1997237844463462</v>
      </c>
      <c r="AZ43297" s="26">
        <v>6.1737176801936692E-3</v>
      </c>
      <c r="BA43297" s="26">
        <v>6.1737176801936692E-3</v>
      </c>
      <c r="BB43297" s="26">
        <v>0</v>
      </c>
      <c r="BC43297" s="26">
        <v>0</v>
      </c>
      <c r="BD43297" s="26">
        <v>6.1737176801936692E-3</v>
      </c>
      <c r="BE43297" s="14">
        <v>1</v>
      </c>
      <c r="BF43297" s="14">
        <v>1</v>
      </c>
      <c r="BG43297" s="27">
        <v>1.3610701472108567E-2</v>
      </c>
      <c r="BH43297" s="27">
        <v>1.3610701472108567E-2</v>
      </c>
    </row>
    <row r="43298" spans="1:60" x14ac:dyDescent="0.25">
      <c r="A43298" t="s">
        <v>35</v>
      </c>
      <c r="B43298" s="2">
        <v>43990.291666666664</v>
      </c>
      <c r="C43298" s="1">
        <v>43990</v>
      </c>
      <c r="D43298">
        <v>1</v>
      </c>
      <c r="E43298" s="2">
        <v>43990.041666666664</v>
      </c>
      <c r="F43298" s="8" t="s">
        <v>388</v>
      </c>
      <c r="G43298" s="10" t="s">
        <v>389</v>
      </c>
      <c r="J43298" s="14">
        <v>12</v>
      </c>
      <c r="K43298" s="14">
        <v>12</v>
      </c>
      <c r="P43298" s="14">
        <v>12</v>
      </c>
      <c r="Q43298" s="14">
        <v>12</v>
      </c>
      <c r="X43298" s="14">
        <v>12</v>
      </c>
      <c r="AP43298" s="14">
        <v>12</v>
      </c>
      <c r="AS43298" s="14">
        <v>12</v>
      </c>
      <c r="AT43298" s="25">
        <v>2.2461503372326108</v>
      </c>
      <c r="AU43298" s="25">
        <v>0.90669486094814078</v>
      </c>
      <c r="AV43298" s="25">
        <v>2.2003989690665868</v>
      </c>
      <c r="AZ43298" s="26">
        <v>7.4084612162323996E-2</v>
      </c>
      <c r="BA43298" s="26">
        <v>7.4084612162323996E-2</v>
      </c>
      <c r="BB43298" s="26">
        <v>0</v>
      </c>
      <c r="BC43298" s="26">
        <v>7.4084612162323996E-2</v>
      </c>
      <c r="BD43298" s="26">
        <v>0</v>
      </c>
      <c r="BE43298" s="14">
        <v>12</v>
      </c>
      <c r="BF43298" s="14">
        <v>0</v>
      </c>
      <c r="BG43298" s="27">
        <v>1.361070147210856E-2</v>
      </c>
    </row>
    <row r="43299" spans="1:60" x14ac:dyDescent="0.25">
      <c r="A43299" t="s">
        <v>35</v>
      </c>
      <c r="B43299" s="2">
        <v>43990.333333333336</v>
      </c>
      <c r="C43299" s="1">
        <v>43990</v>
      </c>
      <c r="D43299">
        <v>2</v>
      </c>
      <c r="E43299" s="2">
        <v>43990.083333333336</v>
      </c>
      <c r="F43299" s="8" t="s">
        <v>388</v>
      </c>
      <c r="G43299" s="10" t="s">
        <v>389</v>
      </c>
      <c r="J43299" s="14">
        <v>2</v>
      </c>
      <c r="K43299" s="14">
        <v>2</v>
      </c>
      <c r="P43299" s="14">
        <v>2</v>
      </c>
      <c r="Q43299" s="14">
        <v>2</v>
      </c>
      <c r="X43299" s="14">
        <v>2</v>
      </c>
      <c r="AP43299" s="14">
        <v>2</v>
      </c>
      <c r="AS43299" s="14">
        <v>2</v>
      </c>
      <c r="AT43299" s="25">
        <v>2.246168101273323</v>
      </c>
      <c r="AU43299" s="25">
        <v>0.90736413741503374</v>
      </c>
      <c r="AV43299" s="25">
        <v>2.200265842322735</v>
      </c>
      <c r="AZ43299" s="26">
        <v>1.2347435360387331E-2</v>
      </c>
      <c r="BA43299" s="26">
        <v>1.2347435360387331E-2</v>
      </c>
      <c r="BB43299" s="26">
        <v>0</v>
      </c>
      <c r="BC43299" s="26">
        <v>1.2347435360387331E-2</v>
      </c>
      <c r="BD43299" s="26">
        <v>0</v>
      </c>
      <c r="BE43299" s="14">
        <v>2</v>
      </c>
      <c r="BF43299" s="14">
        <v>0</v>
      </c>
      <c r="BG43299" s="27">
        <v>1.361070147210856E-2</v>
      </c>
    </row>
    <row r="43300" spans="1:60" x14ac:dyDescent="0.25">
      <c r="A43300" t="s">
        <v>35</v>
      </c>
      <c r="B43300" s="2">
        <v>43990.375</v>
      </c>
      <c r="C43300" s="1">
        <v>43990</v>
      </c>
      <c r="D43300">
        <v>3</v>
      </c>
      <c r="E43300" s="2">
        <v>43990.125</v>
      </c>
      <c r="F43300" s="8" t="s">
        <v>388</v>
      </c>
      <c r="G43300" s="10" t="s">
        <v>389</v>
      </c>
      <c r="J43300" s="14">
        <v>3</v>
      </c>
      <c r="K43300" s="14">
        <v>3</v>
      </c>
      <c r="P43300" s="14">
        <v>3</v>
      </c>
      <c r="Q43300" s="14">
        <v>3</v>
      </c>
      <c r="X43300" s="14">
        <v>3</v>
      </c>
      <c r="AP43300" s="14">
        <v>3</v>
      </c>
      <c r="AS43300" s="14">
        <v>3</v>
      </c>
      <c r="AT43300" s="25">
        <v>2.2471291085624445</v>
      </c>
      <c r="AU43300" s="25">
        <v>0.9080339377437554</v>
      </c>
      <c r="AV43300" s="25">
        <v>2.2003989690665868</v>
      </c>
      <c r="AZ43300" s="26">
        <v>1.8521153040581002E-2</v>
      </c>
      <c r="BA43300" s="26">
        <v>1.8521153040581002E-2</v>
      </c>
      <c r="BB43300" s="26">
        <v>0</v>
      </c>
      <c r="BC43300" s="26">
        <v>1.8521153040581002E-2</v>
      </c>
      <c r="BD43300" s="26">
        <v>0</v>
      </c>
      <c r="BE43300" s="14">
        <v>3</v>
      </c>
      <c r="BF43300" s="14">
        <v>0</v>
      </c>
      <c r="BG43300" s="27">
        <v>1.3610701472108562E-2</v>
      </c>
    </row>
    <row r="43301" spans="1:60" x14ac:dyDescent="0.25">
      <c r="A43301" t="s">
        <v>35</v>
      </c>
      <c r="B43301" s="2">
        <v>43990.416666666664</v>
      </c>
      <c r="C43301" s="1">
        <v>43990</v>
      </c>
      <c r="D43301">
        <v>4</v>
      </c>
      <c r="E43301" s="2">
        <v>43990.166666666664</v>
      </c>
      <c r="F43301" s="8" t="s">
        <v>388</v>
      </c>
      <c r="G43301" s="10" t="s">
        <v>389</v>
      </c>
      <c r="J43301" s="14">
        <v>2</v>
      </c>
      <c r="K43301" s="14">
        <v>2</v>
      </c>
      <c r="P43301" s="14">
        <v>2</v>
      </c>
      <c r="Q43301" s="14">
        <v>2</v>
      </c>
      <c r="X43301" s="14">
        <v>2</v>
      </c>
      <c r="AP43301" s="14">
        <v>2</v>
      </c>
      <c r="AS43301" s="14">
        <v>2</v>
      </c>
      <c r="AT43301" s="25">
        <v>2.2491664098106949</v>
      </c>
      <c r="AU43301" s="25">
        <v>0.90855799817746652</v>
      </c>
      <c r="AV43301" s="25">
        <v>2.1997786892296673</v>
      </c>
      <c r="AZ43301" s="26">
        <v>1.2347435360387331E-2</v>
      </c>
      <c r="BA43301" s="26">
        <v>1.2347435360387331E-2</v>
      </c>
      <c r="BB43301" s="26">
        <v>0</v>
      </c>
      <c r="BC43301" s="26">
        <v>1.2347435360387331E-2</v>
      </c>
      <c r="BD43301" s="26">
        <v>0</v>
      </c>
      <c r="BE43301" s="14">
        <v>2</v>
      </c>
      <c r="BF43301" s="14">
        <v>0</v>
      </c>
      <c r="BG43301" s="27">
        <v>1.361070147210856E-2</v>
      </c>
    </row>
    <row r="43302" spans="1:60" x14ac:dyDescent="0.25">
      <c r="A43302" t="s">
        <v>35</v>
      </c>
      <c r="B43302" s="2">
        <v>43990.458333333336</v>
      </c>
      <c r="C43302" s="1">
        <v>43990</v>
      </c>
      <c r="D43302">
        <v>5</v>
      </c>
      <c r="E43302" s="2">
        <v>43990.208333333336</v>
      </c>
      <c r="F43302" s="8" t="s">
        <v>388</v>
      </c>
      <c r="G43302" s="10" t="s">
        <v>389</v>
      </c>
      <c r="J43302" s="14">
        <v>0</v>
      </c>
      <c r="K43302" s="14">
        <v>-1</v>
      </c>
      <c r="P43302" s="14">
        <v>0</v>
      </c>
      <c r="Q43302" s="14">
        <v>-1</v>
      </c>
      <c r="X43302" s="14">
        <v>0</v>
      </c>
      <c r="AP43302" s="14">
        <v>0</v>
      </c>
      <c r="AS43302" s="14">
        <v>-1</v>
      </c>
      <c r="AT43302" s="25">
        <v>2.2502081234117872</v>
      </c>
      <c r="AU43302" s="25">
        <v>0.90846837894545174</v>
      </c>
      <c r="AV43302" s="25">
        <v>2.1986116114452021</v>
      </c>
      <c r="AZ43302" s="26">
        <v>0</v>
      </c>
      <c r="BA43302" s="26">
        <v>0</v>
      </c>
      <c r="BB43302" s="26">
        <v>0.1966680530137237</v>
      </c>
      <c r="BC43302" s="26">
        <v>0</v>
      </c>
      <c r="BD43302" s="26">
        <v>0.1966680530137237</v>
      </c>
      <c r="BE43302" s="14">
        <v>0</v>
      </c>
      <c r="BF43302" s="14">
        <v>1</v>
      </c>
      <c r="BH43302" s="27">
        <v>0.43357832303511556</v>
      </c>
    </row>
    <row r="43303" spans="1:60" x14ac:dyDescent="0.25">
      <c r="A43303" t="s">
        <v>35</v>
      </c>
      <c r="B43303" s="2">
        <v>43990.5</v>
      </c>
      <c r="C43303" s="1">
        <v>43990</v>
      </c>
      <c r="D43303">
        <v>6</v>
      </c>
      <c r="E43303" s="2">
        <v>43990.25</v>
      </c>
      <c r="F43303" s="8" t="s">
        <v>388</v>
      </c>
      <c r="G43303" s="10" t="s">
        <v>389</v>
      </c>
      <c r="J43303" s="14">
        <v>0</v>
      </c>
      <c r="K43303" s="14">
        <v>-3</v>
      </c>
      <c r="P43303" s="14">
        <v>0</v>
      </c>
      <c r="Q43303" s="14">
        <v>-3</v>
      </c>
      <c r="X43303" s="14">
        <v>0</v>
      </c>
      <c r="AP43303" s="14">
        <v>0</v>
      </c>
      <c r="AS43303" s="14">
        <v>-3</v>
      </c>
      <c r="AT43303" s="25">
        <v>2.2502673712949615</v>
      </c>
      <c r="AU43303" s="25">
        <v>0.90752364046570699</v>
      </c>
      <c r="AV43303" s="25">
        <v>2.199937619226632</v>
      </c>
      <c r="AZ43303" s="26">
        <v>0</v>
      </c>
      <c r="BA43303" s="26">
        <v>0</v>
      </c>
      <c r="BB43303" s="26">
        <v>0.60378463672900717</v>
      </c>
      <c r="BC43303" s="26">
        <v>0</v>
      </c>
      <c r="BD43303" s="26">
        <v>0.60378463672900717</v>
      </c>
      <c r="BE43303" s="14">
        <v>0</v>
      </c>
      <c r="BF43303" s="14">
        <v>3</v>
      </c>
      <c r="BH43303" s="27">
        <v>0.44370522860850126</v>
      </c>
    </row>
    <row r="43304" spans="1:60" x14ac:dyDescent="0.25">
      <c r="A43304" t="s">
        <v>35</v>
      </c>
      <c r="B43304" s="2">
        <v>43990.541666666664</v>
      </c>
      <c r="C43304" s="1">
        <v>43990</v>
      </c>
      <c r="D43304">
        <v>7</v>
      </c>
      <c r="E43304" s="2">
        <v>43990.291666666664</v>
      </c>
      <c r="F43304" s="8" t="s">
        <v>388</v>
      </c>
      <c r="G43304" s="10" t="s">
        <v>389</v>
      </c>
      <c r="J43304" s="14">
        <v>1</v>
      </c>
      <c r="K43304" s="14">
        <v>1</v>
      </c>
      <c r="P43304" s="14">
        <v>1</v>
      </c>
      <c r="Q43304" s="14">
        <v>1</v>
      </c>
      <c r="X43304" s="14">
        <v>1</v>
      </c>
      <c r="AP43304" s="14">
        <v>1</v>
      </c>
      <c r="AS43304" s="14">
        <v>1</v>
      </c>
      <c r="AT43304" s="25">
        <v>2.2502246064220555</v>
      </c>
      <c r="AU43304" s="25">
        <v>0.90661036730517408</v>
      </c>
      <c r="AV43304" s="25">
        <v>2.2049986842689377</v>
      </c>
      <c r="AZ43304" s="26">
        <v>6.1737176801936657E-3</v>
      </c>
      <c r="BA43304" s="26">
        <v>6.1737176801936657E-3</v>
      </c>
      <c r="BB43304" s="26">
        <v>0</v>
      </c>
      <c r="BC43304" s="26">
        <v>6.1737176801936657E-3</v>
      </c>
      <c r="BD43304" s="26">
        <v>0</v>
      </c>
      <c r="BE43304" s="14">
        <v>1</v>
      </c>
      <c r="BF43304" s="14">
        <v>0</v>
      </c>
      <c r="BG43304" s="27">
        <v>1.361070147210856E-2</v>
      </c>
    </row>
    <row r="43305" spans="1:60" x14ac:dyDescent="0.25">
      <c r="A43305" t="s">
        <v>35</v>
      </c>
      <c r="B43305" s="2">
        <v>43990.583333333336</v>
      </c>
      <c r="C43305" s="1">
        <v>43990</v>
      </c>
      <c r="D43305">
        <v>8</v>
      </c>
      <c r="E43305" s="2">
        <v>43990.333333333336</v>
      </c>
      <c r="F43305" s="8" t="s">
        <v>388</v>
      </c>
      <c r="G43305" s="10" t="s">
        <v>389</v>
      </c>
      <c r="J43305" s="14">
        <v>0</v>
      </c>
      <c r="K43305" s="14">
        <v>-2</v>
      </c>
      <c r="P43305" s="14">
        <v>0</v>
      </c>
      <c r="Q43305" s="14">
        <v>-2</v>
      </c>
      <c r="X43305" s="14">
        <v>0</v>
      </c>
      <c r="AP43305" s="14">
        <v>0</v>
      </c>
      <c r="AS43305" s="14">
        <v>-2</v>
      </c>
      <c r="AT43305" s="25">
        <v>2.2503540610594674</v>
      </c>
      <c r="AU43305" s="25">
        <v>0.9054590766084053</v>
      </c>
      <c r="AV43305" s="25">
        <v>2.2046953995028851</v>
      </c>
      <c r="AZ43305" s="26">
        <v>0</v>
      </c>
      <c r="BA43305" s="26">
        <v>0</v>
      </c>
      <c r="BB43305" s="26">
        <v>0.37830775654815502</v>
      </c>
      <c r="BC43305" s="26">
        <v>0</v>
      </c>
      <c r="BD43305" s="26">
        <v>0.37830775654815502</v>
      </c>
      <c r="BE43305" s="14">
        <v>0</v>
      </c>
      <c r="BF43305" s="14">
        <v>2</v>
      </c>
      <c r="BH43305" s="27">
        <v>0.41701242312059672</v>
      </c>
    </row>
    <row r="43306" spans="1:60" x14ac:dyDescent="0.25">
      <c r="A43306" t="s">
        <v>35</v>
      </c>
      <c r="B43306" s="2">
        <v>43990.625</v>
      </c>
      <c r="C43306" s="1">
        <v>43990</v>
      </c>
      <c r="D43306">
        <v>9</v>
      </c>
      <c r="E43306" s="2">
        <v>43990.375</v>
      </c>
      <c r="F43306" s="8" t="s">
        <v>388</v>
      </c>
      <c r="G43306" s="10" t="s">
        <v>389</v>
      </c>
      <c r="J43306" s="14">
        <v>0</v>
      </c>
      <c r="K43306" s="14">
        <v>-2</v>
      </c>
      <c r="P43306" s="14">
        <v>0</v>
      </c>
      <c r="Q43306" s="14">
        <v>-2</v>
      </c>
      <c r="X43306" s="14">
        <v>0</v>
      </c>
      <c r="AP43306" s="14">
        <v>0</v>
      </c>
      <c r="AS43306" s="14">
        <v>-2</v>
      </c>
      <c r="AT43306" s="25">
        <v>2.2503250598249691</v>
      </c>
      <c r="AU43306" s="25">
        <v>0.90544172485652819</v>
      </c>
      <c r="AV43306" s="25">
        <v>2.2022191823062816</v>
      </c>
      <c r="AZ43306" s="26">
        <v>0</v>
      </c>
      <c r="BA43306" s="26">
        <v>0</v>
      </c>
      <c r="BB43306" s="26">
        <v>0.38716870061109765</v>
      </c>
      <c r="BC43306" s="26">
        <v>0</v>
      </c>
      <c r="BD43306" s="26">
        <v>0.38716870061109765</v>
      </c>
      <c r="BE43306" s="14">
        <v>0</v>
      </c>
      <c r="BF43306" s="14">
        <v>2</v>
      </c>
      <c r="BH43306" s="27">
        <v>0.42677993037061901</v>
      </c>
    </row>
    <row r="43307" spans="1:60" x14ac:dyDescent="0.25">
      <c r="A43307" t="s">
        <v>35</v>
      </c>
      <c r="B43307" s="2">
        <v>43990.666666666664</v>
      </c>
      <c r="C43307" s="1">
        <v>43990</v>
      </c>
      <c r="D43307">
        <v>10</v>
      </c>
      <c r="E43307" s="2">
        <v>43990.416666666664</v>
      </c>
      <c r="F43307" s="8" t="s">
        <v>388</v>
      </c>
      <c r="G43307" s="10" t="s">
        <v>389</v>
      </c>
      <c r="J43307" s="14">
        <v>1</v>
      </c>
      <c r="K43307" s="14">
        <v>1</v>
      </c>
      <c r="P43307" s="14">
        <v>1</v>
      </c>
      <c r="Q43307" s="14">
        <v>1</v>
      </c>
      <c r="X43307" s="14">
        <v>1</v>
      </c>
      <c r="AP43307" s="14">
        <v>1</v>
      </c>
      <c r="AS43307" s="14">
        <v>1</v>
      </c>
      <c r="AT43307" s="25">
        <v>2.2496067951613572</v>
      </c>
      <c r="AU43307" s="25">
        <v>0.90447316076602469</v>
      </c>
      <c r="AV43307" s="25">
        <v>2.2006663841763765</v>
      </c>
      <c r="AZ43307" s="26">
        <v>6.1737176801936657E-3</v>
      </c>
      <c r="BA43307" s="26">
        <v>6.1737176801936657E-3</v>
      </c>
      <c r="BB43307" s="26">
        <v>0</v>
      </c>
      <c r="BC43307" s="26">
        <v>6.1737176801936657E-3</v>
      </c>
      <c r="BD43307" s="26">
        <v>0</v>
      </c>
      <c r="BE43307" s="14">
        <v>1</v>
      </c>
      <c r="BF43307" s="14">
        <v>0</v>
      </c>
      <c r="BG43307" s="27">
        <v>1.361070147210856E-2</v>
      </c>
    </row>
    <row r="43308" spans="1:60" x14ac:dyDescent="0.25">
      <c r="A43308" t="s">
        <v>35</v>
      </c>
      <c r="B43308" s="2">
        <v>43990.708333333336</v>
      </c>
      <c r="C43308" s="1">
        <v>43990</v>
      </c>
      <c r="D43308">
        <v>11</v>
      </c>
      <c r="E43308" s="2">
        <v>43990.458333333336</v>
      </c>
      <c r="F43308" s="8" t="s">
        <v>388</v>
      </c>
      <c r="G43308" s="10" t="s">
        <v>389</v>
      </c>
      <c r="J43308" s="14">
        <v>6</v>
      </c>
      <c r="K43308" s="14">
        <v>6</v>
      </c>
      <c r="P43308" s="14">
        <v>6</v>
      </c>
      <c r="Q43308" s="14">
        <v>6</v>
      </c>
      <c r="X43308" s="14">
        <v>6</v>
      </c>
      <c r="AP43308" s="14">
        <v>6</v>
      </c>
      <c r="AS43308" s="14">
        <v>6</v>
      </c>
      <c r="AT43308" s="25">
        <v>2.2466748302125841</v>
      </c>
      <c r="AU43308" s="25">
        <v>0.90305571057366285</v>
      </c>
      <c r="AV43308" s="25">
        <v>2.2002584693073883</v>
      </c>
      <c r="AZ43308" s="26">
        <v>3.7042306081162005E-2</v>
      </c>
      <c r="BA43308" s="26">
        <v>3.7042306081162005E-2</v>
      </c>
      <c r="BB43308" s="26">
        <v>0</v>
      </c>
      <c r="BC43308" s="26">
        <v>3.7042306081162005E-2</v>
      </c>
      <c r="BD43308" s="26">
        <v>0</v>
      </c>
      <c r="BE43308" s="14">
        <v>6</v>
      </c>
      <c r="BF43308" s="14">
        <v>0</v>
      </c>
      <c r="BG43308" s="27">
        <v>1.3610701472108562E-2</v>
      </c>
    </row>
    <row r="43309" spans="1:60" x14ac:dyDescent="0.25">
      <c r="A43309" t="s">
        <v>35</v>
      </c>
      <c r="B43309" s="2">
        <v>43990.75</v>
      </c>
      <c r="C43309" s="1">
        <v>43990</v>
      </c>
      <c r="D43309">
        <v>12</v>
      </c>
      <c r="E43309" s="2">
        <v>43990.5</v>
      </c>
      <c r="F43309" s="8" t="s">
        <v>388</v>
      </c>
      <c r="G43309" s="10" t="s">
        <v>389</v>
      </c>
      <c r="J43309" s="14">
        <v>18</v>
      </c>
      <c r="K43309" s="14">
        <v>18</v>
      </c>
      <c r="P43309" s="14">
        <v>18</v>
      </c>
      <c r="Q43309" s="14">
        <v>18</v>
      </c>
      <c r="X43309" s="14">
        <v>18</v>
      </c>
      <c r="AP43309" s="14">
        <v>18</v>
      </c>
      <c r="AS43309" s="14">
        <v>18</v>
      </c>
      <c r="AT43309" s="25">
        <v>2.244808135099102</v>
      </c>
      <c r="AU43309" s="25">
        <v>0.90233567884726074</v>
      </c>
      <c r="AV43309" s="25">
        <v>2.1981967133676137</v>
      </c>
      <c r="AZ43309" s="26">
        <v>0.11112691824348596</v>
      </c>
      <c r="BA43309" s="26">
        <v>0.11112691824348596</v>
      </c>
      <c r="BB43309" s="26">
        <v>0</v>
      </c>
      <c r="BC43309" s="26">
        <v>0.11112691824348594</v>
      </c>
      <c r="BD43309" s="26">
        <v>1.3877787807814457E-17</v>
      </c>
      <c r="BE43309" s="14">
        <v>18</v>
      </c>
      <c r="BF43309" s="14">
        <v>0</v>
      </c>
      <c r="BG43309" s="27">
        <v>1.3610701472108556E-2</v>
      </c>
    </row>
    <row r="43310" spans="1:60" x14ac:dyDescent="0.25">
      <c r="A43310" t="s">
        <v>35</v>
      </c>
      <c r="B43310" s="2">
        <v>43990.791666666664</v>
      </c>
      <c r="C43310" s="1">
        <v>43990</v>
      </c>
      <c r="D43310">
        <v>13</v>
      </c>
      <c r="E43310" s="2">
        <v>43990.541666666664</v>
      </c>
      <c r="F43310" s="8" t="s">
        <v>388</v>
      </c>
      <c r="G43310" s="10" t="s">
        <v>389</v>
      </c>
      <c r="J43310" s="14">
        <v>47</v>
      </c>
      <c r="K43310" s="14">
        <v>47</v>
      </c>
      <c r="P43310" s="14">
        <v>47</v>
      </c>
      <c r="Q43310" s="14">
        <v>47</v>
      </c>
      <c r="X43310" s="14">
        <v>47</v>
      </c>
      <c r="AP43310" s="14">
        <v>47</v>
      </c>
      <c r="AS43310" s="14">
        <v>47</v>
      </c>
      <c r="AT43310" s="25">
        <v>2.2446714313951812</v>
      </c>
      <c r="AU43310" s="25">
        <v>0.90149027024498241</v>
      </c>
      <c r="AV43310" s="25">
        <v>2.172113266661881</v>
      </c>
      <c r="AZ43310" s="26">
        <v>0.2901647309691025</v>
      </c>
      <c r="BA43310" s="26">
        <v>0.2901647309691025</v>
      </c>
      <c r="BB43310" s="26">
        <v>0</v>
      </c>
      <c r="BC43310" s="26">
        <v>0.2901647309691025</v>
      </c>
      <c r="BD43310" s="26">
        <v>0</v>
      </c>
      <c r="BE43310" s="14">
        <v>47</v>
      </c>
      <c r="BF43310" s="14">
        <v>0</v>
      </c>
      <c r="BG43310" s="27">
        <v>1.3610701472108569E-2</v>
      </c>
    </row>
    <row r="43311" spans="1:60" x14ac:dyDescent="0.25">
      <c r="A43311" t="s">
        <v>35</v>
      </c>
      <c r="B43311" s="2">
        <v>43990.833333333336</v>
      </c>
      <c r="C43311" s="1">
        <v>43990</v>
      </c>
      <c r="D43311">
        <v>14</v>
      </c>
      <c r="E43311" s="2">
        <v>43990.583333333336</v>
      </c>
      <c r="F43311" s="8" t="s">
        <v>388</v>
      </c>
      <c r="G43311" s="10" t="s">
        <v>389</v>
      </c>
      <c r="J43311" s="14">
        <v>44</v>
      </c>
      <c r="K43311" s="14">
        <v>44</v>
      </c>
      <c r="P43311" s="14">
        <v>44</v>
      </c>
      <c r="Q43311" s="14">
        <v>44</v>
      </c>
      <c r="X43311" s="14">
        <v>44</v>
      </c>
      <c r="AP43311" s="14">
        <v>44</v>
      </c>
      <c r="AS43311" s="14">
        <v>44</v>
      </c>
      <c r="AT43311" s="25">
        <v>2.2461857656454276</v>
      </c>
      <c r="AU43311" s="25">
        <v>0.90140565121570515</v>
      </c>
      <c r="AV43311" s="25">
        <v>2.170444776324389</v>
      </c>
      <c r="AZ43311" s="26">
        <v>0.27164357792852145</v>
      </c>
      <c r="BA43311" s="26">
        <v>0.27164357792852145</v>
      </c>
      <c r="BB43311" s="26">
        <v>0</v>
      </c>
      <c r="BC43311" s="26">
        <v>0.27164357792852145</v>
      </c>
      <c r="BD43311" s="26">
        <v>0</v>
      </c>
      <c r="BE43311" s="14">
        <v>44</v>
      </c>
      <c r="BF43311" s="14">
        <v>0</v>
      </c>
      <c r="BG43311" s="27">
        <v>1.3610701472108567E-2</v>
      </c>
    </row>
    <row r="43312" spans="1:60" x14ac:dyDescent="0.25">
      <c r="A43312" t="s">
        <v>35</v>
      </c>
      <c r="B43312" s="2">
        <v>43990.875</v>
      </c>
      <c r="C43312" s="1">
        <v>43990</v>
      </c>
      <c r="D43312">
        <v>15</v>
      </c>
      <c r="E43312" s="2">
        <v>43990.625</v>
      </c>
      <c r="F43312" s="8" t="s">
        <v>388</v>
      </c>
      <c r="G43312" s="10" t="s">
        <v>389</v>
      </c>
      <c r="J43312" s="14">
        <v>21</v>
      </c>
      <c r="K43312" s="14">
        <v>21</v>
      </c>
      <c r="P43312" s="14">
        <v>21</v>
      </c>
      <c r="Q43312" s="14">
        <v>21</v>
      </c>
      <c r="X43312" s="14">
        <v>21</v>
      </c>
      <c r="AP43312" s="14">
        <v>21</v>
      </c>
      <c r="AS43312" s="14">
        <v>21</v>
      </c>
      <c r="AT43312" s="25">
        <v>2.247068818783255</v>
      </c>
      <c r="AU43312" s="25">
        <v>0.90161861172338764</v>
      </c>
      <c r="AV43312" s="25">
        <v>2.1692268181941703</v>
      </c>
      <c r="AZ43312" s="26">
        <v>0.129648071284067</v>
      </c>
      <c r="BA43312" s="26">
        <v>0.129648071284067</v>
      </c>
      <c r="BB43312" s="26">
        <v>0</v>
      </c>
      <c r="BC43312" s="26">
        <v>0.129648071284067</v>
      </c>
      <c r="BD43312" s="26">
        <v>0</v>
      </c>
      <c r="BE43312" s="14">
        <v>21</v>
      </c>
      <c r="BF43312" s="14">
        <v>0</v>
      </c>
      <c r="BG43312" s="27">
        <v>1.361070147210856E-2</v>
      </c>
    </row>
    <row r="43313" spans="1:60" x14ac:dyDescent="0.25">
      <c r="A43313" t="s">
        <v>35</v>
      </c>
      <c r="B43313" s="2">
        <v>43990.916666666664</v>
      </c>
      <c r="C43313" s="1">
        <v>43990</v>
      </c>
      <c r="D43313">
        <v>16</v>
      </c>
      <c r="E43313" s="2">
        <v>43990.666666666664</v>
      </c>
      <c r="F43313" s="8" t="s">
        <v>388</v>
      </c>
      <c r="G43313" s="10" t="s">
        <v>389</v>
      </c>
      <c r="J43313" s="14">
        <v>1</v>
      </c>
      <c r="K43313" s="14">
        <v>-1</v>
      </c>
      <c r="P43313" s="14">
        <v>1</v>
      </c>
      <c r="Q43313" s="14">
        <v>-1</v>
      </c>
      <c r="X43313" s="14">
        <v>1</v>
      </c>
      <c r="AP43313" s="14">
        <v>1</v>
      </c>
      <c r="AS43313" s="14">
        <v>-1</v>
      </c>
      <c r="AT43313" s="25">
        <v>2.2475857240469241</v>
      </c>
      <c r="AU43313" s="25">
        <v>0.90188055955130775</v>
      </c>
      <c r="AV43313" s="25">
        <v>2.1712583251344872</v>
      </c>
      <c r="AZ43313" s="26">
        <v>6.173717680193664E-3</v>
      </c>
      <c r="BA43313" s="26">
        <v>6.173717680193664E-3</v>
      </c>
      <c r="BB43313" s="26">
        <v>0.1925742417287927</v>
      </c>
      <c r="BC43313" s="26">
        <v>0</v>
      </c>
      <c r="BD43313" s="26">
        <v>0.19874795940898637</v>
      </c>
      <c r="BE43313" s="14">
        <v>1</v>
      </c>
      <c r="BF43313" s="14">
        <v>2</v>
      </c>
      <c r="BG43313" s="27">
        <v>1.3610701472108555E-2</v>
      </c>
      <c r="BH43313" s="27">
        <v>0.21908186313611974</v>
      </c>
    </row>
    <row r="43314" spans="1:60" x14ac:dyDescent="0.25">
      <c r="A43314" t="s">
        <v>35</v>
      </c>
      <c r="B43314" s="2">
        <v>43990.958333333336</v>
      </c>
      <c r="C43314" s="1">
        <v>43990</v>
      </c>
      <c r="D43314">
        <v>17</v>
      </c>
      <c r="E43314" s="2">
        <v>43990.708333333336</v>
      </c>
      <c r="F43314" s="8" t="s">
        <v>388</v>
      </c>
      <c r="G43314" s="10" t="s">
        <v>389</v>
      </c>
      <c r="J43314" s="14">
        <v>4</v>
      </c>
      <c r="K43314" s="14">
        <v>4</v>
      </c>
      <c r="P43314" s="14">
        <v>4</v>
      </c>
      <c r="Q43314" s="14">
        <v>4</v>
      </c>
      <c r="X43314" s="14">
        <v>4</v>
      </c>
      <c r="AP43314" s="14">
        <v>4</v>
      </c>
      <c r="AS43314" s="14">
        <v>4</v>
      </c>
      <c r="AT43314" s="25">
        <v>2.2478138094507107</v>
      </c>
      <c r="AU43314" s="25">
        <v>0.90165220968936921</v>
      </c>
      <c r="AV43314" s="25">
        <v>2.1684895212577611</v>
      </c>
      <c r="AZ43314" s="26">
        <v>2.4694870720774659E-2</v>
      </c>
      <c r="BA43314" s="26">
        <v>2.4694870720774659E-2</v>
      </c>
      <c r="BB43314" s="26">
        <v>0</v>
      </c>
      <c r="BC43314" s="26">
        <v>2.4694870720774663E-2</v>
      </c>
      <c r="BD43314" s="26">
        <v>-3.4694469519536142E-18</v>
      </c>
      <c r="BE43314" s="14">
        <v>4</v>
      </c>
      <c r="BF43314" s="14">
        <v>0</v>
      </c>
      <c r="BG43314" s="27">
        <v>1.3610701472108556E-2</v>
      </c>
    </row>
    <row r="43315" spans="1:60" x14ac:dyDescent="0.25">
      <c r="A43315" t="s">
        <v>35</v>
      </c>
      <c r="B43315" s="2">
        <v>43991</v>
      </c>
      <c r="C43315" s="1">
        <v>43990</v>
      </c>
      <c r="D43315">
        <v>18</v>
      </c>
      <c r="E43315" s="2">
        <v>43990.75</v>
      </c>
      <c r="F43315" s="8" t="s">
        <v>388</v>
      </c>
      <c r="G43315" s="10" t="s">
        <v>389</v>
      </c>
      <c r="J43315" s="14">
        <v>25</v>
      </c>
      <c r="K43315" s="14">
        <v>25</v>
      </c>
      <c r="P43315" s="14">
        <v>25</v>
      </c>
      <c r="Q43315" s="14">
        <v>25</v>
      </c>
      <c r="X43315" s="14">
        <v>25</v>
      </c>
      <c r="AP43315" s="14">
        <v>25</v>
      </c>
      <c r="AS43315" s="14">
        <v>25</v>
      </c>
      <c r="AT43315" s="25">
        <v>2.2467347256334529</v>
      </c>
      <c r="AU43315" s="25">
        <v>0.90175456483444161</v>
      </c>
      <c r="AV43315" s="25">
        <v>2.1964567785205538</v>
      </c>
      <c r="AZ43315" s="26">
        <v>0.15434294200484175</v>
      </c>
      <c r="BA43315" s="26">
        <v>0.15434294200484175</v>
      </c>
      <c r="BB43315" s="26">
        <v>0</v>
      </c>
      <c r="BC43315" s="26">
        <v>0.15434294200484175</v>
      </c>
      <c r="BD43315" s="26">
        <v>0</v>
      </c>
      <c r="BE43315" s="14">
        <v>25</v>
      </c>
      <c r="BF43315" s="14">
        <v>0</v>
      </c>
      <c r="BG43315" s="27">
        <v>1.3610701472108567E-2</v>
      </c>
    </row>
    <row r="43316" spans="1:60" x14ac:dyDescent="0.25">
      <c r="A43316" t="s">
        <v>35</v>
      </c>
      <c r="B43316" s="2">
        <v>43991.041666666664</v>
      </c>
      <c r="C43316" s="1">
        <v>43990</v>
      </c>
      <c r="D43316">
        <v>19</v>
      </c>
      <c r="E43316" s="2">
        <v>43990.791666666664</v>
      </c>
      <c r="F43316" s="8" t="s">
        <v>388</v>
      </c>
      <c r="G43316" s="10" t="s">
        <v>389</v>
      </c>
      <c r="J43316" s="14">
        <v>27</v>
      </c>
      <c r="K43316" s="14">
        <v>27</v>
      </c>
      <c r="P43316" s="14">
        <v>27</v>
      </c>
      <c r="Q43316" s="14">
        <v>27</v>
      </c>
      <c r="X43316" s="14">
        <v>27</v>
      </c>
      <c r="AP43316" s="14">
        <v>27</v>
      </c>
      <c r="AS43316" s="14">
        <v>27</v>
      </c>
      <c r="AT43316" s="25">
        <v>2.2458886483535174</v>
      </c>
      <c r="AU43316" s="25">
        <v>0.90244351680014523</v>
      </c>
      <c r="AV43316" s="25">
        <v>2.2001975367129951</v>
      </c>
      <c r="AZ43316" s="26">
        <v>0.16669037736522904</v>
      </c>
      <c r="BA43316" s="26">
        <v>0.16669037736522904</v>
      </c>
      <c r="BB43316" s="26">
        <v>0</v>
      </c>
      <c r="BC43316" s="26">
        <v>0.16669037736522904</v>
      </c>
      <c r="BD43316" s="26">
        <v>0</v>
      </c>
      <c r="BE43316" s="14">
        <v>27</v>
      </c>
      <c r="BF43316" s="14">
        <v>0</v>
      </c>
      <c r="BG43316" s="27">
        <v>1.3610701472108565E-2</v>
      </c>
    </row>
    <row r="43317" spans="1:60" x14ac:dyDescent="0.25">
      <c r="A43317" t="s">
        <v>35</v>
      </c>
      <c r="B43317" s="2">
        <v>43991.083333333336</v>
      </c>
      <c r="C43317" s="1">
        <v>43990</v>
      </c>
      <c r="D43317">
        <v>20</v>
      </c>
      <c r="E43317" s="2">
        <v>43990.833333333336</v>
      </c>
      <c r="F43317" s="8" t="s">
        <v>388</v>
      </c>
      <c r="G43317" s="10" t="s">
        <v>389</v>
      </c>
      <c r="J43317" s="14">
        <v>22</v>
      </c>
      <c r="K43317" s="14">
        <v>22</v>
      </c>
      <c r="P43317" s="14">
        <v>22</v>
      </c>
      <c r="Q43317" s="14">
        <v>22</v>
      </c>
      <c r="X43317" s="14">
        <v>22</v>
      </c>
      <c r="AP43317" s="14">
        <v>22</v>
      </c>
      <c r="AS43317" s="14">
        <v>22</v>
      </c>
      <c r="AT43317" s="25">
        <v>2.2462196825178538</v>
      </c>
      <c r="AU43317" s="25">
        <v>0.90246954933336943</v>
      </c>
      <c r="AV43317" s="25">
        <v>2.2003215640772438</v>
      </c>
      <c r="AZ43317" s="26">
        <v>0.13582178896426064</v>
      </c>
      <c r="BA43317" s="26">
        <v>0.13582178896426064</v>
      </c>
      <c r="BB43317" s="26">
        <v>0</v>
      </c>
      <c r="BC43317" s="26">
        <v>0.13582178896426067</v>
      </c>
      <c r="BD43317" s="26">
        <v>-2.7755575615628914E-17</v>
      </c>
      <c r="BE43317" s="14">
        <v>22</v>
      </c>
      <c r="BF43317" s="14">
        <v>0</v>
      </c>
      <c r="BG43317" s="27">
        <v>1.361070147210856E-2</v>
      </c>
    </row>
    <row r="43318" spans="1:60" x14ac:dyDescent="0.25">
      <c r="A43318" t="s">
        <v>35</v>
      </c>
      <c r="B43318" s="2">
        <v>43991.125</v>
      </c>
      <c r="C43318" s="1">
        <v>43990</v>
      </c>
      <c r="D43318">
        <v>21</v>
      </c>
      <c r="E43318" s="2">
        <v>43990.875</v>
      </c>
      <c r="F43318" s="8" t="s">
        <v>388</v>
      </c>
      <c r="G43318" s="10" t="s">
        <v>389</v>
      </c>
      <c r="J43318" s="14">
        <v>54</v>
      </c>
      <c r="K43318" s="14">
        <v>54</v>
      </c>
      <c r="P43318" s="14">
        <v>54</v>
      </c>
      <c r="Q43318" s="14">
        <v>54</v>
      </c>
      <c r="X43318" s="14">
        <v>54</v>
      </c>
      <c r="AP43318" s="14">
        <v>54</v>
      </c>
      <c r="AS43318" s="14">
        <v>54</v>
      </c>
      <c r="AT43318" s="25">
        <v>2.2476052735859344</v>
      </c>
      <c r="AU43318" s="25">
        <v>0.90136286189143855</v>
      </c>
      <c r="AV43318" s="25">
        <v>2.2005194436772824</v>
      </c>
      <c r="AZ43318" s="26">
        <v>0.33338075473045797</v>
      </c>
      <c r="BA43318" s="26">
        <v>0.33338075473045797</v>
      </c>
      <c r="BB43318" s="26">
        <v>0</v>
      </c>
      <c r="BC43318" s="26">
        <v>0.33338075473045803</v>
      </c>
      <c r="BD43318" s="26">
        <v>-5.5511151231257827E-17</v>
      </c>
      <c r="BE43318" s="14">
        <v>54</v>
      </c>
      <c r="BF43318" s="14">
        <v>0</v>
      </c>
      <c r="BG43318" s="27">
        <v>1.361070147210856E-2</v>
      </c>
    </row>
    <row r="43319" spans="1:60" x14ac:dyDescent="0.25">
      <c r="A43319" t="s">
        <v>35</v>
      </c>
      <c r="B43319" s="2">
        <v>43991.166666666664</v>
      </c>
      <c r="C43319" s="1">
        <v>43990</v>
      </c>
      <c r="D43319">
        <v>22</v>
      </c>
      <c r="E43319" s="2">
        <v>43990.916666666664</v>
      </c>
      <c r="F43319" s="8" t="s">
        <v>388</v>
      </c>
      <c r="G43319" s="10" t="s">
        <v>389</v>
      </c>
      <c r="J43319" s="14">
        <v>107</v>
      </c>
      <c r="K43319" s="14">
        <v>107</v>
      </c>
      <c r="P43319" s="14">
        <v>107</v>
      </c>
      <c r="Q43319" s="14">
        <v>107</v>
      </c>
      <c r="X43319" s="14">
        <v>107</v>
      </c>
      <c r="AP43319" s="14">
        <v>107</v>
      </c>
      <c r="AS43319" s="14">
        <v>107</v>
      </c>
      <c r="AT43319" s="25">
        <v>2.2467767527459634</v>
      </c>
      <c r="AU43319" s="25">
        <v>0.90124890276270953</v>
      </c>
      <c r="AV43319" s="25">
        <v>2.198918559129083</v>
      </c>
      <c r="AZ43319" s="26">
        <v>0.66058779178072269</v>
      </c>
      <c r="BA43319" s="26">
        <v>0.66058779178072269</v>
      </c>
      <c r="BB43319" s="26">
        <v>0</v>
      </c>
      <c r="BC43319" s="26">
        <v>0.6605877917807228</v>
      </c>
      <c r="BD43319" s="26">
        <v>-1.1102230246251565E-16</v>
      </c>
      <c r="BE43319" s="14">
        <v>107</v>
      </c>
      <c r="BF43319" s="14">
        <v>0</v>
      </c>
      <c r="BG43319" s="27">
        <v>1.3610701472108569E-2</v>
      </c>
    </row>
    <row r="43320" spans="1:60" x14ac:dyDescent="0.25">
      <c r="A43320" t="s">
        <v>35</v>
      </c>
      <c r="B43320" s="2">
        <v>43991.208333333336</v>
      </c>
      <c r="C43320" s="1">
        <v>43990</v>
      </c>
      <c r="D43320">
        <v>23</v>
      </c>
      <c r="E43320" s="2">
        <v>43990.958333333336</v>
      </c>
      <c r="F43320" s="8" t="s">
        <v>388</v>
      </c>
      <c r="G43320" s="10" t="s">
        <v>389</v>
      </c>
      <c r="J43320" s="14">
        <v>146</v>
      </c>
      <c r="K43320" s="14">
        <v>146</v>
      </c>
      <c r="P43320" s="14">
        <v>146</v>
      </c>
      <c r="Q43320" s="14">
        <v>146</v>
      </c>
      <c r="X43320" s="14">
        <v>146</v>
      </c>
      <c r="AP43320" s="14">
        <v>146</v>
      </c>
      <c r="AS43320" s="14">
        <v>146</v>
      </c>
      <c r="AT43320" s="25">
        <v>2.2496882000144329</v>
      </c>
      <c r="AU43320" s="25">
        <v>0.90265568328731227</v>
      </c>
      <c r="AV43320" s="25">
        <v>2.1592529447068447</v>
      </c>
      <c r="AZ43320" s="26">
        <v>0.9013627813082753</v>
      </c>
      <c r="BA43320" s="26">
        <v>0.9013627813082753</v>
      </c>
      <c r="BB43320" s="26">
        <v>0</v>
      </c>
      <c r="BC43320" s="26">
        <v>0.9013627813082753</v>
      </c>
      <c r="BD43320" s="26">
        <v>0</v>
      </c>
      <c r="BE43320" s="14">
        <v>146</v>
      </c>
      <c r="BF43320" s="14">
        <v>0</v>
      </c>
      <c r="BG43320" s="27">
        <v>1.361070147210856E-2</v>
      </c>
    </row>
    <row r="43321" spans="1:60" x14ac:dyDescent="0.25">
      <c r="A43321" t="s">
        <v>35</v>
      </c>
      <c r="B43321" s="2">
        <v>43991.25</v>
      </c>
      <c r="C43321" s="1">
        <v>43990</v>
      </c>
      <c r="D43321">
        <v>24</v>
      </c>
      <c r="E43321" s="2">
        <v>43991</v>
      </c>
      <c r="F43321" s="8" t="s">
        <v>388</v>
      </c>
      <c r="G43321" s="10" t="s">
        <v>389</v>
      </c>
      <c r="J43321" s="14">
        <v>155</v>
      </c>
      <c r="K43321" s="14">
        <v>155</v>
      </c>
      <c r="P43321" s="14">
        <v>155</v>
      </c>
      <c r="Q43321" s="14">
        <v>155</v>
      </c>
      <c r="X43321" s="14">
        <v>155</v>
      </c>
      <c r="AP43321" s="14">
        <v>155</v>
      </c>
      <c r="AS43321" s="14">
        <v>155</v>
      </c>
      <c r="AT43321" s="25">
        <v>2.2485429013314366</v>
      </c>
      <c r="AU43321" s="25">
        <v>0.90360884468424518</v>
      </c>
      <c r="AV43321" s="25">
        <v>2.1591234166387974</v>
      </c>
      <c r="AZ43321" s="26">
        <v>0.95692624043001873</v>
      </c>
      <c r="BA43321" s="26">
        <v>0.95692624043001873</v>
      </c>
      <c r="BB43321" s="26">
        <v>0</v>
      </c>
      <c r="BC43321" s="26">
        <v>0.95692624043001873</v>
      </c>
      <c r="BD43321" s="26">
        <v>0</v>
      </c>
      <c r="BE43321" s="14">
        <v>155</v>
      </c>
      <c r="BF43321" s="14">
        <v>0</v>
      </c>
      <c r="BG43321" s="27">
        <v>1.3610701472108567E-2</v>
      </c>
    </row>
    <row r="43322" spans="1:60" x14ac:dyDescent="0.25">
      <c r="A43322" t="s">
        <v>35</v>
      </c>
      <c r="B43322" s="2">
        <v>43991.291666666664</v>
      </c>
      <c r="C43322" s="1">
        <v>43991</v>
      </c>
      <c r="D43322">
        <v>1</v>
      </c>
      <c r="E43322" s="2">
        <v>43991.041666666664</v>
      </c>
      <c r="F43322" s="8" t="s">
        <v>388</v>
      </c>
      <c r="G43322" s="10" t="s">
        <v>389</v>
      </c>
      <c r="J43322" s="14">
        <v>165</v>
      </c>
      <c r="K43322" s="14">
        <v>165</v>
      </c>
      <c r="P43322" s="14">
        <v>165</v>
      </c>
      <c r="Q43322" s="14">
        <v>165</v>
      </c>
      <c r="X43322" s="14">
        <v>165</v>
      </c>
      <c r="AP43322" s="14">
        <v>165</v>
      </c>
      <c r="AS43322" s="14">
        <v>165</v>
      </c>
      <c r="AT43322" s="25">
        <v>2.2498814714806223</v>
      </c>
      <c r="AU43322" s="25">
        <v>0.90434396222139879</v>
      </c>
      <c r="AV43322" s="25">
        <v>2.1614584699224602</v>
      </c>
      <c r="AZ43322" s="26">
        <v>1.0186634172319549</v>
      </c>
      <c r="BA43322" s="26">
        <v>1.0186634172319549</v>
      </c>
      <c r="BB43322" s="26">
        <v>0</v>
      </c>
      <c r="BC43322" s="26">
        <v>1.0186634172319549</v>
      </c>
      <c r="BD43322" s="26">
        <v>0</v>
      </c>
      <c r="BE43322" s="14">
        <v>165</v>
      </c>
      <c r="BF43322" s="14">
        <v>0</v>
      </c>
      <c r="BG43322" s="27">
        <v>1.361070147210856E-2</v>
      </c>
    </row>
    <row r="43323" spans="1:60" x14ac:dyDescent="0.25">
      <c r="A43323" t="s">
        <v>35</v>
      </c>
      <c r="B43323" s="2">
        <v>43991.333333333336</v>
      </c>
      <c r="C43323" s="1">
        <v>43991</v>
      </c>
      <c r="D43323">
        <v>2</v>
      </c>
      <c r="E43323" s="2">
        <v>43991.083333333336</v>
      </c>
      <c r="F43323" s="8" t="s">
        <v>388</v>
      </c>
      <c r="G43323" s="10" t="s">
        <v>389</v>
      </c>
      <c r="J43323" s="14">
        <v>149</v>
      </c>
      <c r="K43323" s="14">
        <v>149</v>
      </c>
      <c r="P43323" s="14">
        <v>149</v>
      </c>
      <c r="Q43323" s="14">
        <v>149</v>
      </c>
      <c r="X43323" s="14">
        <v>149</v>
      </c>
      <c r="AP43323" s="14">
        <v>149</v>
      </c>
      <c r="AS43323" s="14">
        <v>149</v>
      </c>
      <c r="AT43323" s="25">
        <v>2.2495280994957021</v>
      </c>
      <c r="AU43323" s="25">
        <v>0.90480705196499545</v>
      </c>
      <c r="AV43323" s="25">
        <v>2.1589182782169138</v>
      </c>
      <c r="AZ43323" s="26">
        <v>0.91988393434885629</v>
      </c>
      <c r="BA43323" s="26">
        <v>0.91988393434885629</v>
      </c>
      <c r="BB43323" s="26">
        <v>0</v>
      </c>
      <c r="BC43323" s="26">
        <v>0.91988393434885629</v>
      </c>
      <c r="BD43323" s="26">
        <v>0</v>
      </c>
      <c r="BE43323" s="14">
        <v>149</v>
      </c>
      <c r="BF43323" s="14">
        <v>0</v>
      </c>
      <c r="BG43323" s="27">
        <v>1.361070147210856E-2</v>
      </c>
    </row>
    <row r="43324" spans="1:60" x14ac:dyDescent="0.25">
      <c r="A43324" t="s">
        <v>35</v>
      </c>
      <c r="B43324" s="2">
        <v>43991.375</v>
      </c>
      <c r="C43324" s="1">
        <v>43991</v>
      </c>
      <c r="D43324">
        <v>3</v>
      </c>
      <c r="E43324" s="2">
        <v>43991.125</v>
      </c>
      <c r="F43324" s="8" t="s">
        <v>388</v>
      </c>
      <c r="G43324" s="10" t="s">
        <v>389</v>
      </c>
      <c r="J43324" s="14">
        <v>171</v>
      </c>
      <c r="K43324" s="14">
        <v>171</v>
      </c>
      <c r="P43324" s="14">
        <v>171</v>
      </c>
      <c r="Q43324" s="14">
        <v>171</v>
      </c>
      <c r="X43324" s="14">
        <v>171</v>
      </c>
      <c r="AP43324" s="14">
        <v>171</v>
      </c>
      <c r="AS43324" s="14">
        <v>171</v>
      </c>
      <c r="AT43324" s="25">
        <v>2.2500050778792819</v>
      </c>
      <c r="AU43324" s="25">
        <v>0.90536362261454673</v>
      </c>
      <c r="AV43324" s="25">
        <v>2.1585546734938594</v>
      </c>
      <c r="AZ43324" s="26">
        <v>1.0557057233131169</v>
      </c>
      <c r="BA43324" s="26">
        <v>1.0557057233131169</v>
      </c>
      <c r="BB43324" s="26">
        <v>0</v>
      </c>
      <c r="BC43324" s="26">
        <v>1.0557057233131171</v>
      </c>
      <c r="BD43324" s="26">
        <v>-2.2204460492503131E-16</v>
      </c>
      <c r="BE43324" s="14">
        <v>171</v>
      </c>
      <c r="BF43324" s="14">
        <v>0</v>
      </c>
      <c r="BG43324" s="27">
        <v>1.3610701472108558E-2</v>
      </c>
    </row>
    <row r="43325" spans="1:60" x14ac:dyDescent="0.25">
      <c r="A43325" t="s">
        <v>35</v>
      </c>
      <c r="B43325" s="2">
        <v>43991.416666666664</v>
      </c>
      <c r="C43325" s="1">
        <v>43991</v>
      </c>
      <c r="D43325">
        <v>4</v>
      </c>
      <c r="E43325" s="2">
        <v>43991.166666666664</v>
      </c>
      <c r="F43325" s="8" t="s">
        <v>388</v>
      </c>
      <c r="G43325" s="10" t="s">
        <v>389</v>
      </c>
      <c r="J43325" s="14">
        <v>166</v>
      </c>
      <c r="K43325" s="14">
        <v>166</v>
      </c>
      <c r="P43325" s="14">
        <v>166</v>
      </c>
      <c r="Q43325" s="14">
        <v>166</v>
      </c>
      <c r="X43325" s="14">
        <v>166</v>
      </c>
      <c r="AP43325" s="14">
        <v>166</v>
      </c>
      <c r="AS43325" s="14">
        <v>166</v>
      </c>
      <c r="AT43325" s="25">
        <v>2.2511729560372906</v>
      </c>
      <c r="AU43325" s="25">
        <v>0.90557508051306512</v>
      </c>
      <c r="AV43325" s="25">
        <v>2.1608958063503341</v>
      </c>
      <c r="AZ43325" s="26">
        <v>1.0248371349121492</v>
      </c>
      <c r="BA43325" s="26">
        <v>1.0248371349121492</v>
      </c>
      <c r="BB43325" s="26">
        <v>0</v>
      </c>
      <c r="BC43325" s="26">
        <v>1.024837134912149</v>
      </c>
      <c r="BD43325" s="26">
        <v>2.2204460492503131E-16</v>
      </c>
      <c r="BE43325" s="14">
        <v>166</v>
      </c>
      <c r="BF43325" s="14">
        <v>0</v>
      </c>
      <c r="BG43325" s="27">
        <v>1.3610701472108569E-2</v>
      </c>
    </row>
    <row r="43326" spans="1:60" x14ac:dyDescent="0.25">
      <c r="A43326" t="s">
        <v>35</v>
      </c>
      <c r="B43326" s="2">
        <v>43991.458333333336</v>
      </c>
      <c r="C43326" s="1">
        <v>43991</v>
      </c>
      <c r="D43326">
        <v>5</v>
      </c>
      <c r="E43326" s="2">
        <v>43991.208333333336</v>
      </c>
      <c r="F43326" s="8" t="s">
        <v>388</v>
      </c>
      <c r="G43326" s="10" t="s">
        <v>389</v>
      </c>
      <c r="J43326" s="14">
        <v>171</v>
      </c>
      <c r="K43326" s="14">
        <v>171</v>
      </c>
      <c r="P43326" s="14">
        <v>171</v>
      </c>
      <c r="Q43326" s="14">
        <v>171</v>
      </c>
      <c r="X43326" s="14">
        <v>171</v>
      </c>
      <c r="AP43326" s="14">
        <v>171</v>
      </c>
      <c r="AS43326" s="14">
        <v>171</v>
      </c>
      <c r="AT43326" s="25">
        <v>2.2524128528552261</v>
      </c>
      <c r="AU43326" s="25">
        <v>0.9058355405315901</v>
      </c>
      <c r="AV43326" s="25">
        <v>2.1619566106005403</v>
      </c>
      <c r="AZ43326" s="26">
        <v>1.0557057233131173</v>
      </c>
      <c r="BA43326" s="26">
        <v>1.0557057233131173</v>
      </c>
      <c r="BB43326" s="26">
        <v>0</v>
      </c>
      <c r="BC43326" s="26">
        <v>1.0557057233131173</v>
      </c>
      <c r="BD43326" s="26">
        <v>0</v>
      </c>
      <c r="BE43326" s="14">
        <v>171</v>
      </c>
      <c r="BF43326" s="14">
        <v>0</v>
      </c>
      <c r="BG43326" s="27">
        <v>1.3610701472108563E-2</v>
      </c>
    </row>
    <row r="43327" spans="1:60" x14ac:dyDescent="0.25">
      <c r="A43327" t="s">
        <v>35</v>
      </c>
      <c r="B43327" s="2">
        <v>43991.5</v>
      </c>
      <c r="C43327" s="1">
        <v>43991</v>
      </c>
      <c r="D43327">
        <v>6</v>
      </c>
      <c r="E43327" s="2">
        <v>43991.25</v>
      </c>
      <c r="F43327" s="8" t="s">
        <v>388</v>
      </c>
      <c r="G43327" s="10" t="s">
        <v>389</v>
      </c>
      <c r="J43327" s="14">
        <v>164</v>
      </c>
      <c r="K43327" s="14">
        <v>164</v>
      </c>
      <c r="P43327" s="14">
        <v>164</v>
      </c>
      <c r="Q43327" s="14">
        <v>164</v>
      </c>
      <c r="X43327" s="14">
        <v>164</v>
      </c>
      <c r="AP43327" s="14">
        <v>164</v>
      </c>
      <c r="AS43327" s="14">
        <v>164</v>
      </c>
      <c r="AT43327" s="25">
        <v>2.2531869884440643</v>
      </c>
      <c r="AU43327" s="25">
        <v>0.9054388050027703</v>
      </c>
      <c r="AV43327" s="25">
        <v>2.1591994819231459</v>
      </c>
      <c r="AZ43327" s="26">
        <v>1.0124896995517616</v>
      </c>
      <c r="BA43327" s="26">
        <v>1.0124896995517616</v>
      </c>
      <c r="BB43327" s="26">
        <v>0</v>
      </c>
      <c r="BC43327" s="26">
        <v>1.0124896995517616</v>
      </c>
      <c r="BD43327" s="26">
        <v>0</v>
      </c>
      <c r="BE43327" s="14">
        <v>164</v>
      </c>
      <c r="BF43327" s="14">
        <v>0</v>
      </c>
      <c r="BG43327" s="27">
        <v>1.3610701472108563E-2</v>
      </c>
    </row>
    <row r="43328" spans="1:60" x14ac:dyDescent="0.25">
      <c r="A43328" t="s">
        <v>35</v>
      </c>
      <c r="B43328" s="2">
        <v>43991.541666666664</v>
      </c>
      <c r="C43328" s="1">
        <v>43991</v>
      </c>
      <c r="D43328">
        <v>7</v>
      </c>
      <c r="E43328" s="2">
        <v>43991.291666666664</v>
      </c>
      <c r="F43328" s="8" t="s">
        <v>388</v>
      </c>
      <c r="G43328" s="10" t="s">
        <v>389</v>
      </c>
      <c r="J43328" s="14">
        <v>132</v>
      </c>
      <c r="K43328" s="14">
        <v>132</v>
      </c>
      <c r="P43328" s="14">
        <v>132</v>
      </c>
      <c r="Q43328" s="14">
        <v>132</v>
      </c>
      <c r="X43328" s="14">
        <v>132</v>
      </c>
      <c r="AP43328" s="14">
        <v>132</v>
      </c>
      <c r="AS43328" s="14">
        <v>132</v>
      </c>
      <c r="AT43328" s="25">
        <v>2.2520535005149132</v>
      </c>
      <c r="AU43328" s="25">
        <v>0.90457110681404451</v>
      </c>
      <c r="AV43328" s="25">
        <v>2.1648223954677221</v>
      </c>
      <c r="AZ43328" s="26">
        <v>0.81493073378556413</v>
      </c>
      <c r="BA43328" s="26">
        <v>0.81493073378556413</v>
      </c>
      <c r="BB43328" s="26">
        <v>0</v>
      </c>
      <c r="BC43328" s="26">
        <v>0.81493073378556413</v>
      </c>
      <c r="BD43328" s="26">
        <v>0</v>
      </c>
      <c r="BE43328" s="14">
        <v>132</v>
      </c>
      <c r="BF43328" s="14">
        <v>0</v>
      </c>
      <c r="BG43328" s="27">
        <v>1.3610701472108563E-2</v>
      </c>
    </row>
    <row r="43329" spans="1:59" x14ac:dyDescent="0.25">
      <c r="A43329" t="s">
        <v>35</v>
      </c>
      <c r="B43329" s="2">
        <v>43991.583333333336</v>
      </c>
      <c r="C43329" s="1">
        <v>43991</v>
      </c>
      <c r="D43329">
        <v>8</v>
      </c>
      <c r="E43329" s="2">
        <v>43991.333333333336</v>
      </c>
      <c r="F43329" s="8" t="s">
        <v>388</v>
      </c>
      <c r="G43329" s="10" t="s">
        <v>389</v>
      </c>
      <c r="J43329" s="14">
        <v>99</v>
      </c>
      <c r="K43329" s="14">
        <v>99</v>
      </c>
      <c r="P43329" s="14">
        <v>99</v>
      </c>
      <c r="Q43329" s="14">
        <v>99</v>
      </c>
      <c r="X43329" s="14">
        <v>99</v>
      </c>
      <c r="AP43329" s="14">
        <v>99</v>
      </c>
      <c r="AS43329" s="14">
        <v>99</v>
      </c>
      <c r="AT43329" s="25">
        <v>2.2524657858755268</v>
      </c>
      <c r="AU43329" s="25">
        <v>0.90438245120827898</v>
      </c>
      <c r="AV43329" s="25">
        <v>2.1679963982576576</v>
      </c>
      <c r="AZ43329" s="26">
        <v>0.61119805033917274</v>
      </c>
      <c r="BA43329" s="26">
        <v>0.61119805033917274</v>
      </c>
      <c r="BB43329" s="26">
        <v>0</v>
      </c>
      <c r="BC43329" s="26">
        <v>0.61119805033917274</v>
      </c>
      <c r="BD43329" s="26">
        <v>0</v>
      </c>
      <c r="BE43329" s="14">
        <v>99</v>
      </c>
      <c r="BF43329" s="14">
        <v>0</v>
      </c>
      <c r="BG43329" s="27">
        <v>1.3610701472108556E-2</v>
      </c>
    </row>
    <row r="43330" spans="1:59" x14ac:dyDescent="0.25">
      <c r="A43330" t="s">
        <v>35</v>
      </c>
      <c r="B43330" s="2">
        <v>43991.625</v>
      </c>
      <c r="C43330" s="1">
        <v>43991</v>
      </c>
      <c r="D43330">
        <v>9</v>
      </c>
      <c r="E43330" s="2">
        <v>43991.375</v>
      </c>
      <c r="F43330" s="8" t="s">
        <v>388</v>
      </c>
      <c r="G43330" s="10" t="s">
        <v>389</v>
      </c>
      <c r="J43330" s="14">
        <v>139</v>
      </c>
      <c r="K43330" s="14">
        <v>139</v>
      </c>
      <c r="P43330" s="14">
        <v>139</v>
      </c>
      <c r="Q43330" s="14">
        <v>139</v>
      </c>
      <c r="X43330" s="14">
        <v>139</v>
      </c>
      <c r="AP43330" s="14">
        <v>139</v>
      </c>
      <c r="AS43330" s="14">
        <v>139</v>
      </c>
      <c r="AT43330" s="25">
        <v>2.2527412069591763</v>
      </c>
      <c r="AU43330" s="25">
        <v>0.90476544462484132</v>
      </c>
      <c r="AV43330" s="25">
        <v>2.1664355030451246</v>
      </c>
      <c r="AZ43330" s="26">
        <v>0.85814675754691983</v>
      </c>
      <c r="BA43330" s="26">
        <v>0.85814675754691983</v>
      </c>
      <c r="BB43330" s="26">
        <v>0</v>
      </c>
      <c r="BC43330" s="26">
        <v>0.85814675754691983</v>
      </c>
      <c r="BD43330" s="26">
        <v>0</v>
      </c>
      <c r="BE43330" s="14">
        <v>139</v>
      </c>
      <c r="BF43330" s="14">
        <v>0</v>
      </c>
      <c r="BG43330" s="27">
        <v>1.3610701472108563E-2</v>
      </c>
    </row>
    <row r="43331" spans="1:59" x14ac:dyDescent="0.25">
      <c r="A43331" t="s">
        <v>35</v>
      </c>
      <c r="B43331" s="2">
        <v>43991.666666666664</v>
      </c>
      <c r="C43331" s="1">
        <v>43991</v>
      </c>
      <c r="D43331">
        <v>10</v>
      </c>
      <c r="E43331" s="2">
        <v>43991.416666666664</v>
      </c>
      <c r="F43331" s="8" t="s">
        <v>388</v>
      </c>
      <c r="G43331" s="10" t="s">
        <v>389</v>
      </c>
      <c r="J43331" s="14">
        <v>152</v>
      </c>
      <c r="K43331" s="14">
        <v>152</v>
      </c>
      <c r="P43331" s="14">
        <v>152</v>
      </c>
      <c r="Q43331" s="14">
        <v>152</v>
      </c>
      <c r="X43331" s="14">
        <v>152</v>
      </c>
      <c r="AP43331" s="14">
        <v>152</v>
      </c>
      <c r="AS43331" s="14">
        <v>152</v>
      </c>
      <c r="AT43331" s="25">
        <v>2.2523050177438102</v>
      </c>
      <c r="AU43331" s="25">
        <v>0.90451803892926519</v>
      </c>
      <c r="AV43331" s="25">
        <v>2.1670462935234456</v>
      </c>
      <c r="AZ43331" s="26">
        <v>0.93840508738943751</v>
      </c>
      <c r="BA43331" s="26">
        <v>0.93840508738943751</v>
      </c>
      <c r="BB43331" s="26">
        <v>0</v>
      </c>
      <c r="BC43331" s="26">
        <v>0.9384050873894374</v>
      </c>
      <c r="BD43331" s="26">
        <v>1.1102230246251565E-16</v>
      </c>
      <c r="BE43331" s="14">
        <v>152</v>
      </c>
      <c r="BF43331" s="14">
        <v>0</v>
      </c>
      <c r="BG43331" s="27">
        <v>1.3610701472108563E-2</v>
      </c>
    </row>
    <row r="43332" spans="1:59" x14ac:dyDescent="0.25">
      <c r="A43332" t="s">
        <v>35</v>
      </c>
      <c r="B43332" s="2">
        <v>43991.708333333336</v>
      </c>
      <c r="C43332" s="1">
        <v>43991</v>
      </c>
      <c r="D43332">
        <v>11</v>
      </c>
      <c r="E43332" s="2">
        <v>43991.458333333336</v>
      </c>
      <c r="F43332" s="8" t="s">
        <v>388</v>
      </c>
      <c r="G43332" s="10" t="s">
        <v>389</v>
      </c>
      <c r="J43332" s="14">
        <v>165</v>
      </c>
      <c r="K43332" s="14">
        <v>165</v>
      </c>
      <c r="P43332" s="14">
        <v>165</v>
      </c>
      <c r="Q43332" s="14">
        <v>165</v>
      </c>
      <c r="X43332" s="14">
        <v>165</v>
      </c>
      <c r="AP43332" s="14">
        <v>165</v>
      </c>
      <c r="AS43332" s="14">
        <v>165</v>
      </c>
      <c r="AT43332" s="25">
        <v>2.2515723502432587</v>
      </c>
      <c r="AU43332" s="25">
        <v>0.90414567797969914</v>
      </c>
      <c r="AV43332" s="25">
        <v>2.1622148636731771</v>
      </c>
      <c r="AZ43332" s="26">
        <v>1.0186634172319549</v>
      </c>
      <c r="BA43332" s="26">
        <v>1.0186634172319549</v>
      </c>
      <c r="BB43332" s="26">
        <v>0</v>
      </c>
      <c r="BC43332" s="26">
        <v>1.0186634172319549</v>
      </c>
      <c r="BD43332" s="26">
        <v>0</v>
      </c>
      <c r="BE43332" s="14">
        <v>165</v>
      </c>
      <c r="BF43332" s="14">
        <v>0</v>
      </c>
      <c r="BG43332" s="27">
        <v>1.361070147210856E-2</v>
      </c>
    </row>
    <row r="43333" spans="1:59" x14ac:dyDescent="0.25">
      <c r="A43333" t="s">
        <v>35</v>
      </c>
      <c r="B43333" s="2">
        <v>43991.75</v>
      </c>
      <c r="C43333" s="1">
        <v>43991</v>
      </c>
      <c r="D43333">
        <v>12</v>
      </c>
      <c r="E43333" s="2">
        <v>43991.5</v>
      </c>
      <c r="F43333" s="8" t="s">
        <v>388</v>
      </c>
      <c r="G43333" s="10" t="s">
        <v>389</v>
      </c>
      <c r="J43333" s="14">
        <v>156</v>
      </c>
      <c r="K43333" s="14">
        <v>156</v>
      </c>
      <c r="P43333" s="14">
        <v>156</v>
      </c>
      <c r="Q43333" s="14">
        <v>156</v>
      </c>
      <c r="X43333" s="14">
        <v>156</v>
      </c>
      <c r="AP43333" s="14">
        <v>156</v>
      </c>
      <c r="AS43333" s="14">
        <v>156</v>
      </c>
      <c r="AT43333" s="25">
        <v>2.251675616296382</v>
      </c>
      <c r="AU43333" s="25">
        <v>0.90442356420444714</v>
      </c>
      <c r="AV43333" s="25">
        <v>2.1600506262141832</v>
      </c>
      <c r="AZ43333" s="26">
        <v>0.96309995811021254</v>
      </c>
      <c r="BA43333" s="26">
        <v>0.96309995811021254</v>
      </c>
      <c r="BB43333" s="26">
        <v>0</v>
      </c>
      <c r="BC43333" s="26">
        <v>0.96309995811021265</v>
      </c>
      <c r="BD43333" s="26">
        <v>-1.1102230246251565E-16</v>
      </c>
      <c r="BE43333" s="14">
        <v>156</v>
      </c>
      <c r="BF43333" s="14">
        <v>0</v>
      </c>
      <c r="BG43333" s="27">
        <v>1.3610701472108569E-2</v>
      </c>
    </row>
    <row r="43334" spans="1:59" x14ac:dyDescent="0.25">
      <c r="A43334" t="s">
        <v>35</v>
      </c>
      <c r="B43334" s="2">
        <v>43991.791666666664</v>
      </c>
      <c r="C43334" s="1">
        <v>43991</v>
      </c>
      <c r="D43334">
        <v>13</v>
      </c>
      <c r="E43334" s="2">
        <v>43991.541666666664</v>
      </c>
      <c r="F43334" s="8" t="s">
        <v>388</v>
      </c>
      <c r="G43334" s="10" t="s">
        <v>389</v>
      </c>
      <c r="J43334" s="14">
        <v>78</v>
      </c>
      <c r="K43334" s="14">
        <v>78</v>
      </c>
      <c r="P43334" s="14">
        <v>78</v>
      </c>
      <c r="Q43334" s="14">
        <v>78</v>
      </c>
      <c r="X43334" s="14">
        <v>78</v>
      </c>
      <c r="AP43334" s="14">
        <v>78</v>
      </c>
      <c r="AS43334" s="14">
        <v>78</v>
      </c>
      <c r="AT43334" s="25">
        <v>2.2518886520217642</v>
      </c>
      <c r="AU43334" s="25">
        <v>0.9042626039935181</v>
      </c>
      <c r="AV43334" s="25">
        <v>2.1745412498483678</v>
      </c>
      <c r="AZ43334" s="26">
        <v>0.48154997905510621</v>
      </c>
      <c r="BA43334" s="26">
        <v>0.48154997905510621</v>
      </c>
      <c r="BB43334" s="26">
        <v>0</v>
      </c>
      <c r="BC43334" s="26">
        <v>0.48154997905510621</v>
      </c>
      <c r="BD43334" s="26">
        <v>0</v>
      </c>
      <c r="BE43334" s="14">
        <v>78</v>
      </c>
      <c r="BF43334" s="14">
        <v>0</v>
      </c>
      <c r="BG43334" s="27">
        <v>1.3610701472108565E-2</v>
      </c>
    </row>
    <row r="43335" spans="1:59" x14ac:dyDescent="0.25">
      <c r="A43335" t="s">
        <v>35</v>
      </c>
      <c r="B43335" s="2">
        <v>43991.833333333336</v>
      </c>
      <c r="C43335" s="1">
        <v>43991</v>
      </c>
      <c r="D43335">
        <v>14</v>
      </c>
      <c r="E43335" s="2">
        <v>43991.583333333336</v>
      </c>
      <c r="F43335" s="8" t="s">
        <v>388</v>
      </c>
      <c r="G43335" s="10" t="s">
        <v>389</v>
      </c>
      <c r="J43335" s="14">
        <v>84</v>
      </c>
      <c r="K43335" s="14">
        <v>84</v>
      </c>
      <c r="P43335" s="14">
        <v>84</v>
      </c>
      <c r="Q43335" s="14">
        <v>84</v>
      </c>
      <c r="X43335" s="14">
        <v>84</v>
      </c>
      <c r="AP43335" s="14">
        <v>84</v>
      </c>
      <c r="AS43335" s="14">
        <v>84</v>
      </c>
      <c r="AT43335" s="25">
        <v>2.2517240173513939</v>
      </c>
      <c r="AU43335" s="25">
        <v>0.90411835329611512</v>
      </c>
      <c r="AV43335" s="25">
        <v>2.1767288330330539</v>
      </c>
      <c r="AZ43335" s="26">
        <v>0.51859228513626787</v>
      </c>
      <c r="BA43335" s="26">
        <v>0.51859228513626787</v>
      </c>
      <c r="BB43335" s="26">
        <v>0</v>
      </c>
      <c r="BC43335" s="26">
        <v>0.51859228513626787</v>
      </c>
      <c r="BD43335" s="26">
        <v>0</v>
      </c>
      <c r="BE43335" s="14">
        <v>84</v>
      </c>
      <c r="BF43335" s="14">
        <v>0</v>
      </c>
      <c r="BG43335" s="27">
        <v>1.3610701472108558E-2</v>
      </c>
    </row>
    <row r="43336" spans="1:59" x14ac:dyDescent="0.25">
      <c r="A43336" t="s">
        <v>35</v>
      </c>
      <c r="B43336" s="2">
        <v>43991.875</v>
      </c>
      <c r="C43336" s="1">
        <v>43991</v>
      </c>
      <c r="D43336">
        <v>15</v>
      </c>
      <c r="E43336" s="2">
        <v>43991.625</v>
      </c>
      <c r="F43336" s="8" t="s">
        <v>388</v>
      </c>
      <c r="G43336" s="10" t="s">
        <v>389</v>
      </c>
      <c r="J43336" s="14">
        <v>56</v>
      </c>
      <c r="K43336" s="14">
        <v>56</v>
      </c>
      <c r="P43336" s="14">
        <v>56</v>
      </c>
      <c r="Q43336" s="14">
        <v>56</v>
      </c>
      <c r="X43336" s="14">
        <v>56</v>
      </c>
      <c r="AP43336" s="14">
        <v>56</v>
      </c>
      <c r="AS43336" s="14">
        <v>56</v>
      </c>
      <c r="AT43336" s="25">
        <v>2.2514375481857312</v>
      </c>
      <c r="AU43336" s="25">
        <v>0.90436138856932313</v>
      </c>
      <c r="AV43336" s="25">
        <v>2.1756236316499953</v>
      </c>
      <c r="AZ43336" s="26">
        <v>0.34572819009084554</v>
      </c>
      <c r="BA43336" s="26">
        <v>0.34572819009084554</v>
      </c>
      <c r="BB43336" s="26">
        <v>0</v>
      </c>
      <c r="BC43336" s="26">
        <v>0.34572819009084554</v>
      </c>
      <c r="BD43336" s="26">
        <v>0</v>
      </c>
      <c r="BE43336" s="14">
        <v>56</v>
      </c>
      <c r="BF43336" s="14">
        <v>0</v>
      </c>
      <c r="BG43336" s="27">
        <v>1.3610701472108569E-2</v>
      </c>
    </row>
    <row r="43337" spans="1:59" x14ac:dyDescent="0.25">
      <c r="A43337" t="s">
        <v>35</v>
      </c>
      <c r="B43337" s="2">
        <v>43991.916666666664</v>
      </c>
      <c r="C43337" s="1">
        <v>43991</v>
      </c>
      <c r="D43337">
        <v>16</v>
      </c>
      <c r="E43337" s="2">
        <v>43991.666666666664</v>
      </c>
      <c r="F43337" s="8" t="s">
        <v>388</v>
      </c>
      <c r="G43337" s="10" t="s">
        <v>389</v>
      </c>
      <c r="J43337" s="14">
        <v>28</v>
      </c>
      <c r="K43337" s="14">
        <v>28</v>
      </c>
      <c r="P43337" s="14">
        <v>28</v>
      </c>
      <c r="Q43337" s="14">
        <v>28</v>
      </c>
      <c r="X43337" s="14">
        <v>28</v>
      </c>
      <c r="AP43337" s="14">
        <v>28</v>
      </c>
      <c r="AS43337" s="14">
        <v>28</v>
      </c>
      <c r="AT43337" s="25">
        <v>2.251016864576652</v>
      </c>
      <c r="AU43337" s="25">
        <v>0.9041836735077009</v>
      </c>
      <c r="AV43337" s="25">
        <v>2.1752822072688933</v>
      </c>
      <c r="AZ43337" s="26">
        <v>0.17286409504542274</v>
      </c>
      <c r="BA43337" s="26">
        <v>0.17286409504542274</v>
      </c>
      <c r="BB43337" s="26">
        <v>0</v>
      </c>
      <c r="BC43337" s="26">
        <v>0.17286409504542272</v>
      </c>
      <c r="BD43337" s="26">
        <v>2.7755575615628914E-17</v>
      </c>
      <c r="BE43337" s="14">
        <v>28</v>
      </c>
      <c r="BF43337" s="14">
        <v>0</v>
      </c>
      <c r="BG43337" s="27">
        <v>1.3610701472108567E-2</v>
      </c>
    </row>
    <row r="43338" spans="1:59" x14ac:dyDescent="0.25">
      <c r="A43338" t="s">
        <v>35</v>
      </c>
      <c r="B43338" s="2">
        <v>43991.958333333336</v>
      </c>
      <c r="C43338" s="1">
        <v>43991</v>
      </c>
      <c r="D43338">
        <v>17</v>
      </c>
      <c r="E43338" s="2">
        <v>43991.708333333336</v>
      </c>
      <c r="F43338" s="8" t="s">
        <v>388</v>
      </c>
      <c r="G43338" s="10" t="s">
        <v>389</v>
      </c>
      <c r="J43338" s="14">
        <v>62</v>
      </c>
      <c r="K43338" s="14">
        <v>62</v>
      </c>
      <c r="P43338" s="14">
        <v>62</v>
      </c>
      <c r="Q43338" s="14">
        <v>62</v>
      </c>
      <c r="X43338" s="14">
        <v>62</v>
      </c>
      <c r="AP43338" s="14">
        <v>62</v>
      </c>
      <c r="AS43338" s="14">
        <v>62</v>
      </c>
      <c r="AT43338" s="25">
        <v>2.2505878230009011</v>
      </c>
      <c r="AU43338" s="25">
        <v>0.90438282232111211</v>
      </c>
      <c r="AV43338" s="25">
        <v>2.1643392566404014</v>
      </c>
      <c r="AZ43338" s="26">
        <v>0.38277049617200753</v>
      </c>
      <c r="BA43338" s="26">
        <v>0.38277049617200753</v>
      </c>
      <c r="BB43338" s="26">
        <v>0</v>
      </c>
      <c r="BC43338" s="26">
        <v>0.38277049617200759</v>
      </c>
      <c r="BD43338" s="26">
        <v>-5.5511151231257827E-17</v>
      </c>
      <c r="BE43338" s="14">
        <v>62</v>
      </c>
      <c r="BF43338" s="14">
        <v>0</v>
      </c>
      <c r="BG43338" s="27">
        <v>1.3610701472108567E-2</v>
      </c>
    </row>
    <row r="43339" spans="1:59" x14ac:dyDescent="0.25">
      <c r="A43339" t="s">
        <v>35</v>
      </c>
      <c r="B43339" s="2">
        <v>43992</v>
      </c>
      <c r="C43339" s="1">
        <v>43991</v>
      </c>
      <c r="D43339">
        <v>18</v>
      </c>
      <c r="E43339" s="2">
        <v>43991.75</v>
      </c>
      <c r="F43339" s="8" t="s">
        <v>388</v>
      </c>
      <c r="G43339" s="10" t="s">
        <v>389</v>
      </c>
      <c r="J43339" s="14">
        <v>64</v>
      </c>
      <c r="K43339" s="14">
        <v>64</v>
      </c>
      <c r="P43339" s="14">
        <v>64</v>
      </c>
      <c r="Q43339" s="14">
        <v>64</v>
      </c>
      <c r="X43339" s="14">
        <v>64</v>
      </c>
      <c r="AP43339" s="14">
        <v>64</v>
      </c>
      <c r="AS43339" s="14">
        <v>64</v>
      </c>
      <c r="AT43339" s="25">
        <v>2.2506131590757681</v>
      </c>
      <c r="AU43339" s="25">
        <v>0.90442093547643476</v>
      </c>
      <c r="AV43339" s="25">
        <v>2.1683022310868125</v>
      </c>
      <c r="AZ43339" s="26">
        <v>0.39511793153239472</v>
      </c>
      <c r="BA43339" s="26">
        <v>0.39511793153239472</v>
      </c>
      <c r="BB43339" s="26">
        <v>0</v>
      </c>
      <c r="BC43339" s="26">
        <v>0.39511793153239472</v>
      </c>
      <c r="BD43339" s="26">
        <v>0</v>
      </c>
      <c r="BE43339" s="14">
        <v>64</v>
      </c>
      <c r="BF43339" s="14">
        <v>0</v>
      </c>
      <c r="BG43339" s="27">
        <v>1.3610701472108563E-2</v>
      </c>
    </row>
    <row r="43340" spans="1:59" x14ac:dyDescent="0.25">
      <c r="A43340" t="s">
        <v>35</v>
      </c>
      <c r="B43340" s="2">
        <v>43992.041666666664</v>
      </c>
      <c r="C43340" s="1">
        <v>43991</v>
      </c>
      <c r="D43340">
        <v>19</v>
      </c>
      <c r="E43340" s="2">
        <v>43991.791666666664</v>
      </c>
      <c r="F43340" s="8" t="s">
        <v>388</v>
      </c>
      <c r="G43340" s="10" t="s">
        <v>389</v>
      </c>
      <c r="J43340" s="14">
        <v>61</v>
      </c>
      <c r="K43340" s="14">
        <v>61</v>
      </c>
      <c r="P43340" s="14">
        <v>61</v>
      </c>
      <c r="Q43340" s="14">
        <v>61</v>
      </c>
      <c r="X43340" s="14">
        <v>61</v>
      </c>
      <c r="AP43340" s="14">
        <v>61</v>
      </c>
      <c r="AS43340" s="14">
        <v>61</v>
      </c>
      <c r="AT43340" s="25">
        <v>2.2521730183982966</v>
      </c>
      <c r="AU43340" s="25">
        <v>0.90485144643189896</v>
      </c>
      <c r="AV43340" s="25">
        <v>2.2066046137427655</v>
      </c>
      <c r="AZ43340" s="26">
        <v>0.37659677849181372</v>
      </c>
      <c r="BA43340" s="26">
        <v>0.37659677849181372</v>
      </c>
      <c r="BB43340" s="26">
        <v>0</v>
      </c>
      <c r="BC43340" s="26">
        <v>0.37659677849181372</v>
      </c>
      <c r="BD43340" s="26">
        <v>0</v>
      </c>
      <c r="BE43340" s="14">
        <v>61</v>
      </c>
      <c r="BF43340" s="14">
        <v>0</v>
      </c>
      <c r="BG43340" s="27">
        <v>1.3610701472108562E-2</v>
      </c>
    </row>
    <row r="43341" spans="1:59" x14ac:dyDescent="0.25">
      <c r="A43341" t="s">
        <v>35</v>
      </c>
      <c r="B43341" s="2">
        <v>43992.083333333336</v>
      </c>
      <c r="C43341" s="1">
        <v>43991</v>
      </c>
      <c r="D43341">
        <v>20</v>
      </c>
      <c r="E43341" s="2">
        <v>43991.833333333336</v>
      </c>
      <c r="F43341" s="8" t="s">
        <v>388</v>
      </c>
      <c r="G43341" s="10" t="s">
        <v>389</v>
      </c>
      <c r="J43341" s="14">
        <v>120</v>
      </c>
      <c r="K43341" s="14">
        <v>120</v>
      </c>
      <c r="P43341" s="14">
        <v>120</v>
      </c>
      <c r="Q43341" s="14">
        <v>120</v>
      </c>
      <c r="X43341" s="14">
        <v>120</v>
      </c>
      <c r="AP43341" s="14">
        <v>120</v>
      </c>
      <c r="AS43341" s="14">
        <v>120</v>
      </c>
      <c r="AT43341" s="25">
        <v>2.2527203149455688</v>
      </c>
      <c r="AU43341" s="25">
        <v>0.90431230576011834</v>
      </c>
      <c r="AV43341" s="25">
        <v>2.2076296381861389</v>
      </c>
      <c r="AZ43341" s="26">
        <v>0.74084612162324015</v>
      </c>
      <c r="BA43341" s="26">
        <v>0.74084612162324015</v>
      </c>
      <c r="BB43341" s="26">
        <v>0</v>
      </c>
      <c r="BC43341" s="26">
        <v>0.74084612162324015</v>
      </c>
      <c r="BD43341" s="26">
        <v>0</v>
      </c>
      <c r="BE43341" s="14">
        <v>120</v>
      </c>
      <c r="BF43341" s="14">
        <v>0</v>
      </c>
      <c r="BG43341" s="27">
        <v>1.3610701472108563E-2</v>
      </c>
    </row>
    <row r="43342" spans="1:59" x14ac:dyDescent="0.25">
      <c r="A43342" t="s">
        <v>35</v>
      </c>
      <c r="B43342" s="2">
        <v>43992.125</v>
      </c>
      <c r="C43342" s="1">
        <v>43991</v>
      </c>
      <c r="D43342">
        <v>21</v>
      </c>
      <c r="E43342" s="2">
        <v>43991.875</v>
      </c>
      <c r="F43342" s="8" t="s">
        <v>388</v>
      </c>
      <c r="G43342" s="10" t="s">
        <v>389</v>
      </c>
      <c r="J43342" s="14">
        <v>127</v>
      </c>
      <c r="K43342" s="14">
        <v>127</v>
      </c>
      <c r="P43342" s="14">
        <v>127</v>
      </c>
      <c r="Q43342" s="14">
        <v>127</v>
      </c>
      <c r="X43342" s="14">
        <v>127</v>
      </c>
      <c r="AP43342" s="14">
        <v>127</v>
      </c>
      <c r="AS43342" s="14">
        <v>127</v>
      </c>
      <c r="AT43342" s="25">
        <v>2.2518942684063932</v>
      </c>
      <c r="AU43342" s="25">
        <v>0.90364644186675336</v>
      </c>
      <c r="AV43342" s="25">
        <v>2.1978997597140371</v>
      </c>
      <c r="AZ43342" s="26">
        <v>0.78406214538459551</v>
      </c>
      <c r="BA43342" s="26">
        <v>0.78406214538459551</v>
      </c>
      <c r="BB43342" s="26">
        <v>0</v>
      </c>
      <c r="BC43342" s="26">
        <v>0.78406214538459562</v>
      </c>
      <c r="BD43342" s="26">
        <v>-1.1102230246251565E-16</v>
      </c>
      <c r="BE43342" s="14">
        <v>127</v>
      </c>
      <c r="BF43342" s="14">
        <v>0</v>
      </c>
      <c r="BG43342" s="27">
        <v>1.3610701472108558E-2</v>
      </c>
    </row>
    <row r="43343" spans="1:59" x14ac:dyDescent="0.25">
      <c r="A43343" t="s">
        <v>35</v>
      </c>
      <c r="B43343" s="2">
        <v>43992.166666666664</v>
      </c>
      <c r="C43343" s="1">
        <v>43991</v>
      </c>
      <c r="D43343">
        <v>22</v>
      </c>
      <c r="E43343" s="2">
        <v>43991.916666666664</v>
      </c>
      <c r="F43343" s="8" t="s">
        <v>388</v>
      </c>
      <c r="G43343" s="10" t="s">
        <v>389</v>
      </c>
      <c r="J43343" s="14">
        <v>112</v>
      </c>
      <c r="K43343" s="14">
        <v>112</v>
      </c>
      <c r="P43343" s="14">
        <v>112</v>
      </c>
      <c r="Q43343" s="14">
        <v>112</v>
      </c>
      <c r="X43343" s="14">
        <v>112</v>
      </c>
      <c r="AP43343" s="14">
        <v>112</v>
      </c>
      <c r="AS43343" s="14">
        <v>112</v>
      </c>
      <c r="AT43343" s="25">
        <v>2.2483985850906985</v>
      </c>
      <c r="AU43343" s="25">
        <v>0.90173847569850885</v>
      </c>
      <c r="AV43343" s="25">
        <v>2.1987367885912401</v>
      </c>
      <c r="AZ43343" s="26">
        <v>0.69145638018169064</v>
      </c>
      <c r="BA43343" s="26">
        <v>0.69145638018169064</v>
      </c>
      <c r="BB43343" s="26">
        <v>0</v>
      </c>
      <c r="BC43343" s="26">
        <v>0.69145638018169064</v>
      </c>
      <c r="BD43343" s="26">
        <v>0</v>
      </c>
      <c r="BE43343" s="14">
        <v>112</v>
      </c>
      <c r="BF43343" s="14">
        <v>0</v>
      </c>
      <c r="BG43343" s="27">
        <v>1.3610701472108562E-2</v>
      </c>
    </row>
    <row r="43344" spans="1:59" x14ac:dyDescent="0.25">
      <c r="A43344" t="s">
        <v>35</v>
      </c>
      <c r="B43344" s="2">
        <v>43992.208333333336</v>
      </c>
      <c r="C43344" s="1">
        <v>43991</v>
      </c>
      <c r="D43344">
        <v>23</v>
      </c>
      <c r="E43344" s="2">
        <v>43991.958333333336</v>
      </c>
      <c r="F43344" s="8" t="s">
        <v>388</v>
      </c>
      <c r="G43344" s="10" t="s">
        <v>389</v>
      </c>
      <c r="J43344" s="14">
        <v>112</v>
      </c>
      <c r="K43344" s="14">
        <v>112</v>
      </c>
      <c r="P43344" s="14">
        <v>112</v>
      </c>
      <c r="Q43344" s="14">
        <v>112</v>
      </c>
      <c r="X43344" s="14">
        <v>112</v>
      </c>
      <c r="AP43344" s="14">
        <v>112</v>
      </c>
      <c r="AS43344" s="14">
        <v>112</v>
      </c>
      <c r="AT43344" s="25">
        <v>2.2524467632067782</v>
      </c>
      <c r="AU43344" s="25">
        <v>0.9037682876581653</v>
      </c>
      <c r="AV43344" s="25">
        <v>2.1990950705544083</v>
      </c>
      <c r="AZ43344" s="26">
        <v>0.69145638018169053</v>
      </c>
      <c r="BA43344" s="26">
        <v>0.69145638018169053</v>
      </c>
      <c r="BB43344" s="26">
        <v>0</v>
      </c>
      <c r="BC43344" s="26">
        <v>0.69145638018169042</v>
      </c>
      <c r="BD43344" s="26">
        <v>1.1102230246251565E-16</v>
      </c>
      <c r="BE43344" s="14">
        <v>112</v>
      </c>
      <c r="BF43344" s="14">
        <v>0</v>
      </c>
      <c r="BG43344" s="27">
        <v>1.361070147210856E-2</v>
      </c>
    </row>
    <row r="43345" spans="1:60" x14ac:dyDescent="0.25">
      <c r="A43345" t="s">
        <v>35</v>
      </c>
      <c r="B43345" s="2">
        <v>43992.25</v>
      </c>
      <c r="C43345" s="1">
        <v>43991</v>
      </c>
      <c r="D43345">
        <v>24</v>
      </c>
      <c r="E43345" s="2">
        <v>43992</v>
      </c>
      <c r="F43345" s="8" t="s">
        <v>388</v>
      </c>
      <c r="G43345" s="10" t="s">
        <v>389</v>
      </c>
      <c r="J43345" s="14">
        <v>113</v>
      </c>
      <c r="K43345" s="14">
        <v>113</v>
      </c>
      <c r="P43345" s="14">
        <v>113</v>
      </c>
      <c r="Q43345" s="14">
        <v>113</v>
      </c>
      <c r="X43345" s="14">
        <v>113</v>
      </c>
      <c r="AP43345" s="14">
        <v>113</v>
      </c>
      <c r="AS43345" s="14">
        <v>113</v>
      </c>
      <c r="AT43345" s="25">
        <v>2.2525194583984183</v>
      </c>
      <c r="AU43345" s="25">
        <v>0.90565242198827012</v>
      </c>
      <c r="AV43345" s="25">
        <v>2.1986730477119067</v>
      </c>
      <c r="AZ43345" s="26">
        <v>0.69763009786188446</v>
      </c>
      <c r="BA43345" s="26">
        <v>0.69763009786188446</v>
      </c>
      <c r="BB43345" s="26">
        <v>0</v>
      </c>
      <c r="BC43345" s="26">
        <v>0.69763009786188446</v>
      </c>
      <c r="BD43345" s="26">
        <v>0</v>
      </c>
      <c r="BE43345" s="14">
        <v>113</v>
      </c>
      <c r="BF43345" s="14">
        <v>0</v>
      </c>
      <c r="BG43345" s="27">
        <v>1.3610701472108563E-2</v>
      </c>
    </row>
    <row r="43346" spans="1:60" x14ac:dyDescent="0.25">
      <c r="A43346" t="s">
        <v>35</v>
      </c>
      <c r="B43346" s="2">
        <v>43992.291666666664</v>
      </c>
      <c r="C43346" s="1">
        <v>43992</v>
      </c>
      <c r="D43346">
        <v>1</v>
      </c>
      <c r="E43346" s="2">
        <v>43992.041666666664</v>
      </c>
      <c r="F43346" s="8" t="s">
        <v>388</v>
      </c>
      <c r="G43346" s="10" t="s">
        <v>389</v>
      </c>
      <c r="J43346" s="14">
        <v>136</v>
      </c>
      <c r="K43346" s="14">
        <v>136</v>
      </c>
      <c r="P43346" s="14">
        <v>136</v>
      </c>
      <c r="Q43346" s="14">
        <v>136</v>
      </c>
      <c r="X43346" s="14">
        <v>136</v>
      </c>
      <c r="AP43346" s="14">
        <v>136</v>
      </c>
      <c r="AS43346" s="14">
        <v>113</v>
      </c>
      <c r="AT43346" s="25">
        <v>2.2514564531422643</v>
      </c>
      <c r="AU43346" s="25">
        <v>0.90656779961713485</v>
      </c>
      <c r="AV43346" s="25">
        <v>2.1994778446567125</v>
      </c>
      <c r="AZ43346" s="26">
        <v>0.83962560450633861</v>
      </c>
      <c r="BA43346" s="26">
        <v>0.83962560450633861</v>
      </c>
      <c r="BB43346" s="26">
        <v>0</v>
      </c>
      <c r="BC43346" s="26">
        <v>0.69763009786188435</v>
      </c>
      <c r="BD43346" s="26">
        <v>0.14199550664445426</v>
      </c>
      <c r="BE43346" s="14">
        <v>136</v>
      </c>
      <c r="BF43346" s="14">
        <v>23</v>
      </c>
      <c r="BG43346" s="27">
        <v>1.361070147210856E-2</v>
      </c>
      <c r="BH43346" s="27">
        <v>1.3610701472108553E-2</v>
      </c>
    </row>
    <row r="43347" spans="1:60" x14ac:dyDescent="0.25">
      <c r="A43347" t="s">
        <v>35</v>
      </c>
      <c r="B43347" s="2">
        <v>43992.333333333336</v>
      </c>
      <c r="C43347" s="1">
        <v>43992</v>
      </c>
      <c r="D43347">
        <v>2</v>
      </c>
      <c r="E43347" s="2">
        <v>43992.083333333336</v>
      </c>
      <c r="F43347" s="8" t="s">
        <v>388</v>
      </c>
      <c r="G43347" s="10" t="s">
        <v>389</v>
      </c>
      <c r="J43347" s="14">
        <v>177</v>
      </c>
      <c r="K43347" s="14">
        <v>177</v>
      </c>
      <c r="P43347" s="14">
        <v>177</v>
      </c>
      <c r="Q43347" s="14">
        <v>177</v>
      </c>
      <c r="X43347" s="14">
        <v>177</v>
      </c>
      <c r="AP43347" s="14">
        <v>177</v>
      </c>
      <c r="AS43347" s="14">
        <v>177</v>
      </c>
      <c r="AT43347" s="25">
        <v>2.250664916795146</v>
      </c>
      <c r="AU43347" s="25">
        <v>0.90697747295934228</v>
      </c>
      <c r="AV43347" s="25">
        <v>2.1999967439745962</v>
      </c>
      <c r="AZ43347" s="26">
        <v>1.0927480293942788</v>
      </c>
      <c r="BA43347" s="26">
        <v>1.0927480293942788</v>
      </c>
      <c r="BB43347" s="26">
        <v>0</v>
      </c>
      <c r="BC43347" s="26">
        <v>1.0927480293942791</v>
      </c>
      <c r="BD43347" s="26">
        <v>-2.2204460492503131E-16</v>
      </c>
      <c r="BE43347" s="14">
        <v>177</v>
      </c>
      <c r="BF43347" s="14">
        <v>0</v>
      </c>
      <c r="BG43347" s="27">
        <v>1.3610701472108558E-2</v>
      </c>
    </row>
    <row r="43348" spans="1:60" x14ac:dyDescent="0.25">
      <c r="A43348" t="s">
        <v>35</v>
      </c>
      <c r="B43348" s="2">
        <v>43992.375</v>
      </c>
      <c r="C43348" s="1">
        <v>43992</v>
      </c>
      <c r="D43348">
        <v>3</v>
      </c>
      <c r="E43348" s="2">
        <v>43992.125</v>
      </c>
      <c r="F43348" s="8" t="s">
        <v>388</v>
      </c>
      <c r="G43348" s="10" t="s">
        <v>389</v>
      </c>
      <c r="J43348" s="14">
        <v>179</v>
      </c>
      <c r="K43348" s="14">
        <v>179</v>
      </c>
      <c r="P43348" s="14">
        <v>179</v>
      </c>
      <c r="Q43348" s="14">
        <v>179</v>
      </c>
      <c r="X43348" s="14">
        <v>179</v>
      </c>
      <c r="AP43348" s="14">
        <v>179</v>
      </c>
      <c r="AS43348" s="14">
        <v>179</v>
      </c>
      <c r="AT43348" s="25">
        <v>2.2510788538535915</v>
      </c>
      <c r="AU43348" s="25">
        <v>0.90794457659544447</v>
      </c>
      <c r="AV43348" s="25">
        <v>2.1998869268293846</v>
      </c>
      <c r="AZ43348" s="26">
        <v>1.1050954647546665</v>
      </c>
      <c r="BA43348" s="26">
        <v>1.1050954647546665</v>
      </c>
      <c r="BB43348" s="26">
        <v>0</v>
      </c>
      <c r="BC43348" s="26">
        <v>1.1050954647546665</v>
      </c>
      <c r="BD43348" s="26">
        <v>0</v>
      </c>
      <c r="BE43348" s="14">
        <v>179</v>
      </c>
      <c r="BF43348" s="14">
        <v>0</v>
      </c>
      <c r="BG43348" s="27">
        <v>1.3610701472108562E-2</v>
      </c>
    </row>
    <row r="43349" spans="1:60" x14ac:dyDescent="0.25">
      <c r="A43349" t="s">
        <v>35</v>
      </c>
      <c r="B43349" s="2">
        <v>43992.416666666664</v>
      </c>
      <c r="C43349" s="1">
        <v>43992</v>
      </c>
      <c r="D43349">
        <v>4</v>
      </c>
      <c r="E43349" s="2">
        <v>43992.166666666664</v>
      </c>
      <c r="F43349" s="8" t="s">
        <v>388</v>
      </c>
      <c r="G43349" s="10" t="s">
        <v>389</v>
      </c>
      <c r="J43349" s="14">
        <v>180</v>
      </c>
      <c r="K43349" s="14">
        <v>180</v>
      </c>
      <c r="P43349" s="14">
        <v>180</v>
      </c>
      <c r="Q43349" s="14">
        <v>180</v>
      </c>
      <c r="X43349" s="14">
        <v>180</v>
      </c>
      <c r="AP43349" s="14">
        <v>180</v>
      </c>
      <c r="AS43349" s="14">
        <v>180</v>
      </c>
      <c r="AT43349" s="25">
        <v>2.2520045086921208</v>
      </c>
      <c r="AU43349" s="25">
        <v>0.90822556153424538</v>
      </c>
      <c r="AV43349" s="25">
        <v>2.2021712672424045</v>
      </c>
      <c r="AZ43349" s="26">
        <v>1.1112691824348606</v>
      </c>
      <c r="BA43349" s="26">
        <v>1.1112691824348606</v>
      </c>
      <c r="BB43349" s="26">
        <v>0</v>
      </c>
      <c r="BC43349" s="26">
        <v>1.1112691824348604</v>
      </c>
      <c r="BD43349" s="26">
        <v>2.2204460492503131E-16</v>
      </c>
      <c r="BE43349" s="14">
        <v>180</v>
      </c>
      <c r="BF43349" s="14">
        <v>0</v>
      </c>
      <c r="BG43349" s="27">
        <v>1.3610701472108569E-2</v>
      </c>
    </row>
    <row r="43350" spans="1:60" x14ac:dyDescent="0.25">
      <c r="A43350" t="s">
        <v>35</v>
      </c>
      <c r="B43350" s="2">
        <v>43992.458333333336</v>
      </c>
      <c r="C43350" s="1">
        <v>43992</v>
      </c>
      <c r="D43350">
        <v>5</v>
      </c>
      <c r="E43350" s="2">
        <v>43992.208333333336</v>
      </c>
      <c r="F43350" s="8" t="s">
        <v>388</v>
      </c>
      <c r="G43350" s="10" t="s">
        <v>389</v>
      </c>
      <c r="J43350" s="14">
        <v>176</v>
      </c>
      <c r="K43350" s="14">
        <v>176</v>
      </c>
      <c r="P43350" s="14">
        <v>176</v>
      </c>
      <c r="Q43350" s="14">
        <v>176</v>
      </c>
      <c r="X43350" s="14">
        <v>176</v>
      </c>
      <c r="AP43350" s="14">
        <v>176</v>
      </c>
      <c r="AS43350" s="14">
        <v>176</v>
      </c>
      <c r="AT43350" s="25">
        <v>2.2544243282506171</v>
      </c>
      <c r="AU43350" s="25">
        <v>0.90909116485829788</v>
      </c>
      <c r="AV43350" s="25">
        <v>2.2022889315080474</v>
      </c>
      <c r="AZ43350" s="26">
        <v>1.0865743117140858</v>
      </c>
      <c r="BA43350" s="26">
        <v>1.0865743117140858</v>
      </c>
      <c r="BB43350" s="26">
        <v>0</v>
      </c>
      <c r="BC43350" s="26">
        <v>1.0865743117140858</v>
      </c>
      <c r="BD43350" s="26">
        <v>0</v>
      </c>
      <c r="BE43350" s="14">
        <v>176</v>
      </c>
      <c r="BF43350" s="14">
        <v>0</v>
      </c>
      <c r="BG43350" s="27">
        <v>1.3610701472108567E-2</v>
      </c>
    </row>
    <row r="43351" spans="1:60" x14ac:dyDescent="0.25">
      <c r="A43351" t="s">
        <v>35</v>
      </c>
      <c r="B43351" s="2">
        <v>43992.5</v>
      </c>
      <c r="C43351" s="1">
        <v>43992</v>
      </c>
      <c r="D43351">
        <v>6</v>
      </c>
      <c r="E43351" s="2">
        <v>43992.25</v>
      </c>
      <c r="F43351" s="8" t="s">
        <v>388</v>
      </c>
      <c r="G43351" s="10" t="s">
        <v>389</v>
      </c>
      <c r="J43351" s="14">
        <v>174</v>
      </c>
      <c r="K43351" s="14">
        <v>174</v>
      </c>
      <c r="P43351" s="14">
        <v>174</v>
      </c>
      <c r="Q43351" s="14">
        <v>174</v>
      </c>
      <c r="X43351" s="14">
        <v>174</v>
      </c>
      <c r="AP43351" s="14">
        <v>174</v>
      </c>
      <c r="AS43351" s="14">
        <v>174</v>
      </c>
      <c r="AT43351" s="25">
        <v>2.2545606269293561</v>
      </c>
      <c r="AU43351" s="25">
        <v>0.90933958940102311</v>
      </c>
      <c r="AV43351" s="25">
        <v>2.2021700747635324</v>
      </c>
      <c r="AZ43351" s="26">
        <v>1.0742268763536982</v>
      </c>
      <c r="BA43351" s="26">
        <v>1.0742268763536982</v>
      </c>
      <c r="BB43351" s="26">
        <v>0</v>
      </c>
      <c r="BC43351" s="26">
        <v>1.0742268763536982</v>
      </c>
      <c r="BD43351" s="26">
        <v>0</v>
      </c>
      <c r="BE43351" s="14">
        <v>174</v>
      </c>
      <c r="BF43351" s="14">
        <v>0</v>
      </c>
      <c r="BG43351" s="27">
        <v>1.3610701472108562E-2</v>
      </c>
    </row>
    <row r="43352" spans="1:60" x14ac:dyDescent="0.25">
      <c r="A43352" t="s">
        <v>35</v>
      </c>
      <c r="B43352" s="2">
        <v>43992.541666666664</v>
      </c>
      <c r="C43352" s="1">
        <v>43992</v>
      </c>
      <c r="D43352">
        <v>7</v>
      </c>
      <c r="E43352" s="2">
        <v>43992.291666666664</v>
      </c>
      <c r="F43352" s="8" t="s">
        <v>388</v>
      </c>
      <c r="G43352" s="10" t="s">
        <v>389</v>
      </c>
      <c r="J43352" s="14">
        <v>168</v>
      </c>
      <c r="K43352" s="14">
        <v>168</v>
      </c>
      <c r="P43352" s="14">
        <v>168</v>
      </c>
      <c r="Q43352" s="14">
        <v>168</v>
      </c>
      <c r="X43352" s="14">
        <v>168</v>
      </c>
      <c r="AP43352" s="14">
        <v>168</v>
      </c>
      <c r="AS43352" s="14">
        <v>168</v>
      </c>
      <c r="AT43352" s="25">
        <v>2.2549536798886458</v>
      </c>
      <c r="AU43352" s="25">
        <v>0.90954807226232937</v>
      </c>
      <c r="AV43352" s="25">
        <v>2.1620928225195315</v>
      </c>
      <c r="AZ43352" s="26">
        <v>1.0371845702725362</v>
      </c>
      <c r="BA43352" s="26">
        <v>1.0371845702725362</v>
      </c>
      <c r="BB43352" s="26">
        <v>0</v>
      </c>
      <c r="BC43352" s="26">
        <v>1.0371845702725362</v>
      </c>
      <c r="BD43352" s="26">
        <v>0</v>
      </c>
      <c r="BE43352" s="14">
        <v>168</v>
      </c>
      <c r="BF43352" s="14">
        <v>0</v>
      </c>
      <c r="BG43352" s="27">
        <v>1.3610701472108563E-2</v>
      </c>
    </row>
    <row r="43353" spans="1:60" x14ac:dyDescent="0.25">
      <c r="A43353" t="s">
        <v>35</v>
      </c>
      <c r="B43353" s="2">
        <v>43992.583333333336</v>
      </c>
      <c r="C43353" s="1">
        <v>43992</v>
      </c>
      <c r="D43353">
        <v>8</v>
      </c>
      <c r="E43353" s="2">
        <v>43992.333333333336</v>
      </c>
      <c r="F43353" s="8" t="s">
        <v>388</v>
      </c>
      <c r="G43353" s="10" t="s">
        <v>389</v>
      </c>
      <c r="J43353" s="14">
        <v>140</v>
      </c>
      <c r="K43353" s="14">
        <v>140</v>
      </c>
      <c r="P43353" s="14">
        <v>140</v>
      </c>
      <c r="Q43353" s="14">
        <v>140</v>
      </c>
      <c r="X43353" s="14">
        <v>140</v>
      </c>
      <c r="AP43353" s="14">
        <v>140</v>
      </c>
      <c r="AS43353" s="14">
        <v>140</v>
      </c>
      <c r="AT43353" s="25">
        <v>2.2562392463308232</v>
      </c>
      <c r="AU43353" s="25">
        <v>0.90969522409114001</v>
      </c>
      <c r="AV43353" s="25">
        <v>2.1770380123444628</v>
      </c>
      <c r="AZ43353" s="26">
        <v>0.86432047522711353</v>
      </c>
      <c r="BA43353" s="26">
        <v>0.86432047522711353</v>
      </c>
      <c r="BB43353" s="26">
        <v>0</v>
      </c>
      <c r="BC43353" s="26">
        <v>0.86432047522711353</v>
      </c>
      <c r="BD43353" s="26">
        <v>0</v>
      </c>
      <c r="BE43353" s="14">
        <v>140</v>
      </c>
      <c r="BF43353" s="14">
        <v>0</v>
      </c>
      <c r="BG43353" s="27">
        <v>1.3610701472108563E-2</v>
      </c>
    </row>
    <row r="43354" spans="1:60" x14ac:dyDescent="0.25">
      <c r="A43354" t="s">
        <v>35</v>
      </c>
      <c r="B43354" s="2">
        <v>43992.625</v>
      </c>
      <c r="C43354" s="1">
        <v>43992</v>
      </c>
      <c r="D43354">
        <v>9</v>
      </c>
      <c r="E43354" s="2">
        <v>43992.375</v>
      </c>
      <c r="F43354" s="8" t="s">
        <v>388</v>
      </c>
      <c r="G43354" s="10" t="s">
        <v>389</v>
      </c>
      <c r="J43354" s="14">
        <v>148</v>
      </c>
      <c r="K43354" s="14">
        <v>148</v>
      </c>
      <c r="P43354" s="14">
        <v>148</v>
      </c>
      <c r="Q43354" s="14">
        <v>148</v>
      </c>
      <c r="X43354" s="14">
        <v>148</v>
      </c>
      <c r="AP43354" s="14">
        <v>148</v>
      </c>
      <c r="AS43354" s="14">
        <v>148</v>
      </c>
      <c r="AT43354" s="25">
        <v>2.2574731748544976</v>
      </c>
      <c r="AU43354" s="25">
        <v>0.90962143181051258</v>
      </c>
      <c r="AV43354" s="25">
        <v>2.1787469658585139</v>
      </c>
      <c r="AZ43354" s="26">
        <v>0.91371021666866281</v>
      </c>
      <c r="BA43354" s="26">
        <v>0.91371021666866281</v>
      </c>
      <c r="BB43354" s="26">
        <v>0</v>
      </c>
      <c r="BC43354" s="26">
        <v>0.91371021666866281</v>
      </c>
      <c r="BD43354" s="26">
        <v>0</v>
      </c>
      <c r="BE43354" s="14">
        <v>148</v>
      </c>
      <c r="BF43354" s="14">
        <v>0</v>
      </c>
      <c r="BG43354" s="27">
        <v>1.3610701472108563E-2</v>
      </c>
    </row>
    <row r="43355" spans="1:60" x14ac:dyDescent="0.25">
      <c r="A43355" t="s">
        <v>35</v>
      </c>
      <c r="B43355" s="2">
        <v>43992.666666666664</v>
      </c>
      <c r="C43355" s="1">
        <v>43992</v>
      </c>
      <c r="D43355">
        <v>10</v>
      </c>
      <c r="E43355" s="2">
        <v>43992.416666666664</v>
      </c>
      <c r="F43355" s="8" t="s">
        <v>388</v>
      </c>
      <c r="G43355" s="10" t="s">
        <v>389</v>
      </c>
      <c r="J43355" s="14">
        <v>148</v>
      </c>
      <c r="K43355" s="14">
        <v>148</v>
      </c>
      <c r="P43355" s="14">
        <v>148</v>
      </c>
      <c r="Q43355" s="14">
        <v>148</v>
      </c>
      <c r="X43355" s="14">
        <v>148</v>
      </c>
      <c r="AP43355" s="14">
        <v>148</v>
      </c>
      <c r="AS43355" s="14">
        <v>148</v>
      </c>
      <c r="AT43355" s="25">
        <v>2.2582694660027234</v>
      </c>
      <c r="AU43355" s="25">
        <v>0.90966108598167017</v>
      </c>
      <c r="AV43355" s="25">
        <v>2.1776121365022334</v>
      </c>
      <c r="AZ43355" s="26">
        <v>0.91371021666866259</v>
      </c>
      <c r="BA43355" s="26">
        <v>0.91371021666866259</v>
      </c>
      <c r="BB43355" s="26">
        <v>0</v>
      </c>
      <c r="BC43355" s="26">
        <v>0.91371021666866248</v>
      </c>
      <c r="BD43355" s="26">
        <v>1.1102230246251565E-16</v>
      </c>
      <c r="BE43355" s="14">
        <v>148</v>
      </c>
      <c r="BF43355" s="14">
        <v>0</v>
      </c>
      <c r="BG43355" s="27">
        <v>1.361070147210856E-2</v>
      </c>
    </row>
    <row r="43356" spans="1:60" x14ac:dyDescent="0.25">
      <c r="A43356" t="s">
        <v>35</v>
      </c>
      <c r="B43356" s="2">
        <v>43992.708333333336</v>
      </c>
      <c r="C43356" s="1">
        <v>43992</v>
      </c>
      <c r="D43356">
        <v>11</v>
      </c>
      <c r="E43356" s="2">
        <v>43992.458333333336</v>
      </c>
      <c r="F43356" s="8" t="s">
        <v>388</v>
      </c>
      <c r="G43356" s="10" t="s">
        <v>389</v>
      </c>
      <c r="J43356" s="14">
        <v>122</v>
      </c>
      <c r="K43356" s="14">
        <v>122</v>
      </c>
      <c r="P43356" s="14">
        <v>122</v>
      </c>
      <c r="Q43356" s="14">
        <v>122</v>
      </c>
      <c r="X43356" s="14">
        <v>122</v>
      </c>
      <c r="AP43356" s="14">
        <v>122</v>
      </c>
      <c r="AS43356" s="14">
        <v>122</v>
      </c>
      <c r="AT43356" s="25">
        <v>2.2579455210553685</v>
      </c>
      <c r="AU43356" s="25">
        <v>0.90958432173131065</v>
      </c>
      <c r="AV43356" s="25">
        <v>2.1943068010851374</v>
      </c>
      <c r="AZ43356" s="26">
        <v>0.75319355698362711</v>
      </c>
      <c r="BA43356" s="26">
        <v>0.75319355698362711</v>
      </c>
      <c r="BB43356" s="26">
        <v>0</v>
      </c>
      <c r="BC43356" s="26">
        <v>0.753193556983627</v>
      </c>
      <c r="BD43356" s="26">
        <v>1.1102230246251565E-16</v>
      </c>
      <c r="BE43356" s="14">
        <v>122</v>
      </c>
      <c r="BF43356" s="14">
        <v>0</v>
      </c>
      <c r="BG43356" s="27">
        <v>1.3610701472108556E-2</v>
      </c>
    </row>
    <row r="43357" spans="1:60" x14ac:dyDescent="0.25">
      <c r="A43357" t="s">
        <v>35</v>
      </c>
      <c r="B43357" s="2">
        <v>43992.75</v>
      </c>
      <c r="C43357" s="1">
        <v>43992</v>
      </c>
      <c r="D43357">
        <v>12</v>
      </c>
      <c r="E43357" s="2">
        <v>43992.5</v>
      </c>
      <c r="F43357" s="8" t="s">
        <v>388</v>
      </c>
      <c r="G43357" s="10" t="s">
        <v>389</v>
      </c>
      <c r="J43357" s="14">
        <v>102</v>
      </c>
      <c r="K43357" s="14">
        <v>102</v>
      </c>
      <c r="P43357" s="14">
        <v>102</v>
      </c>
      <c r="Q43357" s="14">
        <v>102</v>
      </c>
      <c r="X43357" s="14">
        <v>102</v>
      </c>
      <c r="AP43357" s="14">
        <v>102</v>
      </c>
      <c r="AS43357" s="14">
        <v>102</v>
      </c>
      <c r="AT43357" s="25">
        <v>2.2580096887086025</v>
      </c>
      <c r="AU43357" s="25">
        <v>0.90912917276227512</v>
      </c>
      <c r="AV43357" s="25">
        <v>2.1999962249283311</v>
      </c>
      <c r="AZ43357" s="26">
        <v>0.62971920337975407</v>
      </c>
      <c r="BA43357" s="26">
        <v>0.62971920337975407</v>
      </c>
      <c r="BB43357" s="26">
        <v>0</v>
      </c>
      <c r="BC43357" s="26">
        <v>0.62971920337975407</v>
      </c>
      <c r="BD43357" s="26">
        <v>0</v>
      </c>
      <c r="BE43357" s="14">
        <v>102</v>
      </c>
      <c r="BF43357" s="14">
        <v>0</v>
      </c>
      <c r="BG43357" s="27">
        <v>1.3610701472108562E-2</v>
      </c>
    </row>
    <row r="43358" spans="1:60" x14ac:dyDescent="0.25">
      <c r="A43358" t="s">
        <v>35</v>
      </c>
      <c r="B43358" s="2">
        <v>43992.791666666664</v>
      </c>
      <c r="C43358" s="1">
        <v>43992</v>
      </c>
      <c r="D43358">
        <v>13</v>
      </c>
      <c r="E43358" s="2">
        <v>43992.541666666664</v>
      </c>
      <c r="F43358" s="8" t="s">
        <v>388</v>
      </c>
      <c r="G43358" s="10" t="s">
        <v>389</v>
      </c>
      <c r="J43358" s="14">
        <v>94</v>
      </c>
      <c r="K43358" s="14">
        <v>94</v>
      </c>
      <c r="P43358" s="14">
        <v>94</v>
      </c>
      <c r="Q43358" s="14">
        <v>94</v>
      </c>
      <c r="X43358" s="14">
        <v>94</v>
      </c>
      <c r="AP43358" s="14">
        <v>94</v>
      </c>
      <c r="AS43358" s="14">
        <v>94</v>
      </c>
      <c r="AT43358" s="25">
        <v>2.2566437212303652</v>
      </c>
      <c r="AU43358" s="25">
        <v>0.90879134929566197</v>
      </c>
      <c r="AV43358" s="25">
        <v>2.2285895917515406</v>
      </c>
      <c r="AZ43358" s="26">
        <v>0.58032946193820489</v>
      </c>
      <c r="BA43358" s="26">
        <v>0.58032946193820489</v>
      </c>
      <c r="BB43358" s="26">
        <v>0</v>
      </c>
      <c r="BC43358" s="26">
        <v>0.58032946193820489</v>
      </c>
      <c r="BD43358" s="26">
        <v>0</v>
      </c>
      <c r="BE43358" s="14">
        <v>94</v>
      </c>
      <c r="BF43358" s="14">
        <v>0</v>
      </c>
      <c r="BG43358" s="27">
        <v>1.3610701472108567E-2</v>
      </c>
    </row>
    <row r="43359" spans="1:60" x14ac:dyDescent="0.25">
      <c r="A43359" t="s">
        <v>35</v>
      </c>
      <c r="B43359" s="2">
        <v>43992.833333333336</v>
      </c>
      <c r="C43359" s="1">
        <v>43992</v>
      </c>
      <c r="D43359">
        <v>14</v>
      </c>
      <c r="E43359" s="2">
        <v>43992.583333333336</v>
      </c>
      <c r="F43359" s="8" t="s">
        <v>388</v>
      </c>
      <c r="G43359" s="10" t="s">
        <v>389</v>
      </c>
      <c r="J43359" s="14">
        <v>109</v>
      </c>
      <c r="K43359" s="14">
        <v>109</v>
      </c>
      <c r="P43359" s="14">
        <v>109</v>
      </c>
      <c r="Q43359" s="14">
        <v>109</v>
      </c>
      <c r="X43359" s="14">
        <v>109</v>
      </c>
      <c r="AP43359" s="14">
        <v>109</v>
      </c>
      <c r="AS43359" s="14">
        <v>109</v>
      </c>
      <c r="AT43359" s="25">
        <v>2.2549668336616526</v>
      </c>
      <c r="AU43359" s="25">
        <v>0.90783171915670124</v>
      </c>
      <c r="AV43359" s="25">
        <v>2.2262808899528554</v>
      </c>
      <c r="AZ43359" s="26">
        <v>0.67293522714110954</v>
      </c>
      <c r="BA43359" s="26">
        <v>0.67293522714110954</v>
      </c>
      <c r="BB43359" s="26">
        <v>0</v>
      </c>
      <c r="BC43359" s="26">
        <v>0.67293522714110954</v>
      </c>
      <c r="BD43359" s="26">
        <v>0</v>
      </c>
      <c r="BE43359" s="14">
        <v>109</v>
      </c>
      <c r="BF43359" s="14">
        <v>0</v>
      </c>
      <c r="BG43359" s="27">
        <v>1.3610701472108558E-2</v>
      </c>
    </row>
    <row r="43360" spans="1:60" x14ac:dyDescent="0.25">
      <c r="A43360" t="s">
        <v>35</v>
      </c>
      <c r="B43360" s="2">
        <v>43992.875</v>
      </c>
      <c r="C43360" s="1">
        <v>43992</v>
      </c>
      <c r="D43360">
        <v>15</v>
      </c>
      <c r="E43360" s="2">
        <v>43992.625</v>
      </c>
      <c r="F43360" s="8" t="s">
        <v>388</v>
      </c>
      <c r="G43360" s="10" t="s">
        <v>389</v>
      </c>
      <c r="J43360" s="14">
        <v>97</v>
      </c>
      <c r="K43360" s="14">
        <v>97</v>
      </c>
      <c r="P43360" s="14">
        <v>97</v>
      </c>
      <c r="Q43360" s="14">
        <v>97</v>
      </c>
      <c r="X43360" s="14">
        <v>97</v>
      </c>
      <c r="AP43360" s="14">
        <v>97</v>
      </c>
      <c r="AS43360" s="14">
        <v>97</v>
      </c>
      <c r="AT43360" s="25">
        <v>2.2534838338841903</v>
      </c>
      <c r="AU43360" s="25">
        <v>0.90725865306733933</v>
      </c>
      <c r="AV43360" s="25">
        <v>2.1845326776246958</v>
      </c>
      <c r="AZ43360" s="26">
        <v>0.59885061497878567</v>
      </c>
      <c r="BA43360" s="26">
        <v>0.59885061497878567</v>
      </c>
      <c r="BB43360" s="26">
        <v>0</v>
      </c>
      <c r="BC43360" s="26">
        <v>0.59885061497878567</v>
      </c>
      <c r="BD43360" s="26">
        <v>0</v>
      </c>
      <c r="BE43360" s="14">
        <v>97</v>
      </c>
      <c r="BF43360" s="14">
        <v>0</v>
      </c>
      <c r="BG43360" s="27">
        <v>1.3610701472108562E-2</v>
      </c>
    </row>
    <row r="43361" spans="1:59" x14ac:dyDescent="0.25">
      <c r="A43361" t="s">
        <v>35</v>
      </c>
      <c r="B43361" s="2">
        <v>43992.916666666664</v>
      </c>
      <c r="C43361" s="1">
        <v>43992</v>
      </c>
      <c r="D43361">
        <v>16</v>
      </c>
      <c r="E43361" s="2">
        <v>43992.666666666664</v>
      </c>
      <c r="F43361" s="8" t="s">
        <v>388</v>
      </c>
      <c r="G43361" s="10" t="s">
        <v>389</v>
      </c>
      <c r="J43361" s="14">
        <v>79</v>
      </c>
      <c r="K43361" s="14">
        <v>79</v>
      </c>
      <c r="P43361" s="14">
        <v>79</v>
      </c>
      <c r="Q43361" s="14">
        <v>79</v>
      </c>
      <c r="X43361" s="14">
        <v>79</v>
      </c>
      <c r="AP43361" s="14">
        <v>79</v>
      </c>
      <c r="AS43361" s="14">
        <v>79</v>
      </c>
      <c r="AT43361" s="25">
        <v>2.2520517368033164</v>
      </c>
      <c r="AU43361" s="25">
        <v>0.90720077782174646</v>
      </c>
      <c r="AV43361" s="25">
        <v>2.1768744829125688</v>
      </c>
      <c r="AZ43361" s="26">
        <v>0.48772369673529986</v>
      </c>
      <c r="BA43361" s="26">
        <v>0.48772369673529986</v>
      </c>
      <c r="BB43361" s="26">
        <v>0</v>
      </c>
      <c r="BC43361" s="26">
        <v>0.48772369673529986</v>
      </c>
      <c r="BD43361" s="26">
        <v>0</v>
      </c>
      <c r="BE43361" s="14">
        <v>79</v>
      </c>
      <c r="BF43361" s="14">
        <v>0</v>
      </c>
      <c r="BG43361" s="27">
        <v>1.3610701472108565E-2</v>
      </c>
    </row>
    <row r="43362" spans="1:59" x14ac:dyDescent="0.25">
      <c r="A43362" t="s">
        <v>35</v>
      </c>
      <c r="B43362" s="2">
        <v>43992.958333333336</v>
      </c>
      <c r="C43362" s="1">
        <v>43992</v>
      </c>
      <c r="D43362">
        <v>17</v>
      </c>
      <c r="E43362" s="2">
        <v>43992.708333333336</v>
      </c>
      <c r="F43362" s="8" t="s">
        <v>388</v>
      </c>
      <c r="G43362" s="10" t="s">
        <v>389</v>
      </c>
      <c r="J43362" s="14">
        <v>65</v>
      </c>
      <c r="K43362" s="14">
        <v>65</v>
      </c>
      <c r="P43362" s="14">
        <v>65</v>
      </c>
      <c r="Q43362" s="14">
        <v>65</v>
      </c>
      <c r="X43362" s="14">
        <v>65</v>
      </c>
      <c r="AP43362" s="14">
        <v>65</v>
      </c>
      <c r="AS43362" s="14">
        <v>65</v>
      </c>
      <c r="AT43362" s="25">
        <v>2.2508211376418776</v>
      </c>
      <c r="AU43362" s="25">
        <v>0.90694824436980448</v>
      </c>
      <c r="AV43362" s="25">
        <v>2.1663724656639669</v>
      </c>
      <c r="AZ43362" s="26">
        <v>0.40129164921258853</v>
      </c>
      <c r="BA43362" s="26">
        <v>0.40129164921258853</v>
      </c>
      <c r="BB43362" s="26">
        <v>0</v>
      </c>
      <c r="BC43362" s="26">
        <v>0.40129164921258853</v>
      </c>
      <c r="BD43362" s="26">
        <v>0</v>
      </c>
      <c r="BE43362" s="14">
        <v>65</v>
      </c>
      <c r="BF43362" s="14">
        <v>0</v>
      </c>
      <c r="BG43362" s="27">
        <v>1.3610701472108567E-2</v>
      </c>
    </row>
    <row r="43363" spans="1:59" x14ac:dyDescent="0.25">
      <c r="A43363" t="s">
        <v>35</v>
      </c>
      <c r="B43363" s="2">
        <v>43993</v>
      </c>
      <c r="C43363" s="1">
        <v>43992</v>
      </c>
      <c r="D43363">
        <v>18</v>
      </c>
      <c r="E43363" s="2">
        <v>43992.75</v>
      </c>
      <c r="F43363" s="8" t="s">
        <v>388</v>
      </c>
      <c r="G43363" s="10" t="s">
        <v>389</v>
      </c>
      <c r="J43363" s="14">
        <v>73</v>
      </c>
      <c r="K43363" s="14">
        <v>73</v>
      </c>
      <c r="P43363" s="14">
        <v>73</v>
      </c>
      <c r="Q43363" s="14">
        <v>73</v>
      </c>
      <c r="X43363" s="14">
        <v>73</v>
      </c>
      <c r="AP43363" s="14">
        <v>73</v>
      </c>
      <c r="AS43363" s="14">
        <v>73</v>
      </c>
      <c r="AT43363" s="25">
        <v>2.2479522002890775</v>
      </c>
      <c r="AU43363" s="25">
        <v>0.90577956046394592</v>
      </c>
      <c r="AV43363" s="25">
        <v>2.161666271217753</v>
      </c>
      <c r="AZ43363" s="26">
        <v>0.45068139065413754</v>
      </c>
      <c r="BA43363" s="26">
        <v>0.45068139065413754</v>
      </c>
      <c r="BB43363" s="26">
        <v>0</v>
      </c>
      <c r="BC43363" s="26">
        <v>0.45068139065413759</v>
      </c>
      <c r="BD43363" s="26">
        <v>-5.5511151231257827E-17</v>
      </c>
      <c r="BE43363" s="14">
        <v>73</v>
      </c>
      <c r="BF43363" s="14">
        <v>0</v>
      </c>
      <c r="BG43363" s="27">
        <v>1.3610701472108556E-2</v>
      </c>
    </row>
    <row r="43364" spans="1:59" x14ac:dyDescent="0.25">
      <c r="A43364" t="s">
        <v>35</v>
      </c>
      <c r="B43364" s="2">
        <v>43993.041666666664</v>
      </c>
      <c r="C43364" s="1">
        <v>43992</v>
      </c>
      <c r="D43364">
        <v>19</v>
      </c>
      <c r="E43364" s="2">
        <v>43992.791666666664</v>
      </c>
      <c r="F43364" s="8" t="s">
        <v>388</v>
      </c>
      <c r="G43364" s="10" t="s">
        <v>389</v>
      </c>
      <c r="J43364" s="14">
        <v>92</v>
      </c>
      <c r="K43364" s="14">
        <v>92</v>
      </c>
      <c r="P43364" s="14">
        <v>92</v>
      </c>
      <c r="Q43364" s="14">
        <v>92</v>
      </c>
      <c r="X43364" s="14">
        <v>92</v>
      </c>
      <c r="AP43364" s="14">
        <v>92</v>
      </c>
      <c r="AS43364" s="14">
        <v>92</v>
      </c>
      <c r="AT43364" s="25">
        <v>2.2469162100217437</v>
      </c>
      <c r="AU43364" s="25">
        <v>0.9056470669018224</v>
      </c>
      <c r="AV43364" s="25">
        <v>2.1619191367728958</v>
      </c>
      <c r="AZ43364" s="26">
        <v>0.5679820265778176</v>
      </c>
      <c r="BA43364" s="26">
        <v>0.5679820265778176</v>
      </c>
      <c r="BB43364" s="26">
        <v>0</v>
      </c>
      <c r="BC43364" s="26">
        <v>0.5679820265778176</v>
      </c>
      <c r="BD43364" s="26">
        <v>0</v>
      </c>
      <c r="BE43364" s="14">
        <v>92</v>
      </c>
      <c r="BF43364" s="14">
        <v>0</v>
      </c>
      <c r="BG43364" s="27">
        <v>1.3610701472108567E-2</v>
      </c>
    </row>
    <row r="43365" spans="1:59" x14ac:dyDescent="0.25">
      <c r="A43365" t="s">
        <v>35</v>
      </c>
      <c r="B43365" s="2">
        <v>43993.083333333336</v>
      </c>
      <c r="C43365" s="1">
        <v>43992</v>
      </c>
      <c r="D43365">
        <v>20</v>
      </c>
      <c r="E43365" s="2">
        <v>43992.833333333336</v>
      </c>
      <c r="F43365" s="8" t="s">
        <v>388</v>
      </c>
      <c r="G43365" s="10" t="s">
        <v>389</v>
      </c>
      <c r="J43365" s="14">
        <v>105</v>
      </c>
      <c r="K43365" s="14">
        <v>105</v>
      </c>
      <c r="P43365" s="14">
        <v>105</v>
      </c>
      <c r="Q43365" s="14">
        <v>105</v>
      </c>
      <c r="X43365" s="14">
        <v>105</v>
      </c>
      <c r="AP43365" s="14">
        <v>105</v>
      </c>
      <c r="AS43365" s="14">
        <v>105</v>
      </c>
      <c r="AT43365" s="25">
        <v>2.2453227731490615</v>
      </c>
      <c r="AU43365" s="25">
        <v>0.90503527960254138</v>
      </c>
      <c r="AV43365" s="25">
        <v>2.1643069651376443</v>
      </c>
      <c r="AZ43365" s="26">
        <v>0.64824035642033528</v>
      </c>
      <c r="BA43365" s="26">
        <v>0.64824035642033528</v>
      </c>
      <c r="BB43365" s="26">
        <v>0</v>
      </c>
      <c r="BC43365" s="26">
        <v>0.64824035642033517</v>
      </c>
      <c r="BD43365" s="26">
        <v>1.1102230246251565E-16</v>
      </c>
      <c r="BE43365" s="14">
        <v>105</v>
      </c>
      <c r="BF43365" s="14">
        <v>0</v>
      </c>
      <c r="BG43365" s="27">
        <v>1.3610701472108567E-2</v>
      </c>
    </row>
    <row r="43366" spans="1:59" x14ac:dyDescent="0.25">
      <c r="A43366" t="s">
        <v>35</v>
      </c>
      <c r="B43366" s="2">
        <v>43993.125</v>
      </c>
      <c r="C43366" s="1">
        <v>43992</v>
      </c>
      <c r="D43366">
        <v>21</v>
      </c>
      <c r="E43366" s="2">
        <v>43992.875</v>
      </c>
      <c r="F43366" s="8" t="s">
        <v>388</v>
      </c>
      <c r="G43366" s="10" t="s">
        <v>389</v>
      </c>
      <c r="J43366" s="14">
        <v>112</v>
      </c>
      <c r="K43366" s="14">
        <v>112</v>
      </c>
      <c r="P43366" s="14">
        <v>112</v>
      </c>
      <c r="Q43366" s="14">
        <v>112</v>
      </c>
      <c r="X43366" s="14">
        <v>112</v>
      </c>
      <c r="AP43366" s="14">
        <v>112</v>
      </c>
      <c r="AS43366" s="14">
        <v>112</v>
      </c>
      <c r="AT43366" s="25">
        <v>2.2458486210254942</v>
      </c>
      <c r="AU43366" s="25">
        <v>0.90397554870824981</v>
      </c>
      <c r="AV43366" s="25">
        <v>2.2013829379882703</v>
      </c>
      <c r="AZ43366" s="26">
        <v>0.69145638018169076</v>
      </c>
      <c r="BA43366" s="26">
        <v>0.69145638018169076</v>
      </c>
      <c r="BB43366" s="26">
        <v>0</v>
      </c>
      <c r="BC43366" s="26">
        <v>0.69145638018169076</v>
      </c>
      <c r="BD43366" s="26">
        <v>0</v>
      </c>
      <c r="BE43366" s="14">
        <v>112</v>
      </c>
      <c r="BF43366" s="14">
        <v>0</v>
      </c>
      <c r="BG43366" s="27">
        <v>1.3610701472108563E-2</v>
      </c>
    </row>
    <row r="43367" spans="1:59" x14ac:dyDescent="0.25">
      <c r="A43367" t="s">
        <v>35</v>
      </c>
      <c r="B43367" s="2">
        <v>43993.166666666664</v>
      </c>
      <c r="C43367" s="1">
        <v>43992</v>
      </c>
      <c r="D43367">
        <v>22</v>
      </c>
      <c r="E43367" s="2">
        <v>43992.916666666664</v>
      </c>
      <c r="F43367" s="8" t="s">
        <v>388</v>
      </c>
      <c r="G43367" s="10" t="s">
        <v>389</v>
      </c>
      <c r="J43367" s="14">
        <v>119</v>
      </c>
      <c r="K43367" s="14">
        <v>119</v>
      </c>
      <c r="P43367" s="14">
        <v>119</v>
      </c>
      <c r="Q43367" s="14">
        <v>119</v>
      </c>
      <c r="X43367" s="14">
        <v>119</v>
      </c>
      <c r="AP43367" s="14">
        <v>119</v>
      </c>
      <c r="AS43367" s="14">
        <v>119</v>
      </c>
      <c r="AT43367" s="25">
        <v>2.2484919298528361</v>
      </c>
      <c r="AU43367" s="25">
        <v>0.90444968313266771</v>
      </c>
      <c r="AV43367" s="25">
        <v>2.1917422439649505</v>
      </c>
      <c r="AZ43367" s="26">
        <v>0.73467240394304645</v>
      </c>
      <c r="BA43367" s="26">
        <v>0.73467240394304645</v>
      </c>
      <c r="BB43367" s="26">
        <v>0</v>
      </c>
      <c r="BC43367" s="26">
        <v>0.73467240394304645</v>
      </c>
      <c r="BD43367" s="26">
        <v>0</v>
      </c>
      <c r="BE43367" s="14">
        <v>119</v>
      </c>
      <c r="BF43367" s="14">
        <v>0</v>
      </c>
      <c r="BG43367" s="27">
        <v>1.3610701472108563E-2</v>
      </c>
    </row>
    <row r="43368" spans="1:59" x14ac:dyDescent="0.25">
      <c r="A43368" t="s">
        <v>35</v>
      </c>
      <c r="B43368" s="2">
        <v>43993.208333333336</v>
      </c>
      <c r="C43368" s="1">
        <v>43992</v>
      </c>
      <c r="D43368">
        <v>23</v>
      </c>
      <c r="E43368" s="2">
        <v>43992.958333333336</v>
      </c>
      <c r="F43368" s="8" t="s">
        <v>388</v>
      </c>
      <c r="G43368" s="10" t="s">
        <v>389</v>
      </c>
      <c r="J43368" s="14">
        <v>66</v>
      </c>
      <c r="K43368" s="14">
        <v>66</v>
      </c>
      <c r="P43368" s="14">
        <v>66</v>
      </c>
      <c r="Q43368" s="14">
        <v>66</v>
      </c>
      <c r="X43368" s="14">
        <v>66</v>
      </c>
      <c r="AP43368" s="14">
        <v>66</v>
      </c>
      <c r="AS43368" s="14">
        <v>66</v>
      </c>
      <c r="AT43368" s="25">
        <v>2.2465238760643023</v>
      </c>
      <c r="AU43368" s="25">
        <v>0.90539239295725338</v>
      </c>
      <c r="AV43368" s="25">
        <v>2.2006831647002998</v>
      </c>
      <c r="AZ43368" s="26">
        <v>0.4074653668927819</v>
      </c>
      <c r="BA43368" s="26">
        <v>0.4074653668927819</v>
      </c>
      <c r="BB43368" s="26">
        <v>0</v>
      </c>
      <c r="BC43368" s="26">
        <v>0.4074653668927819</v>
      </c>
      <c r="BD43368" s="26">
        <v>0</v>
      </c>
      <c r="BE43368" s="14">
        <v>66</v>
      </c>
      <c r="BF43368" s="14">
        <v>0</v>
      </c>
      <c r="BG43368" s="27">
        <v>1.3610701472108558E-2</v>
      </c>
    </row>
    <row r="43369" spans="1:59" x14ac:dyDescent="0.25">
      <c r="A43369" t="s">
        <v>35</v>
      </c>
      <c r="B43369" s="2">
        <v>43993.25</v>
      </c>
      <c r="C43369" s="1">
        <v>43992</v>
      </c>
      <c r="D43369">
        <v>24</v>
      </c>
      <c r="E43369" s="2">
        <v>43993</v>
      </c>
      <c r="F43369" s="8" t="s">
        <v>388</v>
      </c>
      <c r="G43369" s="10" t="s">
        <v>389</v>
      </c>
      <c r="J43369" s="14">
        <v>59</v>
      </c>
      <c r="K43369" s="14">
        <v>59</v>
      </c>
      <c r="P43369" s="14">
        <v>59</v>
      </c>
      <c r="Q43369" s="14">
        <v>59</v>
      </c>
      <c r="X43369" s="14">
        <v>59</v>
      </c>
      <c r="AP43369" s="14">
        <v>59</v>
      </c>
      <c r="AS43369" s="14">
        <v>59</v>
      </c>
      <c r="AT43369" s="25">
        <v>2.2473719289303888</v>
      </c>
      <c r="AU43369" s="25">
        <v>0.90700581387113155</v>
      </c>
      <c r="AV43369" s="25">
        <v>2.2011111671262573</v>
      </c>
      <c r="AZ43369" s="26">
        <v>0.36424934313142648</v>
      </c>
      <c r="BA43369" s="26">
        <v>0.36424934313142648</v>
      </c>
      <c r="BB43369" s="26">
        <v>0</v>
      </c>
      <c r="BC43369" s="26">
        <v>0.36424934313142643</v>
      </c>
      <c r="BD43369" s="26">
        <v>5.5511151231257827E-17</v>
      </c>
      <c r="BE43369" s="14">
        <v>59</v>
      </c>
      <c r="BF43369" s="14">
        <v>0</v>
      </c>
      <c r="BG43369" s="27">
        <v>1.3610701472108567E-2</v>
      </c>
    </row>
    <row r="43370" spans="1:59" x14ac:dyDescent="0.25">
      <c r="A43370" t="s">
        <v>35</v>
      </c>
      <c r="B43370" s="2">
        <v>43993.291666666664</v>
      </c>
      <c r="C43370" s="1">
        <v>43993</v>
      </c>
      <c r="D43370">
        <v>1</v>
      </c>
      <c r="E43370" s="2">
        <v>43993.041666666664</v>
      </c>
      <c r="F43370" s="8" t="s">
        <v>388</v>
      </c>
      <c r="G43370" s="10" t="s">
        <v>389</v>
      </c>
      <c r="J43370" s="14">
        <v>59</v>
      </c>
      <c r="K43370" s="14">
        <v>59</v>
      </c>
      <c r="P43370" s="14">
        <v>59</v>
      </c>
      <c r="Q43370" s="14">
        <v>59</v>
      </c>
      <c r="X43370" s="14">
        <v>59</v>
      </c>
      <c r="AP43370" s="14">
        <v>59</v>
      </c>
      <c r="AS43370" s="14">
        <v>60</v>
      </c>
      <c r="AT43370" s="25">
        <v>2.2471871638103047</v>
      </c>
      <c r="AU43370" s="25">
        <v>0.9091660177341897</v>
      </c>
      <c r="AV43370" s="25">
        <v>2.2012841474248765</v>
      </c>
      <c r="AZ43370" s="26">
        <v>0.36424934313142637</v>
      </c>
      <c r="BA43370" s="26">
        <v>0.36424934313142637</v>
      </c>
      <c r="BB43370" s="26">
        <v>0</v>
      </c>
      <c r="BC43370" s="26">
        <v>0.37042306081162002</v>
      </c>
      <c r="BD43370" s="26">
        <v>-6.1737176801936466E-3</v>
      </c>
      <c r="BE43370" s="14">
        <v>59</v>
      </c>
      <c r="BF43370" s="14">
        <v>-1</v>
      </c>
      <c r="BG43370" s="27">
        <v>1.3610701472108562E-2</v>
      </c>
    </row>
    <row r="43371" spans="1:59" x14ac:dyDescent="0.25">
      <c r="A43371" t="s">
        <v>35</v>
      </c>
      <c r="B43371" s="2">
        <v>43993.333333333336</v>
      </c>
      <c r="C43371" s="1">
        <v>43993</v>
      </c>
      <c r="D43371">
        <v>2</v>
      </c>
      <c r="E43371" s="2">
        <v>43993.083333333336</v>
      </c>
      <c r="F43371" s="8" t="s">
        <v>388</v>
      </c>
      <c r="G43371" s="10" t="s">
        <v>389</v>
      </c>
      <c r="J43371" s="14">
        <v>38</v>
      </c>
      <c r="K43371" s="14">
        <v>38</v>
      </c>
      <c r="P43371" s="14">
        <v>38</v>
      </c>
      <c r="Q43371" s="14">
        <v>38</v>
      </c>
      <c r="X43371" s="14">
        <v>38</v>
      </c>
      <c r="AP43371" s="14">
        <v>38</v>
      </c>
      <c r="AS43371" s="14">
        <v>38</v>
      </c>
      <c r="AT43371" s="25">
        <v>2.2491400746944956</v>
      </c>
      <c r="AU43371" s="25">
        <v>0.90997183109525615</v>
      </c>
      <c r="AV43371" s="25">
        <v>2.1980713301877519</v>
      </c>
      <c r="AZ43371" s="26">
        <v>0.23460127184735943</v>
      </c>
      <c r="BA43371" s="26">
        <v>0.23460127184735943</v>
      </c>
      <c r="BB43371" s="26">
        <v>0</v>
      </c>
      <c r="BC43371" s="26">
        <v>0.23460127184735943</v>
      </c>
      <c r="BD43371" s="26">
        <v>0</v>
      </c>
      <c r="BE43371" s="14">
        <v>38</v>
      </c>
      <c r="BF43371" s="14">
        <v>0</v>
      </c>
      <c r="BG43371" s="27">
        <v>1.3610701472108567E-2</v>
      </c>
    </row>
    <row r="43372" spans="1:59" x14ac:dyDescent="0.25">
      <c r="A43372" t="s">
        <v>35</v>
      </c>
      <c r="B43372" s="2">
        <v>43993.375</v>
      </c>
      <c r="C43372" s="1">
        <v>43993</v>
      </c>
      <c r="D43372">
        <v>3</v>
      </c>
      <c r="E43372" s="2">
        <v>43993.125</v>
      </c>
      <c r="F43372" s="8" t="s">
        <v>388</v>
      </c>
      <c r="G43372" s="10" t="s">
        <v>389</v>
      </c>
      <c r="J43372" s="14">
        <v>82</v>
      </c>
      <c r="K43372" s="14">
        <v>82</v>
      </c>
      <c r="P43372" s="14">
        <v>82</v>
      </c>
      <c r="Q43372" s="14">
        <v>82</v>
      </c>
      <c r="X43372" s="14">
        <v>82</v>
      </c>
      <c r="AP43372" s="14">
        <v>82</v>
      </c>
      <c r="AS43372" s="14">
        <v>82</v>
      </c>
      <c r="AT43372" s="25">
        <v>2.2507054014056789</v>
      </c>
      <c r="AU43372" s="25">
        <v>0.91011923645835791</v>
      </c>
      <c r="AV43372" s="25">
        <v>2.1938811816644361</v>
      </c>
      <c r="AZ43372" s="26">
        <v>0.5062448497758808</v>
      </c>
      <c r="BA43372" s="26">
        <v>0.5062448497758808</v>
      </c>
      <c r="BB43372" s="26">
        <v>0</v>
      </c>
      <c r="BC43372" s="26">
        <v>0.5062448497758808</v>
      </c>
      <c r="BD43372" s="26">
        <v>0</v>
      </c>
      <c r="BE43372" s="14">
        <v>82</v>
      </c>
      <c r="BF43372" s="14">
        <v>0</v>
      </c>
      <c r="BG43372" s="27">
        <v>1.3610701472108563E-2</v>
      </c>
    </row>
    <row r="43373" spans="1:59" x14ac:dyDescent="0.25">
      <c r="A43373" t="s">
        <v>35</v>
      </c>
      <c r="B43373" s="2">
        <v>43993.416666666664</v>
      </c>
      <c r="C43373" s="1">
        <v>43993</v>
      </c>
      <c r="D43373">
        <v>4</v>
      </c>
      <c r="E43373" s="2">
        <v>43993.166666666664</v>
      </c>
      <c r="F43373" s="8" t="s">
        <v>388</v>
      </c>
      <c r="G43373" s="10" t="s">
        <v>389</v>
      </c>
      <c r="J43373" s="14">
        <v>69</v>
      </c>
      <c r="K43373" s="14">
        <v>69</v>
      </c>
      <c r="P43373" s="14">
        <v>69</v>
      </c>
      <c r="Q43373" s="14">
        <v>69</v>
      </c>
      <c r="X43373" s="14">
        <v>69</v>
      </c>
      <c r="AP43373" s="14">
        <v>69</v>
      </c>
      <c r="AS43373" s="14">
        <v>69</v>
      </c>
      <c r="AT43373" s="25">
        <v>2.251803047202793</v>
      </c>
      <c r="AU43373" s="25">
        <v>0.91059367916925926</v>
      </c>
      <c r="AV43373" s="25">
        <v>2.1955064460526303</v>
      </c>
      <c r="AZ43373" s="26">
        <v>0.42598651993336289</v>
      </c>
      <c r="BA43373" s="26">
        <v>0.42598651993336289</v>
      </c>
      <c r="BB43373" s="26">
        <v>0</v>
      </c>
      <c r="BC43373" s="26">
        <v>0.42598651993336289</v>
      </c>
      <c r="BD43373" s="26">
        <v>0</v>
      </c>
      <c r="BE43373" s="14">
        <v>69</v>
      </c>
      <c r="BF43373" s="14">
        <v>0</v>
      </c>
      <c r="BG43373" s="27">
        <v>1.3610701472108556E-2</v>
      </c>
    </row>
    <row r="43374" spans="1:59" x14ac:dyDescent="0.25">
      <c r="A43374" t="s">
        <v>35</v>
      </c>
      <c r="B43374" s="2">
        <v>43993.458333333336</v>
      </c>
      <c r="C43374" s="1">
        <v>43993</v>
      </c>
      <c r="D43374">
        <v>5</v>
      </c>
      <c r="E43374" s="2">
        <v>43993.208333333336</v>
      </c>
      <c r="F43374" s="8" t="s">
        <v>388</v>
      </c>
      <c r="G43374" s="10" t="s">
        <v>389</v>
      </c>
      <c r="J43374" s="14">
        <v>75</v>
      </c>
      <c r="K43374" s="14">
        <v>75</v>
      </c>
      <c r="P43374" s="14">
        <v>75</v>
      </c>
      <c r="Q43374" s="14">
        <v>75</v>
      </c>
      <c r="X43374" s="14">
        <v>75</v>
      </c>
      <c r="AP43374" s="14">
        <v>75</v>
      </c>
      <c r="AS43374" s="14">
        <v>75</v>
      </c>
      <c r="AT43374" s="25">
        <v>2.2529211063517414</v>
      </c>
      <c r="AU43374" s="25">
        <v>0.9110237849966456</v>
      </c>
      <c r="AV43374" s="25">
        <v>2.1940059467333834</v>
      </c>
      <c r="AZ43374" s="26">
        <v>0.46302882601452511</v>
      </c>
      <c r="BA43374" s="26">
        <v>0.46302882601452511</v>
      </c>
      <c r="BB43374" s="26">
        <v>0</v>
      </c>
      <c r="BC43374" s="26">
        <v>0.46302882601452511</v>
      </c>
      <c r="BD43374" s="26">
        <v>0</v>
      </c>
      <c r="BE43374" s="14">
        <v>75</v>
      </c>
      <c r="BF43374" s="14">
        <v>0</v>
      </c>
      <c r="BG43374" s="27">
        <v>1.3610701472108563E-2</v>
      </c>
    </row>
    <row r="43375" spans="1:59" x14ac:dyDescent="0.25">
      <c r="A43375" t="s">
        <v>35</v>
      </c>
      <c r="B43375" s="2">
        <v>43993.5</v>
      </c>
      <c r="C43375" s="1">
        <v>43993</v>
      </c>
      <c r="D43375">
        <v>6</v>
      </c>
      <c r="E43375" s="2">
        <v>43993.25</v>
      </c>
      <c r="F43375" s="8" t="s">
        <v>388</v>
      </c>
      <c r="G43375" s="10" t="s">
        <v>389</v>
      </c>
      <c r="J43375" s="14">
        <v>66</v>
      </c>
      <c r="K43375" s="14">
        <v>66</v>
      </c>
      <c r="P43375" s="14">
        <v>66</v>
      </c>
      <c r="Q43375" s="14">
        <v>66</v>
      </c>
      <c r="X43375" s="14">
        <v>66</v>
      </c>
      <c r="AP43375" s="14">
        <v>66</v>
      </c>
      <c r="AS43375" s="14">
        <v>66</v>
      </c>
      <c r="AT43375" s="25">
        <v>2.252748323501685</v>
      </c>
      <c r="AU43375" s="25">
        <v>0.91006917397357734</v>
      </c>
      <c r="AV43375" s="25">
        <v>2.1620550716011731</v>
      </c>
      <c r="AZ43375" s="26">
        <v>0.40746536689278218</v>
      </c>
      <c r="BA43375" s="26">
        <v>0.40746536689278218</v>
      </c>
      <c r="BB43375" s="26">
        <v>0</v>
      </c>
      <c r="BC43375" s="26">
        <v>0.40746536689278218</v>
      </c>
      <c r="BD43375" s="26">
        <v>0</v>
      </c>
      <c r="BE43375" s="14">
        <v>66</v>
      </c>
      <c r="BF43375" s="14">
        <v>0</v>
      </c>
      <c r="BG43375" s="27">
        <v>1.3610701472108567E-2</v>
      </c>
    </row>
    <row r="43376" spans="1:59" x14ac:dyDescent="0.25">
      <c r="A43376" t="s">
        <v>35</v>
      </c>
      <c r="B43376" s="2">
        <v>43993.541666666664</v>
      </c>
      <c r="C43376" s="1">
        <v>43993</v>
      </c>
      <c r="D43376">
        <v>7</v>
      </c>
      <c r="E43376" s="2">
        <v>43993.291666666664</v>
      </c>
      <c r="F43376" s="8" t="s">
        <v>388</v>
      </c>
      <c r="G43376" s="10" t="s">
        <v>389</v>
      </c>
      <c r="J43376" s="14">
        <v>40</v>
      </c>
      <c r="K43376" s="14">
        <v>40</v>
      </c>
      <c r="P43376" s="14">
        <v>40</v>
      </c>
      <c r="Q43376" s="14">
        <v>40</v>
      </c>
      <c r="X43376" s="14">
        <v>40</v>
      </c>
      <c r="AP43376" s="14">
        <v>40</v>
      </c>
      <c r="AS43376" s="14">
        <v>40</v>
      </c>
      <c r="AT43376" s="25">
        <v>2.2538473241920949</v>
      </c>
      <c r="AU43376" s="25">
        <v>0.90830709817832767</v>
      </c>
      <c r="AV43376" s="25">
        <v>2.1665259275980406</v>
      </c>
      <c r="AZ43376" s="26">
        <v>0.24694870720774664</v>
      </c>
      <c r="BA43376" s="26">
        <v>0.24694870720774664</v>
      </c>
      <c r="BB43376" s="26">
        <v>0</v>
      </c>
      <c r="BC43376" s="26">
        <v>0.24694870720774664</v>
      </c>
      <c r="BD43376" s="26">
        <v>0</v>
      </c>
      <c r="BE43376" s="14">
        <v>40</v>
      </c>
      <c r="BF43376" s="14">
        <v>0</v>
      </c>
      <c r="BG43376" s="27">
        <v>1.361070147210856E-2</v>
      </c>
    </row>
    <row r="43377" spans="1:60" x14ac:dyDescent="0.25">
      <c r="A43377" t="s">
        <v>35</v>
      </c>
      <c r="B43377" s="2">
        <v>43993.583333333336</v>
      </c>
      <c r="C43377" s="1">
        <v>43993</v>
      </c>
      <c r="D43377">
        <v>8</v>
      </c>
      <c r="E43377" s="2">
        <v>43993.333333333336</v>
      </c>
      <c r="F43377" s="8" t="s">
        <v>388</v>
      </c>
      <c r="G43377" s="10" t="s">
        <v>389</v>
      </c>
      <c r="J43377" s="14">
        <v>20</v>
      </c>
      <c r="K43377" s="14">
        <v>20</v>
      </c>
      <c r="P43377" s="14">
        <v>20</v>
      </c>
      <c r="Q43377" s="14">
        <v>20</v>
      </c>
      <c r="X43377" s="14">
        <v>20</v>
      </c>
      <c r="AP43377" s="14">
        <v>20</v>
      </c>
      <c r="AS43377" s="14">
        <v>20</v>
      </c>
      <c r="AT43377" s="25">
        <v>2.2523297896563701</v>
      </c>
      <c r="AU43377" s="25">
        <v>0.90687008563011118</v>
      </c>
      <c r="AV43377" s="25">
        <v>2.1993319200018742</v>
      </c>
      <c r="AZ43377" s="26">
        <v>0.12347435360387332</v>
      </c>
      <c r="BA43377" s="26">
        <v>0.12347435360387332</v>
      </c>
      <c r="BB43377" s="26">
        <v>0</v>
      </c>
      <c r="BC43377" s="26">
        <v>0.12347435360387332</v>
      </c>
      <c r="BD43377" s="26">
        <v>0</v>
      </c>
      <c r="BE43377" s="14">
        <v>20</v>
      </c>
      <c r="BF43377" s="14">
        <v>0</v>
      </c>
      <c r="BG43377" s="27">
        <v>1.361070147210856E-2</v>
      </c>
    </row>
    <row r="43378" spans="1:60" x14ac:dyDescent="0.25">
      <c r="A43378" t="s">
        <v>35</v>
      </c>
      <c r="B43378" s="2">
        <v>43993.625</v>
      </c>
      <c r="C43378" s="1">
        <v>43993</v>
      </c>
      <c r="D43378">
        <v>9</v>
      </c>
      <c r="E43378" s="2">
        <v>43993.375</v>
      </c>
      <c r="F43378" s="8" t="s">
        <v>388</v>
      </c>
      <c r="G43378" s="10" t="s">
        <v>389</v>
      </c>
      <c r="J43378" s="14">
        <v>32</v>
      </c>
      <c r="K43378" s="14">
        <v>32</v>
      </c>
      <c r="P43378" s="14">
        <v>32</v>
      </c>
      <c r="Q43378" s="14">
        <v>32</v>
      </c>
      <c r="X43378" s="14">
        <v>32</v>
      </c>
      <c r="AP43378" s="14">
        <v>32</v>
      </c>
      <c r="AS43378" s="14">
        <v>32</v>
      </c>
      <c r="AT43378" s="25">
        <v>2.252045529238051</v>
      </c>
      <c r="AU43378" s="25">
        <v>0.90748041000582302</v>
      </c>
      <c r="AV43378" s="25">
        <v>2.1630148390063306</v>
      </c>
      <c r="AZ43378" s="26">
        <v>0.19755896576619736</v>
      </c>
      <c r="BA43378" s="26">
        <v>0.19755896576619736</v>
      </c>
      <c r="BB43378" s="26">
        <v>0</v>
      </c>
      <c r="BC43378" s="26">
        <v>0.19755896576619736</v>
      </c>
      <c r="BD43378" s="26">
        <v>0</v>
      </c>
      <c r="BE43378" s="14">
        <v>32</v>
      </c>
      <c r="BF43378" s="14">
        <v>0</v>
      </c>
      <c r="BG43378" s="27">
        <v>1.3610701472108563E-2</v>
      </c>
    </row>
    <row r="43379" spans="1:60" x14ac:dyDescent="0.25">
      <c r="A43379" t="s">
        <v>35</v>
      </c>
      <c r="B43379" s="2">
        <v>43993.666666666664</v>
      </c>
      <c r="C43379" s="1">
        <v>43993</v>
      </c>
      <c r="D43379">
        <v>10</v>
      </c>
      <c r="E43379" s="2">
        <v>43993.416666666664</v>
      </c>
      <c r="F43379" s="8" t="s">
        <v>388</v>
      </c>
      <c r="G43379" s="10" t="s">
        <v>389</v>
      </c>
      <c r="J43379" s="14">
        <v>37</v>
      </c>
      <c r="K43379" s="14">
        <v>37</v>
      </c>
      <c r="P43379" s="14">
        <v>37</v>
      </c>
      <c r="Q43379" s="14">
        <v>37</v>
      </c>
      <c r="X43379" s="14">
        <v>37</v>
      </c>
      <c r="AP43379" s="14">
        <v>37</v>
      </c>
      <c r="AS43379" s="14">
        <v>37</v>
      </c>
      <c r="AT43379" s="25">
        <v>2.2528872867652625</v>
      </c>
      <c r="AU43379" s="25">
        <v>0.90791723729584062</v>
      </c>
      <c r="AV43379" s="25">
        <v>2.159217918371346</v>
      </c>
      <c r="AZ43379" s="26">
        <v>0.22842755416716562</v>
      </c>
      <c r="BA43379" s="26">
        <v>0.22842755416716562</v>
      </c>
      <c r="BB43379" s="26">
        <v>0</v>
      </c>
      <c r="BC43379" s="26">
        <v>0.22842755416716562</v>
      </c>
      <c r="BD43379" s="26">
        <v>0</v>
      </c>
      <c r="BE43379" s="14">
        <v>37</v>
      </c>
      <c r="BF43379" s="14">
        <v>0</v>
      </c>
      <c r="BG43379" s="27">
        <v>1.3610701472108558E-2</v>
      </c>
    </row>
    <row r="43380" spans="1:60" x14ac:dyDescent="0.25">
      <c r="A43380" t="s">
        <v>35</v>
      </c>
      <c r="B43380" s="2">
        <v>43993.708333333336</v>
      </c>
      <c r="C43380" s="1">
        <v>43993</v>
      </c>
      <c r="D43380">
        <v>11</v>
      </c>
      <c r="E43380" s="2">
        <v>43993.458333333336</v>
      </c>
      <c r="F43380" s="8" t="s">
        <v>388</v>
      </c>
      <c r="G43380" s="10" t="s">
        <v>389</v>
      </c>
      <c r="J43380" s="14">
        <v>43</v>
      </c>
      <c r="K43380" s="14">
        <v>43</v>
      </c>
      <c r="P43380" s="14">
        <v>43</v>
      </c>
      <c r="Q43380" s="14">
        <v>43</v>
      </c>
      <c r="X43380" s="14">
        <v>43</v>
      </c>
      <c r="AP43380" s="14">
        <v>43</v>
      </c>
      <c r="AS43380" s="14">
        <v>43</v>
      </c>
      <c r="AT43380" s="25">
        <v>2.2530449140769511</v>
      </c>
      <c r="AU43380" s="25">
        <v>0.90746976208092234</v>
      </c>
      <c r="AV43380" s="25">
        <v>2.1599985191501663</v>
      </c>
      <c r="AZ43380" s="26">
        <v>0.26546986024832758</v>
      </c>
      <c r="BA43380" s="26">
        <v>0.26546986024832758</v>
      </c>
      <c r="BB43380" s="26">
        <v>0</v>
      </c>
      <c r="BC43380" s="26">
        <v>0.26546986024832753</v>
      </c>
      <c r="BD43380" s="26">
        <v>5.5511151231257827E-17</v>
      </c>
      <c r="BE43380" s="14">
        <v>43</v>
      </c>
      <c r="BF43380" s="14">
        <v>0</v>
      </c>
      <c r="BG43380" s="27">
        <v>1.3610701472108556E-2</v>
      </c>
    </row>
    <row r="43381" spans="1:60" x14ac:dyDescent="0.25">
      <c r="A43381" t="s">
        <v>35</v>
      </c>
      <c r="B43381" s="2">
        <v>43993.75</v>
      </c>
      <c r="C43381" s="1">
        <v>43993</v>
      </c>
      <c r="D43381">
        <v>12</v>
      </c>
      <c r="E43381" s="2">
        <v>43993.5</v>
      </c>
      <c r="F43381" s="8" t="s">
        <v>388</v>
      </c>
      <c r="G43381" s="10" t="s">
        <v>389</v>
      </c>
      <c r="J43381" s="14">
        <v>26</v>
      </c>
      <c r="K43381" s="14">
        <v>26</v>
      </c>
      <c r="P43381" s="14">
        <v>26</v>
      </c>
      <c r="Q43381" s="14">
        <v>26</v>
      </c>
      <c r="X43381" s="14">
        <v>26</v>
      </c>
      <c r="AP43381" s="14">
        <v>26</v>
      </c>
      <c r="AS43381" s="14">
        <v>26</v>
      </c>
      <c r="AT43381" s="25">
        <v>2.2507518277237279</v>
      </c>
      <c r="AU43381" s="25">
        <v>0.90668586933652662</v>
      </c>
      <c r="AV43381" s="25">
        <v>2.1594903335659055</v>
      </c>
      <c r="AZ43381" s="26">
        <v>0.16051665968503528</v>
      </c>
      <c r="BA43381" s="26">
        <v>0.16051665968503528</v>
      </c>
      <c r="BB43381" s="26">
        <v>0</v>
      </c>
      <c r="BC43381" s="26">
        <v>0.16051665968503531</v>
      </c>
      <c r="BD43381" s="26">
        <v>-2.7755575615628914E-17</v>
      </c>
      <c r="BE43381" s="14">
        <v>26</v>
      </c>
      <c r="BF43381" s="14">
        <v>0</v>
      </c>
      <c r="BG43381" s="27">
        <v>1.3610701472108556E-2</v>
      </c>
    </row>
    <row r="43382" spans="1:60" x14ac:dyDescent="0.25">
      <c r="A43382" t="s">
        <v>35</v>
      </c>
      <c r="B43382" s="2">
        <v>43993.791666666664</v>
      </c>
      <c r="C43382" s="1">
        <v>43993</v>
      </c>
      <c r="D43382">
        <v>13</v>
      </c>
      <c r="E43382" s="2">
        <v>43993.541666666664</v>
      </c>
      <c r="F43382" s="8" t="s">
        <v>388</v>
      </c>
      <c r="G43382" s="10" t="s">
        <v>389</v>
      </c>
      <c r="J43382" s="14">
        <v>15</v>
      </c>
      <c r="K43382" s="14">
        <v>15</v>
      </c>
      <c r="P43382" s="14">
        <v>15</v>
      </c>
      <c r="Q43382" s="14">
        <v>15</v>
      </c>
      <c r="X43382" s="14">
        <v>15</v>
      </c>
      <c r="AP43382" s="14">
        <v>15</v>
      </c>
      <c r="AS43382" s="14">
        <v>15</v>
      </c>
      <c r="AT43382" s="25">
        <v>2.2473564837609823</v>
      </c>
      <c r="AU43382" s="25">
        <v>0.9059027344706263</v>
      </c>
      <c r="AV43382" s="25">
        <v>2.1662684693121665</v>
      </c>
      <c r="AZ43382" s="26">
        <v>9.2605765202904991E-2</v>
      </c>
      <c r="BA43382" s="26">
        <v>9.2605765202904991E-2</v>
      </c>
      <c r="BB43382" s="26">
        <v>0</v>
      </c>
      <c r="BC43382" s="26">
        <v>9.2605765202905005E-2</v>
      </c>
      <c r="BD43382" s="26">
        <v>-1.3877787807814457E-17</v>
      </c>
      <c r="BE43382" s="14">
        <v>15</v>
      </c>
      <c r="BF43382" s="14">
        <v>0</v>
      </c>
      <c r="BG43382" s="27">
        <v>1.361070147210856E-2</v>
      </c>
    </row>
    <row r="43383" spans="1:60" x14ac:dyDescent="0.25">
      <c r="A43383" t="s">
        <v>35</v>
      </c>
      <c r="B43383" s="2">
        <v>43993.833333333336</v>
      </c>
      <c r="C43383" s="1">
        <v>43993</v>
      </c>
      <c r="D43383">
        <v>14</v>
      </c>
      <c r="E43383" s="2">
        <v>43993.583333333336</v>
      </c>
      <c r="F43383" s="8" t="s">
        <v>388</v>
      </c>
      <c r="G43383" s="10" t="s">
        <v>389</v>
      </c>
      <c r="J43383" s="14">
        <v>10</v>
      </c>
      <c r="K43383" s="14">
        <v>10</v>
      </c>
      <c r="P43383" s="14">
        <v>10</v>
      </c>
      <c r="Q43383" s="14">
        <v>10</v>
      </c>
      <c r="X43383" s="14">
        <v>10</v>
      </c>
      <c r="AP43383" s="14">
        <v>10</v>
      </c>
      <c r="AS43383" s="14">
        <v>10</v>
      </c>
      <c r="AT43383" s="25">
        <v>2.244996497936115</v>
      </c>
      <c r="AU43383" s="25">
        <v>0.90526124451803291</v>
      </c>
      <c r="AV43383" s="25">
        <v>2.2071177646883671</v>
      </c>
      <c r="AZ43383" s="26">
        <v>6.1737176801936695E-2</v>
      </c>
      <c r="BA43383" s="26">
        <v>6.1737176801936695E-2</v>
      </c>
      <c r="BB43383" s="26">
        <v>0</v>
      </c>
      <c r="BC43383" s="26">
        <v>6.1737176801936688E-2</v>
      </c>
      <c r="BD43383" s="26">
        <v>6.9388939039072284E-18</v>
      </c>
      <c r="BE43383" s="14">
        <v>10</v>
      </c>
      <c r="BF43383" s="14">
        <v>0</v>
      </c>
      <c r="BG43383" s="27">
        <v>1.3610701472108567E-2</v>
      </c>
    </row>
    <row r="43384" spans="1:60" x14ac:dyDescent="0.25">
      <c r="A43384" t="s">
        <v>35</v>
      </c>
      <c r="B43384" s="2">
        <v>43993.875</v>
      </c>
      <c r="C43384" s="1">
        <v>43993</v>
      </c>
      <c r="D43384">
        <v>15</v>
      </c>
      <c r="E43384" s="2">
        <v>43993.625</v>
      </c>
      <c r="F43384" s="8" t="s">
        <v>388</v>
      </c>
      <c r="G43384" s="10" t="s">
        <v>389</v>
      </c>
      <c r="J43384" s="14">
        <v>1</v>
      </c>
      <c r="K43384" s="14">
        <v>0</v>
      </c>
      <c r="P43384" s="14">
        <v>1</v>
      </c>
      <c r="Q43384" s="14">
        <v>0</v>
      </c>
      <c r="X43384" s="14">
        <v>1</v>
      </c>
      <c r="AP43384" s="14">
        <v>1</v>
      </c>
      <c r="AS43384" s="14">
        <v>0</v>
      </c>
      <c r="AT43384" s="25">
        <v>2.2436977413281145</v>
      </c>
      <c r="AU43384" s="25">
        <v>0.90443844598608503</v>
      </c>
      <c r="AV43384" s="25">
        <v>2.2060138223063608</v>
      </c>
      <c r="AZ43384" s="26">
        <v>6.1737176801936692E-3</v>
      </c>
      <c r="BA43384" s="26">
        <v>6.1737176801936692E-3</v>
      </c>
      <c r="BB43384" s="26">
        <v>0</v>
      </c>
      <c r="BC43384" s="26">
        <v>0</v>
      </c>
      <c r="BD43384" s="26">
        <v>6.1737176801936692E-3</v>
      </c>
      <c r="BE43384" s="14">
        <v>1</v>
      </c>
      <c r="BF43384" s="14">
        <v>1</v>
      </c>
      <c r="BG43384" s="27">
        <v>1.3610701472108567E-2</v>
      </c>
      <c r="BH43384" s="27">
        <v>1.3610701472108567E-2</v>
      </c>
    </row>
    <row r="43385" spans="1:60" x14ac:dyDescent="0.25">
      <c r="A43385" t="s">
        <v>35</v>
      </c>
      <c r="B43385" s="2">
        <v>43993.916666666664</v>
      </c>
      <c r="C43385" s="1">
        <v>43993</v>
      </c>
      <c r="D43385">
        <v>16</v>
      </c>
      <c r="E43385" s="2">
        <v>43993.666666666664</v>
      </c>
      <c r="F43385" s="8" t="s">
        <v>388</v>
      </c>
      <c r="G43385" s="10" t="s">
        <v>389</v>
      </c>
      <c r="J43385" s="14">
        <v>0</v>
      </c>
      <c r="K43385" s="14">
        <v>-1</v>
      </c>
      <c r="P43385" s="14">
        <v>0</v>
      </c>
      <c r="Q43385" s="14">
        <v>-1</v>
      </c>
      <c r="X43385" s="14">
        <v>0</v>
      </c>
      <c r="AP43385" s="14">
        <v>0</v>
      </c>
      <c r="AS43385" s="14">
        <v>-1</v>
      </c>
      <c r="AT43385" s="25">
        <v>2.2428208516070316</v>
      </c>
      <c r="AU43385" s="25">
        <v>0.90359225183305925</v>
      </c>
      <c r="AV43385" s="25">
        <v>2.2000429983298835</v>
      </c>
      <c r="AZ43385" s="26">
        <v>0</v>
      </c>
      <c r="BA43385" s="26">
        <v>0</v>
      </c>
      <c r="BB43385" s="26">
        <v>0.41489643923200886</v>
      </c>
      <c r="BC43385" s="26">
        <v>0</v>
      </c>
      <c r="BD43385" s="26">
        <v>0.41489643923200886</v>
      </c>
      <c r="BE43385" s="14">
        <v>0</v>
      </c>
      <c r="BF43385" s="14">
        <v>1</v>
      </c>
      <c r="BH43385" s="27">
        <v>0.91468898785967134</v>
      </c>
    </row>
    <row r="43386" spans="1:60" x14ac:dyDescent="0.25">
      <c r="A43386" t="s">
        <v>35</v>
      </c>
      <c r="B43386" s="2">
        <v>43993.958333333336</v>
      </c>
      <c r="C43386" s="1">
        <v>43993</v>
      </c>
      <c r="D43386">
        <v>17</v>
      </c>
      <c r="E43386" s="2">
        <v>43993.708333333336</v>
      </c>
      <c r="F43386" s="8" t="s">
        <v>388</v>
      </c>
      <c r="G43386" s="10" t="s">
        <v>389</v>
      </c>
      <c r="J43386" s="14">
        <v>0</v>
      </c>
      <c r="K43386" s="14">
        <v>-2</v>
      </c>
      <c r="P43386" s="14">
        <v>0</v>
      </c>
      <c r="Q43386" s="14">
        <v>-2</v>
      </c>
      <c r="X43386" s="14">
        <v>0</v>
      </c>
      <c r="AP43386" s="14">
        <v>0</v>
      </c>
      <c r="AS43386" s="14">
        <v>-2</v>
      </c>
      <c r="AT43386" s="25">
        <v>2.2428303201879518</v>
      </c>
      <c r="AU43386" s="25">
        <v>0.90308011125522014</v>
      </c>
      <c r="AV43386" s="25">
        <v>2.1918784190821343</v>
      </c>
      <c r="AZ43386" s="26">
        <v>0</v>
      </c>
      <c r="BA43386" s="26">
        <v>0</v>
      </c>
      <c r="BB43386" s="26">
        <v>0.92654446044002092</v>
      </c>
      <c r="BC43386" s="26">
        <v>0</v>
      </c>
      <c r="BD43386" s="26">
        <v>0.92654446044002092</v>
      </c>
      <c r="BE43386" s="14">
        <v>0</v>
      </c>
      <c r="BF43386" s="14">
        <v>2</v>
      </c>
      <c r="BH43386" s="27">
        <v>1.0213392241876393</v>
      </c>
    </row>
    <row r="43387" spans="1:60" x14ac:dyDescent="0.25">
      <c r="A43387" t="s">
        <v>35</v>
      </c>
      <c r="B43387" s="2">
        <v>43994</v>
      </c>
      <c r="C43387" s="1">
        <v>43993</v>
      </c>
      <c r="D43387">
        <v>18</v>
      </c>
      <c r="E43387" s="2">
        <v>43993.75</v>
      </c>
      <c r="F43387" s="8" t="s">
        <v>388</v>
      </c>
      <c r="G43387" s="10" t="s">
        <v>389</v>
      </c>
      <c r="J43387" s="14">
        <v>2</v>
      </c>
      <c r="K43387" s="14">
        <v>2</v>
      </c>
      <c r="P43387" s="14">
        <v>2</v>
      </c>
      <c r="Q43387" s="14">
        <v>2</v>
      </c>
      <c r="X43387" s="14">
        <v>2</v>
      </c>
      <c r="AP43387" s="14">
        <v>2</v>
      </c>
      <c r="AT43387" s="25">
        <v>2.2425586110893199</v>
      </c>
      <c r="AU43387" s="25">
        <v>0.90224059917897204</v>
      </c>
      <c r="AV43387" s="25">
        <v>2.18791355110148</v>
      </c>
      <c r="AZ43387" s="26">
        <v>1.2347435360387338E-2</v>
      </c>
      <c r="BA43387" s="26">
        <v>1.2347435360387338E-2</v>
      </c>
      <c r="BE43387" s="14">
        <v>2</v>
      </c>
      <c r="BG43387" s="27">
        <v>1.3610701472108567E-2</v>
      </c>
    </row>
    <row r="43388" spans="1:60" x14ac:dyDescent="0.25">
      <c r="A43388" t="s">
        <v>35</v>
      </c>
      <c r="B43388" s="2">
        <v>43994.041666666664</v>
      </c>
      <c r="C43388" s="1">
        <v>43993</v>
      </c>
      <c r="D43388">
        <v>19</v>
      </c>
      <c r="E43388" s="2">
        <v>43993.791666666664</v>
      </c>
      <c r="F43388" s="8" t="s">
        <v>388</v>
      </c>
      <c r="G43388" s="10" t="s">
        <v>389</v>
      </c>
      <c r="J43388" s="14">
        <v>9</v>
      </c>
      <c r="K43388" s="14">
        <v>9</v>
      </c>
      <c r="P43388" s="14">
        <v>9</v>
      </c>
      <c r="Q43388" s="14">
        <v>9</v>
      </c>
      <c r="X43388" s="14">
        <v>9</v>
      </c>
      <c r="AP43388" s="14">
        <v>9</v>
      </c>
      <c r="AS43388" s="14">
        <v>9</v>
      </c>
      <c r="AT43388" s="25">
        <v>2.2427279628852204</v>
      </c>
      <c r="AU43388" s="25">
        <v>0.90220155513459388</v>
      </c>
      <c r="AV43388" s="25">
        <v>2.1793247761006889</v>
      </c>
      <c r="AZ43388" s="26">
        <v>5.5563459121742986E-2</v>
      </c>
      <c r="BA43388" s="26">
        <v>5.5563459121742986E-2</v>
      </c>
      <c r="BB43388" s="26">
        <v>0</v>
      </c>
      <c r="BC43388" s="26">
        <v>5.5563459121742986E-2</v>
      </c>
      <c r="BD43388" s="26">
        <v>0</v>
      </c>
      <c r="BE43388" s="14">
        <v>9</v>
      </c>
      <c r="BF43388" s="14">
        <v>0</v>
      </c>
      <c r="BG43388" s="27">
        <v>1.3610701472108558E-2</v>
      </c>
    </row>
    <row r="43389" spans="1:60" x14ac:dyDescent="0.25">
      <c r="A43389" t="s">
        <v>35</v>
      </c>
      <c r="B43389" s="2">
        <v>43994.083333333336</v>
      </c>
      <c r="C43389" s="1">
        <v>43993</v>
      </c>
      <c r="D43389">
        <v>20</v>
      </c>
      <c r="E43389" s="2">
        <v>43993.833333333336</v>
      </c>
      <c r="F43389" s="8" t="s">
        <v>388</v>
      </c>
      <c r="G43389" s="10" t="s">
        <v>389</v>
      </c>
      <c r="J43389" s="14">
        <v>17</v>
      </c>
      <c r="K43389" s="14">
        <v>17</v>
      </c>
      <c r="P43389" s="14">
        <v>17</v>
      </c>
      <c r="Q43389" s="14">
        <v>17</v>
      </c>
      <c r="X43389" s="14">
        <v>17</v>
      </c>
      <c r="AP43389" s="14">
        <v>17</v>
      </c>
      <c r="AS43389" s="14">
        <v>17</v>
      </c>
      <c r="AT43389" s="25">
        <v>2.2423949856464001</v>
      </c>
      <c r="AU43389" s="25">
        <v>0.90162214899843041</v>
      </c>
      <c r="AV43389" s="25">
        <v>2.1926873074769504</v>
      </c>
      <c r="AZ43389" s="26">
        <v>0.10495320056329235</v>
      </c>
      <c r="BA43389" s="26">
        <v>0.10495320056329235</v>
      </c>
      <c r="BB43389" s="26">
        <v>0</v>
      </c>
      <c r="BC43389" s="26">
        <v>0.10495320056329235</v>
      </c>
      <c r="BD43389" s="26">
        <v>0</v>
      </c>
      <c r="BE43389" s="14">
        <v>17</v>
      </c>
      <c r="BF43389" s="14">
        <v>0</v>
      </c>
      <c r="BG43389" s="27">
        <v>1.3610701472108563E-2</v>
      </c>
    </row>
    <row r="43390" spans="1:60" x14ac:dyDescent="0.25">
      <c r="A43390" t="s">
        <v>35</v>
      </c>
      <c r="B43390" s="2">
        <v>43994.125</v>
      </c>
      <c r="C43390" s="1">
        <v>43993</v>
      </c>
      <c r="D43390">
        <v>21</v>
      </c>
      <c r="E43390" s="2">
        <v>43993.875</v>
      </c>
      <c r="F43390" s="8" t="s">
        <v>388</v>
      </c>
      <c r="G43390" s="10" t="s">
        <v>389</v>
      </c>
      <c r="J43390" s="14">
        <v>32</v>
      </c>
      <c r="K43390" s="14">
        <v>32</v>
      </c>
      <c r="P43390" s="14">
        <v>32</v>
      </c>
      <c r="Q43390" s="14">
        <v>32</v>
      </c>
      <c r="X43390" s="14">
        <v>32</v>
      </c>
      <c r="AP43390" s="14">
        <v>32</v>
      </c>
      <c r="AS43390" s="14">
        <v>32</v>
      </c>
      <c r="AT43390" s="25">
        <v>2.2423557590534622</v>
      </c>
      <c r="AU43390" s="25">
        <v>0.90098992668368405</v>
      </c>
      <c r="AV43390" s="25">
        <v>2.1908028649585605</v>
      </c>
      <c r="AZ43390" s="26">
        <v>0.19755896576619736</v>
      </c>
      <c r="BA43390" s="26">
        <v>0.19755896576619736</v>
      </c>
      <c r="BB43390" s="26">
        <v>0</v>
      </c>
      <c r="BC43390" s="26">
        <v>0.19755896576619736</v>
      </c>
      <c r="BD43390" s="26">
        <v>0</v>
      </c>
      <c r="BE43390" s="14">
        <v>32</v>
      </c>
      <c r="BF43390" s="14">
        <v>0</v>
      </c>
      <c r="BG43390" s="27">
        <v>1.3610701472108563E-2</v>
      </c>
    </row>
    <row r="43391" spans="1:60" x14ac:dyDescent="0.25">
      <c r="A43391" t="s">
        <v>35</v>
      </c>
      <c r="B43391" s="2">
        <v>43994.166666666664</v>
      </c>
      <c r="C43391" s="1">
        <v>43993</v>
      </c>
      <c r="D43391">
        <v>22</v>
      </c>
      <c r="E43391" s="2">
        <v>43993.916666666664</v>
      </c>
      <c r="F43391" s="8" t="s">
        <v>388</v>
      </c>
      <c r="G43391" s="10" t="s">
        <v>389</v>
      </c>
      <c r="J43391" s="14">
        <v>61</v>
      </c>
      <c r="K43391" s="14">
        <v>61</v>
      </c>
      <c r="P43391" s="14">
        <v>61</v>
      </c>
      <c r="Q43391" s="14">
        <v>61</v>
      </c>
      <c r="X43391" s="14">
        <v>61</v>
      </c>
      <c r="AP43391" s="14">
        <v>61</v>
      </c>
      <c r="AS43391" s="14">
        <v>61</v>
      </c>
      <c r="AT43391" s="25">
        <v>2.2440363695366692</v>
      </c>
      <c r="AU43391" s="25">
        <v>0.902185430980464</v>
      </c>
      <c r="AV43391" s="25">
        <v>2.200737811740999</v>
      </c>
      <c r="AZ43391" s="26">
        <v>0.37659677849181383</v>
      </c>
      <c r="BA43391" s="26">
        <v>0.37659677849181383</v>
      </c>
      <c r="BB43391" s="26">
        <v>0</v>
      </c>
      <c r="BC43391" s="26">
        <v>0.37659677849181383</v>
      </c>
      <c r="BD43391" s="26">
        <v>0</v>
      </c>
      <c r="BE43391" s="14">
        <v>61</v>
      </c>
      <c r="BF43391" s="14">
        <v>0</v>
      </c>
      <c r="BG43391" s="27">
        <v>1.3610701472108567E-2</v>
      </c>
    </row>
    <row r="43392" spans="1:60" x14ac:dyDescent="0.25">
      <c r="A43392" t="s">
        <v>35</v>
      </c>
      <c r="B43392" s="2">
        <v>43994.208333333336</v>
      </c>
      <c r="C43392" s="1">
        <v>43993</v>
      </c>
      <c r="D43392">
        <v>23</v>
      </c>
      <c r="E43392" s="2">
        <v>43993.958333333336</v>
      </c>
      <c r="F43392" s="8" t="s">
        <v>388</v>
      </c>
      <c r="G43392" s="10" t="s">
        <v>389</v>
      </c>
      <c r="J43392" s="14">
        <v>107</v>
      </c>
      <c r="K43392" s="14">
        <v>107</v>
      </c>
      <c r="P43392" s="14">
        <v>107</v>
      </c>
      <c r="Q43392" s="14">
        <v>107</v>
      </c>
      <c r="X43392" s="14">
        <v>107</v>
      </c>
      <c r="AP43392" s="14">
        <v>107</v>
      </c>
      <c r="AS43392" s="14">
        <v>107</v>
      </c>
      <c r="AT43392" s="25">
        <v>2.2412737540506291</v>
      </c>
      <c r="AU43392" s="25">
        <v>0.90282182178221015</v>
      </c>
      <c r="AV43392" s="25">
        <v>2.1895080300991565</v>
      </c>
      <c r="AZ43392" s="26">
        <v>0.66058779178072247</v>
      </c>
      <c r="BA43392" s="26">
        <v>0.66058779178072247</v>
      </c>
      <c r="BB43392" s="26">
        <v>0</v>
      </c>
      <c r="BC43392" s="26">
        <v>0.66058779178072247</v>
      </c>
      <c r="BD43392" s="26">
        <v>0</v>
      </c>
      <c r="BE43392" s="14">
        <v>107</v>
      </c>
      <c r="BF43392" s="14">
        <v>0</v>
      </c>
      <c r="BG43392" s="27">
        <v>1.3610701472108562E-2</v>
      </c>
    </row>
    <row r="43393" spans="1:60" x14ac:dyDescent="0.25">
      <c r="A43393" t="s">
        <v>35</v>
      </c>
      <c r="B43393" s="2">
        <v>43994.25</v>
      </c>
      <c r="C43393" s="1">
        <v>43993</v>
      </c>
      <c r="D43393">
        <v>24</v>
      </c>
      <c r="E43393" s="2">
        <v>43994</v>
      </c>
      <c r="F43393" s="8" t="s">
        <v>388</v>
      </c>
      <c r="G43393" s="10" t="s">
        <v>389</v>
      </c>
      <c r="J43393" s="14">
        <v>145</v>
      </c>
      <c r="K43393" s="14">
        <v>145</v>
      </c>
      <c r="P43393" s="14">
        <v>145</v>
      </c>
      <c r="Q43393" s="14">
        <v>145</v>
      </c>
      <c r="X43393" s="14">
        <v>145</v>
      </c>
      <c r="AP43393" s="14">
        <v>145</v>
      </c>
      <c r="AS43393" s="14">
        <v>145</v>
      </c>
      <c r="AT43393" s="25">
        <v>2.2419449812591403</v>
      </c>
      <c r="AU43393" s="25">
        <v>0.90528034762701515</v>
      </c>
      <c r="AV43393" s="25">
        <v>2.1908401401431385</v>
      </c>
      <c r="AZ43393" s="26">
        <v>0.89518906362808182</v>
      </c>
      <c r="BA43393" s="26">
        <v>0.89518906362808182</v>
      </c>
      <c r="BB43393" s="26">
        <v>0</v>
      </c>
      <c r="BC43393" s="26">
        <v>0.89518906362808182</v>
      </c>
      <c r="BD43393" s="26">
        <v>0</v>
      </c>
      <c r="BE43393" s="14">
        <v>145</v>
      </c>
      <c r="BF43393" s="14">
        <v>0</v>
      </c>
      <c r="BG43393" s="27">
        <v>1.3610701472108563E-2</v>
      </c>
    </row>
    <row r="43394" spans="1:60" x14ac:dyDescent="0.25">
      <c r="A43394" t="s">
        <v>35</v>
      </c>
      <c r="B43394" s="2">
        <v>43994.291666666664</v>
      </c>
      <c r="C43394" s="1">
        <v>43994</v>
      </c>
      <c r="D43394">
        <v>1</v>
      </c>
      <c r="E43394" s="2">
        <v>43994.041666666664</v>
      </c>
      <c r="F43394" s="8" t="s">
        <v>388</v>
      </c>
      <c r="G43394" s="10" t="s">
        <v>389</v>
      </c>
      <c r="J43394" s="14">
        <v>134</v>
      </c>
      <c r="K43394" s="14">
        <v>134</v>
      </c>
      <c r="P43394" s="14">
        <v>134</v>
      </c>
      <c r="Q43394" s="14">
        <v>134</v>
      </c>
      <c r="X43394" s="14">
        <v>134</v>
      </c>
      <c r="AP43394" s="14">
        <v>134</v>
      </c>
      <c r="AS43394" s="14">
        <v>134</v>
      </c>
      <c r="AT43394" s="25">
        <v>2.243422410962705</v>
      </c>
      <c r="AU43394" s="25">
        <v>0.90587172918502545</v>
      </c>
      <c r="AV43394" s="25">
        <v>2.1902231611754357</v>
      </c>
      <c r="AZ43394" s="26">
        <v>0.82727816914595176</v>
      </c>
      <c r="BA43394" s="26">
        <v>0.82727816914595176</v>
      </c>
      <c r="BB43394" s="26">
        <v>0</v>
      </c>
      <c r="BC43394" s="26">
        <v>0.82727816914595176</v>
      </c>
      <c r="BD43394" s="26">
        <v>0</v>
      </c>
      <c r="BE43394" s="14">
        <v>134</v>
      </c>
      <c r="BF43394" s="14">
        <v>0</v>
      </c>
      <c r="BG43394" s="27">
        <v>1.3610701472108569E-2</v>
      </c>
    </row>
    <row r="43395" spans="1:60" x14ac:dyDescent="0.25">
      <c r="A43395" t="s">
        <v>35</v>
      </c>
      <c r="B43395" s="2">
        <v>43994.333333333336</v>
      </c>
      <c r="C43395" s="1">
        <v>43994</v>
      </c>
      <c r="D43395">
        <v>2</v>
      </c>
      <c r="E43395" s="2">
        <v>43994.083333333336</v>
      </c>
      <c r="F43395" s="8" t="s">
        <v>388</v>
      </c>
      <c r="G43395" s="10" t="s">
        <v>389</v>
      </c>
      <c r="J43395" s="14">
        <v>111</v>
      </c>
      <c r="K43395" s="14">
        <v>111</v>
      </c>
      <c r="P43395" s="14">
        <v>111</v>
      </c>
      <c r="Q43395" s="14">
        <v>111</v>
      </c>
      <c r="X43395" s="14">
        <v>111</v>
      </c>
      <c r="AP43395" s="14">
        <v>111</v>
      </c>
      <c r="AS43395" s="14">
        <v>111</v>
      </c>
      <c r="AT43395" s="25">
        <v>2.2446259593730873</v>
      </c>
      <c r="AU43395" s="25">
        <v>0.90618579771294738</v>
      </c>
      <c r="AV43395" s="25">
        <v>2.1901895177713779</v>
      </c>
      <c r="AZ43395" s="26">
        <v>0.68528266250149728</v>
      </c>
      <c r="BA43395" s="26">
        <v>0.68528266250149728</v>
      </c>
      <c r="BB43395" s="26">
        <v>0</v>
      </c>
      <c r="BC43395" s="26">
        <v>0.68528266250149728</v>
      </c>
      <c r="BD43395" s="26">
        <v>0</v>
      </c>
      <c r="BE43395" s="14">
        <v>111</v>
      </c>
      <c r="BF43395" s="14">
        <v>0</v>
      </c>
      <c r="BG43395" s="27">
        <v>1.3610701472108565E-2</v>
      </c>
    </row>
    <row r="43396" spans="1:60" x14ac:dyDescent="0.25">
      <c r="A43396" t="s">
        <v>35</v>
      </c>
      <c r="B43396" s="2">
        <v>43994.375</v>
      </c>
      <c r="C43396" s="1">
        <v>43994</v>
      </c>
      <c r="D43396">
        <v>3</v>
      </c>
      <c r="E43396" s="2">
        <v>43994.125</v>
      </c>
      <c r="F43396" s="8" t="s">
        <v>388</v>
      </c>
      <c r="G43396" s="10" t="s">
        <v>389</v>
      </c>
      <c r="J43396" s="14">
        <v>66</v>
      </c>
      <c r="K43396" s="14">
        <v>66</v>
      </c>
      <c r="P43396" s="14">
        <v>66</v>
      </c>
      <c r="Q43396" s="14">
        <v>66</v>
      </c>
      <c r="X43396" s="14">
        <v>66</v>
      </c>
      <c r="AP43396" s="14">
        <v>66</v>
      </c>
      <c r="AS43396" s="14">
        <v>66</v>
      </c>
      <c r="AT43396" s="25">
        <v>2.2450418160508185</v>
      </c>
      <c r="AU43396" s="25">
        <v>0.90754736904419875</v>
      </c>
      <c r="AV43396" s="25">
        <v>2.1902231611754357</v>
      </c>
      <c r="AZ43396" s="26">
        <v>0.40746536689278218</v>
      </c>
      <c r="BA43396" s="26">
        <v>0.40746536689278218</v>
      </c>
      <c r="BB43396" s="26">
        <v>0</v>
      </c>
      <c r="BC43396" s="26">
        <v>0.40746536689278218</v>
      </c>
      <c r="BD43396" s="26">
        <v>0</v>
      </c>
      <c r="BE43396" s="14">
        <v>66</v>
      </c>
      <c r="BF43396" s="14">
        <v>0</v>
      </c>
      <c r="BG43396" s="27">
        <v>1.3610701472108567E-2</v>
      </c>
    </row>
    <row r="43397" spans="1:60" x14ac:dyDescent="0.25">
      <c r="A43397" t="s">
        <v>35</v>
      </c>
      <c r="B43397" s="2">
        <v>43994.416666666664</v>
      </c>
      <c r="C43397" s="1">
        <v>43994</v>
      </c>
      <c r="D43397">
        <v>4</v>
      </c>
      <c r="E43397" s="2">
        <v>43994.166666666664</v>
      </c>
      <c r="F43397" s="8" t="s">
        <v>388</v>
      </c>
      <c r="G43397" s="10" t="s">
        <v>389</v>
      </c>
      <c r="J43397" s="14">
        <v>28</v>
      </c>
      <c r="K43397" s="14">
        <v>28</v>
      </c>
      <c r="P43397" s="14">
        <v>28</v>
      </c>
      <c r="Q43397" s="14">
        <v>28</v>
      </c>
      <c r="X43397" s="14">
        <v>28</v>
      </c>
      <c r="AP43397" s="14">
        <v>28</v>
      </c>
      <c r="AS43397" s="14">
        <v>28</v>
      </c>
      <c r="AT43397" s="25">
        <v>2.2452878400260663</v>
      </c>
      <c r="AU43397" s="25">
        <v>0.9070855557370352</v>
      </c>
      <c r="AV43397" s="25">
        <v>2.1904043031759466</v>
      </c>
      <c r="AZ43397" s="26">
        <v>0.17286409504542274</v>
      </c>
      <c r="BA43397" s="26">
        <v>0.17286409504542274</v>
      </c>
      <c r="BB43397" s="26">
        <v>0</v>
      </c>
      <c r="BC43397" s="26">
        <v>0.17286409504542272</v>
      </c>
      <c r="BD43397" s="26">
        <v>2.7755575615628914E-17</v>
      </c>
      <c r="BE43397" s="14">
        <v>28</v>
      </c>
      <c r="BF43397" s="14">
        <v>0</v>
      </c>
      <c r="BG43397" s="27">
        <v>1.3610701472108567E-2</v>
      </c>
    </row>
    <row r="43398" spans="1:60" x14ac:dyDescent="0.25">
      <c r="A43398" t="s">
        <v>35</v>
      </c>
      <c r="B43398" s="2">
        <v>43994.458333333336</v>
      </c>
      <c r="C43398" s="1">
        <v>43994</v>
      </c>
      <c r="D43398">
        <v>5</v>
      </c>
      <c r="E43398" s="2">
        <v>43994.208333333336</v>
      </c>
      <c r="F43398" s="8" t="s">
        <v>388</v>
      </c>
      <c r="G43398" s="10" t="s">
        <v>389</v>
      </c>
      <c r="J43398" s="14">
        <v>25</v>
      </c>
      <c r="K43398" s="14">
        <v>25</v>
      </c>
      <c r="P43398" s="14">
        <v>25</v>
      </c>
      <c r="Q43398" s="14">
        <v>25</v>
      </c>
      <c r="X43398" s="14">
        <v>25</v>
      </c>
      <c r="AP43398" s="14">
        <v>25</v>
      </c>
      <c r="AS43398" s="14">
        <v>25</v>
      </c>
      <c r="AT43398" s="25">
        <v>2.244776027471854</v>
      </c>
      <c r="AU43398" s="25">
        <v>0.90735564217435116</v>
      </c>
      <c r="AV43398" s="25">
        <v>2.1917306174889877</v>
      </c>
      <c r="AZ43398" s="26">
        <v>0.15434294200484169</v>
      </c>
      <c r="BA43398" s="26">
        <v>0.15434294200484169</v>
      </c>
      <c r="BB43398" s="26">
        <v>0</v>
      </c>
      <c r="BC43398" s="26">
        <v>0.15434294200484169</v>
      </c>
      <c r="BD43398" s="26">
        <v>0</v>
      </c>
      <c r="BE43398" s="14">
        <v>25</v>
      </c>
      <c r="BF43398" s="14">
        <v>0</v>
      </c>
      <c r="BG43398" s="27">
        <v>1.3610701472108562E-2</v>
      </c>
    </row>
    <row r="43399" spans="1:60" x14ac:dyDescent="0.25">
      <c r="A43399" t="s">
        <v>35</v>
      </c>
      <c r="B43399" s="2">
        <v>43994.5</v>
      </c>
      <c r="C43399" s="1">
        <v>43994</v>
      </c>
      <c r="D43399">
        <v>6</v>
      </c>
      <c r="E43399" s="2">
        <v>43994.25</v>
      </c>
      <c r="F43399" s="8" t="s">
        <v>388</v>
      </c>
      <c r="G43399" s="10" t="s">
        <v>389</v>
      </c>
      <c r="J43399" s="14">
        <v>12</v>
      </c>
      <c r="K43399" s="14">
        <v>12</v>
      </c>
      <c r="P43399" s="14">
        <v>12</v>
      </c>
      <c r="Q43399" s="14">
        <v>12</v>
      </c>
      <c r="X43399" s="14">
        <v>12</v>
      </c>
      <c r="AP43399" s="14">
        <v>12</v>
      </c>
      <c r="AS43399" s="14">
        <v>12</v>
      </c>
      <c r="AT43399" s="25">
        <v>2.2463634444835474</v>
      </c>
      <c r="AU43399" s="25">
        <v>0.90708479167980671</v>
      </c>
      <c r="AV43399" s="25">
        <v>2.1937333860104316</v>
      </c>
      <c r="AZ43399" s="26">
        <v>7.4084612162324009E-2</v>
      </c>
      <c r="BA43399" s="26">
        <v>7.4084612162324009E-2</v>
      </c>
      <c r="BB43399" s="26">
        <v>0</v>
      </c>
      <c r="BC43399" s="26">
        <v>7.4084612162324009E-2</v>
      </c>
      <c r="BD43399" s="26">
        <v>0</v>
      </c>
      <c r="BE43399" s="14">
        <v>12</v>
      </c>
      <c r="BF43399" s="14">
        <v>0</v>
      </c>
      <c r="BG43399" s="27">
        <v>1.3610701472108562E-2</v>
      </c>
    </row>
    <row r="43400" spans="1:60" x14ac:dyDescent="0.25">
      <c r="A43400" t="s">
        <v>35</v>
      </c>
      <c r="B43400" s="2">
        <v>43994.541666666664</v>
      </c>
      <c r="C43400" s="1">
        <v>43994</v>
      </c>
      <c r="D43400">
        <v>7</v>
      </c>
      <c r="E43400" s="2">
        <v>43994.291666666664</v>
      </c>
      <c r="F43400" s="8" t="s">
        <v>388</v>
      </c>
      <c r="G43400" s="10" t="s">
        <v>389</v>
      </c>
      <c r="J43400" s="14">
        <v>7</v>
      </c>
      <c r="K43400" s="14">
        <v>7</v>
      </c>
      <c r="P43400" s="14">
        <v>7</v>
      </c>
      <c r="Q43400" s="14">
        <v>7</v>
      </c>
      <c r="X43400" s="14">
        <v>7</v>
      </c>
      <c r="AP43400" s="14">
        <v>7</v>
      </c>
      <c r="AS43400" s="14">
        <v>7</v>
      </c>
      <c r="AT43400" s="25">
        <v>2.2474645298396294</v>
      </c>
      <c r="AU43400" s="25">
        <v>0.9059298781820212</v>
      </c>
      <c r="AV43400" s="25">
        <v>2.1986463076892244</v>
      </c>
      <c r="AZ43400" s="26">
        <v>4.3216023761355665E-2</v>
      </c>
      <c r="BA43400" s="26">
        <v>4.3216023761355665E-2</v>
      </c>
      <c r="BB43400" s="26">
        <v>0</v>
      </c>
      <c r="BC43400" s="26">
        <v>4.3216023761355665E-2</v>
      </c>
      <c r="BD43400" s="26">
        <v>0</v>
      </c>
      <c r="BE43400" s="14">
        <v>7</v>
      </c>
      <c r="BF43400" s="14">
        <v>0</v>
      </c>
      <c r="BG43400" s="27">
        <v>1.3610701472108562E-2</v>
      </c>
    </row>
    <row r="43401" spans="1:60" x14ac:dyDescent="0.25">
      <c r="A43401" t="s">
        <v>35</v>
      </c>
      <c r="B43401" s="2">
        <v>43994.583333333336</v>
      </c>
      <c r="C43401" s="1">
        <v>43994</v>
      </c>
      <c r="D43401">
        <v>8</v>
      </c>
      <c r="E43401" s="2">
        <v>43994.333333333336</v>
      </c>
      <c r="F43401" s="8" t="s">
        <v>388</v>
      </c>
      <c r="G43401" s="10" t="s">
        <v>389</v>
      </c>
      <c r="J43401" s="14">
        <v>18</v>
      </c>
      <c r="K43401" s="14">
        <v>18</v>
      </c>
      <c r="P43401" s="14">
        <v>18</v>
      </c>
      <c r="Q43401" s="14">
        <v>18</v>
      </c>
      <c r="X43401" s="14">
        <v>18</v>
      </c>
      <c r="AP43401" s="14">
        <v>18</v>
      </c>
      <c r="AS43401" s="14">
        <v>18</v>
      </c>
      <c r="AT43401" s="25">
        <v>2.2471946480566332</v>
      </c>
      <c r="AU43401" s="25">
        <v>0.90572204532795864</v>
      </c>
      <c r="AV43401" s="25">
        <v>2.1921119153721347</v>
      </c>
      <c r="AZ43401" s="26">
        <v>0.11112691824348601</v>
      </c>
      <c r="BA43401" s="26">
        <v>0.11112691824348601</v>
      </c>
      <c r="BB43401" s="26">
        <v>0</v>
      </c>
      <c r="BC43401" s="26">
        <v>0.11112691824348601</v>
      </c>
      <c r="BD43401" s="26">
        <v>0</v>
      </c>
      <c r="BE43401" s="14">
        <v>18</v>
      </c>
      <c r="BF43401" s="14">
        <v>0</v>
      </c>
      <c r="BG43401" s="27">
        <v>1.3610701472108562E-2</v>
      </c>
    </row>
    <row r="43402" spans="1:60" x14ac:dyDescent="0.25">
      <c r="A43402" t="s">
        <v>35</v>
      </c>
      <c r="B43402" s="2">
        <v>43994.625</v>
      </c>
      <c r="C43402" s="1">
        <v>43994</v>
      </c>
      <c r="D43402">
        <v>9</v>
      </c>
      <c r="E43402" s="2">
        <v>43994.375</v>
      </c>
      <c r="F43402" s="8" t="s">
        <v>388</v>
      </c>
      <c r="G43402" s="10" t="s">
        <v>389</v>
      </c>
      <c r="J43402" s="14">
        <v>13</v>
      </c>
      <c r="K43402" s="14">
        <v>13</v>
      </c>
      <c r="P43402" s="14">
        <v>13</v>
      </c>
      <c r="Q43402" s="14">
        <v>13</v>
      </c>
      <c r="X43402" s="14">
        <v>13</v>
      </c>
      <c r="AP43402" s="14">
        <v>13</v>
      </c>
      <c r="AS43402" s="14">
        <v>13</v>
      </c>
      <c r="AT43402" s="25">
        <v>2.2472800864391052</v>
      </c>
      <c r="AU43402" s="25">
        <v>0.90561594497913844</v>
      </c>
      <c r="AV43402" s="25">
        <v>2.1955506769400128</v>
      </c>
      <c r="AZ43402" s="26">
        <v>8.0258329842517698E-2</v>
      </c>
      <c r="BA43402" s="26">
        <v>8.0258329842517698E-2</v>
      </c>
      <c r="BB43402" s="26">
        <v>0</v>
      </c>
      <c r="BC43402" s="26">
        <v>8.0258329842517698E-2</v>
      </c>
      <c r="BD43402" s="26">
        <v>0</v>
      </c>
      <c r="BE43402" s="14">
        <v>13</v>
      </c>
      <c r="BF43402" s="14">
        <v>0</v>
      </c>
      <c r="BG43402" s="27">
        <v>1.3610701472108565E-2</v>
      </c>
    </row>
    <row r="43403" spans="1:60" x14ac:dyDescent="0.25">
      <c r="A43403" t="s">
        <v>35</v>
      </c>
      <c r="B43403" s="2">
        <v>43994.666666666664</v>
      </c>
      <c r="C43403" s="1">
        <v>43994</v>
      </c>
      <c r="D43403">
        <v>10</v>
      </c>
      <c r="E43403" s="2">
        <v>43994.416666666664</v>
      </c>
      <c r="F43403" s="8" t="s">
        <v>388</v>
      </c>
      <c r="G43403" s="10" t="s">
        <v>389</v>
      </c>
      <c r="J43403" s="14">
        <v>25</v>
      </c>
      <c r="K43403" s="14">
        <v>25</v>
      </c>
      <c r="P43403" s="14">
        <v>25</v>
      </c>
      <c r="Q43403" s="14">
        <v>25</v>
      </c>
      <c r="X43403" s="14">
        <v>25</v>
      </c>
      <c r="AP43403" s="14">
        <v>25</v>
      </c>
      <c r="AS43403" s="14">
        <v>24</v>
      </c>
      <c r="AT43403" s="25">
        <v>2.2472196324520177</v>
      </c>
      <c r="AU43403" s="25">
        <v>0.90472641113434571</v>
      </c>
      <c r="AV43403" s="25">
        <v>2.1982603026310166</v>
      </c>
      <c r="AZ43403" s="26">
        <v>0.15434294200484164</v>
      </c>
      <c r="BA43403" s="26">
        <v>0.15434294200484164</v>
      </c>
      <c r="BB43403" s="26">
        <v>0</v>
      </c>
      <c r="BC43403" s="26">
        <v>0.14816922432464796</v>
      </c>
      <c r="BD43403" s="26">
        <v>6.1737176801936744E-3</v>
      </c>
      <c r="BE43403" s="14">
        <v>25</v>
      </c>
      <c r="BF43403" s="14">
        <v>1</v>
      </c>
      <c r="BG43403" s="27">
        <v>1.3610701472108558E-2</v>
      </c>
      <c r="BH43403" s="27">
        <v>1.3610701472108579E-2</v>
      </c>
    </row>
    <row r="43404" spans="1:60" x14ac:dyDescent="0.25">
      <c r="A43404" t="s">
        <v>35</v>
      </c>
      <c r="B43404" s="2">
        <v>43994.708333333336</v>
      </c>
      <c r="C43404" s="1">
        <v>43994</v>
      </c>
      <c r="D43404">
        <v>11</v>
      </c>
      <c r="E43404" s="2">
        <v>43994.458333333336</v>
      </c>
      <c r="F43404" s="8" t="s">
        <v>388</v>
      </c>
      <c r="G43404" s="10" t="s">
        <v>389</v>
      </c>
      <c r="J43404" s="14">
        <v>61</v>
      </c>
      <c r="K43404" s="14">
        <v>61</v>
      </c>
      <c r="P43404" s="14">
        <v>61</v>
      </c>
      <c r="Q43404" s="14">
        <v>61</v>
      </c>
      <c r="X43404" s="14">
        <v>61</v>
      </c>
      <c r="AP43404" s="14">
        <v>61</v>
      </c>
      <c r="AS43404" s="14">
        <v>61</v>
      </c>
      <c r="AT43404" s="25">
        <v>2.2457636096305409</v>
      </c>
      <c r="AU43404" s="25">
        <v>0.9044080513483449</v>
      </c>
      <c r="AV43404" s="25">
        <v>2.1966811424252155</v>
      </c>
      <c r="AZ43404" s="26">
        <v>0.37659677849181372</v>
      </c>
      <c r="BA43404" s="26">
        <v>0.37659677849181372</v>
      </c>
      <c r="BB43404" s="26">
        <v>0</v>
      </c>
      <c r="BC43404" s="26">
        <v>0.37659677849181372</v>
      </c>
      <c r="BD43404" s="26">
        <v>0</v>
      </c>
      <c r="BE43404" s="14">
        <v>61</v>
      </c>
      <c r="BF43404" s="14">
        <v>0</v>
      </c>
      <c r="BG43404" s="27">
        <v>1.3610701472108562E-2</v>
      </c>
    </row>
    <row r="43405" spans="1:60" x14ac:dyDescent="0.25">
      <c r="A43405" t="s">
        <v>35</v>
      </c>
      <c r="B43405" s="2">
        <v>43994.75</v>
      </c>
      <c r="C43405" s="1">
        <v>43994</v>
      </c>
      <c r="D43405">
        <v>12</v>
      </c>
      <c r="E43405" s="2">
        <v>43994.5</v>
      </c>
      <c r="F43405" s="8" t="s">
        <v>388</v>
      </c>
      <c r="G43405" s="10" t="s">
        <v>389</v>
      </c>
      <c r="M43405" s="14">
        <v>61</v>
      </c>
      <c r="P43405" s="14">
        <v>61</v>
      </c>
      <c r="AG43405" s="14">
        <v>61</v>
      </c>
      <c r="AP43405" s="14">
        <v>61</v>
      </c>
      <c r="AS43405" s="14">
        <v>76</v>
      </c>
      <c r="BB43405" s="26">
        <v>0</v>
      </c>
    </row>
    <row r="43406" spans="1:60" x14ac:dyDescent="0.25">
      <c r="A43406" t="s">
        <v>35</v>
      </c>
      <c r="B43406" s="2">
        <v>43994.791666666664</v>
      </c>
      <c r="C43406" s="1">
        <v>43994</v>
      </c>
      <c r="D43406">
        <v>13</v>
      </c>
      <c r="E43406" s="2">
        <v>43994.541666666664</v>
      </c>
      <c r="F43406" s="8" t="s">
        <v>388</v>
      </c>
      <c r="G43406" s="10" t="s">
        <v>389</v>
      </c>
      <c r="J43406" s="14">
        <v>81</v>
      </c>
      <c r="K43406" s="14">
        <v>81</v>
      </c>
      <c r="P43406" s="14">
        <v>81</v>
      </c>
      <c r="Q43406" s="14">
        <v>81</v>
      </c>
      <c r="X43406" s="14">
        <v>81</v>
      </c>
      <c r="AP43406" s="14">
        <v>81</v>
      </c>
      <c r="AS43406" s="14">
        <v>81</v>
      </c>
      <c r="AT43406" s="25">
        <v>2.2434204765613561</v>
      </c>
      <c r="AU43406" s="25">
        <v>0.90326653008226498</v>
      </c>
      <c r="AV43406" s="25">
        <v>2.1603489463167063</v>
      </c>
      <c r="AZ43406" s="26">
        <v>0.50007113209568699</v>
      </c>
      <c r="BA43406" s="26">
        <v>0.50007113209568699</v>
      </c>
      <c r="BB43406" s="26">
        <v>0</v>
      </c>
      <c r="BC43406" s="26">
        <v>0.50007113209568699</v>
      </c>
      <c r="BD43406" s="26">
        <v>0</v>
      </c>
      <c r="BE43406" s="14">
        <v>81</v>
      </c>
      <c r="BF43406" s="14">
        <v>0</v>
      </c>
      <c r="BG43406" s="27">
        <v>1.3610701472108562E-2</v>
      </c>
    </row>
    <row r="43407" spans="1:60" x14ac:dyDescent="0.25">
      <c r="A43407" t="s">
        <v>35</v>
      </c>
      <c r="B43407" s="2">
        <v>43994.833333333336</v>
      </c>
      <c r="C43407" s="1">
        <v>43994</v>
      </c>
      <c r="D43407">
        <v>14</v>
      </c>
      <c r="E43407" s="2">
        <v>43994.583333333336</v>
      </c>
      <c r="F43407" s="8" t="s">
        <v>388</v>
      </c>
      <c r="G43407" s="10" t="s">
        <v>389</v>
      </c>
      <c r="J43407" s="14">
        <v>79</v>
      </c>
      <c r="K43407" s="14">
        <v>79</v>
      </c>
      <c r="P43407" s="14">
        <v>79</v>
      </c>
      <c r="Q43407" s="14">
        <v>79</v>
      </c>
      <c r="X43407" s="14">
        <v>79</v>
      </c>
      <c r="AP43407" s="14">
        <v>79</v>
      </c>
      <c r="AS43407" s="14">
        <v>79</v>
      </c>
      <c r="AT43407" s="25">
        <v>2.2420661249669802</v>
      </c>
      <c r="AU43407" s="25">
        <v>0.90311591086720044</v>
      </c>
      <c r="AV43407" s="25">
        <v>2.156974374782529</v>
      </c>
      <c r="AZ43407" s="26">
        <v>0.48772369673529975</v>
      </c>
      <c r="BA43407" s="26">
        <v>0.48772369673529975</v>
      </c>
      <c r="BB43407" s="26">
        <v>0</v>
      </c>
      <c r="BC43407" s="26">
        <v>0.48772369673529975</v>
      </c>
      <c r="BD43407" s="26">
        <v>0</v>
      </c>
      <c r="BE43407" s="14">
        <v>79</v>
      </c>
      <c r="BF43407" s="14">
        <v>0</v>
      </c>
      <c r="BG43407" s="27">
        <v>1.3610701472108562E-2</v>
      </c>
    </row>
    <row r="43408" spans="1:60" x14ac:dyDescent="0.25">
      <c r="A43408" t="s">
        <v>35</v>
      </c>
      <c r="B43408" s="2">
        <v>43994.875</v>
      </c>
      <c r="C43408" s="1">
        <v>43994</v>
      </c>
      <c r="D43408">
        <v>15</v>
      </c>
      <c r="E43408" s="2">
        <v>43994.625</v>
      </c>
      <c r="F43408" s="8" t="s">
        <v>388</v>
      </c>
      <c r="G43408" s="10" t="s">
        <v>389</v>
      </c>
      <c r="J43408" s="14">
        <v>115</v>
      </c>
      <c r="K43408" s="14">
        <v>115</v>
      </c>
      <c r="P43408" s="14">
        <v>115</v>
      </c>
      <c r="Q43408" s="14">
        <v>115</v>
      </c>
      <c r="X43408" s="14">
        <v>115</v>
      </c>
      <c r="AP43408" s="14">
        <v>115</v>
      </c>
      <c r="AS43408" s="14">
        <v>115</v>
      </c>
      <c r="AT43408" s="25">
        <v>2.242366238990106</v>
      </c>
      <c r="AU43408" s="25">
        <v>0.90323830549430506</v>
      </c>
      <c r="AV43408" s="25">
        <v>2.1570714246518876</v>
      </c>
      <c r="AZ43408" s="26">
        <v>0.70997753322227175</v>
      </c>
      <c r="BA43408" s="26">
        <v>0.70997753322227175</v>
      </c>
      <c r="BB43408" s="26">
        <v>0</v>
      </c>
      <c r="BC43408" s="26">
        <v>0.70997753322227175</v>
      </c>
      <c r="BD43408" s="26">
        <v>0</v>
      </c>
      <c r="BE43408" s="14">
        <v>115</v>
      </c>
      <c r="BF43408" s="14">
        <v>0</v>
      </c>
      <c r="BG43408" s="27">
        <v>1.3610701472108562E-2</v>
      </c>
    </row>
    <row r="43409" spans="1:59" x14ac:dyDescent="0.25">
      <c r="A43409" t="s">
        <v>35</v>
      </c>
      <c r="B43409" s="2">
        <v>43994.916666666664</v>
      </c>
      <c r="C43409" s="1">
        <v>43994</v>
      </c>
      <c r="D43409">
        <v>16</v>
      </c>
      <c r="E43409" s="2">
        <v>43994.666666666664</v>
      </c>
      <c r="F43409" s="8" t="s">
        <v>388</v>
      </c>
      <c r="G43409" s="10" t="s">
        <v>389</v>
      </c>
      <c r="J43409" s="14">
        <v>115</v>
      </c>
      <c r="K43409" s="14">
        <v>115</v>
      </c>
      <c r="P43409" s="14">
        <v>115</v>
      </c>
      <c r="Q43409" s="14">
        <v>115</v>
      </c>
      <c r="X43409" s="14">
        <v>115</v>
      </c>
      <c r="AP43409" s="14">
        <v>115</v>
      </c>
      <c r="AS43409" s="14">
        <v>115</v>
      </c>
      <c r="AT43409" s="25">
        <v>2.2412245430174451</v>
      </c>
      <c r="AU43409" s="25">
        <v>0.90288353238755337</v>
      </c>
      <c r="AV43409" s="25">
        <v>2.1593806225079555</v>
      </c>
      <c r="AZ43409" s="26">
        <v>0.70997753322227208</v>
      </c>
      <c r="BA43409" s="26">
        <v>0.70997753322227208</v>
      </c>
      <c r="BB43409" s="26">
        <v>0</v>
      </c>
      <c r="BC43409" s="26">
        <v>0.70997753322227208</v>
      </c>
      <c r="BD43409" s="26">
        <v>0</v>
      </c>
      <c r="BE43409" s="14">
        <v>115</v>
      </c>
      <c r="BF43409" s="14">
        <v>0</v>
      </c>
      <c r="BG43409" s="27">
        <v>1.3610701472108569E-2</v>
      </c>
    </row>
    <row r="43410" spans="1:59" x14ac:dyDescent="0.25">
      <c r="A43410" t="s">
        <v>35</v>
      </c>
      <c r="B43410" s="2">
        <v>43994.958333333336</v>
      </c>
      <c r="C43410" s="1">
        <v>43994</v>
      </c>
      <c r="D43410">
        <v>17</v>
      </c>
      <c r="E43410" s="2">
        <v>43994.708333333336</v>
      </c>
      <c r="F43410" s="8" t="s">
        <v>388</v>
      </c>
      <c r="G43410" s="10" t="s">
        <v>389</v>
      </c>
      <c r="J43410" s="14">
        <v>104</v>
      </c>
      <c r="K43410" s="14">
        <v>104</v>
      </c>
      <c r="P43410" s="14">
        <v>104</v>
      </c>
      <c r="Q43410" s="14">
        <v>104</v>
      </c>
      <c r="X43410" s="14">
        <v>104</v>
      </c>
      <c r="AP43410" s="14">
        <v>104</v>
      </c>
      <c r="AS43410" s="14">
        <v>104</v>
      </c>
      <c r="AT43410" s="25">
        <v>2.2401456372645008</v>
      </c>
      <c r="AU43410" s="25">
        <v>0.90287912001302717</v>
      </c>
      <c r="AV43410" s="25">
        <v>2.1599917548168719</v>
      </c>
      <c r="AZ43410" s="26">
        <v>0.64206663874014158</v>
      </c>
      <c r="BA43410" s="26">
        <v>0.64206663874014158</v>
      </c>
      <c r="BB43410" s="26">
        <v>0</v>
      </c>
      <c r="BC43410" s="26">
        <v>0.64206663874014158</v>
      </c>
      <c r="BD43410" s="26">
        <v>0</v>
      </c>
      <c r="BE43410" s="14">
        <v>104</v>
      </c>
      <c r="BF43410" s="14">
        <v>0</v>
      </c>
      <c r="BG43410" s="27">
        <v>1.3610701472108565E-2</v>
      </c>
    </row>
    <row r="43411" spans="1:59" x14ac:dyDescent="0.25">
      <c r="A43411" t="s">
        <v>35</v>
      </c>
      <c r="B43411" s="2">
        <v>43995</v>
      </c>
      <c r="C43411" s="1">
        <v>43994</v>
      </c>
      <c r="D43411">
        <v>18</v>
      </c>
      <c r="E43411" s="2">
        <v>43994.75</v>
      </c>
      <c r="F43411" s="8" t="s">
        <v>388</v>
      </c>
      <c r="G43411" s="10" t="s">
        <v>389</v>
      </c>
      <c r="J43411" s="14">
        <v>95</v>
      </c>
      <c r="K43411" s="14">
        <v>95</v>
      </c>
      <c r="P43411" s="14">
        <v>95</v>
      </c>
      <c r="Q43411" s="14">
        <v>95</v>
      </c>
      <c r="X43411" s="14">
        <v>95</v>
      </c>
      <c r="AP43411" s="14">
        <v>95</v>
      </c>
      <c r="AS43411" s="14">
        <v>95</v>
      </c>
      <c r="AT43411" s="25">
        <v>2.2397604620944271</v>
      </c>
      <c r="AU43411" s="25">
        <v>0.90212857710534899</v>
      </c>
      <c r="AV43411" s="25">
        <v>2.1604517166108463</v>
      </c>
      <c r="AZ43411" s="26">
        <v>0.58650317961839826</v>
      </c>
      <c r="BA43411" s="26">
        <v>0.58650317961839826</v>
      </c>
      <c r="BB43411" s="26">
        <v>0</v>
      </c>
      <c r="BC43411" s="26">
        <v>0.58650317961839837</v>
      </c>
      <c r="BD43411" s="26">
        <v>-1.1102230246251565E-16</v>
      </c>
      <c r="BE43411" s="14">
        <v>95</v>
      </c>
      <c r="BF43411" s="14">
        <v>0</v>
      </c>
      <c r="BG43411" s="27">
        <v>1.361070147210856E-2</v>
      </c>
    </row>
    <row r="43412" spans="1:59" x14ac:dyDescent="0.25">
      <c r="A43412" t="s">
        <v>35</v>
      </c>
      <c r="B43412" s="2">
        <v>43995.041666666664</v>
      </c>
      <c r="C43412" s="1">
        <v>43994</v>
      </c>
      <c r="D43412">
        <v>19</v>
      </c>
      <c r="E43412" s="2">
        <v>43994.791666666664</v>
      </c>
      <c r="F43412" s="8" t="s">
        <v>388</v>
      </c>
      <c r="G43412" s="10" t="s">
        <v>389</v>
      </c>
      <c r="J43412" s="14">
        <v>70</v>
      </c>
      <c r="K43412" s="14">
        <v>70</v>
      </c>
      <c r="P43412" s="14">
        <v>70</v>
      </c>
      <c r="Q43412" s="14">
        <v>70</v>
      </c>
      <c r="X43412" s="14">
        <v>70</v>
      </c>
      <c r="AP43412" s="14">
        <v>70</v>
      </c>
      <c r="AS43412" s="14">
        <v>70</v>
      </c>
      <c r="AT43412" s="25">
        <v>2.2400430095935109</v>
      </c>
      <c r="AU43412" s="25">
        <v>0.9020687374789228</v>
      </c>
      <c r="AV43412" s="25">
        <v>2.1628546220680693</v>
      </c>
      <c r="AZ43412" s="26">
        <v>0.43216023761355665</v>
      </c>
      <c r="BA43412" s="26">
        <v>0.43216023761355665</v>
      </c>
      <c r="BB43412" s="26">
        <v>0</v>
      </c>
      <c r="BC43412" s="26">
        <v>0.43216023761355665</v>
      </c>
      <c r="BD43412" s="26">
        <v>0</v>
      </c>
      <c r="BE43412" s="14">
        <v>70</v>
      </c>
      <c r="BF43412" s="14">
        <v>0</v>
      </c>
      <c r="BG43412" s="27">
        <v>1.361070147210856E-2</v>
      </c>
    </row>
    <row r="43413" spans="1:59" x14ac:dyDescent="0.25">
      <c r="A43413" t="s">
        <v>35</v>
      </c>
      <c r="B43413" s="2">
        <v>43995.083333333336</v>
      </c>
      <c r="C43413" s="1">
        <v>43994</v>
      </c>
      <c r="D43413">
        <v>20</v>
      </c>
      <c r="E43413" s="2">
        <v>43994.833333333336</v>
      </c>
      <c r="F43413" s="8" t="s">
        <v>388</v>
      </c>
      <c r="G43413" s="10" t="s">
        <v>389</v>
      </c>
      <c r="J43413" s="14">
        <v>55</v>
      </c>
      <c r="K43413" s="14">
        <v>55</v>
      </c>
      <c r="P43413" s="14">
        <v>55</v>
      </c>
      <c r="Q43413" s="14">
        <v>55</v>
      </c>
      <c r="X43413" s="14">
        <v>55</v>
      </c>
      <c r="AP43413" s="14">
        <v>55</v>
      </c>
      <c r="AS43413" s="14">
        <v>55</v>
      </c>
      <c r="AT43413" s="25">
        <v>2.2402967931067232</v>
      </c>
      <c r="AU43413" s="25">
        <v>0.9021760184828731</v>
      </c>
      <c r="AV43413" s="25">
        <v>2.1601529415587475</v>
      </c>
      <c r="AZ43413" s="26">
        <v>0.33955447241065173</v>
      </c>
      <c r="BA43413" s="26">
        <v>0.33955447241065173</v>
      </c>
      <c r="BB43413" s="26">
        <v>0</v>
      </c>
      <c r="BC43413" s="26">
        <v>0.33955447241065173</v>
      </c>
      <c r="BD43413" s="26">
        <v>0</v>
      </c>
      <c r="BE43413" s="14">
        <v>55</v>
      </c>
      <c r="BF43413" s="14">
        <v>0</v>
      </c>
      <c r="BG43413" s="27">
        <v>1.3610701472108563E-2</v>
      </c>
    </row>
    <row r="43414" spans="1:59" x14ac:dyDescent="0.25">
      <c r="A43414" t="s">
        <v>35</v>
      </c>
      <c r="B43414" s="2">
        <v>43995.125</v>
      </c>
      <c r="C43414" s="1">
        <v>43994</v>
      </c>
      <c r="D43414">
        <v>21</v>
      </c>
      <c r="E43414" s="2">
        <v>43994.875</v>
      </c>
      <c r="F43414" s="8" t="s">
        <v>388</v>
      </c>
      <c r="G43414" s="10" t="s">
        <v>389</v>
      </c>
      <c r="J43414" s="14">
        <v>95</v>
      </c>
      <c r="K43414" s="14">
        <v>95</v>
      </c>
      <c r="P43414" s="14">
        <v>95</v>
      </c>
      <c r="Q43414" s="14">
        <v>95</v>
      </c>
      <c r="X43414" s="14">
        <v>95</v>
      </c>
      <c r="AP43414" s="14">
        <v>95</v>
      </c>
      <c r="AS43414" s="14">
        <v>95</v>
      </c>
      <c r="AT43414" s="25">
        <v>2.241228991712128</v>
      </c>
      <c r="AU43414" s="25">
        <v>0.90280546531683248</v>
      </c>
      <c r="AV43414" s="25">
        <v>2.1903178994713595</v>
      </c>
      <c r="AZ43414" s="26">
        <v>0.58650317961839826</v>
      </c>
      <c r="BA43414" s="26">
        <v>0.58650317961839826</v>
      </c>
      <c r="BB43414" s="26">
        <v>0</v>
      </c>
      <c r="BC43414" s="26">
        <v>0.58650317961839837</v>
      </c>
      <c r="BD43414" s="26">
        <v>-1.1102230246251565E-16</v>
      </c>
      <c r="BE43414" s="14">
        <v>95</v>
      </c>
      <c r="BF43414" s="14">
        <v>0</v>
      </c>
      <c r="BG43414" s="27">
        <v>1.361070147210856E-2</v>
      </c>
    </row>
    <row r="43415" spans="1:59" x14ac:dyDescent="0.25">
      <c r="A43415" t="s">
        <v>35</v>
      </c>
      <c r="B43415" s="2">
        <v>43995.166666666664</v>
      </c>
      <c r="C43415" s="1">
        <v>43994</v>
      </c>
      <c r="D43415">
        <v>22</v>
      </c>
      <c r="E43415" s="2">
        <v>43994.916666666664</v>
      </c>
      <c r="F43415" s="8" t="s">
        <v>388</v>
      </c>
      <c r="G43415" s="10" t="s">
        <v>389</v>
      </c>
      <c r="J43415" s="14">
        <v>20</v>
      </c>
      <c r="K43415" s="14">
        <v>20</v>
      </c>
      <c r="P43415" s="14">
        <v>20</v>
      </c>
      <c r="Q43415" s="14">
        <v>20</v>
      </c>
      <c r="X43415" s="14">
        <v>20</v>
      </c>
      <c r="AP43415" s="14">
        <v>20</v>
      </c>
      <c r="AS43415" s="14">
        <v>20</v>
      </c>
      <c r="AT43415" s="25">
        <v>2.2427639399107844</v>
      </c>
      <c r="AU43415" s="25">
        <v>0.90415888167921743</v>
      </c>
      <c r="AV43415" s="25">
        <v>2.1904342505457346</v>
      </c>
      <c r="AZ43415" s="26">
        <v>0.12347435360387335</v>
      </c>
      <c r="BA43415" s="26">
        <v>0.12347435360387335</v>
      </c>
      <c r="BB43415" s="26">
        <v>0</v>
      </c>
      <c r="BC43415" s="26">
        <v>0.12347435360387335</v>
      </c>
      <c r="BD43415" s="26">
        <v>0</v>
      </c>
      <c r="BE43415" s="14">
        <v>20</v>
      </c>
      <c r="BF43415" s="14">
        <v>0</v>
      </c>
      <c r="BG43415" s="27">
        <v>1.3610701472108562E-2</v>
      </c>
    </row>
    <row r="43416" spans="1:59" x14ac:dyDescent="0.25">
      <c r="A43416" t="s">
        <v>35</v>
      </c>
      <c r="B43416" s="2">
        <v>43995.208333333336</v>
      </c>
      <c r="C43416" s="1">
        <v>43994</v>
      </c>
      <c r="D43416">
        <v>23</v>
      </c>
      <c r="E43416" s="2">
        <v>43994.958333333336</v>
      </c>
      <c r="F43416" s="8" t="s">
        <v>388</v>
      </c>
      <c r="G43416" s="10" t="s">
        <v>389</v>
      </c>
      <c r="J43416" s="14">
        <v>38</v>
      </c>
      <c r="K43416" s="14">
        <v>38</v>
      </c>
      <c r="P43416" s="14">
        <v>38</v>
      </c>
      <c r="Q43416" s="14">
        <v>38</v>
      </c>
      <c r="X43416" s="14">
        <v>38</v>
      </c>
      <c r="AP43416" s="14">
        <v>38</v>
      </c>
      <c r="AS43416" s="14">
        <v>38</v>
      </c>
      <c r="AT43416" s="25">
        <v>2.241570729313191</v>
      </c>
      <c r="AU43416" s="25">
        <v>0.90415459305106538</v>
      </c>
      <c r="AV43416" s="25">
        <v>2.1903266775558081</v>
      </c>
      <c r="AZ43416" s="26">
        <v>0.23460127184735932</v>
      </c>
      <c r="BA43416" s="26">
        <v>0.23460127184735932</v>
      </c>
      <c r="BB43416" s="26">
        <v>0</v>
      </c>
      <c r="BC43416" s="26">
        <v>0.23460127184735932</v>
      </c>
      <c r="BD43416" s="26">
        <v>0</v>
      </c>
      <c r="BE43416" s="14">
        <v>38</v>
      </c>
      <c r="BF43416" s="14">
        <v>0</v>
      </c>
      <c r="BG43416" s="27">
        <v>1.361070147210856E-2</v>
      </c>
    </row>
    <row r="43417" spans="1:59" x14ac:dyDescent="0.25">
      <c r="A43417" t="s">
        <v>35</v>
      </c>
      <c r="B43417" s="2">
        <v>43995.25</v>
      </c>
      <c r="C43417" s="1">
        <v>43994</v>
      </c>
      <c r="D43417">
        <v>24</v>
      </c>
      <c r="E43417" s="2">
        <v>43995</v>
      </c>
      <c r="F43417" s="8" t="s">
        <v>388</v>
      </c>
      <c r="G43417" s="10" t="s">
        <v>389</v>
      </c>
      <c r="J43417" s="14">
        <v>53</v>
      </c>
      <c r="K43417" s="14">
        <v>53</v>
      </c>
      <c r="P43417" s="14">
        <v>53</v>
      </c>
      <c r="Q43417" s="14">
        <v>53</v>
      </c>
      <c r="X43417" s="14">
        <v>53</v>
      </c>
      <c r="AP43417" s="14">
        <v>53</v>
      </c>
      <c r="AS43417" s="14">
        <v>53</v>
      </c>
      <c r="AT43417" s="25">
        <v>2.2409443253118861</v>
      </c>
      <c r="AU43417" s="25">
        <v>0.90568970557768402</v>
      </c>
      <c r="AV43417" s="25">
        <v>2.1906957499383068</v>
      </c>
      <c r="AZ43417" s="26">
        <v>0.32720703705026438</v>
      </c>
      <c r="BA43417" s="26">
        <v>0.32720703705026438</v>
      </c>
      <c r="BB43417" s="26">
        <v>0</v>
      </c>
      <c r="BC43417" s="26">
        <v>0.32720703705026438</v>
      </c>
      <c r="BD43417" s="26">
        <v>0</v>
      </c>
      <c r="BE43417" s="14">
        <v>53</v>
      </c>
      <c r="BF43417" s="14">
        <v>0</v>
      </c>
      <c r="BG43417" s="27">
        <v>1.3610701472108563E-2</v>
      </c>
    </row>
    <row r="43418" spans="1:59" x14ac:dyDescent="0.25">
      <c r="A43418" t="s">
        <v>35</v>
      </c>
      <c r="B43418" s="2">
        <v>43995.291666666664</v>
      </c>
      <c r="C43418" s="1">
        <v>43995</v>
      </c>
      <c r="D43418">
        <v>1</v>
      </c>
      <c r="E43418" s="2">
        <v>43995.041666666664</v>
      </c>
      <c r="F43418" s="8" t="s">
        <v>388</v>
      </c>
      <c r="G43418" s="10" t="s">
        <v>389</v>
      </c>
      <c r="J43418" s="14">
        <v>53</v>
      </c>
      <c r="K43418" s="14">
        <v>53</v>
      </c>
      <c r="P43418" s="14">
        <v>53</v>
      </c>
      <c r="Q43418" s="14">
        <v>53</v>
      </c>
      <c r="X43418" s="14">
        <v>53</v>
      </c>
      <c r="AP43418" s="14">
        <v>53</v>
      </c>
      <c r="AS43418" s="14">
        <v>60</v>
      </c>
      <c r="AT43418" s="25">
        <v>2.2407341376314727</v>
      </c>
      <c r="AU43418" s="25">
        <v>0.9067512520183395</v>
      </c>
      <c r="AV43418" s="25">
        <v>2.1906232230734108</v>
      </c>
      <c r="AZ43418" s="26">
        <v>0.32720703705026433</v>
      </c>
      <c r="BA43418" s="26">
        <v>0.32720703705026433</v>
      </c>
      <c r="BB43418" s="26">
        <v>0</v>
      </c>
      <c r="BC43418" s="26">
        <v>0.37042306081162002</v>
      </c>
      <c r="BD43418" s="26">
        <v>-4.3216023761355693E-2</v>
      </c>
      <c r="BE43418" s="14">
        <v>53</v>
      </c>
      <c r="BF43418" s="14">
        <v>-7</v>
      </c>
      <c r="BG43418" s="27">
        <v>1.361070147210856E-2</v>
      </c>
    </row>
    <row r="43419" spans="1:59" x14ac:dyDescent="0.25">
      <c r="A43419" t="s">
        <v>35</v>
      </c>
      <c r="B43419" s="2">
        <v>43995.333333333336</v>
      </c>
      <c r="C43419" s="1">
        <v>43995</v>
      </c>
      <c r="D43419">
        <v>2</v>
      </c>
      <c r="E43419" s="2">
        <v>43995.083333333336</v>
      </c>
      <c r="F43419" s="8" t="s">
        <v>388</v>
      </c>
      <c r="G43419" s="10" t="s">
        <v>389</v>
      </c>
      <c r="J43419" s="14">
        <v>65</v>
      </c>
      <c r="K43419" s="14">
        <v>65</v>
      </c>
      <c r="P43419" s="14">
        <v>65</v>
      </c>
      <c r="Q43419" s="14">
        <v>65</v>
      </c>
      <c r="X43419" s="14">
        <v>65</v>
      </c>
      <c r="AP43419" s="14">
        <v>65</v>
      </c>
      <c r="AS43419" s="14">
        <v>65</v>
      </c>
      <c r="AT43419" s="25">
        <v>2.2418837047701969</v>
      </c>
      <c r="AU43419" s="25">
        <v>0.90753411557242158</v>
      </c>
      <c r="AV43419" s="25">
        <v>2.1904795307755474</v>
      </c>
      <c r="AZ43419" s="26">
        <v>0.40129164921258831</v>
      </c>
      <c r="BA43419" s="26">
        <v>0.40129164921258831</v>
      </c>
      <c r="BB43419" s="26">
        <v>0</v>
      </c>
      <c r="BC43419" s="26">
        <v>0.40129164921258831</v>
      </c>
      <c r="BD43419" s="26">
        <v>0</v>
      </c>
      <c r="BE43419" s="14">
        <v>65</v>
      </c>
      <c r="BF43419" s="14">
        <v>0</v>
      </c>
      <c r="BG43419" s="27">
        <v>1.361070147210856E-2</v>
      </c>
    </row>
    <row r="43420" spans="1:59" x14ac:dyDescent="0.25">
      <c r="A43420" t="s">
        <v>35</v>
      </c>
      <c r="B43420" s="2">
        <v>43995.375</v>
      </c>
      <c r="C43420" s="1">
        <v>43995</v>
      </c>
      <c r="D43420">
        <v>3</v>
      </c>
      <c r="E43420" s="2">
        <v>43995.125</v>
      </c>
      <c r="F43420" s="8" t="s">
        <v>388</v>
      </c>
      <c r="G43420" s="10" t="s">
        <v>389</v>
      </c>
      <c r="J43420" s="14">
        <v>111</v>
      </c>
      <c r="K43420" s="14">
        <v>111</v>
      </c>
      <c r="P43420" s="14">
        <v>111</v>
      </c>
      <c r="Q43420" s="14">
        <v>111</v>
      </c>
      <c r="X43420" s="14">
        <v>111</v>
      </c>
      <c r="AP43420" s="14">
        <v>111</v>
      </c>
      <c r="AS43420" s="14">
        <v>111</v>
      </c>
      <c r="AT43420" s="25">
        <v>2.2428420818315158</v>
      </c>
      <c r="AU43420" s="25">
        <v>0.90732325538822145</v>
      </c>
      <c r="AV43420" s="25">
        <v>2.1906957499383073</v>
      </c>
      <c r="AZ43420" s="26">
        <v>0.68528266250149716</v>
      </c>
      <c r="BA43420" s="26">
        <v>0.68528266250149716</v>
      </c>
      <c r="BB43420" s="26">
        <v>0</v>
      </c>
      <c r="BC43420" s="26">
        <v>0.68528266250149716</v>
      </c>
      <c r="BD43420" s="26">
        <v>0</v>
      </c>
      <c r="BE43420" s="14">
        <v>111</v>
      </c>
      <c r="BF43420" s="14">
        <v>0</v>
      </c>
      <c r="BG43420" s="27">
        <v>1.3610701472108563E-2</v>
      </c>
    </row>
    <row r="43421" spans="1:59" x14ac:dyDescent="0.25">
      <c r="A43421" t="s">
        <v>35</v>
      </c>
      <c r="B43421" s="2">
        <v>43995.416666666664</v>
      </c>
      <c r="C43421" s="1">
        <v>43995</v>
      </c>
      <c r="D43421">
        <v>4</v>
      </c>
      <c r="E43421" s="2">
        <v>43995.166666666664</v>
      </c>
      <c r="F43421" s="8" t="s">
        <v>388</v>
      </c>
      <c r="G43421" s="10" t="s">
        <v>389</v>
      </c>
      <c r="J43421" s="14">
        <v>153</v>
      </c>
      <c r="K43421" s="14">
        <v>153</v>
      </c>
      <c r="P43421" s="14">
        <v>153</v>
      </c>
      <c r="Q43421" s="14">
        <v>153</v>
      </c>
      <c r="X43421" s="14">
        <v>153</v>
      </c>
      <c r="AP43421" s="14">
        <v>153</v>
      </c>
      <c r="AS43421" s="14">
        <v>153</v>
      </c>
      <c r="AT43421" s="25">
        <v>2.2436453089404118</v>
      </c>
      <c r="AU43421" s="25">
        <v>0.90656795877693908</v>
      </c>
      <c r="AV43421" s="25">
        <v>2.1902917328370926</v>
      </c>
      <c r="AZ43421" s="26">
        <v>0.94457880506963143</v>
      </c>
      <c r="BA43421" s="26">
        <v>0.94457880506963143</v>
      </c>
      <c r="BB43421" s="26">
        <v>0</v>
      </c>
      <c r="BC43421" s="26">
        <v>0.94457880506963143</v>
      </c>
      <c r="BD43421" s="26">
        <v>0</v>
      </c>
      <c r="BE43421" s="14">
        <v>153</v>
      </c>
      <c r="BF43421" s="14">
        <v>0</v>
      </c>
      <c r="BG43421" s="27">
        <v>1.3610701472108569E-2</v>
      </c>
    </row>
    <row r="43422" spans="1:59" x14ac:dyDescent="0.25">
      <c r="A43422" t="s">
        <v>35</v>
      </c>
      <c r="B43422" s="2">
        <v>43995.458333333336</v>
      </c>
      <c r="C43422" s="1">
        <v>43995</v>
      </c>
      <c r="D43422">
        <v>5</v>
      </c>
      <c r="E43422" s="2">
        <v>43995.208333333336</v>
      </c>
      <c r="F43422" s="8" t="s">
        <v>388</v>
      </c>
      <c r="G43422" s="10" t="s">
        <v>389</v>
      </c>
      <c r="J43422" s="14">
        <v>116</v>
      </c>
      <c r="K43422" s="14">
        <v>116</v>
      </c>
      <c r="P43422" s="14">
        <v>116</v>
      </c>
      <c r="Q43422" s="14">
        <v>116</v>
      </c>
      <c r="X43422" s="14">
        <v>116</v>
      </c>
      <c r="AP43422" s="14">
        <v>116</v>
      </c>
      <c r="AS43422" s="14">
        <v>116</v>
      </c>
      <c r="AT43422" s="25">
        <v>2.2440635594267575</v>
      </c>
      <c r="AU43422" s="25">
        <v>0.90702696009865891</v>
      </c>
      <c r="AV43422" s="25">
        <v>2.1897789598847757</v>
      </c>
      <c r="AZ43422" s="26">
        <v>0.71615125090246545</v>
      </c>
      <c r="BA43422" s="26">
        <v>0.71615125090246545</v>
      </c>
      <c r="BB43422" s="26">
        <v>0</v>
      </c>
      <c r="BC43422" s="26">
        <v>0.71615125090246545</v>
      </c>
      <c r="BD43422" s="26">
        <v>0</v>
      </c>
      <c r="BE43422" s="14">
        <v>116</v>
      </c>
      <c r="BF43422" s="14">
        <v>0</v>
      </c>
      <c r="BG43422" s="27">
        <v>1.3610701472108563E-2</v>
      </c>
    </row>
    <row r="43423" spans="1:59" x14ac:dyDescent="0.25">
      <c r="A43423" t="s">
        <v>35</v>
      </c>
      <c r="B43423" s="2">
        <v>43995.5</v>
      </c>
      <c r="C43423" s="1">
        <v>43995</v>
      </c>
      <c r="D43423">
        <v>6</v>
      </c>
      <c r="E43423" s="2">
        <v>43995.25</v>
      </c>
      <c r="F43423" s="8" t="s">
        <v>388</v>
      </c>
      <c r="G43423" s="10" t="s">
        <v>389</v>
      </c>
      <c r="J43423" s="14">
        <v>148</v>
      </c>
      <c r="K43423" s="14">
        <v>148</v>
      </c>
      <c r="P43423" s="14">
        <v>148</v>
      </c>
      <c r="Q43423" s="14">
        <v>148</v>
      </c>
      <c r="X43423" s="14">
        <v>148</v>
      </c>
      <c r="AP43423" s="14">
        <v>148</v>
      </c>
      <c r="AS43423" s="14">
        <v>148</v>
      </c>
      <c r="AT43423" s="25">
        <v>2.2439069144381993</v>
      </c>
      <c r="AU43423" s="25">
        <v>0.90861636917316235</v>
      </c>
      <c r="AV43423" s="25">
        <v>2.1895987509924169</v>
      </c>
      <c r="AZ43423" s="26">
        <v>0.91371021666866248</v>
      </c>
      <c r="BA43423" s="26">
        <v>0.91371021666866248</v>
      </c>
      <c r="BB43423" s="26">
        <v>0</v>
      </c>
      <c r="BC43423" s="26">
        <v>0.91371021666866237</v>
      </c>
      <c r="BD43423" s="26">
        <v>1.1102230246251565E-16</v>
      </c>
      <c r="BE43423" s="14">
        <v>148</v>
      </c>
      <c r="BF43423" s="14">
        <v>0</v>
      </c>
      <c r="BG43423" s="27">
        <v>1.3610701472108558E-2</v>
      </c>
    </row>
    <row r="43424" spans="1:59" x14ac:dyDescent="0.25">
      <c r="A43424" t="s">
        <v>35</v>
      </c>
      <c r="B43424" s="2">
        <v>43995.541666666664</v>
      </c>
      <c r="C43424" s="1">
        <v>43995</v>
      </c>
      <c r="D43424">
        <v>7</v>
      </c>
      <c r="E43424" s="2">
        <v>43995.291666666664</v>
      </c>
      <c r="F43424" s="8" t="s">
        <v>388</v>
      </c>
      <c r="G43424" s="10" t="s">
        <v>389</v>
      </c>
      <c r="J43424" s="14">
        <v>152</v>
      </c>
      <c r="K43424" s="14">
        <v>152</v>
      </c>
      <c r="P43424" s="14">
        <v>152</v>
      </c>
      <c r="Q43424" s="14">
        <v>152</v>
      </c>
      <c r="X43424" s="14">
        <v>152</v>
      </c>
      <c r="AP43424" s="14">
        <v>152</v>
      </c>
      <c r="AS43424" s="14">
        <v>152</v>
      </c>
      <c r="AT43424" s="25">
        <v>2.2436748483875504</v>
      </c>
      <c r="AU43424" s="25">
        <v>0.90956229050792625</v>
      </c>
      <c r="AV43424" s="25">
        <v>2.1926327802015013</v>
      </c>
      <c r="AZ43424" s="26">
        <v>0.93840508738943773</v>
      </c>
      <c r="BA43424" s="26">
        <v>0.93840508738943773</v>
      </c>
      <c r="BB43424" s="26">
        <v>0</v>
      </c>
      <c r="BC43424" s="26">
        <v>0.93840508738943773</v>
      </c>
      <c r="BD43424" s="26">
        <v>0</v>
      </c>
      <c r="BE43424" s="14">
        <v>152</v>
      </c>
      <c r="BF43424" s="14">
        <v>0</v>
      </c>
      <c r="BG43424" s="27">
        <v>1.3610701472108567E-2</v>
      </c>
    </row>
    <row r="43425" spans="1:60" x14ac:dyDescent="0.25">
      <c r="A43425" t="s">
        <v>35</v>
      </c>
      <c r="B43425" s="2">
        <v>43995.583333333336</v>
      </c>
      <c r="C43425" s="1">
        <v>43995</v>
      </c>
      <c r="D43425">
        <v>8</v>
      </c>
      <c r="E43425" s="2">
        <v>43995.333333333336</v>
      </c>
      <c r="F43425" s="8" t="s">
        <v>388</v>
      </c>
      <c r="G43425" s="10" t="s">
        <v>389</v>
      </c>
      <c r="J43425" s="14">
        <v>115</v>
      </c>
      <c r="K43425" s="14">
        <v>115</v>
      </c>
      <c r="P43425" s="14">
        <v>115</v>
      </c>
      <c r="Q43425" s="14">
        <v>115</v>
      </c>
      <c r="X43425" s="14">
        <v>115</v>
      </c>
      <c r="AP43425" s="14">
        <v>115</v>
      </c>
      <c r="AS43425" s="14">
        <v>115</v>
      </c>
      <c r="AT43425" s="25">
        <v>2.2433045627745734</v>
      </c>
      <c r="AU43425" s="25">
        <v>0.90820224671600447</v>
      </c>
      <c r="AV43425" s="25">
        <v>2.1972741629515209</v>
      </c>
      <c r="AZ43425" s="26">
        <v>0.70997753322227197</v>
      </c>
      <c r="BA43425" s="26">
        <v>0.70997753322227197</v>
      </c>
      <c r="BB43425" s="26">
        <v>0</v>
      </c>
      <c r="BC43425" s="26">
        <v>0.70997753322227186</v>
      </c>
      <c r="BD43425" s="26">
        <v>1.1102230246251565E-16</v>
      </c>
      <c r="BE43425" s="14">
        <v>115</v>
      </c>
      <c r="BF43425" s="14">
        <v>0</v>
      </c>
      <c r="BG43425" s="27">
        <v>1.3610701472108567E-2</v>
      </c>
    </row>
    <row r="43426" spans="1:60" x14ac:dyDescent="0.25">
      <c r="A43426" t="s">
        <v>35</v>
      </c>
      <c r="B43426" s="2">
        <v>43995.625</v>
      </c>
      <c r="C43426" s="1">
        <v>43995</v>
      </c>
      <c r="D43426">
        <v>9</v>
      </c>
      <c r="E43426" s="2">
        <v>43995.375</v>
      </c>
      <c r="F43426" s="8" t="s">
        <v>388</v>
      </c>
      <c r="G43426" s="10" t="s">
        <v>389</v>
      </c>
      <c r="J43426" s="14">
        <v>111</v>
      </c>
      <c r="K43426" s="14">
        <v>111</v>
      </c>
      <c r="P43426" s="14">
        <v>111</v>
      </c>
      <c r="Q43426" s="14">
        <v>111</v>
      </c>
      <c r="X43426" s="14">
        <v>111</v>
      </c>
      <c r="AP43426" s="14">
        <v>111</v>
      </c>
      <c r="AS43426" s="14">
        <v>111</v>
      </c>
      <c r="AT43426" s="25">
        <v>2.2433408081421371</v>
      </c>
      <c r="AU43426" s="25">
        <v>0.90802013013528826</v>
      </c>
      <c r="AV43426" s="25">
        <v>2.192460606027439</v>
      </c>
      <c r="AZ43426" s="26">
        <v>0.68528266250149672</v>
      </c>
      <c r="BA43426" s="26">
        <v>0.68528266250149672</v>
      </c>
      <c r="BB43426" s="26">
        <v>0</v>
      </c>
      <c r="BC43426" s="26">
        <v>0.68528266250149683</v>
      </c>
      <c r="BD43426" s="26">
        <v>-1.1102230246251565E-16</v>
      </c>
      <c r="BE43426" s="14">
        <v>111</v>
      </c>
      <c r="BF43426" s="14">
        <v>0</v>
      </c>
      <c r="BG43426" s="27">
        <v>1.3610701472108555E-2</v>
      </c>
    </row>
    <row r="43427" spans="1:60" x14ac:dyDescent="0.25">
      <c r="A43427" t="s">
        <v>35</v>
      </c>
      <c r="B43427" s="2">
        <v>43995.666666666664</v>
      </c>
      <c r="C43427" s="1">
        <v>43995</v>
      </c>
      <c r="D43427">
        <v>10</v>
      </c>
      <c r="E43427" s="2">
        <v>43995.416666666664</v>
      </c>
      <c r="F43427" s="8" t="s">
        <v>388</v>
      </c>
      <c r="G43427" s="10" t="s">
        <v>389</v>
      </c>
      <c r="J43427" s="14">
        <v>10</v>
      </c>
      <c r="K43427" s="14">
        <v>9</v>
      </c>
      <c r="P43427" s="14">
        <v>10</v>
      </c>
      <c r="Q43427" s="14">
        <v>9</v>
      </c>
      <c r="X43427" s="14">
        <v>10</v>
      </c>
      <c r="AP43427" s="14">
        <v>10</v>
      </c>
      <c r="AS43427" s="14">
        <v>9</v>
      </c>
      <c r="AT43427" s="25">
        <v>2.2446039672301343</v>
      </c>
      <c r="AU43427" s="25">
        <v>0.90790647803773938</v>
      </c>
      <c r="AV43427" s="25">
        <v>2.1922821804789163</v>
      </c>
      <c r="AZ43427" s="26">
        <v>6.1737176801936654E-2</v>
      </c>
      <c r="BA43427" s="26">
        <v>6.1737176801936654E-2</v>
      </c>
      <c r="BB43427" s="26">
        <v>0</v>
      </c>
      <c r="BC43427" s="26">
        <v>5.5563459121742993E-2</v>
      </c>
      <c r="BD43427" s="26">
        <v>6.1737176801936605E-3</v>
      </c>
      <c r="BE43427" s="14">
        <v>10</v>
      </c>
      <c r="BF43427" s="14">
        <v>1</v>
      </c>
      <c r="BG43427" s="27">
        <v>1.361070147210856E-2</v>
      </c>
      <c r="BH43427" s="27">
        <v>1.3610701472108546E-2</v>
      </c>
    </row>
    <row r="43428" spans="1:60" x14ac:dyDescent="0.25">
      <c r="A43428" t="s">
        <v>35</v>
      </c>
      <c r="B43428" s="2">
        <v>43995.708333333336</v>
      </c>
      <c r="C43428" s="1">
        <v>43995</v>
      </c>
      <c r="D43428">
        <v>11</v>
      </c>
      <c r="E43428" s="2">
        <v>43995.458333333336</v>
      </c>
      <c r="F43428" s="8" t="s">
        <v>388</v>
      </c>
      <c r="G43428" s="10" t="s">
        <v>389</v>
      </c>
      <c r="J43428" s="14">
        <v>25</v>
      </c>
      <c r="K43428" s="14">
        <v>25</v>
      </c>
      <c r="P43428" s="14">
        <v>25</v>
      </c>
      <c r="Q43428" s="14">
        <v>25</v>
      </c>
      <c r="X43428" s="14">
        <v>25</v>
      </c>
      <c r="AP43428" s="14">
        <v>25</v>
      </c>
      <c r="AS43428" s="14">
        <v>25</v>
      </c>
      <c r="AT43428" s="25">
        <v>2.2447822160428048</v>
      </c>
      <c r="AU43428" s="25">
        <v>0.90670767726431012</v>
      </c>
      <c r="AV43428" s="25">
        <v>2.1927256506911408</v>
      </c>
      <c r="AZ43428" s="26">
        <v>0.15434294200484167</v>
      </c>
      <c r="BA43428" s="26">
        <v>0.15434294200484167</v>
      </c>
      <c r="BB43428" s="26">
        <v>0</v>
      </c>
      <c r="BC43428" s="26">
        <v>0.15434294200484167</v>
      </c>
      <c r="BD43428" s="26">
        <v>0</v>
      </c>
      <c r="BE43428" s="14">
        <v>25</v>
      </c>
      <c r="BF43428" s="14">
        <v>0</v>
      </c>
      <c r="BG43428" s="27">
        <v>1.361070147210856E-2</v>
      </c>
    </row>
    <row r="43429" spans="1:60" x14ac:dyDescent="0.25">
      <c r="A43429" t="s">
        <v>35</v>
      </c>
      <c r="B43429" s="2">
        <v>43995.75</v>
      </c>
      <c r="C43429" s="1">
        <v>43995</v>
      </c>
      <c r="D43429">
        <v>12</v>
      </c>
      <c r="E43429" s="2">
        <v>43995.5</v>
      </c>
      <c r="F43429" s="8" t="s">
        <v>388</v>
      </c>
      <c r="G43429" s="10" t="s">
        <v>389</v>
      </c>
      <c r="J43429" s="14">
        <v>8</v>
      </c>
      <c r="K43429" s="14">
        <v>8</v>
      </c>
      <c r="P43429" s="14">
        <v>8</v>
      </c>
      <c r="Q43429" s="14">
        <v>8</v>
      </c>
      <c r="X43429" s="14">
        <v>8</v>
      </c>
      <c r="AP43429" s="14">
        <v>8</v>
      </c>
      <c r="AS43429" s="14">
        <v>8</v>
      </c>
      <c r="AT43429" s="25">
        <v>2.2433806255174948</v>
      </c>
      <c r="AU43429" s="25">
        <v>0.90614812209979745</v>
      </c>
      <c r="AV43429" s="25">
        <v>2.1926401292996198</v>
      </c>
      <c r="AZ43429" s="26">
        <v>4.938974144154934E-2</v>
      </c>
      <c r="BA43429" s="26">
        <v>4.938974144154934E-2</v>
      </c>
      <c r="BB43429" s="26">
        <v>0</v>
      </c>
      <c r="BC43429" s="26">
        <v>4.938974144154934E-2</v>
      </c>
      <c r="BD43429" s="26">
        <v>0</v>
      </c>
      <c r="BE43429" s="14">
        <v>8</v>
      </c>
      <c r="BF43429" s="14">
        <v>0</v>
      </c>
      <c r="BG43429" s="27">
        <v>1.3610701472108563E-2</v>
      </c>
    </row>
    <row r="43430" spans="1:60" x14ac:dyDescent="0.25">
      <c r="A43430" t="s">
        <v>35</v>
      </c>
      <c r="B43430" s="2">
        <v>43995.791666666664</v>
      </c>
      <c r="C43430" s="1">
        <v>43995</v>
      </c>
      <c r="D43430">
        <v>13</v>
      </c>
      <c r="E43430" s="2">
        <v>43995.541666666664</v>
      </c>
      <c r="F43430" s="8" t="s">
        <v>388</v>
      </c>
      <c r="G43430" s="10" t="s">
        <v>389</v>
      </c>
      <c r="J43430" s="14">
        <v>20</v>
      </c>
      <c r="K43430" s="14">
        <v>20</v>
      </c>
      <c r="P43430" s="14">
        <v>20</v>
      </c>
      <c r="Q43430" s="14">
        <v>20</v>
      </c>
      <c r="X43430" s="14">
        <v>20</v>
      </c>
      <c r="AP43430" s="14">
        <v>20</v>
      </c>
      <c r="AS43430" s="14">
        <v>20</v>
      </c>
      <c r="AT43430" s="25">
        <v>2.241706124639089</v>
      </c>
      <c r="AU43430" s="25">
        <v>0.90527779604493086</v>
      </c>
      <c r="AV43430" s="25">
        <v>2.1925065566481976</v>
      </c>
      <c r="AZ43430" s="26">
        <v>0.12347435360387335</v>
      </c>
      <c r="BA43430" s="26">
        <v>0.12347435360387335</v>
      </c>
      <c r="BB43430" s="26">
        <v>0</v>
      </c>
      <c r="BC43430" s="26">
        <v>0.12347435360387335</v>
      </c>
      <c r="BD43430" s="26">
        <v>0</v>
      </c>
      <c r="BE43430" s="14">
        <v>20</v>
      </c>
      <c r="BF43430" s="14">
        <v>0</v>
      </c>
      <c r="BG43430" s="27">
        <v>1.3610701472108562E-2</v>
      </c>
    </row>
    <row r="43431" spans="1:60" x14ac:dyDescent="0.25">
      <c r="A43431" t="s">
        <v>35</v>
      </c>
      <c r="B43431" s="2">
        <v>43995.833333333336</v>
      </c>
      <c r="C43431" s="1">
        <v>43995</v>
      </c>
      <c r="D43431">
        <v>14</v>
      </c>
      <c r="E43431" s="2">
        <v>43995.583333333336</v>
      </c>
      <c r="F43431" s="8" t="s">
        <v>388</v>
      </c>
      <c r="G43431" s="10" t="s">
        <v>389</v>
      </c>
      <c r="J43431" s="14">
        <v>17</v>
      </c>
      <c r="K43431" s="14">
        <v>17</v>
      </c>
      <c r="P43431" s="14">
        <v>17</v>
      </c>
      <c r="Q43431" s="14">
        <v>17</v>
      </c>
      <c r="X43431" s="14">
        <v>17</v>
      </c>
      <c r="AP43431" s="14">
        <v>17</v>
      </c>
      <c r="AS43431" s="14">
        <v>17</v>
      </c>
      <c r="AT43431" s="25">
        <v>2.2414626467308958</v>
      </c>
      <c r="AU43431" s="25">
        <v>0.90496025414581494</v>
      </c>
      <c r="AV43431" s="25">
        <v>2.1925530645246725</v>
      </c>
      <c r="AZ43431" s="26">
        <v>0.10495320056329233</v>
      </c>
      <c r="BA43431" s="26">
        <v>0.10495320056329233</v>
      </c>
      <c r="BB43431" s="26">
        <v>0</v>
      </c>
      <c r="BC43431" s="26">
        <v>0.10495320056329233</v>
      </c>
      <c r="BD43431" s="26">
        <v>0</v>
      </c>
      <c r="BE43431" s="14">
        <v>17</v>
      </c>
      <c r="BF43431" s="14">
        <v>0</v>
      </c>
      <c r="BG43431" s="27">
        <v>1.361070147210856E-2</v>
      </c>
    </row>
    <row r="43432" spans="1:60" x14ac:dyDescent="0.25">
      <c r="A43432" t="s">
        <v>35</v>
      </c>
      <c r="B43432" s="2">
        <v>43995.875</v>
      </c>
      <c r="C43432" s="1">
        <v>43995</v>
      </c>
      <c r="D43432">
        <v>15</v>
      </c>
      <c r="E43432" s="2">
        <v>43995.625</v>
      </c>
      <c r="F43432" s="8" t="s">
        <v>388</v>
      </c>
      <c r="G43432" s="10" t="s">
        <v>389</v>
      </c>
      <c r="J43432" s="14">
        <v>24</v>
      </c>
      <c r="K43432" s="14">
        <v>24</v>
      </c>
      <c r="P43432" s="14">
        <v>24</v>
      </c>
      <c r="Q43432" s="14">
        <v>24</v>
      </c>
      <c r="X43432" s="14">
        <v>24</v>
      </c>
      <c r="AP43432" s="14">
        <v>24</v>
      </c>
      <c r="AS43432" s="14">
        <v>24</v>
      </c>
      <c r="AT43432" s="25">
        <v>2.2410253051490794</v>
      </c>
      <c r="AU43432" s="25">
        <v>0.90447452275607321</v>
      </c>
      <c r="AV43432" s="25">
        <v>2.1929181914768305</v>
      </c>
      <c r="AZ43432" s="26">
        <v>0.14816922432464807</v>
      </c>
      <c r="BA43432" s="26">
        <v>0.14816922432464807</v>
      </c>
      <c r="BB43432" s="26">
        <v>0</v>
      </c>
      <c r="BC43432" s="26">
        <v>0.14816922432464805</v>
      </c>
      <c r="BD43432" s="26">
        <v>2.7755575615628914E-17</v>
      </c>
      <c r="BE43432" s="14">
        <v>24</v>
      </c>
      <c r="BF43432" s="14">
        <v>0</v>
      </c>
      <c r="BG43432" s="27">
        <v>1.3610701472108569E-2</v>
      </c>
    </row>
    <row r="43433" spans="1:60" x14ac:dyDescent="0.25">
      <c r="A43433" t="s">
        <v>35</v>
      </c>
      <c r="B43433" s="2">
        <v>43995.916666666664</v>
      </c>
      <c r="C43433" s="1">
        <v>43995</v>
      </c>
      <c r="D43433">
        <v>16</v>
      </c>
      <c r="E43433" s="2">
        <v>43995.666666666664</v>
      </c>
      <c r="F43433" s="8" t="s">
        <v>388</v>
      </c>
      <c r="G43433" s="10" t="s">
        <v>389</v>
      </c>
      <c r="J43433" s="14">
        <v>32</v>
      </c>
      <c r="K43433" s="14">
        <v>32</v>
      </c>
      <c r="P43433" s="14">
        <v>32</v>
      </c>
      <c r="Q43433" s="14">
        <v>32</v>
      </c>
      <c r="X43433" s="14">
        <v>32</v>
      </c>
      <c r="AP43433" s="14">
        <v>32</v>
      </c>
      <c r="AS43433" s="14">
        <v>32</v>
      </c>
      <c r="AT43433" s="25">
        <v>2.2408822125855092</v>
      </c>
      <c r="AU43433" s="25">
        <v>0.90407151617481019</v>
      </c>
      <c r="AV43433" s="25">
        <v>2.1932570871045507</v>
      </c>
      <c r="AZ43433" s="26">
        <v>0.19755896576619728</v>
      </c>
      <c r="BA43433" s="26">
        <v>0.19755896576619728</v>
      </c>
      <c r="BB43433" s="26">
        <v>0</v>
      </c>
      <c r="BC43433" s="26">
        <v>0.1975589657661973</v>
      </c>
      <c r="BD43433" s="26">
        <v>-2.7755575615628914E-17</v>
      </c>
      <c r="BE43433" s="14">
        <v>32</v>
      </c>
      <c r="BF43433" s="14">
        <v>0</v>
      </c>
      <c r="BG43433" s="27">
        <v>1.3610701472108556E-2</v>
      </c>
    </row>
    <row r="43434" spans="1:60" x14ac:dyDescent="0.25">
      <c r="A43434" t="s">
        <v>35</v>
      </c>
      <c r="B43434" s="2">
        <v>43995.958333333336</v>
      </c>
      <c r="C43434" s="1">
        <v>43995</v>
      </c>
      <c r="D43434">
        <v>17</v>
      </c>
      <c r="E43434" s="2">
        <v>43995.708333333336</v>
      </c>
      <c r="F43434" s="8" t="s">
        <v>388</v>
      </c>
      <c r="G43434" s="10" t="s">
        <v>389</v>
      </c>
      <c r="J43434" s="14">
        <v>35</v>
      </c>
      <c r="K43434" s="14">
        <v>35</v>
      </c>
      <c r="P43434" s="14">
        <v>35</v>
      </c>
      <c r="Q43434" s="14">
        <v>35</v>
      </c>
      <c r="X43434" s="14">
        <v>35</v>
      </c>
      <c r="AP43434" s="14">
        <v>35</v>
      </c>
      <c r="AS43434" s="14">
        <v>35</v>
      </c>
      <c r="AT43434" s="25">
        <v>2.240469085495036</v>
      </c>
      <c r="AU43434" s="25">
        <v>0.90360250756905514</v>
      </c>
      <c r="AV43434" s="25">
        <v>2.193637129218915</v>
      </c>
      <c r="AZ43434" s="26">
        <v>0.21608011880677847</v>
      </c>
      <c r="BA43434" s="26">
        <v>0.21608011880677847</v>
      </c>
      <c r="BB43434" s="26">
        <v>0</v>
      </c>
      <c r="BC43434" s="26">
        <v>0.21608011880677847</v>
      </c>
      <c r="BD43434" s="26">
        <v>0</v>
      </c>
      <c r="BE43434" s="14">
        <v>35</v>
      </c>
      <c r="BF43434" s="14">
        <v>0</v>
      </c>
      <c r="BG43434" s="27">
        <v>1.361070147210857E-2</v>
      </c>
    </row>
    <row r="43435" spans="1:60" x14ac:dyDescent="0.25">
      <c r="A43435" t="s">
        <v>35</v>
      </c>
      <c r="B43435" s="2">
        <v>43996</v>
      </c>
      <c r="C43435" s="1">
        <v>43995</v>
      </c>
      <c r="D43435">
        <v>18</v>
      </c>
      <c r="E43435" s="2">
        <v>43995.75</v>
      </c>
      <c r="F43435" s="8" t="s">
        <v>388</v>
      </c>
      <c r="G43435" s="10" t="s">
        <v>389</v>
      </c>
      <c r="J43435" s="14">
        <v>69</v>
      </c>
      <c r="K43435" s="14">
        <v>69</v>
      </c>
      <c r="P43435" s="14">
        <v>69</v>
      </c>
      <c r="Q43435" s="14">
        <v>69</v>
      </c>
      <c r="X43435" s="14">
        <v>69</v>
      </c>
      <c r="AP43435" s="14">
        <v>69</v>
      </c>
      <c r="AS43435" s="14">
        <v>69</v>
      </c>
      <c r="AT43435" s="25">
        <v>2.2400596682799194</v>
      </c>
      <c r="AU43435" s="25">
        <v>0.90292783156928036</v>
      </c>
      <c r="AV43435" s="25">
        <v>2.1946811489873683</v>
      </c>
      <c r="AZ43435" s="26">
        <v>0.42598651993336295</v>
      </c>
      <c r="BA43435" s="26">
        <v>0.42598651993336295</v>
      </c>
      <c r="BB43435" s="26">
        <v>0</v>
      </c>
      <c r="BC43435" s="26">
        <v>0.42598651993336295</v>
      </c>
      <c r="BD43435" s="26">
        <v>0</v>
      </c>
      <c r="BE43435" s="14">
        <v>69</v>
      </c>
      <c r="BF43435" s="14">
        <v>0</v>
      </c>
      <c r="BG43435" s="27">
        <v>1.3610701472108558E-2</v>
      </c>
    </row>
    <row r="43436" spans="1:60" x14ac:dyDescent="0.25">
      <c r="A43436" t="s">
        <v>35</v>
      </c>
      <c r="B43436" s="2">
        <v>43996.041666666664</v>
      </c>
      <c r="C43436" s="1">
        <v>43995</v>
      </c>
      <c r="D43436">
        <v>19</v>
      </c>
      <c r="E43436" s="2">
        <v>43995.791666666664</v>
      </c>
      <c r="F43436" s="8" t="s">
        <v>388</v>
      </c>
      <c r="G43436" s="10" t="s">
        <v>389</v>
      </c>
      <c r="J43436" s="14">
        <v>99</v>
      </c>
      <c r="K43436" s="14">
        <v>99</v>
      </c>
      <c r="P43436" s="14">
        <v>99</v>
      </c>
      <c r="Q43436" s="14">
        <v>99</v>
      </c>
      <c r="X43436" s="14">
        <v>99</v>
      </c>
      <c r="AP43436" s="14">
        <v>99</v>
      </c>
      <c r="AS43436" s="14">
        <v>99</v>
      </c>
      <c r="AT43436" s="25">
        <v>2.2398121266204218</v>
      </c>
      <c r="AU43436" s="25">
        <v>0.90312266837215471</v>
      </c>
      <c r="AV43436" s="25">
        <v>2.1934724699887473</v>
      </c>
      <c r="AZ43436" s="26">
        <v>0.61119805033917329</v>
      </c>
      <c r="BA43436" s="26">
        <v>0.61119805033917329</v>
      </c>
      <c r="BB43436" s="26">
        <v>0</v>
      </c>
      <c r="BC43436" s="26">
        <v>0.61119805033917318</v>
      </c>
      <c r="BD43436" s="26">
        <v>1.1102230246251565E-16</v>
      </c>
      <c r="BE43436" s="14">
        <v>99</v>
      </c>
      <c r="BF43436" s="14">
        <v>0</v>
      </c>
      <c r="BG43436" s="27">
        <v>1.3610701472108567E-2</v>
      </c>
    </row>
    <row r="43437" spans="1:60" x14ac:dyDescent="0.25">
      <c r="A43437" t="s">
        <v>35</v>
      </c>
      <c r="B43437" s="2">
        <v>43996.083333333336</v>
      </c>
      <c r="C43437" s="1">
        <v>43995</v>
      </c>
      <c r="D43437">
        <v>20</v>
      </c>
      <c r="E43437" s="2">
        <v>43995.833333333336</v>
      </c>
      <c r="F43437" s="8" t="s">
        <v>388</v>
      </c>
      <c r="G43437" s="10" t="s">
        <v>389</v>
      </c>
      <c r="J43437" s="14">
        <v>117</v>
      </c>
      <c r="K43437" s="14">
        <v>117</v>
      </c>
      <c r="P43437" s="14">
        <v>117</v>
      </c>
      <c r="Q43437" s="14">
        <v>117</v>
      </c>
      <c r="X43437" s="14">
        <v>117</v>
      </c>
      <c r="AP43437" s="14">
        <v>117</v>
      </c>
      <c r="AS43437" s="14">
        <v>117</v>
      </c>
      <c r="AT43437" s="25">
        <v>2.2398616677827818</v>
      </c>
      <c r="AU43437" s="25">
        <v>0.90360894182677565</v>
      </c>
      <c r="AV43437" s="25">
        <v>2.1911978249504762</v>
      </c>
      <c r="AZ43437" s="26">
        <v>0.72232496858265893</v>
      </c>
      <c r="BA43437" s="26">
        <v>0.72232496858265893</v>
      </c>
      <c r="BB43437" s="26">
        <v>0</v>
      </c>
      <c r="BC43437" s="26">
        <v>0.72232496858265904</v>
      </c>
      <c r="BD43437" s="26">
        <v>-1.1102230246251565E-16</v>
      </c>
      <c r="BE43437" s="14">
        <v>117</v>
      </c>
      <c r="BF43437" s="14">
        <v>0</v>
      </c>
      <c r="BG43437" s="27">
        <v>1.361070147210856E-2</v>
      </c>
    </row>
    <row r="43438" spans="1:60" x14ac:dyDescent="0.25">
      <c r="A43438" t="s">
        <v>35</v>
      </c>
      <c r="B43438" s="2">
        <v>43996.125</v>
      </c>
      <c r="C43438" s="1">
        <v>43995</v>
      </c>
      <c r="D43438">
        <v>21</v>
      </c>
      <c r="E43438" s="2">
        <v>43995.875</v>
      </c>
      <c r="F43438" s="8" t="s">
        <v>388</v>
      </c>
      <c r="G43438" s="10" t="s">
        <v>389</v>
      </c>
      <c r="J43438" s="14">
        <v>158</v>
      </c>
      <c r="K43438" s="14">
        <v>158</v>
      </c>
      <c r="P43438" s="14">
        <v>158</v>
      </c>
      <c r="Q43438" s="14">
        <v>158</v>
      </c>
      <c r="X43438" s="14">
        <v>158</v>
      </c>
      <c r="AP43438" s="14">
        <v>158</v>
      </c>
      <c r="AT43438" s="25">
        <v>2.2387649410302539</v>
      </c>
      <c r="AU43438" s="25">
        <v>0.90356722405214385</v>
      </c>
      <c r="AV43438" s="25">
        <v>2.1905483616691814</v>
      </c>
      <c r="AZ43438" s="26">
        <v>0.97544739347059994</v>
      </c>
      <c r="BA43438" s="26">
        <v>0.97544739347059994</v>
      </c>
      <c r="BE43438" s="14">
        <v>158</v>
      </c>
      <c r="BG43438" s="27">
        <v>1.3610701472108569E-2</v>
      </c>
    </row>
    <row r="43439" spans="1:60" x14ac:dyDescent="0.25">
      <c r="A43439" t="s">
        <v>35</v>
      </c>
      <c r="B43439" s="2">
        <v>43996.166666666664</v>
      </c>
      <c r="C43439" s="1">
        <v>43995</v>
      </c>
      <c r="D43439">
        <v>22</v>
      </c>
      <c r="E43439" s="2">
        <v>43995.916666666664</v>
      </c>
      <c r="F43439" s="8" t="s">
        <v>388</v>
      </c>
      <c r="G43439" s="10" t="s">
        <v>389</v>
      </c>
      <c r="J43439" s="14">
        <v>152</v>
      </c>
      <c r="K43439" s="14">
        <v>152</v>
      </c>
      <c r="P43439" s="14">
        <v>152</v>
      </c>
      <c r="Q43439" s="14">
        <v>152</v>
      </c>
      <c r="X43439" s="14">
        <v>152</v>
      </c>
      <c r="AP43439" s="14">
        <v>152</v>
      </c>
      <c r="AS43439" s="14">
        <v>152</v>
      </c>
      <c r="AT43439" s="25">
        <v>2.2410786997322116</v>
      </c>
      <c r="AU43439" s="25">
        <v>0.90524631536106326</v>
      </c>
      <c r="AV43439" s="25">
        <v>2.1898748392056224</v>
      </c>
      <c r="AZ43439" s="26">
        <v>0.93840508738943706</v>
      </c>
      <c r="BA43439" s="26">
        <v>0.93840508738943706</v>
      </c>
      <c r="BB43439" s="26">
        <v>0</v>
      </c>
      <c r="BC43439" s="26">
        <v>0.93840508738943718</v>
      </c>
      <c r="BD43439" s="26">
        <v>-1.1102230246251565E-16</v>
      </c>
      <c r="BE43439" s="14">
        <v>152</v>
      </c>
      <c r="BF43439" s="14">
        <v>0</v>
      </c>
      <c r="BG43439" s="27">
        <v>1.3610701472108558E-2</v>
      </c>
    </row>
    <row r="43440" spans="1:60" x14ac:dyDescent="0.25">
      <c r="A43440" t="s">
        <v>35</v>
      </c>
      <c r="B43440" s="2">
        <v>43996.208333333336</v>
      </c>
      <c r="C43440" s="1">
        <v>43995</v>
      </c>
      <c r="D43440">
        <v>23</v>
      </c>
      <c r="E43440" s="2">
        <v>43995.958333333336</v>
      </c>
      <c r="F43440" s="8" t="s">
        <v>388</v>
      </c>
      <c r="G43440" s="10" t="s">
        <v>389</v>
      </c>
      <c r="J43440" s="14">
        <v>168</v>
      </c>
      <c r="K43440" s="14">
        <v>168</v>
      </c>
      <c r="P43440" s="14">
        <v>168</v>
      </c>
      <c r="Q43440" s="14">
        <v>168</v>
      </c>
      <c r="X43440" s="14">
        <v>168</v>
      </c>
      <c r="AP43440" s="14">
        <v>168</v>
      </c>
      <c r="AS43440" s="14">
        <v>168</v>
      </c>
      <c r="AT43440" s="25">
        <v>2.238890707383451</v>
      </c>
      <c r="AU43440" s="25">
        <v>0.90472390810382219</v>
      </c>
      <c r="AV43440" s="25">
        <v>2.189927941075053</v>
      </c>
      <c r="AZ43440" s="26">
        <v>1.0371845702725362</v>
      </c>
      <c r="BA43440" s="26">
        <v>1.0371845702725362</v>
      </c>
      <c r="BB43440" s="26">
        <v>0</v>
      </c>
      <c r="BC43440" s="26">
        <v>1.0371845702725362</v>
      </c>
      <c r="BD43440" s="26">
        <v>0</v>
      </c>
      <c r="BE43440" s="14">
        <v>168</v>
      </c>
      <c r="BF43440" s="14">
        <v>0</v>
      </c>
      <c r="BG43440" s="27">
        <v>1.3610701472108563E-2</v>
      </c>
    </row>
    <row r="43441" spans="1:59" x14ac:dyDescent="0.25">
      <c r="A43441" t="s">
        <v>35</v>
      </c>
      <c r="B43441" s="2">
        <v>43996.25</v>
      </c>
      <c r="C43441" s="1">
        <v>43995</v>
      </c>
      <c r="D43441">
        <v>24</v>
      </c>
      <c r="E43441" s="2">
        <v>43996</v>
      </c>
      <c r="F43441" s="8" t="s">
        <v>388</v>
      </c>
      <c r="G43441" s="10" t="s">
        <v>389</v>
      </c>
      <c r="J43441" s="14">
        <v>167</v>
      </c>
      <c r="K43441" s="14">
        <v>167</v>
      </c>
      <c r="P43441" s="14">
        <v>167</v>
      </c>
      <c r="Q43441" s="14">
        <v>167</v>
      </c>
      <c r="X43441" s="14">
        <v>167</v>
      </c>
      <c r="AP43441" s="14">
        <v>167</v>
      </c>
      <c r="AS43441" s="14">
        <v>167</v>
      </c>
      <c r="AT43441" s="25">
        <v>2.2393882612277438</v>
      </c>
      <c r="AU43441" s="25">
        <v>0.90656846644174316</v>
      </c>
      <c r="AV43441" s="25">
        <v>2.1900760053590407</v>
      </c>
      <c r="AZ43441" s="26">
        <v>1.0310108525923425</v>
      </c>
      <c r="BA43441" s="26">
        <v>1.0310108525923425</v>
      </c>
      <c r="BB43441" s="26">
        <v>0</v>
      </c>
      <c r="BC43441" s="26">
        <v>1.0310108525923425</v>
      </c>
      <c r="BD43441" s="26">
        <v>0</v>
      </c>
      <c r="BE43441" s="14">
        <v>167</v>
      </c>
      <c r="BF43441" s="14">
        <v>0</v>
      </c>
      <c r="BG43441" s="27">
        <v>1.3610701472108562E-2</v>
      </c>
    </row>
    <row r="43442" spans="1:59" x14ac:dyDescent="0.25">
      <c r="A43442" t="s">
        <v>35</v>
      </c>
      <c r="B43442" s="2">
        <v>43996.291666666664</v>
      </c>
      <c r="C43442" s="1">
        <v>43996</v>
      </c>
      <c r="D43442">
        <v>1</v>
      </c>
      <c r="E43442" s="2">
        <v>43996.041666666664</v>
      </c>
      <c r="F43442" s="8" t="s">
        <v>388</v>
      </c>
      <c r="G43442" s="10" t="s">
        <v>389</v>
      </c>
      <c r="J43442" s="14">
        <v>175</v>
      </c>
      <c r="K43442" s="14">
        <v>175</v>
      </c>
      <c r="P43442" s="14">
        <v>175</v>
      </c>
      <c r="Q43442" s="14">
        <v>175</v>
      </c>
      <c r="X43442" s="14">
        <v>175</v>
      </c>
      <c r="AP43442" s="14">
        <v>175</v>
      </c>
      <c r="AS43442" s="14">
        <v>175</v>
      </c>
      <c r="AT43442" s="25">
        <v>2.2406172037618317</v>
      </c>
      <c r="AU43442" s="25">
        <v>0.90744560915794703</v>
      </c>
      <c r="AV43442" s="25">
        <v>2.1902572301551921</v>
      </c>
      <c r="AZ43442" s="26">
        <v>1.0804005940338919</v>
      </c>
      <c r="BA43442" s="26">
        <v>1.0804005940338919</v>
      </c>
      <c r="BB43442" s="26">
        <v>0</v>
      </c>
      <c r="BC43442" s="26">
        <v>1.0804005940338919</v>
      </c>
      <c r="BD43442" s="26">
        <v>0</v>
      </c>
      <c r="BE43442" s="14">
        <v>175</v>
      </c>
      <c r="BF43442" s="14">
        <v>0</v>
      </c>
      <c r="BG43442" s="27">
        <v>1.3610701472108563E-2</v>
      </c>
    </row>
    <row r="43443" spans="1:59" x14ac:dyDescent="0.25">
      <c r="A43443" t="s">
        <v>35</v>
      </c>
      <c r="B43443" s="2">
        <v>43996.333333333336</v>
      </c>
      <c r="C43443" s="1">
        <v>43996</v>
      </c>
      <c r="D43443">
        <v>2</v>
      </c>
      <c r="E43443" s="2">
        <v>43996.083333333336</v>
      </c>
      <c r="F43443" s="8" t="s">
        <v>388</v>
      </c>
      <c r="G43443" s="10" t="s">
        <v>389</v>
      </c>
      <c r="J43443" s="14">
        <v>151</v>
      </c>
      <c r="K43443" s="14">
        <v>151</v>
      </c>
      <c r="P43443" s="14">
        <v>151</v>
      </c>
      <c r="Q43443" s="14">
        <v>151</v>
      </c>
      <c r="X43443" s="14">
        <v>151</v>
      </c>
      <c r="AP43443" s="14">
        <v>151</v>
      </c>
      <c r="AS43443" s="14">
        <v>151</v>
      </c>
      <c r="AT43443" s="25">
        <v>2.2415499960571315</v>
      </c>
      <c r="AU43443" s="25">
        <v>0.90797331619046173</v>
      </c>
      <c r="AV43443" s="25">
        <v>2.1896290532446718</v>
      </c>
      <c r="AZ43443" s="26">
        <v>0.93223136970924358</v>
      </c>
      <c r="BA43443" s="26">
        <v>0.93223136970924358</v>
      </c>
      <c r="BB43443" s="26">
        <v>0</v>
      </c>
      <c r="BC43443" s="26">
        <v>0.93223136970924347</v>
      </c>
      <c r="BD43443" s="26">
        <v>1.1102230246251565E-16</v>
      </c>
      <c r="BE43443" s="14">
        <v>151</v>
      </c>
      <c r="BF43443" s="14">
        <v>0</v>
      </c>
      <c r="BG43443" s="27">
        <v>1.361070147210856E-2</v>
      </c>
    </row>
    <row r="43444" spans="1:59" x14ac:dyDescent="0.25">
      <c r="A43444" t="s">
        <v>35</v>
      </c>
      <c r="B43444" s="2">
        <v>43996.375</v>
      </c>
      <c r="C43444" s="1">
        <v>43996</v>
      </c>
      <c r="D43444">
        <v>3</v>
      </c>
      <c r="E43444" s="2">
        <v>43996.125</v>
      </c>
      <c r="F43444" s="8" t="s">
        <v>388</v>
      </c>
      <c r="G43444" s="10" t="s">
        <v>389</v>
      </c>
      <c r="J43444" s="14">
        <v>172</v>
      </c>
      <c r="K43444" s="14">
        <v>172</v>
      </c>
      <c r="P43444" s="14">
        <v>172</v>
      </c>
      <c r="Q43444" s="14">
        <v>172</v>
      </c>
      <c r="X43444" s="14">
        <v>172</v>
      </c>
      <c r="AP43444" s="14">
        <v>172</v>
      </c>
      <c r="AS43444" s="14">
        <v>172</v>
      </c>
      <c r="AT43444" s="25">
        <v>2.2420368540630462</v>
      </c>
      <c r="AU43444" s="25">
        <v>0.90783862308928842</v>
      </c>
      <c r="AV43444" s="25">
        <v>2.189448773144985</v>
      </c>
      <c r="AZ43444" s="26">
        <v>1.0618794409933106</v>
      </c>
      <c r="BA43444" s="26">
        <v>1.0618794409933106</v>
      </c>
      <c r="BB43444" s="26">
        <v>0</v>
      </c>
      <c r="BC43444" s="26">
        <v>1.0618794409933106</v>
      </c>
      <c r="BD43444" s="26">
        <v>0</v>
      </c>
      <c r="BE43444" s="14">
        <v>172</v>
      </c>
      <c r="BF43444" s="14">
        <v>0</v>
      </c>
      <c r="BG43444" s="27">
        <v>1.361070147210856E-2</v>
      </c>
    </row>
    <row r="43445" spans="1:59" x14ac:dyDescent="0.25">
      <c r="A43445" t="s">
        <v>35</v>
      </c>
      <c r="B43445" s="2">
        <v>43996.416666666664</v>
      </c>
      <c r="C43445" s="1">
        <v>43996</v>
      </c>
      <c r="D43445">
        <v>4</v>
      </c>
      <c r="E43445" s="2">
        <v>43996.166666666664</v>
      </c>
      <c r="F43445" s="8" t="s">
        <v>388</v>
      </c>
      <c r="G43445" s="10" t="s">
        <v>389</v>
      </c>
      <c r="J43445" s="14">
        <v>177</v>
      </c>
      <c r="K43445" s="14">
        <v>177</v>
      </c>
      <c r="P43445" s="14">
        <v>177</v>
      </c>
      <c r="Q43445" s="14">
        <v>177</v>
      </c>
      <c r="X43445" s="14">
        <v>177</v>
      </c>
      <c r="AP43445" s="14">
        <v>177</v>
      </c>
      <c r="AS43445" s="14">
        <v>177</v>
      </c>
      <c r="AT43445" s="25">
        <v>2.2426616266895243</v>
      </c>
      <c r="AU43445" s="25">
        <v>0.90768111023113185</v>
      </c>
      <c r="AV43445" s="25">
        <v>2.1891460142448733</v>
      </c>
      <c r="AZ43445" s="26">
        <v>1.0927480293942795</v>
      </c>
      <c r="BA43445" s="26">
        <v>1.0927480293942795</v>
      </c>
      <c r="BB43445" s="26">
        <v>0</v>
      </c>
      <c r="BC43445" s="26">
        <v>1.0927480293942795</v>
      </c>
      <c r="BD43445" s="26">
        <v>0</v>
      </c>
      <c r="BE43445" s="14">
        <v>177</v>
      </c>
      <c r="BF43445" s="14">
        <v>0</v>
      </c>
      <c r="BG43445" s="27">
        <v>1.3610701472108569E-2</v>
      </c>
    </row>
    <row r="43446" spans="1:59" x14ac:dyDescent="0.25">
      <c r="A43446" t="s">
        <v>35</v>
      </c>
      <c r="B43446" s="2">
        <v>43996.458333333336</v>
      </c>
      <c r="C43446" s="1">
        <v>43996</v>
      </c>
      <c r="D43446">
        <v>5</v>
      </c>
      <c r="E43446" s="2">
        <v>43996.208333333336</v>
      </c>
      <c r="F43446" s="8" t="s">
        <v>388</v>
      </c>
      <c r="G43446" s="10" t="s">
        <v>389</v>
      </c>
      <c r="J43446" s="14">
        <v>173</v>
      </c>
      <c r="K43446" s="14">
        <v>173</v>
      </c>
      <c r="P43446" s="14">
        <v>173</v>
      </c>
      <c r="Q43446" s="14">
        <v>173</v>
      </c>
      <c r="X43446" s="14">
        <v>173</v>
      </c>
      <c r="AP43446" s="14">
        <v>173</v>
      </c>
      <c r="AS43446" s="14">
        <v>173</v>
      </c>
      <c r="AT43446" s="25">
        <v>2.24341664306605</v>
      </c>
      <c r="AU43446" s="25">
        <v>0.90776465327129963</v>
      </c>
      <c r="AV43446" s="25">
        <v>2.1892017307873144</v>
      </c>
      <c r="AZ43446" s="26">
        <v>1.0680531586735045</v>
      </c>
      <c r="BA43446" s="26">
        <v>1.0680531586735045</v>
      </c>
      <c r="BB43446" s="26">
        <v>0</v>
      </c>
      <c r="BC43446" s="26">
        <v>1.0680531586735045</v>
      </c>
      <c r="BD43446" s="26">
        <v>0</v>
      </c>
      <c r="BE43446" s="14">
        <v>173</v>
      </c>
      <c r="BF43446" s="14">
        <v>0</v>
      </c>
      <c r="BG43446" s="27">
        <v>1.3610701472108563E-2</v>
      </c>
    </row>
    <row r="43447" spans="1:59" x14ac:dyDescent="0.25">
      <c r="A43447" t="s">
        <v>35</v>
      </c>
      <c r="B43447" s="2">
        <v>43996.5</v>
      </c>
      <c r="C43447" s="1">
        <v>43996</v>
      </c>
      <c r="D43447">
        <v>6</v>
      </c>
      <c r="E43447" s="2">
        <v>43996.25</v>
      </c>
      <c r="F43447" s="8" t="s">
        <v>388</v>
      </c>
      <c r="G43447" s="10" t="s">
        <v>389</v>
      </c>
      <c r="J43447" s="14">
        <v>169</v>
      </c>
      <c r="K43447" s="14">
        <v>169</v>
      </c>
      <c r="P43447" s="14">
        <v>169</v>
      </c>
      <c r="Q43447" s="14">
        <v>169</v>
      </c>
      <c r="X43447" s="14">
        <v>169</v>
      </c>
      <c r="AP43447" s="14">
        <v>169</v>
      </c>
      <c r="AS43447" s="14">
        <v>169</v>
      </c>
      <c r="AT43447" s="25">
        <v>2.2450335378209965</v>
      </c>
      <c r="AU43447" s="25">
        <v>0.90848862821688858</v>
      </c>
      <c r="AV43447" s="25">
        <v>2.1895080300991565</v>
      </c>
      <c r="AZ43447" s="26">
        <v>1.0433582879527294</v>
      </c>
      <c r="BA43447" s="26">
        <v>1.0433582879527294</v>
      </c>
      <c r="BB43447" s="26">
        <v>0</v>
      </c>
      <c r="BC43447" s="26">
        <v>1.0433582879527294</v>
      </c>
      <c r="BD43447" s="26">
        <v>0</v>
      </c>
      <c r="BE43447" s="14">
        <v>169</v>
      </c>
      <c r="BF43447" s="14">
        <v>0</v>
      </c>
      <c r="BG43447" s="27">
        <v>1.3610701472108558E-2</v>
      </c>
    </row>
    <row r="43448" spans="1:59" x14ac:dyDescent="0.25">
      <c r="A43448" t="s">
        <v>35</v>
      </c>
      <c r="B43448" s="2">
        <v>43996.541666666664</v>
      </c>
      <c r="C43448" s="1">
        <v>43996</v>
      </c>
      <c r="D43448">
        <v>7</v>
      </c>
      <c r="E43448" s="2">
        <v>43996.291666666664</v>
      </c>
      <c r="F43448" s="8" t="s">
        <v>388</v>
      </c>
      <c r="G43448" s="10" t="s">
        <v>389</v>
      </c>
      <c r="J43448" s="14">
        <v>146</v>
      </c>
      <c r="K43448" s="14">
        <v>146</v>
      </c>
      <c r="P43448" s="14">
        <v>146</v>
      </c>
      <c r="Q43448" s="14">
        <v>146</v>
      </c>
      <c r="X43448" s="14">
        <v>146</v>
      </c>
      <c r="AP43448" s="14">
        <v>146</v>
      </c>
      <c r="AS43448" s="14">
        <v>146</v>
      </c>
      <c r="AT43448" s="25">
        <v>2.2460321289031175</v>
      </c>
      <c r="AU43448" s="25">
        <v>0.90852119429640676</v>
      </c>
      <c r="AV43448" s="25">
        <v>2.1893553621728499</v>
      </c>
      <c r="AZ43448" s="26">
        <v>0.90136278130827574</v>
      </c>
      <c r="BA43448" s="26">
        <v>0.90136278130827574</v>
      </c>
      <c r="BB43448" s="26">
        <v>0</v>
      </c>
      <c r="BC43448" s="26">
        <v>0.90136278130827574</v>
      </c>
      <c r="BD43448" s="26">
        <v>0</v>
      </c>
      <c r="BE43448" s="14">
        <v>146</v>
      </c>
      <c r="BF43448" s="14">
        <v>0</v>
      </c>
      <c r="BG43448" s="27">
        <v>1.3610701472108567E-2</v>
      </c>
    </row>
    <row r="43449" spans="1:59" x14ac:dyDescent="0.25">
      <c r="A43449" t="s">
        <v>35</v>
      </c>
      <c r="B43449" s="2">
        <v>43996.583333333336</v>
      </c>
      <c r="C43449" s="1">
        <v>43996</v>
      </c>
      <c r="D43449">
        <v>8</v>
      </c>
      <c r="E43449" s="2">
        <v>43996.333333333336</v>
      </c>
      <c r="F43449" s="8" t="s">
        <v>388</v>
      </c>
      <c r="G43449" s="10" t="s">
        <v>389</v>
      </c>
      <c r="J43449" s="14">
        <v>131</v>
      </c>
      <c r="K43449" s="14">
        <v>131</v>
      </c>
      <c r="P43449" s="14">
        <v>131</v>
      </c>
      <c r="Q43449" s="14">
        <v>131</v>
      </c>
      <c r="X43449" s="14">
        <v>131</v>
      </c>
      <c r="AP43449" s="14">
        <v>131</v>
      </c>
      <c r="AS43449" s="14">
        <v>131</v>
      </c>
      <c r="AT43449" s="25">
        <v>2.2459571856391842</v>
      </c>
      <c r="AU43449" s="25">
        <v>0.90895224279145681</v>
      </c>
      <c r="AV43449" s="25">
        <v>2.1883723510063779</v>
      </c>
      <c r="AZ43449" s="26">
        <v>0.80875701610537043</v>
      </c>
      <c r="BA43449" s="26">
        <v>0.80875701610537043</v>
      </c>
      <c r="BB43449" s="26">
        <v>0</v>
      </c>
      <c r="BC43449" s="26">
        <v>0.80875701610537043</v>
      </c>
      <c r="BD43449" s="26">
        <v>0</v>
      </c>
      <c r="BE43449" s="14">
        <v>131</v>
      </c>
      <c r="BF43449" s="14">
        <v>0</v>
      </c>
      <c r="BG43449" s="27">
        <v>1.3610701472108562E-2</v>
      </c>
    </row>
    <row r="43450" spans="1:59" x14ac:dyDescent="0.25">
      <c r="A43450" t="s">
        <v>35</v>
      </c>
      <c r="B43450" s="2">
        <v>43996.625</v>
      </c>
      <c r="C43450" s="1">
        <v>43996</v>
      </c>
      <c r="D43450">
        <v>9</v>
      </c>
      <c r="E43450" s="2">
        <v>43996.375</v>
      </c>
      <c r="F43450" s="8" t="s">
        <v>388</v>
      </c>
      <c r="G43450" s="10" t="s">
        <v>389</v>
      </c>
      <c r="J43450" s="14">
        <v>141</v>
      </c>
      <c r="K43450" s="14">
        <v>141</v>
      </c>
      <c r="P43450" s="14">
        <v>141</v>
      </c>
      <c r="Q43450" s="14">
        <v>141</v>
      </c>
      <c r="X43450" s="14">
        <v>141</v>
      </c>
      <c r="AP43450" s="14">
        <v>141</v>
      </c>
      <c r="AS43450" s="14">
        <v>141</v>
      </c>
      <c r="AT43450" s="25">
        <v>2.2464541215818725</v>
      </c>
      <c r="AU43450" s="25">
        <v>0.90827554338159078</v>
      </c>
      <c r="AV43450" s="25">
        <v>2.1889932156729062</v>
      </c>
      <c r="AZ43450" s="26">
        <v>0.87049419290730734</v>
      </c>
      <c r="BA43450" s="26">
        <v>0.87049419290730734</v>
      </c>
      <c r="BB43450" s="26">
        <v>0</v>
      </c>
      <c r="BC43450" s="26">
        <v>0.87049419290730734</v>
      </c>
      <c r="BD43450" s="26">
        <v>0</v>
      </c>
      <c r="BE43450" s="14">
        <v>141</v>
      </c>
      <c r="BF43450" s="14">
        <v>0</v>
      </c>
      <c r="BG43450" s="27">
        <v>1.3610701472108567E-2</v>
      </c>
    </row>
    <row r="43451" spans="1:59" x14ac:dyDescent="0.25">
      <c r="A43451" t="s">
        <v>35</v>
      </c>
      <c r="B43451" s="2">
        <v>43996.666666666664</v>
      </c>
      <c r="C43451" s="1">
        <v>43996</v>
      </c>
      <c r="D43451">
        <v>10</v>
      </c>
      <c r="E43451" s="2">
        <v>43996.416666666664</v>
      </c>
      <c r="F43451" s="8" t="s">
        <v>388</v>
      </c>
      <c r="G43451" s="10" t="s">
        <v>389</v>
      </c>
      <c r="J43451" s="14">
        <v>154</v>
      </c>
      <c r="K43451" s="14">
        <v>154</v>
      </c>
      <c r="P43451" s="14">
        <v>154</v>
      </c>
      <c r="Q43451" s="14">
        <v>154</v>
      </c>
      <c r="X43451" s="14">
        <v>154</v>
      </c>
      <c r="AP43451" s="14">
        <v>154</v>
      </c>
      <c r="AS43451" s="14">
        <v>154</v>
      </c>
      <c r="AT43451" s="25">
        <v>2.246205066143379</v>
      </c>
      <c r="AU43451" s="25">
        <v>0.90793081554551658</v>
      </c>
      <c r="AV43451" s="25">
        <v>2.1908028649585605</v>
      </c>
      <c r="AZ43451" s="26">
        <v>0.95075252274982458</v>
      </c>
      <c r="BA43451" s="26">
        <v>0.95075252274982458</v>
      </c>
      <c r="BB43451" s="26">
        <v>0</v>
      </c>
      <c r="BC43451" s="26">
        <v>0.95075252274982447</v>
      </c>
      <c r="BD43451" s="26">
        <v>1.1102230246251565E-16</v>
      </c>
      <c r="BE43451" s="14">
        <v>154</v>
      </c>
      <c r="BF43451" s="14">
        <v>0</v>
      </c>
      <c r="BG43451" s="27">
        <v>1.361070147210856E-2</v>
      </c>
    </row>
    <row r="43452" spans="1:59" x14ac:dyDescent="0.25">
      <c r="A43452" t="s">
        <v>35</v>
      </c>
      <c r="B43452" s="2">
        <v>43996.708333333336</v>
      </c>
      <c r="C43452" s="1">
        <v>43996</v>
      </c>
      <c r="D43452">
        <v>11</v>
      </c>
      <c r="E43452" s="2">
        <v>43996.458333333336</v>
      </c>
      <c r="F43452" s="8" t="s">
        <v>388</v>
      </c>
      <c r="G43452" s="10" t="s">
        <v>389</v>
      </c>
      <c r="J43452" s="14">
        <v>151</v>
      </c>
      <c r="K43452" s="14">
        <v>151</v>
      </c>
      <c r="P43452" s="14">
        <v>151</v>
      </c>
      <c r="Q43452" s="14">
        <v>151</v>
      </c>
      <c r="X43452" s="14">
        <v>151</v>
      </c>
      <c r="AP43452" s="14">
        <v>151</v>
      </c>
      <c r="AS43452" s="14">
        <v>151</v>
      </c>
      <c r="AT43452" s="25">
        <v>2.2437135504285064</v>
      </c>
      <c r="AU43452" s="25">
        <v>0.90747955739044872</v>
      </c>
      <c r="AV43452" s="25">
        <v>2.1911262946096448</v>
      </c>
      <c r="AZ43452" s="26">
        <v>0.93223136970924358</v>
      </c>
      <c r="BA43452" s="26">
        <v>0.93223136970924358</v>
      </c>
      <c r="BB43452" s="26">
        <v>0</v>
      </c>
      <c r="BC43452" s="26">
        <v>0.93223136970924347</v>
      </c>
      <c r="BD43452" s="26">
        <v>1.1102230246251565E-16</v>
      </c>
      <c r="BE43452" s="14">
        <v>151</v>
      </c>
      <c r="BF43452" s="14">
        <v>0</v>
      </c>
      <c r="BG43452" s="27">
        <v>1.361070147210856E-2</v>
      </c>
    </row>
    <row r="43453" spans="1:59" x14ac:dyDescent="0.25">
      <c r="A43453" t="s">
        <v>35</v>
      </c>
      <c r="B43453" s="2">
        <v>43996.75</v>
      </c>
      <c r="C43453" s="1">
        <v>43996</v>
      </c>
      <c r="D43453">
        <v>12</v>
      </c>
      <c r="E43453" s="2">
        <v>43996.5</v>
      </c>
      <c r="F43453" s="8" t="s">
        <v>388</v>
      </c>
      <c r="G43453" s="10" t="s">
        <v>389</v>
      </c>
      <c r="J43453" s="14">
        <v>122</v>
      </c>
      <c r="K43453" s="14">
        <v>122</v>
      </c>
      <c r="P43453" s="14">
        <v>122</v>
      </c>
      <c r="Q43453" s="14">
        <v>122</v>
      </c>
      <c r="X43453" s="14">
        <v>122</v>
      </c>
      <c r="AP43453" s="14">
        <v>122</v>
      </c>
      <c r="AS43453" s="14">
        <v>122</v>
      </c>
      <c r="AT43453" s="25">
        <v>2.2406414919259685</v>
      </c>
      <c r="AU43453" s="25">
        <v>0.90693309879944861</v>
      </c>
      <c r="AV43453" s="25">
        <v>2.1922370396452946</v>
      </c>
      <c r="AZ43453" s="26">
        <v>0.75319355698362744</v>
      </c>
      <c r="BA43453" s="26">
        <v>0.75319355698362744</v>
      </c>
      <c r="BB43453" s="26">
        <v>0</v>
      </c>
      <c r="BC43453" s="26">
        <v>0.75319355698362744</v>
      </c>
      <c r="BD43453" s="26">
        <v>0</v>
      </c>
      <c r="BE43453" s="14">
        <v>122</v>
      </c>
      <c r="BF43453" s="14">
        <v>0</v>
      </c>
      <c r="BG43453" s="27">
        <v>1.3610701472108562E-2</v>
      </c>
    </row>
    <row r="43454" spans="1:59" x14ac:dyDescent="0.25">
      <c r="A43454" t="s">
        <v>35</v>
      </c>
      <c r="B43454" s="2">
        <v>43996.791666666664</v>
      </c>
      <c r="C43454" s="1">
        <v>43996</v>
      </c>
      <c r="D43454">
        <v>13</v>
      </c>
      <c r="E43454" s="2">
        <v>43996.541666666664</v>
      </c>
      <c r="F43454" s="8" t="s">
        <v>388</v>
      </c>
      <c r="G43454" s="10" t="s">
        <v>389</v>
      </c>
      <c r="J43454" s="14">
        <v>73</v>
      </c>
      <c r="K43454" s="14">
        <v>73</v>
      </c>
      <c r="P43454" s="14">
        <v>73</v>
      </c>
      <c r="Q43454" s="14">
        <v>73</v>
      </c>
      <c r="X43454" s="14">
        <v>73</v>
      </c>
      <c r="AP43454" s="14">
        <v>73</v>
      </c>
      <c r="AS43454" s="14">
        <v>73</v>
      </c>
      <c r="AT43454" s="25">
        <v>2.2387871758500775</v>
      </c>
      <c r="AU43454" s="25">
        <v>0.90582374934880983</v>
      </c>
      <c r="AV43454" s="25">
        <v>2.1917842294884653</v>
      </c>
      <c r="AZ43454" s="26">
        <v>0.45068139065413776</v>
      </c>
      <c r="BA43454" s="26">
        <v>0.45068139065413776</v>
      </c>
      <c r="BB43454" s="26">
        <v>0</v>
      </c>
      <c r="BC43454" s="26">
        <v>0.45068139065413781</v>
      </c>
      <c r="BD43454" s="26">
        <v>-5.5511151231257827E-17</v>
      </c>
      <c r="BE43454" s="14">
        <v>73</v>
      </c>
      <c r="BF43454" s="14">
        <v>0</v>
      </c>
      <c r="BG43454" s="27">
        <v>1.3610701472108563E-2</v>
      </c>
    </row>
    <row r="43455" spans="1:59" x14ac:dyDescent="0.25">
      <c r="A43455" t="s">
        <v>35</v>
      </c>
      <c r="B43455" s="2">
        <v>43996.833333333336</v>
      </c>
      <c r="C43455" s="1">
        <v>43996</v>
      </c>
      <c r="D43455">
        <v>14</v>
      </c>
      <c r="E43455" s="2">
        <v>43996.583333333336</v>
      </c>
      <c r="F43455" s="8" t="s">
        <v>388</v>
      </c>
      <c r="G43455" s="10" t="s">
        <v>389</v>
      </c>
      <c r="J43455" s="14">
        <v>133</v>
      </c>
      <c r="K43455" s="14">
        <v>133</v>
      </c>
      <c r="P43455" s="14">
        <v>133</v>
      </c>
      <c r="Q43455" s="14">
        <v>133</v>
      </c>
      <c r="X43455" s="14">
        <v>133</v>
      </c>
      <c r="AP43455" s="14">
        <v>133</v>
      </c>
      <c r="AS43455" s="14">
        <v>133</v>
      </c>
      <c r="AT43455" s="25">
        <v>2.238542558352405</v>
      </c>
      <c r="AU43455" s="25">
        <v>0.90445059631690827</v>
      </c>
      <c r="AV43455" s="25">
        <v>2.192145525062513</v>
      </c>
      <c r="AZ43455" s="26">
        <v>0.82110445146575761</v>
      </c>
      <c r="BA43455" s="26">
        <v>0.82110445146575761</v>
      </c>
      <c r="BB43455" s="26">
        <v>0</v>
      </c>
      <c r="BC43455" s="26">
        <v>0.82110445146575761</v>
      </c>
      <c r="BD43455" s="26">
        <v>0</v>
      </c>
      <c r="BE43455" s="14">
        <v>133</v>
      </c>
      <c r="BF43455" s="14">
        <v>0</v>
      </c>
      <c r="BG43455" s="27">
        <v>1.361070147210856E-2</v>
      </c>
    </row>
    <row r="43456" spans="1:59" x14ac:dyDescent="0.25">
      <c r="A43456" t="s">
        <v>35</v>
      </c>
      <c r="B43456" s="2">
        <v>43996.875</v>
      </c>
      <c r="C43456" s="1">
        <v>43996</v>
      </c>
      <c r="D43456">
        <v>15</v>
      </c>
      <c r="E43456" s="2">
        <v>43996.625</v>
      </c>
      <c r="F43456" s="8" t="s">
        <v>388</v>
      </c>
      <c r="G43456" s="10" t="s">
        <v>389</v>
      </c>
      <c r="J43456" s="14">
        <v>174</v>
      </c>
      <c r="K43456" s="14">
        <v>174</v>
      </c>
      <c r="P43456" s="14">
        <v>174</v>
      </c>
      <c r="Q43456" s="14">
        <v>174</v>
      </c>
      <c r="X43456" s="14">
        <v>174</v>
      </c>
      <c r="AP43456" s="14">
        <v>174</v>
      </c>
      <c r="AS43456" s="14">
        <v>174</v>
      </c>
      <c r="AT43456" s="25">
        <v>2.2390123909898292</v>
      </c>
      <c r="AU43456" s="25">
        <v>0.90427591483581349</v>
      </c>
      <c r="AV43456" s="25">
        <v>2.19237413463477</v>
      </c>
      <c r="AZ43456" s="26">
        <v>1.0742268763536986</v>
      </c>
      <c r="BA43456" s="26">
        <v>1.0742268763536986</v>
      </c>
      <c r="BB43456" s="26">
        <v>0</v>
      </c>
      <c r="BC43456" s="26">
        <v>1.0742268763536986</v>
      </c>
      <c r="BD43456" s="26">
        <v>0</v>
      </c>
      <c r="BE43456" s="14">
        <v>174</v>
      </c>
      <c r="BF43456" s="14">
        <v>0</v>
      </c>
      <c r="BG43456" s="27">
        <v>1.361070147210857E-2</v>
      </c>
    </row>
    <row r="43457" spans="1:59" x14ac:dyDescent="0.25">
      <c r="A43457" t="s">
        <v>35</v>
      </c>
      <c r="B43457" s="2">
        <v>43996.916666666664</v>
      </c>
      <c r="C43457" s="1">
        <v>43996</v>
      </c>
      <c r="D43457">
        <v>16</v>
      </c>
      <c r="E43457" s="2">
        <v>43996.666666666664</v>
      </c>
      <c r="F43457" s="8" t="s">
        <v>388</v>
      </c>
      <c r="G43457" s="10" t="s">
        <v>389</v>
      </c>
      <c r="J43457" s="14">
        <v>153</v>
      </c>
      <c r="K43457" s="14">
        <v>153</v>
      </c>
      <c r="P43457" s="14">
        <v>153</v>
      </c>
      <c r="Q43457" s="14">
        <v>153</v>
      </c>
      <c r="X43457" s="14">
        <v>153</v>
      </c>
      <c r="AP43457" s="14">
        <v>153</v>
      </c>
      <c r="AS43457" s="14">
        <v>153</v>
      </c>
      <c r="AT43457" s="25">
        <v>2.2390103691974175</v>
      </c>
      <c r="AU43457" s="25">
        <v>0.9035202144403055</v>
      </c>
      <c r="AV43457" s="25">
        <v>2.1620450366048871</v>
      </c>
      <c r="AZ43457" s="26">
        <v>0.94457880506963121</v>
      </c>
      <c r="BA43457" s="26">
        <v>0.94457880506963121</v>
      </c>
      <c r="BB43457" s="26">
        <v>0</v>
      </c>
      <c r="BC43457" s="26">
        <v>0.94457880506963121</v>
      </c>
      <c r="BD43457" s="26">
        <v>0</v>
      </c>
      <c r="BE43457" s="14">
        <v>153</v>
      </c>
      <c r="BF43457" s="14">
        <v>0</v>
      </c>
      <c r="BG43457" s="27">
        <v>1.3610701472108565E-2</v>
      </c>
    </row>
    <row r="43458" spans="1:59" x14ac:dyDescent="0.25">
      <c r="A43458" t="s">
        <v>35</v>
      </c>
      <c r="B43458" s="2">
        <v>43996.958333333336</v>
      </c>
      <c r="C43458" s="1">
        <v>43996</v>
      </c>
      <c r="D43458">
        <v>17</v>
      </c>
      <c r="E43458" s="2">
        <v>43996.708333333336</v>
      </c>
      <c r="F43458" s="8" t="s">
        <v>388</v>
      </c>
      <c r="G43458" s="10" t="s">
        <v>389</v>
      </c>
      <c r="J43458" s="14">
        <v>148</v>
      </c>
      <c r="K43458" s="14">
        <v>148</v>
      </c>
      <c r="P43458" s="14">
        <v>148</v>
      </c>
      <c r="Q43458" s="14">
        <v>148</v>
      </c>
      <c r="X43458" s="14">
        <v>148</v>
      </c>
      <c r="AP43458" s="14">
        <v>148</v>
      </c>
      <c r="AS43458" s="14">
        <v>148</v>
      </c>
      <c r="AT43458" s="25">
        <v>2.2385485604999089</v>
      </c>
      <c r="AU43458" s="25">
        <v>0.90307965511529675</v>
      </c>
      <c r="AV43458" s="25">
        <v>2.1508684864895535</v>
      </c>
      <c r="AZ43458" s="26">
        <v>0.91371021666866237</v>
      </c>
      <c r="BA43458" s="26">
        <v>0.91371021666866237</v>
      </c>
      <c r="BB43458" s="26">
        <v>0</v>
      </c>
      <c r="BC43458" s="26">
        <v>0.91371021666866226</v>
      </c>
      <c r="BD43458" s="26">
        <v>1.1102230246251565E-16</v>
      </c>
      <c r="BE43458" s="14">
        <v>148</v>
      </c>
      <c r="BF43458" s="14">
        <v>0</v>
      </c>
      <c r="BG43458" s="27">
        <v>1.3610701472108556E-2</v>
      </c>
    </row>
    <row r="43459" spans="1:59" x14ac:dyDescent="0.25">
      <c r="A43459" t="s">
        <v>35</v>
      </c>
      <c r="B43459" s="2">
        <v>43997</v>
      </c>
      <c r="C43459" s="1">
        <v>43996</v>
      </c>
      <c r="D43459">
        <v>18</v>
      </c>
      <c r="E43459" s="2">
        <v>43996.75</v>
      </c>
      <c r="F43459" s="8" t="s">
        <v>388</v>
      </c>
      <c r="G43459" s="10" t="s">
        <v>389</v>
      </c>
      <c r="J43459" s="14">
        <v>162</v>
      </c>
      <c r="K43459" s="14">
        <v>162</v>
      </c>
      <c r="P43459" s="14">
        <v>162</v>
      </c>
      <c r="Q43459" s="14">
        <v>162</v>
      </c>
      <c r="X43459" s="14">
        <v>162</v>
      </c>
      <c r="AP43459" s="14">
        <v>162</v>
      </c>
      <c r="AS43459" s="14">
        <v>162</v>
      </c>
      <c r="AT43459" s="25">
        <v>2.2369555036808197</v>
      </c>
      <c r="AU43459" s="25">
        <v>0.9026871779498612</v>
      </c>
      <c r="AV43459" s="25">
        <v>2.1522286706555431</v>
      </c>
      <c r="AZ43459" s="26">
        <v>1.0001422641913733</v>
      </c>
      <c r="BA43459" s="26">
        <v>1.0001422641913733</v>
      </c>
      <c r="BB43459" s="26">
        <v>0</v>
      </c>
      <c r="BC43459" s="26">
        <v>1.0001422641913733</v>
      </c>
      <c r="BD43459" s="26">
        <v>0</v>
      </c>
      <c r="BE43459" s="14">
        <v>162</v>
      </c>
      <c r="BF43459" s="14">
        <v>0</v>
      </c>
      <c r="BG43459" s="27">
        <v>1.361070147210855E-2</v>
      </c>
    </row>
    <row r="43460" spans="1:59" x14ac:dyDescent="0.25">
      <c r="A43460" t="s">
        <v>35</v>
      </c>
      <c r="B43460" s="2">
        <v>43997.041666666664</v>
      </c>
      <c r="C43460" s="1">
        <v>43996</v>
      </c>
      <c r="D43460">
        <v>19</v>
      </c>
      <c r="E43460" s="2">
        <v>43996.791666666664</v>
      </c>
      <c r="F43460" s="8" t="s">
        <v>388</v>
      </c>
      <c r="G43460" s="10" t="s">
        <v>389</v>
      </c>
      <c r="J43460" s="14">
        <v>173</v>
      </c>
      <c r="K43460" s="14">
        <v>173</v>
      </c>
      <c r="P43460" s="14">
        <v>173</v>
      </c>
      <c r="Q43460" s="14">
        <v>173</v>
      </c>
      <c r="X43460" s="14">
        <v>173</v>
      </c>
      <c r="AP43460" s="14">
        <v>173</v>
      </c>
      <c r="AS43460" s="14">
        <v>173</v>
      </c>
      <c r="AT43460" s="25">
        <v>2.2365906608189898</v>
      </c>
      <c r="AU43460" s="25">
        <v>0.90287556144473879</v>
      </c>
      <c r="AV43460" s="25">
        <v>2.1789369728448986</v>
      </c>
      <c r="AZ43460" s="26">
        <v>1.0680531586735045</v>
      </c>
      <c r="BA43460" s="26">
        <v>1.0680531586735045</v>
      </c>
      <c r="BB43460" s="26">
        <v>0</v>
      </c>
      <c r="BC43460" s="26">
        <v>1.0680531586735045</v>
      </c>
      <c r="BD43460" s="26">
        <v>0</v>
      </c>
      <c r="BE43460" s="14">
        <v>173</v>
      </c>
      <c r="BF43460" s="14">
        <v>0</v>
      </c>
      <c r="BG43460" s="27">
        <v>1.3610701472108563E-2</v>
      </c>
    </row>
    <row r="43461" spans="1:59" x14ac:dyDescent="0.25">
      <c r="A43461" t="s">
        <v>35</v>
      </c>
      <c r="B43461" s="2">
        <v>43997.083333333336</v>
      </c>
      <c r="C43461" s="1">
        <v>43996</v>
      </c>
      <c r="D43461">
        <v>20</v>
      </c>
      <c r="E43461" s="2">
        <v>43996.833333333336</v>
      </c>
      <c r="F43461" s="8" t="s">
        <v>388</v>
      </c>
      <c r="G43461" s="10" t="s">
        <v>389</v>
      </c>
      <c r="J43461" s="14">
        <v>166</v>
      </c>
      <c r="K43461" s="14">
        <v>166</v>
      </c>
      <c r="P43461" s="14">
        <v>166</v>
      </c>
      <c r="Q43461" s="14">
        <v>166</v>
      </c>
      <c r="X43461" s="14">
        <v>166</v>
      </c>
      <c r="AP43461" s="14">
        <v>166</v>
      </c>
      <c r="AS43461" s="14">
        <v>166</v>
      </c>
      <c r="AT43461" s="25">
        <v>2.2348191677423106</v>
      </c>
      <c r="AU43461" s="25">
        <v>0.90239365915231773</v>
      </c>
      <c r="AV43461" s="25">
        <v>2.1831948643346131</v>
      </c>
      <c r="AZ43461" s="26">
        <v>1.0248371349121486</v>
      </c>
      <c r="BA43461" s="26">
        <v>1.0248371349121486</v>
      </c>
      <c r="BB43461" s="26">
        <v>0</v>
      </c>
      <c r="BC43461" s="26">
        <v>1.0248371349121486</v>
      </c>
      <c r="BD43461" s="26">
        <v>0</v>
      </c>
      <c r="BE43461" s="14">
        <v>166</v>
      </c>
      <c r="BF43461" s="14">
        <v>0</v>
      </c>
      <c r="BG43461" s="27">
        <v>1.3610701472108558E-2</v>
      </c>
    </row>
    <row r="43462" spans="1:59" x14ac:dyDescent="0.25">
      <c r="A43462" t="s">
        <v>35</v>
      </c>
      <c r="B43462" s="2">
        <v>43997.125</v>
      </c>
      <c r="C43462" s="1">
        <v>43996</v>
      </c>
      <c r="D43462">
        <v>21</v>
      </c>
      <c r="E43462" s="2">
        <v>43996.875</v>
      </c>
      <c r="F43462" s="8" t="s">
        <v>388</v>
      </c>
      <c r="G43462" s="10" t="s">
        <v>389</v>
      </c>
      <c r="J43462" s="14">
        <v>164</v>
      </c>
      <c r="K43462" s="14">
        <v>164</v>
      </c>
      <c r="P43462" s="14">
        <v>164</v>
      </c>
      <c r="Q43462" s="14">
        <v>164</v>
      </c>
      <c r="X43462" s="14">
        <v>164</v>
      </c>
      <c r="AP43462" s="14">
        <v>164</v>
      </c>
      <c r="AS43462" s="14">
        <v>164</v>
      </c>
      <c r="AT43462" s="25">
        <v>2.2343955380584624</v>
      </c>
      <c r="AU43462" s="25">
        <v>0.90191271260403538</v>
      </c>
      <c r="AV43462" s="25">
        <v>2.1876103548285788</v>
      </c>
      <c r="AZ43462" s="26">
        <v>1.0124896995517616</v>
      </c>
      <c r="BA43462" s="26">
        <v>1.0124896995517616</v>
      </c>
      <c r="BB43462" s="26">
        <v>0</v>
      </c>
      <c r="BC43462" s="26">
        <v>1.0124896995517616</v>
      </c>
      <c r="BD43462" s="26">
        <v>0</v>
      </c>
      <c r="BE43462" s="14">
        <v>164</v>
      </c>
      <c r="BF43462" s="14">
        <v>0</v>
      </c>
      <c r="BG43462" s="27">
        <v>1.3610701472108563E-2</v>
      </c>
    </row>
    <row r="43463" spans="1:59" x14ac:dyDescent="0.25">
      <c r="A43463" t="s">
        <v>35</v>
      </c>
      <c r="B43463" s="2">
        <v>43997.166666666664</v>
      </c>
      <c r="C43463" s="1">
        <v>43996</v>
      </c>
      <c r="D43463">
        <v>22</v>
      </c>
      <c r="E43463" s="2">
        <v>43996.916666666664</v>
      </c>
      <c r="F43463" s="8" t="s">
        <v>388</v>
      </c>
      <c r="G43463" s="10" t="s">
        <v>389</v>
      </c>
      <c r="J43463" s="14">
        <v>173</v>
      </c>
      <c r="K43463" s="14">
        <v>173</v>
      </c>
      <c r="P43463" s="14">
        <v>173</v>
      </c>
      <c r="Q43463" s="14">
        <v>173</v>
      </c>
      <c r="X43463" s="14">
        <v>173</v>
      </c>
      <c r="AP43463" s="14">
        <v>173</v>
      </c>
      <c r="AS43463" s="14">
        <v>173</v>
      </c>
      <c r="AT43463" s="25">
        <v>2.2351581727038567</v>
      </c>
      <c r="AU43463" s="25">
        <v>0.9018026506765523</v>
      </c>
      <c r="AV43463" s="25">
        <v>2.189927941075053</v>
      </c>
      <c r="AZ43463" s="26">
        <v>1.068053158673504</v>
      </c>
      <c r="BA43463" s="26">
        <v>1.068053158673504</v>
      </c>
      <c r="BB43463" s="26">
        <v>0</v>
      </c>
      <c r="BC43463" s="26">
        <v>1.068053158673504</v>
      </c>
      <c r="BD43463" s="26">
        <v>0</v>
      </c>
      <c r="BE43463" s="14">
        <v>173</v>
      </c>
      <c r="BF43463" s="14">
        <v>0</v>
      </c>
      <c r="BG43463" s="27">
        <v>1.3610701472108556E-2</v>
      </c>
    </row>
    <row r="43464" spans="1:59" x14ac:dyDescent="0.25">
      <c r="A43464" t="s">
        <v>35</v>
      </c>
      <c r="B43464" s="2">
        <v>43997.208333333336</v>
      </c>
      <c r="C43464" s="1">
        <v>43996</v>
      </c>
      <c r="D43464">
        <v>23</v>
      </c>
      <c r="E43464" s="2">
        <v>43996.958333333336</v>
      </c>
      <c r="F43464" s="8" t="s">
        <v>388</v>
      </c>
      <c r="G43464" s="10" t="s">
        <v>389</v>
      </c>
      <c r="J43464" s="14">
        <v>179</v>
      </c>
      <c r="K43464" s="14">
        <v>179</v>
      </c>
      <c r="P43464" s="14">
        <v>179</v>
      </c>
      <c r="Q43464" s="14">
        <v>179</v>
      </c>
      <c r="X43464" s="14">
        <v>179</v>
      </c>
      <c r="AP43464" s="14">
        <v>179</v>
      </c>
      <c r="AS43464" s="14">
        <v>179</v>
      </c>
      <c r="AT43464" s="25">
        <v>2.2373268169734923</v>
      </c>
      <c r="AU43464" s="25">
        <v>0.90192476986043058</v>
      </c>
      <c r="AV43464" s="25">
        <v>2.1874281395684143</v>
      </c>
      <c r="AZ43464" s="26">
        <v>1.1050954647546662</v>
      </c>
      <c r="BA43464" s="26">
        <v>1.1050954647546662</v>
      </c>
      <c r="BB43464" s="26">
        <v>0</v>
      </c>
      <c r="BC43464" s="26">
        <v>1.1050954647546662</v>
      </c>
      <c r="BD43464" s="26">
        <v>0</v>
      </c>
      <c r="BE43464" s="14">
        <v>179</v>
      </c>
      <c r="BF43464" s="14">
        <v>0</v>
      </c>
      <c r="BG43464" s="27">
        <v>1.361070147210856E-2</v>
      </c>
    </row>
    <row r="43465" spans="1:59" x14ac:dyDescent="0.25">
      <c r="A43465" t="s">
        <v>35</v>
      </c>
      <c r="B43465" s="2">
        <v>43997.25</v>
      </c>
      <c r="C43465" s="1">
        <v>43996</v>
      </c>
      <c r="D43465">
        <v>24</v>
      </c>
      <c r="E43465" s="2">
        <v>43997</v>
      </c>
      <c r="F43465" s="8" t="s">
        <v>388</v>
      </c>
      <c r="G43465" s="10" t="s">
        <v>389</v>
      </c>
      <c r="J43465" s="14">
        <v>179</v>
      </c>
      <c r="K43465" s="14">
        <v>179</v>
      </c>
      <c r="P43465" s="14">
        <v>179</v>
      </c>
      <c r="Q43465" s="14">
        <v>179</v>
      </c>
      <c r="X43465" s="14">
        <v>179</v>
      </c>
      <c r="AP43465" s="14">
        <v>179</v>
      </c>
      <c r="AS43465" s="14">
        <v>179</v>
      </c>
      <c r="AT43465" s="25">
        <v>2.2384872797497803</v>
      </c>
      <c r="AU43465" s="25">
        <v>0.90310581060617545</v>
      </c>
      <c r="AV43465" s="25">
        <v>2.1875738122264115</v>
      </c>
      <c r="AZ43465" s="26">
        <v>1.105095464754666</v>
      </c>
      <c r="BA43465" s="26">
        <v>1.105095464754666</v>
      </c>
      <c r="BB43465" s="26">
        <v>0</v>
      </c>
      <c r="BC43465" s="26">
        <v>1.105095464754666</v>
      </c>
      <c r="BD43465" s="26">
        <v>0</v>
      </c>
      <c r="BE43465" s="14">
        <v>179</v>
      </c>
      <c r="BF43465" s="14">
        <v>0</v>
      </c>
      <c r="BG43465" s="27">
        <v>1.3610701472108556E-2</v>
      </c>
    </row>
    <row r="43466" spans="1:59" x14ac:dyDescent="0.25">
      <c r="A43466" t="s">
        <v>35</v>
      </c>
      <c r="B43466" s="2">
        <v>43997.291666666664</v>
      </c>
      <c r="C43466" s="1">
        <v>43997</v>
      </c>
      <c r="D43466">
        <v>1</v>
      </c>
      <c r="E43466" s="2">
        <v>43997.041666666664</v>
      </c>
      <c r="F43466" s="8" t="s">
        <v>388</v>
      </c>
      <c r="G43466" s="10" t="s">
        <v>389</v>
      </c>
      <c r="J43466" s="14">
        <v>174</v>
      </c>
      <c r="K43466" s="14">
        <v>174</v>
      </c>
      <c r="P43466" s="14">
        <v>174</v>
      </c>
      <c r="Q43466" s="14">
        <v>174</v>
      </c>
      <c r="X43466" s="14">
        <v>174</v>
      </c>
      <c r="AP43466" s="14">
        <v>174</v>
      </c>
      <c r="AS43466" s="14">
        <v>174</v>
      </c>
      <c r="AT43466" s="25">
        <v>2.2393720408609981</v>
      </c>
      <c r="AU43466" s="25">
        <v>0.90462345243849451</v>
      </c>
      <c r="AV43466" s="25">
        <v>2.1880559871025138</v>
      </c>
      <c r="AZ43466" s="26">
        <v>1.0742268763536984</v>
      </c>
      <c r="BA43466" s="26">
        <v>1.0742268763536984</v>
      </c>
      <c r="BB43466" s="26">
        <v>0</v>
      </c>
      <c r="BC43466" s="26">
        <v>1.0742268763536984</v>
      </c>
      <c r="BD43466" s="26">
        <v>0</v>
      </c>
      <c r="BE43466" s="14">
        <v>174</v>
      </c>
      <c r="BF43466" s="14">
        <v>0</v>
      </c>
      <c r="BG43466" s="27">
        <v>1.3610701472108565E-2</v>
      </c>
    </row>
    <row r="43467" spans="1:59" x14ac:dyDescent="0.25">
      <c r="A43467" t="s">
        <v>35</v>
      </c>
      <c r="B43467" s="2">
        <v>43997.333333333336</v>
      </c>
      <c r="C43467" s="1">
        <v>43997</v>
      </c>
      <c r="D43467">
        <v>2</v>
      </c>
      <c r="E43467" s="2">
        <v>43997.083333333336</v>
      </c>
      <c r="F43467" s="8" t="s">
        <v>388</v>
      </c>
      <c r="G43467" s="10" t="s">
        <v>389</v>
      </c>
      <c r="J43467" s="14">
        <v>169</v>
      </c>
      <c r="K43467" s="14">
        <v>169</v>
      </c>
      <c r="P43467" s="14">
        <v>169</v>
      </c>
      <c r="Q43467" s="14">
        <v>169</v>
      </c>
      <c r="X43467" s="14">
        <v>169</v>
      </c>
      <c r="AP43467" s="14">
        <v>169</v>
      </c>
      <c r="AS43467" s="14">
        <v>169</v>
      </c>
      <c r="AT43467" s="25">
        <v>2.2399693343087885</v>
      </c>
      <c r="AU43467" s="25">
        <v>0.90527406441178548</v>
      </c>
      <c r="AV43467" s="25">
        <v>2.1884424815880386</v>
      </c>
      <c r="AZ43467" s="26">
        <v>1.0433582879527294</v>
      </c>
      <c r="BA43467" s="26">
        <v>1.0433582879527294</v>
      </c>
      <c r="BB43467" s="26">
        <v>0</v>
      </c>
      <c r="BC43467" s="26">
        <v>1.0433582879527294</v>
      </c>
      <c r="BD43467" s="26">
        <v>0</v>
      </c>
      <c r="BE43467" s="14">
        <v>169</v>
      </c>
      <c r="BF43467" s="14">
        <v>0</v>
      </c>
      <c r="BG43467" s="27">
        <v>1.3610701472108558E-2</v>
      </c>
    </row>
    <row r="43468" spans="1:59" x14ac:dyDescent="0.25">
      <c r="A43468" t="s">
        <v>35</v>
      </c>
      <c r="B43468" s="2">
        <v>43997.375</v>
      </c>
      <c r="C43468" s="1">
        <v>43997</v>
      </c>
      <c r="D43468">
        <v>3</v>
      </c>
      <c r="E43468" s="2">
        <v>43997.125</v>
      </c>
      <c r="F43468" s="8" t="s">
        <v>388</v>
      </c>
      <c r="G43468" s="10" t="s">
        <v>389</v>
      </c>
      <c r="J43468" s="14">
        <v>159</v>
      </c>
      <c r="K43468" s="14">
        <v>159</v>
      </c>
      <c r="P43468" s="14">
        <v>159</v>
      </c>
      <c r="Q43468" s="14">
        <v>159</v>
      </c>
      <c r="X43468" s="14">
        <v>159</v>
      </c>
      <c r="AP43468" s="14">
        <v>159</v>
      </c>
      <c r="AS43468" s="14">
        <v>159</v>
      </c>
      <c r="AT43468" s="25">
        <v>2.2408714234712757</v>
      </c>
      <c r="AU43468" s="25">
        <v>0.90555521758682533</v>
      </c>
      <c r="AV43468" s="25">
        <v>2.1884424815880381</v>
      </c>
      <c r="AZ43468" s="26">
        <v>0.98162111115079353</v>
      </c>
      <c r="BA43468" s="26">
        <v>0.98162111115079353</v>
      </c>
      <c r="BB43468" s="26">
        <v>0</v>
      </c>
      <c r="BC43468" s="26">
        <v>0.98162111115079365</v>
      </c>
      <c r="BD43468" s="26">
        <v>-1.1102230246251565E-16</v>
      </c>
      <c r="BE43468" s="14">
        <v>159</v>
      </c>
      <c r="BF43468" s="14">
        <v>0</v>
      </c>
      <c r="BG43468" s="27">
        <v>1.3610701472108569E-2</v>
      </c>
    </row>
    <row r="43469" spans="1:59" x14ac:dyDescent="0.25">
      <c r="A43469" t="s">
        <v>35</v>
      </c>
      <c r="B43469" s="2">
        <v>43997.416666666664</v>
      </c>
      <c r="C43469" s="1">
        <v>43997</v>
      </c>
      <c r="D43469">
        <v>4</v>
      </c>
      <c r="E43469" s="2">
        <v>43997.166666666664</v>
      </c>
      <c r="F43469" s="8" t="s">
        <v>388</v>
      </c>
      <c r="G43469" s="10" t="s">
        <v>389</v>
      </c>
      <c r="J43469" s="14">
        <v>168</v>
      </c>
      <c r="K43469" s="14">
        <v>168</v>
      </c>
      <c r="P43469" s="14">
        <v>168</v>
      </c>
      <c r="Q43469" s="14">
        <v>168</v>
      </c>
      <c r="X43469" s="14">
        <v>168</v>
      </c>
      <c r="AP43469" s="14">
        <v>168</v>
      </c>
      <c r="AS43469" s="14">
        <v>168</v>
      </c>
      <c r="AT43469" s="25">
        <v>2.2415663612648338</v>
      </c>
      <c r="AU43469" s="25">
        <v>0.90584789968826596</v>
      </c>
      <c r="AV43469" s="25">
        <v>2.1884187976430427</v>
      </c>
      <c r="AZ43469" s="26">
        <v>1.0371845702725364</v>
      </c>
      <c r="BA43469" s="26">
        <v>1.0371845702725364</v>
      </c>
      <c r="BB43469" s="26">
        <v>0</v>
      </c>
      <c r="BC43469" s="26">
        <v>1.0371845702725364</v>
      </c>
      <c r="BD43469" s="26">
        <v>0</v>
      </c>
      <c r="BE43469" s="14">
        <v>168</v>
      </c>
      <c r="BF43469" s="14">
        <v>0</v>
      </c>
      <c r="BG43469" s="27">
        <v>1.3610701472108565E-2</v>
      </c>
    </row>
    <row r="43470" spans="1:59" x14ac:dyDescent="0.25">
      <c r="A43470" t="s">
        <v>35</v>
      </c>
      <c r="B43470" s="2">
        <v>43997.458333333336</v>
      </c>
      <c r="C43470" s="1">
        <v>43997</v>
      </c>
      <c r="D43470">
        <v>5</v>
      </c>
      <c r="E43470" s="2">
        <v>43997.208333333336</v>
      </c>
      <c r="F43470" s="8" t="s">
        <v>388</v>
      </c>
      <c r="G43470" s="10" t="s">
        <v>389</v>
      </c>
      <c r="J43470" s="14">
        <v>167</v>
      </c>
      <c r="K43470" s="14">
        <v>167</v>
      </c>
      <c r="P43470" s="14">
        <v>167</v>
      </c>
      <c r="Q43470" s="14">
        <v>167</v>
      </c>
      <c r="X43470" s="14">
        <v>167</v>
      </c>
      <c r="AP43470" s="14">
        <v>167</v>
      </c>
      <c r="AS43470" s="14">
        <v>167</v>
      </c>
      <c r="AT43470" s="25">
        <v>2.2424251105707449</v>
      </c>
      <c r="AU43470" s="25">
        <v>0.90716835073208069</v>
      </c>
      <c r="AV43470" s="25">
        <v>2.1879164470567725</v>
      </c>
      <c r="AZ43470" s="26">
        <v>1.0310108525923427</v>
      </c>
      <c r="BA43470" s="26">
        <v>1.0310108525923427</v>
      </c>
      <c r="BB43470" s="26">
        <v>0</v>
      </c>
      <c r="BC43470" s="26">
        <v>1.0310108525923427</v>
      </c>
      <c r="BD43470" s="26">
        <v>0</v>
      </c>
      <c r="BE43470" s="14">
        <v>167</v>
      </c>
      <c r="BF43470" s="14">
        <v>0</v>
      </c>
      <c r="BG43470" s="27">
        <v>1.3610701472108565E-2</v>
      </c>
    </row>
    <row r="43471" spans="1:59" x14ac:dyDescent="0.25">
      <c r="A43471" t="s">
        <v>35</v>
      </c>
      <c r="B43471" s="2">
        <v>43997.5</v>
      </c>
      <c r="C43471" s="1">
        <v>43997</v>
      </c>
      <c r="D43471">
        <v>6</v>
      </c>
      <c r="E43471" s="2">
        <v>43997.25</v>
      </c>
      <c r="F43471" s="8" t="s">
        <v>388</v>
      </c>
      <c r="G43471" s="10" t="s">
        <v>389</v>
      </c>
      <c r="J43471" s="14">
        <v>161</v>
      </c>
      <c r="K43471" s="14">
        <v>161</v>
      </c>
      <c r="P43471" s="14">
        <v>161</v>
      </c>
      <c r="Q43471" s="14">
        <v>161</v>
      </c>
      <c r="X43471" s="14">
        <v>161</v>
      </c>
      <c r="AP43471" s="14">
        <v>161</v>
      </c>
      <c r="AS43471" s="14">
        <v>161</v>
      </c>
      <c r="AT43471" s="25">
        <v>2.2440845290877789</v>
      </c>
      <c r="AU43471" s="25">
        <v>0.90758179204729761</v>
      </c>
      <c r="AV43471" s="25">
        <v>2.1768052171880963</v>
      </c>
      <c r="AZ43471" s="26">
        <v>0.99396854651117994</v>
      </c>
      <c r="BA43471" s="26">
        <v>0.99396854651117994</v>
      </c>
      <c r="BB43471" s="26">
        <v>0</v>
      </c>
      <c r="BC43471" s="26">
        <v>0.99396854651117994</v>
      </c>
      <c r="BD43471" s="26">
        <v>0</v>
      </c>
      <c r="BE43471" s="14">
        <v>161</v>
      </c>
      <c r="BF43471" s="14">
        <v>0</v>
      </c>
      <c r="BG43471" s="27">
        <v>1.3610701472108555E-2</v>
      </c>
    </row>
    <row r="43472" spans="1:59" x14ac:dyDescent="0.25">
      <c r="A43472" t="s">
        <v>35</v>
      </c>
      <c r="B43472" s="2">
        <v>43997.541666666664</v>
      </c>
      <c r="C43472" s="1">
        <v>43997</v>
      </c>
      <c r="D43472">
        <v>7</v>
      </c>
      <c r="E43472" s="2">
        <v>43997.291666666664</v>
      </c>
      <c r="F43472" s="8" t="s">
        <v>388</v>
      </c>
      <c r="G43472" s="10" t="s">
        <v>389</v>
      </c>
      <c r="J43472" s="14">
        <v>128</v>
      </c>
      <c r="K43472" s="14">
        <v>128</v>
      </c>
      <c r="P43472" s="14">
        <v>128</v>
      </c>
      <c r="Q43472" s="14">
        <v>128</v>
      </c>
      <c r="X43472" s="14">
        <v>128</v>
      </c>
      <c r="AP43472" s="14">
        <v>128</v>
      </c>
      <c r="AS43472" s="14">
        <v>128</v>
      </c>
      <c r="AT43472" s="25">
        <v>2.2446332703581349</v>
      </c>
      <c r="AU43472" s="25">
        <v>0.90618269836107512</v>
      </c>
      <c r="AV43472" s="25">
        <v>2.1608591263990213</v>
      </c>
      <c r="AZ43472" s="26">
        <v>0.79023586306478943</v>
      </c>
      <c r="BA43472" s="26">
        <v>0.79023586306478943</v>
      </c>
      <c r="BB43472" s="26">
        <v>0</v>
      </c>
      <c r="BC43472" s="26">
        <v>0.79023586306478943</v>
      </c>
      <c r="BD43472" s="26">
        <v>0</v>
      </c>
      <c r="BE43472" s="14">
        <v>128</v>
      </c>
      <c r="BF43472" s="14">
        <v>0</v>
      </c>
      <c r="BG43472" s="27">
        <v>1.3610701472108563E-2</v>
      </c>
    </row>
    <row r="43473" spans="1:59" x14ac:dyDescent="0.25">
      <c r="A43473" t="s">
        <v>35</v>
      </c>
      <c r="B43473" s="2">
        <v>43997.583333333336</v>
      </c>
      <c r="C43473" s="1">
        <v>43997</v>
      </c>
      <c r="D43473">
        <v>8</v>
      </c>
      <c r="E43473" s="2">
        <v>43997.333333333336</v>
      </c>
      <c r="F43473" s="8" t="s">
        <v>388</v>
      </c>
      <c r="G43473" s="10" t="s">
        <v>389</v>
      </c>
      <c r="J43473" s="14">
        <v>142</v>
      </c>
      <c r="K43473" s="14">
        <v>142</v>
      </c>
      <c r="P43473" s="14">
        <v>142</v>
      </c>
      <c r="Q43473" s="14">
        <v>142</v>
      </c>
      <c r="X43473" s="14">
        <v>142</v>
      </c>
      <c r="AP43473" s="14">
        <v>142</v>
      </c>
      <c r="AS43473" s="14">
        <v>142</v>
      </c>
      <c r="AT43473" s="25">
        <v>2.2428359774395692</v>
      </c>
      <c r="AU43473" s="25">
        <v>0.9054854694365051</v>
      </c>
      <c r="AV43473" s="25">
        <v>2.1662684558652336</v>
      </c>
      <c r="AZ43473" s="26">
        <v>0.87666791058750082</v>
      </c>
      <c r="BA43473" s="26">
        <v>0.87666791058750082</v>
      </c>
      <c r="BB43473" s="26">
        <v>0</v>
      </c>
      <c r="BC43473" s="26">
        <v>0.87666791058750082</v>
      </c>
      <c r="BD43473" s="26">
        <v>0</v>
      </c>
      <c r="BE43473" s="14">
        <v>142</v>
      </c>
      <c r="BF43473" s="14">
        <v>0</v>
      </c>
      <c r="BG43473" s="27">
        <v>1.3610701472108563E-2</v>
      </c>
    </row>
    <row r="43474" spans="1:59" x14ac:dyDescent="0.25">
      <c r="A43474" t="s">
        <v>35</v>
      </c>
      <c r="B43474" s="2">
        <v>43997.625</v>
      </c>
      <c r="C43474" s="1">
        <v>43997</v>
      </c>
      <c r="D43474">
        <v>9</v>
      </c>
      <c r="E43474" s="2">
        <v>43997.375</v>
      </c>
      <c r="F43474" s="8" t="s">
        <v>388</v>
      </c>
      <c r="G43474" s="10" t="s">
        <v>389</v>
      </c>
      <c r="J43474" s="14">
        <v>171</v>
      </c>
      <c r="K43474" s="14">
        <v>171</v>
      </c>
      <c r="P43474" s="14">
        <v>171</v>
      </c>
      <c r="Q43474" s="14">
        <v>171</v>
      </c>
      <c r="X43474" s="14">
        <v>171</v>
      </c>
      <c r="AP43474" s="14">
        <v>171</v>
      </c>
      <c r="AS43474" s="14">
        <v>171</v>
      </c>
      <c r="AT43474" s="25">
        <v>2.2434126525293396</v>
      </c>
      <c r="AU43474" s="25">
        <v>0.90488845826666631</v>
      </c>
      <c r="AV43474" s="25">
        <v>2.173562140033078</v>
      </c>
      <c r="AZ43474" s="26">
        <v>1.0557057233131175</v>
      </c>
      <c r="BA43474" s="26">
        <v>1.0557057233131175</v>
      </c>
      <c r="BB43474" s="26">
        <v>0</v>
      </c>
      <c r="BC43474" s="26">
        <v>1.0557057233131175</v>
      </c>
      <c r="BD43474" s="26">
        <v>0</v>
      </c>
      <c r="BE43474" s="14">
        <v>171</v>
      </c>
      <c r="BF43474" s="14">
        <v>0</v>
      </c>
      <c r="BG43474" s="27">
        <v>1.3610701472108567E-2</v>
      </c>
    </row>
    <row r="43475" spans="1:59" x14ac:dyDescent="0.25">
      <c r="A43475" t="s">
        <v>35</v>
      </c>
      <c r="B43475" s="2">
        <v>43997.666666666664</v>
      </c>
      <c r="C43475" s="1">
        <v>43997</v>
      </c>
      <c r="D43475">
        <v>10</v>
      </c>
      <c r="E43475" s="2">
        <v>43997.416666666664</v>
      </c>
      <c r="F43475" s="8" t="s">
        <v>388</v>
      </c>
      <c r="G43475" s="10" t="s">
        <v>389</v>
      </c>
      <c r="J43475" s="14">
        <v>172</v>
      </c>
      <c r="K43475" s="14">
        <v>172</v>
      </c>
      <c r="P43475" s="14">
        <v>172</v>
      </c>
      <c r="Q43475" s="14">
        <v>172</v>
      </c>
      <c r="X43475" s="14">
        <v>172</v>
      </c>
      <c r="AP43475" s="14">
        <v>172</v>
      </c>
      <c r="AS43475" s="14">
        <v>172</v>
      </c>
      <c r="AT43475" s="25">
        <v>2.2429125744399485</v>
      </c>
      <c r="AU43475" s="25">
        <v>0.90385275888840877</v>
      </c>
      <c r="AV43475" s="25">
        <v>2.1589094394704347</v>
      </c>
      <c r="AZ43475" s="26">
        <v>1.0618794409933103</v>
      </c>
      <c r="BA43475" s="26">
        <v>1.0618794409933103</v>
      </c>
      <c r="BB43475" s="26">
        <v>0</v>
      </c>
      <c r="BC43475" s="26">
        <v>1.0618794409933103</v>
      </c>
      <c r="BD43475" s="26">
        <v>0</v>
      </c>
      <c r="BE43475" s="14">
        <v>172</v>
      </c>
      <c r="BF43475" s="14">
        <v>0</v>
      </c>
      <c r="BG43475" s="27">
        <v>1.3610701472108556E-2</v>
      </c>
    </row>
    <row r="43476" spans="1:59" x14ac:dyDescent="0.25">
      <c r="A43476" t="s">
        <v>35</v>
      </c>
      <c r="B43476" s="2">
        <v>43997.708333333336</v>
      </c>
      <c r="C43476" s="1">
        <v>43997</v>
      </c>
      <c r="D43476">
        <v>11</v>
      </c>
      <c r="E43476" s="2">
        <v>43997.458333333336</v>
      </c>
      <c r="F43476" s="8" t="s">
        <v>388</v>
      </c>
      <c r="G43476" s="10" t="s">
        <v>389</v>
      </c>
      <c r="J43476" s="14">
        <v>172</v>
      </c>
      <c r="K43476" s="14">
        <v>172</v>
      </c>
      <c r="P43476" s="14">
        <v>172</v>
      </c>
      <c r="Q43476" s="14">
        <v>172</v>
      </c>
      <c r="X43476" s="14">
        <v>172</v>
      </c>
      <c r="AP43476" s="14">
        <v>172</v>
      </c>
      <c r="AS43476" s="14">
        <v>172</v>
      </c>
      <c r="AT43476" s="25">
        <v>2.2411861683356209</v>
      </c>
      <c r="AU43476" s="25">
        <v>0.9028639919627075</v>
      </c>
      <c r="AV43476" s="25">
        <v>2.1622023885817967</v>
      </c>
      <c r="AZ43476" s="26">
        <v>1.0618794409933106</v>
      </c>
      <c r="BA43476" s="26">
        <v>1.0618794409933106</v>
      </c>
      <c r="BB43476" s="26">
        <v>0</v>
      </c>
      <c r="BC43476" s="26">
        <v>1.0618794409933106</v>
      </c>
      <c r="BD43476" s="26">
        <v>0</v>
      </c>
      <c r="BE43476" s="14">
        <v>172</v>
      </c>
      <c r="BF43476" s="14">
        <v>0</v>
      </c>
      <c r="BG43476" s="27">
        <v>1.361070147210856E-2</v>
      </c>
    </row>
    <row r="43477" spans="1:59" x14ac:dyDescent="0.25">
      <c r="A43477" t="s">
        <v>35</v>
      </c>
      <c r="B43477" s="2">
        <v>43997.75</v>
      </c>
      <c r="C43477" s="1">
        <v>43997</v>
      </c>
      <c r="D43477">
        <v>12</v>
      </c>
      <c r="E43477" s="2">
        <v>43997.5</v>
      </c>
      <c r="F43477" s="8" t="s">
        <v>388</v>
      </c>
      <c r="G43477" s="10" t="s">
        <v>389</v>
      </c>
      <c r="J43477" s="14">
        <v>174</v>
      </c>
      <c r="K43477" s="14">
        <v>174</v>
      </c>
      <c r="P43477" s="14">
        <v>174</v>
      </c>
      <c r="Q43477" s="14">
        <v>174</v>
      </c>
      <c r="X43477" s="14">
        <v>174</v>
      </c>
      <c r="AP43477" s="14">
        <v>174</v>
      </c>
      <c r="AS43477" s="14">
        <v>174</v>
      </c>
      <c r="AT43477" s="25">
        <v>2.2386522349345643</v>
      </c>
      <c r="AU43477" s="25">
        <v>0.90219172877962983</v>
      </c>
      <c r="AV43477" s="25">
        <v>2.15524695222829</v>
      </c>
      <c r="AZ43477" s="26">
        <v>1.074226876353698</v>
      </c>
      <c r="BA43477" s="26">
        <v>1.074226876353698</v>
      </c>
      <c r="BB43477" s="26">
        <v>0</v>
      </c>
      <c r="BC43477" s="26">
        <v>1.074226876353698</v>
      </c>
      <c r="BD43477" s="26">
        <v>0</v>
      </c>
      <c r="BE43477" s="14">
        <v>174</v>
      </c>
      <c r="BF43477" s="14">
        <v>0</v>
      </c>
      <c r="BG43477" s="27">
        <v>1.361070147210856E-2</v>
      </c>
    </row>
    <row r="43478" spans="1:59" x14ac:dyDescent="0.25">
      <c r="A43478" t="s">
        <v>35</v>
      </c>
      <c r="B43478" s="2">
        <v>43997.791666666664</v>
      </c>
      <c r="C43478" s="1">
        <v>43997</v>
      </c>
      <c r="D43478">
        <v>13</v>
      </c>
      <c r="E43478" s="2">
        <v>43997.541666666664</v>
      </c>
      <c r="F43478" s="8" t="s">
        <v>388</v>
      </c>
      <c r="G43478" s="10" t="s">
        <v>389</v>
      </c>
      <c r="J43478" s="14">
        <v>172</v>
      </c>
      <c r="K43478" s="14">
        <v>172</v>
      </c>
      <c r="P43478" s="14">
        <v>172</v>
      </c>
      <c r="Q43478" s="14">
        <v>172</v>
      </c>
      <c r="X43478" s="14">
        <v>172</v>
      </c>
      <c r="AP43478" s="14">
        <v>172</v>
      </c>
      <c r="AS43478" s="14">
        <v>172</v>
      </c>
      <c r="AT43478" s="25">
        <v>2.2376857877602259</v>
      </c>
      <c r="AU43478" s="25">
        <v>0.9013703542956053</v>
      </c>
      <c r="AV43478" s="25">
        <v>2.1688667368775048</v>
      </c>
      <c r="AZ43478" s="26">
        <v>1.0618794409933112</v>
      </c>
      <c r="BA43478" s="26">
        <v>1.0618794409933112</v>
      </c>
      <c r="BB43478" s="26">
        <v>0</v>
      </c>
      <c r="BC43478" s="26">
        <v>1.0618794409933112</v>
      </c>
      <c r="BD43478" s="26">
        <v>0</v>
      </c>
      <c r="BE43478" s="14">
        <v>172</v>
      </c>
      <c r="BF43478" s="14">
        <v>0</v>
      </c>
      <c r="BG43478" s="27">
        <v>1.3610701472108567E-2</v>
      </c>
    </row>
    <row r="43479" spans="1:59" x14ac:dyDescent="0.25">
      <c r="A43479" t="s">
        <v>35</v>
      </c>
      <c r="B43479" s="2">
        <v>43997.833333333336</v>
      </c>
      <c r="C43479" s="1">
        <v>43997</v>
      </c>
      <c r="D43479">
        <v>14</v>
      </c>
      <c r="E43479" s="2">
        <v>43997.583333333336</v>
      </c>
      <c r="F43479" s="8" t="s">
        <v>388</v>
      </c>
      <c r="G43479" s="10" t="s">
        <v>389</v>
      </c>
      <c r="J43479" s="14">
        <v>141</v>
      </c>
      <c r="K43479" s="14">
        <v>141</v>
      </c>
      <c r="P43479" s="14">
        <v>141</v>
      </c>
      <c r="Q43479" s="14">
        <v>141</v>
      </c>
      <c r="X43479" s="14">
        <v>141</v>
      </c>
      <c r="AP43479" s="14">
        <v>141</v>
      </c>
      <c r="AS43479" s="14">
        <v>141</v>
      </c>
      <c r="AT43479" s="25">
        <v>2.2378782913058619</v>
      </c>
      <c r="AU43479" s="25">
        <v>0.90118926130871901</v>
      </c>
      <c r="AV43479" s="25">
        <v>2.1493606137378101</v>
      </c>
      <c r="AZ43479" s="26">
        <v>0.8704941929073069</v>
      </c>
      <c r="BA43479" s="26">
        <v>0.8704941929073069</v>
      </c>
      <c r="BB43479" s="26">
        <v>0</v>
      </c>
      <c r="BC43479" s="26">
        <v>0.8704941929073069</v>
      </c>
      <c r="BD43479" s="26">
        <v>0</v>
      </c>
      <c r="BE43479" s="14">
        <v>141</v>
      </c>
      <c r="BF43479" s="14">
        <v>0</v>
      </c>
      <c r="BG43479" s="27">
        <v>1.361070147210856E-2</v>
      </c>
    </row>
    <row r="43480" spans="1:59" x14ac:dyDescent="0.25">
      <c r="A43480" t="s">
        <v>35</v>
      </c>
      <c r="B43480" s="2">
        <v>43997.875</v>
      </c>
      <c r="C43480" s="1">
        <v>43997</v>
      </c>
      <c r="D43480">
        <v>15</v>
      </c>
      <c r="E43480" s="2">
        <v>43997.625</v>
      </c>
      <c r="F43480" s="8" t="s">
        <v>388</v>
      </c>
      <c r="G43480" s="10" t="s">
        <v>389</v>
      </c>
      <c r="J43480" s="14">
        <v>124</v>
      </c>
      <c r="K43480" s="14">
        <v>124</v>
      </c>
      <c r="P43480" s="14">
        <v>124</v>
      </c>
      <c r="Q43480" s="14">
        <v>124</v>
      </c>
      <c r="X43480" s="14">
        <v>124</v>
      </c>
      <c r="AP43480" s="14">
        <v>124</v>
      </c>
      <c r="AS43480" s="14">
        <v>124</v>
      </c>
      <c r="AT43480" s="25">
        <v>2.2383892572834059</v>
      </c>
      <c r="AU43480" s="25">
        <v>0.90059788953082442</v>
      </c>
      <c r="AV43480" s="25">
        <v>2.1486772112228909</v>
      </c>
      <c r="AZ43480" s="26">
        <v>0.76554099234401496</v>
      </c>
      <c r="BA43480" s="26">
        <v>0.76554099234401496</v>
      </c>
      <c r="BB43480" s="26">
        <v>0</v>
      </c>
      <c r="BC43480" s="26">
        <v>0.76554099234401507</v>
      </c>
      <c r="BD43480" s="26">
        <v>-1.1102230246251565E-16</v>
      </c>
      <c r="BE43480" s="14">
        <v>124</v>
      </c>
      <c r="BF43480" s="14">
        <v>0</v>
      </c>
      <c r="BG43480" s="27">
        <v>1.3610701472108565E-2</v>
      </c>
    </row>
    <row r="43481" spans="1:59" x14ac:dyDescent="0.25">
      <c r="A43481" t="s">
        <v>35</v>
      </c>
      <c r="B43481" s="2">
        <v>43997.916666666664</v>
      </c>
      <c r="C43481" s="1">
        <v>43997</v>
      </c>
      <c r="D43481">
        <v>16</v>
      </c>
      <c r="E43481" s="2">
        <v>43997.666666666664</v>
      </c>
      <c r="F43481" s="8" t="s">
        <v>388</v>
      </c>
      <c r="G43481" s="10" t="s">
        <v>389</v>
      </c>
      <c r="J43481" s="14">
        <v>131</v>
      </c>
      <c r="K43481" s="14">
        <v>131</v>
      </c>
      <c r="P43481" s="14">
        <v>131</v>
      </c>
      <c r="Q43481" s="14">
        <v>131</v>
      </c>
      <c r="X43481" s="14">
        <v>131</v>
      </c>
      <c r="AP43481" s="14">
        <v>131</v>
      </c>
      <c r="AS43481" s="14">
        <v>131</v>
      </c>
      <c r="AT43481" s="25">
        <v>2.2390865978164296</v>
      </c>
      <c r="AU43481" s="25">
        <v>0.90037436123062198</v>
      </c>
      <c r="AV43481" s="25">
        <v>2.148075934896664</v>
      </c>
      <c r="AZ43481" s="26">
        <v>0.8087570161053701</v>
      </c>
      <c r="BA43481" s="26">
        <v>0.8087570161053701</v>
      </c>
      <c r="BB43481" s="26">
        <v>0</v>
      </c>
      <c r="BC43481" s="26">
        <v>0.80875701610537021</v>
      </c>
      <c r="BD43481" s="26">
        <v>-1.1102230246251565E-16</v>
      </c>
      <c r="BE43481" s="14">
        <v>131</v>
      </c>
      <c r="BF43481" s="14">
        <v>0</v>
      </c>
      <c r="BG43481" s="27">
        <v>1.3610701472108556E-2</v>
      </c>
    </row>
    <row r="43482" spans="1:59" x14ac:dyDescent="0.25">
      <c r="A43482" t="s">
        <v>35</v>
      </c>
      <c r="B43482" s="2">
        <v>43997.958333333336</v>
      </c>
      <c r="C43482" s="1">
        <v>43997</v>
      </c>
      <c r="D43482">
        <v>17</v>
      </c>
      <c r="E43482" s="2">
        <v>43997.708333333336</v>
      </c>
      <c r="F43482" s="8" t="s">
        <v>388</v>
      </c>
      <c r="G43482" s="10" t="s">
        <v>389</v>
      </c>
      <c r="J43482" s="14">
        <v>164</v>
      </c>
      <c r="K43482" s="14">
        <v>164</v>
      </c>
      <c r="P43482" s="14">
        <v>164</v>
      </c>
      <c r="Q43482" s="14">
        <v>164</v>
      </c>
      <c r="X43482" s="14">
        <v>164</v>
      </c>
      <c r="AP43482" s="14">
        <v>164</v>
      </c>
      <c r="AS43482" s="14">
        <v>164</v>
      </c>
      <c r="AT43482" s="25">
        <v>2.2389779995524921</v>
      </c>
      <c r="AU43482" s="25">
        <v>0.89999596068046495</v>
      </c>
      <c r="AV43482" s="25">
        <v>2.153562098106732</v>
      </c>
      <c r="AZ43482" s="26">
        <v>1.0124896995517612</v>
      </c>
      <c r="BA43482" s="26">
        <v>1.0124896995517612</v>
      </c>
      <c r="BB43482" s="26">
        <v>0</v>
      </c>
      <c r="BC43482" s="26">
        <v>1.0124896995517612</v>
      </c>
      <c r="BD43482" s="26">
        <v>0</v>
      </c>
      <c r="BE43482" s="14">
        <v>164</v>
      </c>
      <c r="BF43482" s="14">
        <v>0</v>
      </c>
      <c r="BG43482" s="27">
        <v>1.3610701472108558E-2</v>
      </c>
    </row>
    <row r="43483" spans="1:59" x14ac:dyDescent="0.25">
      <c r="A43483" t="s">
        <v>35</v>
      </c>
      <c r="B43483" s="2">
        <v>43998</v>
      </c>
      <c r="C43483" s="1">
        <v>43997</v>
      </c>
      <c r="D43483">
        <v>18</v>
      </c>
      <c r="E43483" s="2">
        <v>43997.75</v>
      </c>
      <c r="F43483" s="8" t="s">
        <v>388</v>
      </c>
      <c r="G43483" s="10" t="s">
        <v>389</v>
      </c>
      <c r="J43483" s="14">
        <v>157</v>
      </c>
      <c r="K43483" s="14">
        <v>157</v>
      </c>
      <c r="P43483" s="14">
        <v>157</v>
      </c>
      <c r="Q43483" s="14">
        <v>157</v>
      </c>
      <c r="X43483" s="14">
        <v>157</v>
      </c>
      <c r="AP43483" s="14">
        <v>157</v>
      </c>
      <c r="AS43483" s="14">
        <v>157</v>
      </c>
      <c r="AT43483" s="25">
        <v>2.2385675250427193</v>
      </c>
      <c r="AU43483" s="25">
        <v>0.90013071752980267</v>
      </c>
      <c r="AV43483" s="25">
        <v>2.1511402841340947</v>
      </c>
      <c r="AZ43483" s="26">
        <v>0.96927367579040546</v>
      </c>
      <c r="BA43483" s="26">
        <v>0.96927367579040546</v>
      </c>
      <c r="BB43483" s="26">
        <v>0</v>
      </c>
      <c r="BC43483" s="26">
        <v>0.96927367579040546</v>
      </c>
      <c r="BD43483" s="26">
        <v>0</v>
      </c>
      <c r="BE43483" s="14">
        <v>157</v>
      </c>
      <c r="BF43483" s="14">
        <v>0</v>
      </c>
      <c r="BG43483" s="27">
        <v>1.3610701472108558E-2</v>
      </c>
    </row>
    <row r="43484" spans="1:59" x14ac:dyDescent="0.25">
      <c r="A43484" t="s">
        <v>35</v>
      </c>
      <c r="B43484" s="2">
        <v>43998.041666666664</v>
      </c>
      <c r="C43484" s="1">
        <v>43997</v>
      </c>
      <c r="D43484">
        <v>19</v>
      </c>
      <c r="E43484" s="2">
        <v>43997.791666666664</v>
      </c>
      <c r="F43484" s="8" t="s">
        <v>388</v>
      </c>
      <c r="G43484" s="10" t="s">
        <v>389</v>
      </c>
      <c r="J43484" s="14">
        <v>129</v>
      </c>
      <c r="K43484" s="14">
        <v>129</v>
      </c>
      <c r="P43484" s="14">
        <v>129</v>
      </c>
      <c r="Q43484" s="14">
        <v>129</v>
      </c>
      <c r="X43484" s="14">
        <v>129</v>
      </c>
      <c r="AP43484" s="14">
        <v>129</v>
      </c>
      <c r="AS43484" s="14">
        <v>129</v>
      </c>
      <c r="AT43484" s="25">
        <v>2.2394454985782088</v>
      </c>
      <c r="AU43484" s="25">
        <v>0.89999837133790639</v>
      </c>
      <c r="AV43484" s="25">
        <v>2.1534553303202246</v>
      </c>
      <c r="AZ43484" s="26">
        <v>0.79640958074498291</v>
      </c>
      <c r="BA43484" s="26">
        <v>0.79640958074498291</v>
      </c>
      <c r="BB43484" s="26">
        <v>0</v>
      </c>
      <c r="BC43484" s="26">
        <v>0.79640958074498291</v>
      </c>
      <c r="BD43484" s="26">
        <v>0</v>
      </c>
      <c r="BE43484" s="14">
        <v>129</v>
      </c>
      <c r="BF43484" s="14">
        <v>0</v>
      </c>
      <c r="BG43484" s="27">
        <v>1.3610701472108558E-2</v>
      </c>
    </row>
    <row r="43485" spans="1:59" x14ac:dyDescent="0.25">
      <c r="A43485" t="s">
        <v>35</v>
      </c>
      <c r="B43485" s="2">
        <v>43998.083333333336</v>
      </c>
      <c r="C43485" s="1">
        <v>43997</v>
      </c>
      <c r="D43485">
        <v>20</v>
      </c>
      <c r="E43485" s="2">
        <v>43997.833333333336</v>
      </c>
      <c r="F43485" s="8" t="s">
        <v>388</v>
      </c>
      <c r="G43485" s="10" t="s">
        <v>389</v>
      </c>
      <c r="J43485" s="14">
        <v>131</v>
      </c>
      <c r="K43485" s="14">
        <v>131</v>
      </c>
      <c r="P43485" s="14">
        <v>131</v>
      </c>
      <c r="Q43485" s="14">
        <v>131</v>
      </c>
      <c r="X43485" s="14">
        <v>131</v>
      </c>
      <c r="AP43485" s="14">
        <v>131</v>
      </c>
      <c r="AS43485" s="14">
        <v>131</v>
      </c>
      <c r="AT43485" s="25">
        <v>2.2377693461620916</v>
      </c>
      <c r="AU43485" s="25">
        <v>0.89976158958280872</v>
      </c>
      <c r="AV43485" s="25">
        <v>2.15373001074799</v>
      </c>
      <c r="AZ43485" s="26">
        <v>0.80875701610537021</v>
      </c>
      <c r="BA43485" s="26">
        <v>0.80875701610537021</v>
      </c>
      <c r="BB43485" s="26">
        <v>0</v>
      </c>
      <c r="BC43485" s="26">
        <v>0.80875701610537021</v>
      </c>
      <c r="BD43485" s="26">
        <v>0</v>
      </c>
      <c r="BE43485" s="14">
        <v>131</v>
      </c>
      <c r="BF43485" s="14">
        <v>0</v>
      </c>
      <c r="BG43485" s="27">
        <v>1.3610701472108558E-2</v>
      </c>
    </row>
    <row r="43486" spans="1:59" x14ac:dyDescent="0.25">
      <c r="A43486" t="s">
        <v>35</v>
      </c>
      <c r="B43486" s="2">
        <v>43998.125</v>
      </c>
      <c r="C43486" s="1">
        <v>43997</v>
      </c>
      <c r="D43486">
        <v>21</v>
      </c>
      <c r="E43486" s="2">
        <v>43997.875</v>
      </c>
      <c r="F43486" s="8" t="s">
        <v>388</v>
      </c>
      <c r="G43486" s="10" t="s">
        <v>389</v>
      </c>
      <c r="J43486" s="14">
        <v>141</v>
      </c>
      <c r="K43486" s="14">
        <v>141</v>
      </c>
      <c r="P43486" s="14">
        <v>141</v>
      </c>
      <c r="Q43486" s="14">
        <v>141</v>
      </c>
      <c r="X43486" s="14">
        <v>141</v>
      </c>
      <c r="AP43486" s="14">
        <v>141</v>
      </c>
      <c r="AS43486" s="14">
        <v>141</v>
      </c>
      <c r="AT43486" s="25">
        <v>2.2361841662191138</v>
      </c>
      <c r="AU43486" s="25">
        <v>0.89933099609129796</v>
      </c>
      <c r="AV43486" s="25">
        <v>2.1534118538924676</v>
      </c>
      <c r="AZ43486" s="26">
        <v>0.87049419290730679</v>
      </c>
      <c r="BA43486" s="26">
        <v>0.87049419290730679</v>
      </c>
      <c r="BB43486" s="26">
        <v>0</v>
      </c>
      <c r="BC43486" s="26">
        <v>0.87049419290730679</v>
      </c>
      <c r="BD43486" s="26">
        <v>0</v>
      </c>
      <c r="BE43486" s="14">
        <v>141</v>
      </c>
      <c r="BF43486" s="14">
        <v>0</v>
      </c>
      <c r="BG43486" s="27">
        <v>1.3610701472108558E-2</v>
      </c>
    </row>
    <row r="43487" spans="1:59" x14ac:dyDescent="0.25">
      <c r="A43487" t="s">
        <v>35</v>
      </c>
      <c r="B43487" s="2">
        <v>43998.166666666664</v>
      </c>
      <c r="C43487" s="1">
        <v>43997</v>
      </c>
      <c r="D43487">
        <v>22</v>
      </c>
      <c r="E43487" s="2">
        <v>43997.916666666664</v>
      </c>
      <c r="F43487" s="8" t="s">
        <v>388</v>
      </c>
      <c r="G43487" s="10" t="s">
        <v>389</v>
      </c>
      <c r="J43487" s="14">
        <v>144</v>
      </c>
      <c r="K43487" s="14">
        <v>144</v>
      </c>
      <c r="P43487" s="14">
        <v>144</v>
      </c>
      <c r="Q43487" s="14">
        <v>144</v>
      </c>
      <c r="X43487" s="14">
        <v>144</v>
      </c>
      <c r="AP43487" s="14">
        <v>144</v>
      </c>
      <c r="AS43487" s="14">
        <v>144</v>
      </c>
      <c r="AT43487" s="25">
        <v>2.2351741036777812</v>
      </c>
      <c r="AU43487" s="25">
        <v>0.89820085505583491</v>
      </c>
      <c r="AV43487" s="25">
        <v>2.1540737011151099</v>
      </c>
      <c r="AZ43487" s="26">
        <v>0.88901534594788789</v>
      </c>
      <c r="BA43487" s="26">
        <v>0.88901534594788789</v>
      </c>
      <c r="BB43487" s="26">
        <v>0</v>
      </c>
      <c r="BC43487" s="26">
        <v>0.88901534594788789</v>
      </c>
      <c r="BD43487" s="26">
        <v>0</v>
      </c>
      <c r="BE43487" s="14">
        <v>144</v>
      </c>
      <c r="BF43487" s="14">
        <v>0</v>
      </c>
      <c r="BG43487" s="27">
        <v>1.361070147210856E-2</v>
      </c>
    </row>
    <row r="43488" spans="1:59" x14ac:dyDescent="0.25">
      <c r="A43488" t="s">
        <v>35</v>
      </c>
      <c r="B43488" s="2">
        <v>43998.208333333336</v>
      </c>
      <c r="C43488" s="1">
        <v>43997</v>
      </c>
      <c r="D43488">
        <v>23</v>
      </c>
      <c r="E43488" s="2">
        <v>43997.958333333336</v>
      </c>
      <c r="F43488" s="8" t="s">
        <v>388</v>
      </c>
      <c r="G43488" s="10" t="s">
        <v>389</v>
      </c>
      <c r="J43488" s="14">
        <v>142</v>
      </c>
      <c r="K43488" s="14">
        <v>142</v>
      </c>
      <c r="P43488" s="14">
        <v>142</v>
      </c>
      <c r="Q43488" s="14">
        <v>142</v>
      </c>
      <c r="X43488" s="14">
        <v>142</v>
      </c>
      <c r="AP43488" s="14">
        <v>142</v>
      </c>
      <c r="AS43488" s="14">
        <v>142</v>
      </c>
      <c r="AT43488" s="25">
        <v>2.2370547653261306</v>
      </c>
      <c r="AU43488" s="25">
        <v>0.90101107950783221</v>
      </c>
      <c r="AV43488" s="25">
        <v>2.1562990950430807</v>
      </c>
      <c r="AZ43488" s="26">
        <v>0.87666791058750115</v>
      </c>
      <c r="BA43488" s="26">
        <v>0.87666791058750115</v>
      </c>
      <c r="BB43488" s="26">
        <v>0</v>
      </c>
      <c r="BC43488" s="26">
        <v>0.87666791058750126</v>
      </c>
      <c r="BD43488" s="26">
        <v>-1.1102230246251565E-16</v>
      </c>
      <c r="BE43488" s="14">
        <v>142</v>
      </c>
      <c r="BF43488" s="14">
        <v>0</v>
      </c>
      <c r="BG43488" s="27">
        <v>1.3610701472108569E-2</v>
      </c>
    </row>
    <row r="43489" spans="1:59" x14ac:dyDescent="0.25">
      <c r="A43489" t="s">
        <v>35</v>
      </c>
      <c r="B43489" s="2">
        <v>43998.25</v>
      </c>
      <c r="C43489" s="1">
        <v>43997</v>
      </c>
      <c r="D43489">
        <v>24</v>
      </c>
      <c r="E43489" s="2">
        <v>43998</v>
      </c>
      <c r="F43489" s="8" t="s">
        <v>388</v>
      </c>
      <c r="G43489" s="10" t="s">
        <v>389</v>
      </c>
      <c r="J43489" s="14">
        <v>142</v>
      </c>
      <c r="K43489" s="14">
        <v>142</v>
      </c>
      <c r="P43489" s="14">
        <v>142</v>
      </c>
      <c r="Q43489" s="14">
        <v>142</v>
      </c>
      <c r="X43489" s="14">
        <v>142</v>
      </c>
      <c r="AP43489" s="14">
        <v>142</v>
      </c>
      <c r="AS43489" s="14">
        <v>142</v>
      </c>
      <c r="AT43489" s="25">
        <v>2.2382860538836873</v>
      </c>
      <c r="AU43489" s="25">
        <v>0.90326427767186235</v>
      </c>
      <c r="AV43489" s="25">
        <v>2.1874281395684143</v>
      </c>
      <c r="AZ43489" s="26">
        <v>0.87666791058750049</v>
      </c>
      <c r="BA43489" s="26">
        <v>0.87666791058750049</v>
      </c>
      <c r="BB43489" s="26">
        <v>0</v>
      </c>
      <c r="BC43489" s="26">
        <v>0.87666791058750049</v>
      </c>
      <c r="BD43489" s="26">
        <v>0</v>
      </c>
      <c r="BE43489" s="14">
        <v>142</v>
      </c>
      <c r="BF43489" s="14">
        <v>0</v>
      </c>
      <c r="BG43489" s="27">
        <v>1.3610701472108558E-2</v>
      </c>
    </row>
    <row r="43490" spans="1:59" x14ac:dyDescent="0.25">
      <c r="A43490" t="s">
        <v>35</v>
      </c>
      <c r="B43490" s="2">
        <v>43998.291666666664</v>
      </c>
      <c r="C43490" s="1">
        <v>43998</v>
      </c>
      <c r="D43490">
        <v>1</v>
      </c>
      <c r="E43490" s="2">
        <v>43998.041666666664</v>
      </c>
      <c r="F43490" s="8" t="s">
        <v>388</v>
      </c>
      <c r="G43490" s="10" t="s">
        <v>389</v>
      </c>
      <c r="J43490" s="14">
        <v>136</v>
      </c>
      <c r="K43490" s="14">
        <v>136</v>
      </c>
      <c r="P43490" s="14">
        <v>136</v>
      </c>
      <c r="Q43490" s="14">
        <v>136</v>
      </c>
      <c r="X43490" s="14">
        <v>136</v>
      </c>
      <c r="AP43490" s="14">
        <v>136</v>
      </c>
      <c r="AS43490" s="14">
        <v>136</v>
      </c>
      <c r="AT43490" s="25">
        <v>2.2394743272191984</v>
      </c>
      <c r="AU43490" s="25">
        <v>0.90470736440274202</v>
      </c>
      <c r="AV43490" s="25">
        <v>2.1879164470567725</v>
      </c>
      <c r="AZ43490" s="26">
        <v>0.83962560450633861</v>
      </c>
      <c r="BA43490" s="26">
        <v>0.83962560450633861</v>
      </c>
      <c r="BB43490" s="26">
        <v>0</v>
      </c>
      <c r="BC43490" s="26">
        <v>0.83962560450633861</v>
      </c>
      <c r="BD43490" s="26">
        <v>0</v>
      </c>
      <c r="BE43490" s="14">
        <v>136</v>
      </c>
      <c r="BF43490" s="14">
        <v>0</v>
      </c>
      <c r="BG43490" s="27">
        <v>1.361070147210856E-2</v>
      </c>
    </row>
    <row r="43491" spans="1:59" x14ac:dyDescent="0.25">
      <c r="A43491" t="s">
        <v>35</v>
      </c>
      <c r="B43491" s="2">
        <v>43998.333333333336</v>
      </c>
      <c r="C43491" s="1">
        <v>43998</v>
      </c>
      <c r="D43491">
        <v>2</v>
      </c>
      <c r="E43491" s="2">
        <v>43998.083333333336</v>
      </c>
      <c r="F43491" s="8" t="s">
        <v>388</v>
      </c>
      <c r="G43491" s="10" t="s">
        <v>389</v>
      </c>
      <c r="J43491" s="14">
        <v>119</v>
      </c>
      <c r="K43491" s="14">
        <v>119</v>
      </c>
      <c r="P43491" s="14">
        <v>119</v>
      </c>
      <c r="Q43491" s="14">
        <v>119</v>
      </c>
      <c r="X43491" s="14">
        <v>119</v>
      </c>
      <c r="AP43491" s="14">
        <v>119</v>
      </c>
      <c r="AS43491" s="14">
        <v>119</v>
      </c>
      <c r="AT43491" s="25">
        <v>2.2404244078196469</v>
      </c>
      <c r="AU43491" s="25">
        <v>0.90513979660109567</v>
      </c>
      <c r="AV43491" s="25">
        <v>2.1880771292007744</v>
      </c>
      <c r="AZ43491" s="26">
        <v>0.73467240394304623</v>
      </c>
      <c r="BA43491" s="26">
        <v>0.73467240394304623</v>
      </c>
      <c r="BB43491" s="26">
        <v>0</v>
      </c>
      <c r="BC43491" s="26">
        <v>0.73467240394304634</v>
      </c>
      <c r="BD43491" s="26">
        <v>-1.1102230246251565E-16</v>
      </c>
      <c r="BE43491" s="14">
        <v>119</v>
      </c>
      <c r="BF43491" s="14">
        <v>0</v>
      </c>
      <c r="BG43491" s="27">
        <v>1.361070147210856E-2</v>
      </c>
    </row>
    <row r="43492" spans="1:59" x14ac:dyDescent="0.25">
      <c r="A43492" t="s">
        <v>35</v>
      </c>
      <c r="B43492" s="2">
        <v>43998.375</v>
      </c>
      <c r="C43492" s="1">
        <v>43998</v>
      </c>
      <c r="D43492">
        <v>3</v>
      </c>
      <c r="E43492" s="2">
        <v>43998.125</v>
      </c>
      <c r="F43492" s="8" t="s">
        <v>388</v>
      </c>
      <c r="G43492" s="10" t="s">
        <v>389</v>
      </c>
      <c r="J43492" s="14">
        <v>138</v>
      </c>
      <c r="K43492" s="14">
        <v>138</v>
      </c>
      <c r="P43492" s="14">
        <v>138</v>
      </c>
      <c r="Q43492" s="14">
        <v>138</v>
      </c>
      <c r="X43492" s="14">
        <v>138</v>
      </c>
      <c r="AP43492" s="14">
        <v>138</v>
      </c>
      <c r="AS43492" s="14">
        <v>138</v>
      </c>
      <c r="AT43492" s="25">
        <v>2.2410928219217077</v>
      </c>
      <c r="AU43492" s="25">
        <v>0.90487432410025004</v>
      </c>
      <c r="AV43492" s="25">
        <v>2.1883954227862983</v>
      </c>
      <c r="AZ43492" s="26">
        <v>0.85197303986672612</v>
      </c>
      <c r="BA43492" s="26">
        <v>0.85197303986672612</v>
      </c>
      <c r="BB43492" s="26">
        <v>0</v>
      </c>
      <c r="BC43492" s="26">
        <v>0.85197303986672612</v>
      </c>
      <c r="BD43492" s="26">
        <v>0</v>
      </c>
      <c r="BE43492" s="14">
        <v>138</v>
      </c>
      <c r="BF43492" s="14">
        <v>0</v>
      </c>
      <c r="BG43492" s="27">
        <v>1.3610701472108562E-2</v>
      </c>
    </row>
    <row r="43493" spans="1:59" x14ac:dyDescent="0.25">
      <c r="A43493" t="s">
        <v>35</v>
      </c>
      <c r="B43493" s="2">
        <v>43998.416666666664</v>
      </c>
      <c r="C43493" s="1">
        <v>43998</v>
      </c>
      <c r="D43493">
        <v>4</v>
      </c>
      <c r="E43493" s="2">
        <v>43998.166666666664</v>
      </c>
      <c r="F43493" s="8" t="s">
        <v>388</v>
      </c>
      <c r="G43493" s="10" t="s">
        <v>389</v>
      </c>
      <c r="J43493" s="14">
        <v>100</v>
      </c>
      <c r="K43493" s="14">
        <v>100</v>
      </c>
      <c r="P43493" s="14">
        <v>100</v>
      </c>
      <c r="Q43493" s="14">
        <v>100</v>
      </c>
      <c r="X43493" s="14">
        <v>100</v>
      </c>
      <c r="AP43493" s="14">
        <v>100</v>
      </c>
      <c r="AS43493" s="14">
        <v>100</v>
      </c>
      <c r="AT43493" s="25">
        <v>2.2414816966599882</v>
      </c>
      <c r="AU43493" s="25">
        <v>0.90531547664445811</v>
      </c>
      <c r="AV43493" s="25">
        <v>2.1893846707592099</v>
      </c>
      <c r="AZ43493" s="26">
        <v>0.61737176801936666</v>
      </c>
      <c r="BA43493" s="26">
        <v>0.61737176801936666</v>
      </c>
      <c r="BB43493" s="26">
        <v>0</v>
      </c>
      <c r="BC43493" s="26">
        <v>0.61737176801936666</v>
      </c>
      <c r="BD43493" s="26">
        <v>0</v>
      </c>
      <c r="BE43493" s="14">
        <v>100</v>
      </c>
      <c r="BF43493" s="14">
        <v>0</v>
      </c>
      <c r="BG43493" s="27">
        <v>1.361070147210856E-2</v>
      </c>
    </row>
    <row r="43494" spans="1:59" x14ac:dyDescent="0.25">
      <c r="A43494" t="s">
        <v>35</v>
      </c>
      <c r="B43494" s="2">
        <v>43998.458333333336</v>
      </c>
      <c r="C43494" s="1">
        <v>43998</v>
      </c>
      <c r="D43494">
        <v>5</v>
      </c>
      <c r="E43494" s="2">
        <v>43998.208333333336</v>
      </c>
      <c r="F43494" s="8" t="s">
        <v>388</v>
      </c>
      <c r="G43494" s="10" t="s">
        <v>389</v>
      </c>
      <c r="J43494" s="14">
        <v>47</v>
      </c>
      <c r="K43494" s="14">
        <v>47</v>
      </c>
      <c r="P43494" s="14">
        <v>47</v>
      </c>
      <c r="Q43494" s="14">
        <v>47</v>
      </c>
      <c r="X43494" s="14">
        <v>47</v>
      </c>
      <c r="AP43494" s="14">
        <v>47</v>
      </c>
      <c r="AS43494" s="14">
        <v>47</v>
      </c>
      <c r="AT43494" s="25">
        <v>2.2416369971780479</v>
      </c>
      <c r="AU43494" s="25">
        <v>0.90625178536733353</v>
      </c>
      <c r="AV43494" s="25">
        <v>2.1883723510063779</v>
      </c>
      <c r="AZ43494" s="26">
        <v>0.29016473096910245</v>
      </c>
      <c r="BA43494" s="26">
        <v>0.29016473096910245</v>
      </c>
      <c r="BB43494" s="26">
        <v>0</v>
      </c>
      <c r="BC43494" s="26">
        <v>0.29016473096910245</v>
      </c>
      <c r="BD43494" s="26">
        <v>0</v>
      </c>
      <c r="BE43494" s="14">
        <v>47</v>
      </c>
      <c r="BF43494" s="14">
        <v>0</v>
      </c>
      <c r="BG43494" s="27">
        <v>1.3610701472108567E-2</v>
      </c>
    </row>
    <row r="43495" spans="1:59" x14ac:dyDescent="0.25">
      <c r="A43495" t="s">
        <v>35</v>
      </c>
      <c r="B43495" s="2">
        <v>43998.5</v>
      </c>
      <c r="C43495" s="1">
        <v>43998</v>
      </c>
      <c r="D43495">
        <v>6</v>
      </c>
      <c r="E43495" s="2">
        <v>43998.25</v>
      </c>
      <c r="F43495" s="8" t="s">
        <v>388</v>
      </c>
      <c r="G43495" s="10" t="s">
        <v>389</v>
      </c>
      <c r="J43495" s="14">
        <v>19</v>
      </c>
      <c r="K43495" s="14">
        <v>19</v>
      </c>
      <c r="P43495" s="14">
        <v>19</v>
      </c>
      <c r="Q43495" s="14">
        <v>19</v>
      </c>
      <c r="X43495" s="14">
        <v>19</v>
      </c>
      <c r="AP43495" s="14">
        <v>19</v>
      </c>
      <c r="AS43495" s="14">
        <v>19</v>
      </c>
      <c r="AT43495" s="25">
        <v>2.2424530541575551</v>
      </c>
      <c r="AU43495" s="25">
        <v>0.90710498147680663</v>
      </c>
      <c r="AV43495" s="25">
        <v>2.1831137817372679</v>
      </c>
      <c r="AZ43495" s="26">
        <v>0.11730063592367969</v>
      </c>
      <c r="BA43495" s="26">
        <v>0.11730063592367969</v>
      </c>
      <c r="BB43495" s="26">
        <v>0</v>
      </c>
      <c r="BC43495" s="26">
        <v>0.11730063592367967</v>
      </c>
      <c r="BD43495" s="26">
        <v>1.3877787807814457E-17</v>
      </c>
      <c r="BE43495" s="14">
        <v>19</v>
      </c>
      <c r="BF43495" s="14">
        <v>0</v>
      </c>
      <c r="BG43495" s="27">
        <v>1.3610701472108563E-2</v>
      </c>
    </row>
    <row r="43496" spans="1:59" x14ac:dyDescent="0.25">
      <c r="A43496" t="s">
        <v>35</v>
      </c>
      <c r="B43496" s="2">
        <v>43998.541666666664</v>
      </c>
      <c r="C43496" s="1">
        <v>43998</v>
      </c>
      <c r="D43496">
        <v>7</v>
      </c>
      <c r="E43496" s="2">
        <v>43998.291666666664</v>
      </c>
      <c r="F43496" s="8" t="s">
        <v>388</v>
      </c>
      <c r="G43496" s="10" t="s">
        <v>389</v>
      </c>
      <c r="J43496" s="14">
        <v>47</v>
      </c>
      <c r="K43496" s="14">
        <v>47</v>
      </c>
      <c r="P43496" s="14">
        <v>47</v>
      </c>
      <c r="Q43496" s="14">
        <v>47</v>
      </c>
      <c r="X43496" s="14">
        <v>47</v>
      </c>
      <c r="AP43496" s="14">
        <v>47</v>
      </c>
      <c r="AS43496" s="14">
        <v>47</v>
      </c>
      <c r="AT43496" s="25">
        <v>2.2428790226831521</v>
      </c>
      <c r="AU43496" s="25">
        <v>0.90502398671017847</v>
      </c>
      <c r="AV43496" s="25">
        <v>2.174661724541632</v>
      </c>
      <c r="AZ43496" s="26">
        <v>0.29016473096910239</v>
      </c>
      <c r="BA43496" s="26">
        <v>0.29016473096910239</v>
      </c>
      <c r="BB43496" s="26">
        <v>0</v>
      </c>
      <c r="BC43496" s="26">
        <v>0.29016473096910239</v>
      </c>
      <c r="BD43496" s="26">
        <v>0</v>
      </c>
      <c r="BE43496" s="14">
        <v>47</v>
      </c>
      <c r="BF43496" s="14">
        <v>0</v>
      </c>
      <c r="BG43496" s="27">
        <v>1.3610701472108565E-2</v>
      </c>
    </row>
    <row r="43497" spans="1:59" x14ac:dyDescent="0.25">
      <c r="A43497" t="s">
        <v>35</v>
      </c>
      <c r="B43497" s="2">
        <v>43998.583333333336</v>
      </c>
      <c r="C43497" s="1">
        <v>43998</v>
      </c>
      <c r="D43497">
        <v>8</v>
      </c>
      <c r="E43497" s="2">
        <v>43998.333333333336</v>
      </c>
      <c r="F43497" s="8" t="s">
        <v>388</v>
      </c>
      <c r="G43497" s="10" t="s">
        <v>389</v>
      </c>
      <c r="J43497" s="14">
        <v>91</v>
      </c>
      <c r="K43497" s="14">
        <v>91</v>
      </c>
      <c r="P43497" s="14">
        <v>91</v>
      </c>
      <c r="Q43497" s="14">
        <v>91</v>
      </c>
      <c r="X43497" s="14">
        <v>91</v>
      </c>
      <c r="AP43497" s="14">
        <v>91</v>
      </c>
      <c r="AS43497" s="14">
        <v>91</v>
      </c>
      <c r="AT43497" s="25">
        <v>2.2430855576504487</v>
      </c>
      <c r="AU43497" s="25">
        <v>0.9029476149304192</v>
      </c>
      <c r="AV43497" s="25">
        <v>2.1793988749803765</v>
      </c>
      <c r="AZ43497" s="26">
        <v>0.56180830889762357</v>
      </c>
      <c r="BA43497" s="26">
        <v>0.56180830889762357</v>
      </c>
      <c r="BB43497" s="26">
        <v>0</v>
      </c>
      <c r="BC43497" s="26">
        <v>0.56180830889762357</v>
      </c>
      <c r="BD43497" s="26">
        <v>0</v>
      </c>
      <c r="BE43497" s="14">
        <v>91</v>
      </c>
      <c r="BF43497" s="14">
        <v>0</v>
      </c>
      <c r="BG43497" s="27">
        <v>1.3610701472108558E-2</v>
      </c>
    </row>
    <row r="43498" spans="1:59" x14ac:dyDescent="0.25">
      <c r="A43498" t="s">
        <v>35</v>
      </c>
      <c r="B43498" s="2">
        <v>43998.625</v>
      </c>
      <c r="C43498" s="1">
        <v>43998</v>
      </c>
      <c r="D43498">
        <v>9</v>
      </c>
      <c r="E43498" s="2">
        <v>43998.375</v>
      </c>
      <c r="F43498" s="8" t="s">
        <v>388</v>
      </c>
      <c r="G43498" s="10" t="s">
        <v>389</v>
      </c>
      <c r="J43498" s="14">
        <v>62</v>
      </c>
      <c r="K43498" s="14">
        <v>62</v>
      </c>
      <c r="P43498" s="14">
        <v>62</v>
      </c>
      <c r="Q43498" s="14">
        <v>62</v>
      </c>
      <c r="X43498" s="14">
        <v>62</v>
      </c>
      <c r="AP43498" s="14">
        <v>62</v>
      </c>
      <c r="AS43498" s="14">
        <v>62</v>
      </c>
      <c r="AT43498" s="25">
        <v>2.2437314971686888</v>
      </c>
      <c r="AU43498" s="25">
        <v>0.90193515600381169</v>
      </c>
      <c r="AV43498" s="25">
        <v>2.1735492931659763</v>
      </c>
      <c r="AZ43498" s="26">
        <v>0.38277049617200742</v>
      </c>
      <c r="BA43498" s="26">
        <v>0.38277049617200742</v>
      </c>
      <c r="BB43498" s="26">
        <v>0</v>
      </c>
      <c r="BC43498" s="26">
        <v>0.38277049617200742</v>
      </c>
      <c r="BD43498" s="26">
        <v>0</v>
      </c>
      <c r="BE43498" s="14">
        <v>62</v>
      </c>
      <c r="BF43498" s="14">
        <v>0</v>
      </c>
      <c r="BG43498" s="27">
        <v>1.3610701472108563E-2</v>
      </c>
    </row>
    <row r="43499" spans="1:59" x14ac:dyDescent="0.25">
      <c r="A43499" t="s">
        <v>35</v>
      </c>
      <c r="B43499" s="2">
        <v>43998.666666666664</v>
      </c>
      <c r="C43499" s="1">
        <v>43998</v>
      </c>
      <c r="D43499">
        <v>10</v>
      </c>
      <c r="E43499" s="2">
        <v>43998.416666666664</v>
      </c>
      <c r="F43499" s="8" t="s">
        <v>388</v>
      </c>
      <c r="G43499" s="10" t="s">
        <v>389</v>
      </c>
      <c r="J43499" s="14">
        <v>49</v>
      </c>
      <c r="K43499" s="14">
        <v>49</v>
      </c>
      <c r="P43499" s="14">
        <v>49</v>
      </c>
      <c r="Q43499" s="14">
        <v>49</v>
      </c>
      <c r="X43499" s="14">
        <v>49</v>
      </c>
      <c r="AP43499" s="14">
        <v>49</v>
      </c>
      <c r="AS43499" s="14">
        <v>49</v>
      </c>
      <c r="AT43499" s="25">
        <v>2.243500522130514</v>
      </c>
      <c r="AU43499" s="25">
        <v>0.90115785265467385</v>
      </c>
      <c r="AV43499" s="25">
        <v>2.1694158328008286</v>
      </c>
      <c r="AZ43499" s="26">
        <v>0.30251216632948963</v>
      </c>
      <c r="BA43499" s="26">
        <v>0.30251216632948963</v>
      </c>
      <c r="BB43499" s="26">
        <v>0</v>
      </c>
      <c r="BC43499" s="26">
        <v>0.30251216632948968</v>
      </c>
      <c r="BD43499" s="26">
        <v>-5.5511151231257827E-17</v>
      </c>
      <c r="BE43499" s="14">
        <v>49</v>
      </c>
      <c r="BF43499" s="14">
        <v>0</v>
      </c>
      <c r="BG43499" s="27">
        <v>1.3610701472108558E-2</v>
      </c>
    </row>
    <row r="43500" spans="1:59" x14ac:dyDescent="0.25">
      <c r="A43500" t="s">
        <v>35</v>
      </c>
      <c r="B43500" s="2">
        <v>43998.708333333336</v>
      </c>
      <c r="C43500" s="1">
        <v>43998</v>
      </c>
      <c r="D43500">
        <v>11</v>
      </c>
      <c r="E43500" s="2">
        <v>43998.458333333336</v>
      </c>
      <c r="F43500" s="8" t="s">
        <v>388</v>
      </c>
      <c r="G43500" s="10" t="s">
        <v>389</v>
      </c>
      <c r="J43500" s="14">
        <v>25</v>
      </c>
      <c r="K43500" s="14">
        <v>25</v>
      </c>
      <c r="P43500" s="14">
        <v>25</v>
      </c>
      <c r="Q43500" s="14">
        <v>25</v>
      </c>
      <c r="X43500" s="14">
        <v>25</v>
      </c>
      <c r="AP43500" s="14">
        <v>25</v>
      </c>
      <c r="AS43500" s="14">
        <v>25</v>
      </c>
      <c r="AT43500" s="25">
        <v>2.2426362748019359</v>
      </c>
      <c r="AU43500" s="25">
        <v>0.90019766450230998</v>
      </c>
      <c r="AV43500" s="25">
        <v>2.166278354409036</v>
      </c>
      <c r="AZ43500" s="26">
        <v>0.15434294200484169</v>
      </c>
      <c r="BA43500" s="26">
        <v>0.15434294200484169</v>
      </c>
      <c r="BB43500" s="26">
        <v>0</v>
      </c>
      <c r="BC43500" s="26">
        <v>0.15434294200484169</v>
      </c>
      <c r="BD43500" s="26">
        <v>0</v>
      </c>
      <c r="BE43500" s="14">
        <v>25</v>
      </c>
      <c r="BF43500" s="14">
        <v>0</v>
      </c>
      <c r="BG43500" s="27">
        <v>1.3610701472108562E-2</v>
      </c>
    </row>
    <row r="43501" spans="1:59" x14ac:dyDescent="0.25">
      <c r="A43501" t="s">
        <v>35</v>
      </c>
      <c r="B43501" s="2">
        <v>43998.75</v>
      </c>
      <c r="C43501" s="1">
        <v>43998</v>
      </c>
      <c r="D43501">
        <v>12</v>
      </c>
      <c r="E43501" s="2">
        <v>43998.5</v>
      </c>
      <c r="F43501" s="8" t="s">
        <v>388</v>
      </c>
      <c r="G43501" s="10" t="s">
        <v>389</v>
      </c>
      <c r="J43501" s="14">
        <v>11</v>
      </c>
      <c r="K43501" s="14">
        <v>11</v>
      </c>
      <c r="P43501" s="14">
        <v>11</v>
      </c>
      <c r="Q43501" s="14">
        <v>11</v>
      </c>
      <c r="X43501" s="14">
        <v>11</v>
      </c>
      <c r="AP43501" s="14">
        <v>11</v>
      </c>
      <c r="AS43501" s="14">
        <v>11</v>
      </c>
      <c r="AT43501" s="25">
        <v>2.2417955909904146</v>
      </c>
      <c r="AU43501" s="25">
        <v>0.89981207440515676</v>
      </c>
      <c r="AV43501" s="25">
        <v>2.1660213512862896</v>
      </c>
      <c r="AZ43501" s="26">
        <v>6.7910894482130349E-2</v>
      </c>
      <c r="BA43501" s="26">
        <v>6.7910894482130349E-2</v>
      </c>
      <c r="BB43501" s="26">
        <v>0</v>
      </c>
      <c r="BC43501" s="26">
        <v>6.7910894482130349E-2</v>
      </c>
      <c r="BD43501" s="26">
        <v>0</v>
      </c>
      <c r="BE43501" s="14">
        <v>11</v>
      </c>
      <c r="BF43501" s="14">
        <v>0</v>
      </c>
      <c r="BG43501" s="27">
        <v>1.3610701472108563E-2</v>
      </c>
    </row>
    <row r="43502" spans="1:59" x14ac:dyDescent="0.25">
      <c r="A43502" t="s">
        <v>35</v>
      </c>
      <c r="B43502" s="2">
        <v>43998.791666666664</v>
      </c>
      <c r="C43502" s="1">
        <v>43998</v>
      </c>
      <c r="D43502">
        <v>13</v>
      </c>
      <c r="E43502" s="2">
        <v>43998.541666666664</v>
      </c>
      <c r="F43502" s="8" t="s">
        <v>388</v>
      </c>
      <c r="G43502" s="10" t="s">
        <v>389</v>
      </c>
      <c r="J43502" s="14">
        <v>20</v>
      </c>
      <c r="K43502" s="14">
        <v>20</v>
      </c>
      <c r="P43502" s="14">
        <v>20</v>
      </c>
      <c r="Q43502" s="14">
        <v>20</v>
      </c>
      <c r="X43502" s="14">
        <v>20</v>
      </c>
      <c r="AP43502" s="14">
        <v>20</v>
      </c>
      <c r="AS43502" s="14">
        <v>20</v>
      </c>
      <c r="AT43502" s="25">
        <v>2.2401031774041424</v>
      </c>
      <c r="AU43502" s="25">
        <v>0.89948492167822769</v>
      </c>
      <c r="AV43502" s="25">
        <v>2.1571335614345704</v>
      </c>
      <c r="AZ43502" s="26">
        <v>0.12347435360387339</v>
      </c>
      <c r="BA43502" s="26">
        <v>0.12347435360387339</v>
      </c>
      <c r="BB43502" s="26">
        <v>0</v>
      </c>
      <c r="BC43502" s="26">
        <v>0.12347435360387338</v>
      </c>
      <c r="BD43502" s="26">
        <v>1.3877787807814457E-17</v>
      </c>
      <c r="BE43502" s="14">
        <v>20</v>
      </c>
      <c r="BF43502" s="14">
        <v>0</v>
      </c>
      <c r="BG43502" s="27">
        <v>1.3610701472108567E-2</v>
      </c>
    </row>
    <row r="43503" spans="1:59" x14ac:dyDescent="0.25">
      <c r="A43503" t="s">
        <v>35</v>
      </c>
      <c r="B43503" s="2">
        <v>43998.833333333336</v>
      </c>
      <c r="C43503" s="1">
        <v>43998</v>
      </c>
      <c r="D43503">
        <v>14</v>
      </c>
      <c r="E43503" s="2">
        <v>43998.583333333336</v>
      </c>
      <c r="F43503" s="8" t="s">
        <v>388</v>
      </c>
      <c r="G43503" s="10" t="s">
        <v>389</v>
      </c>
      <c r="J43503" s="14">
        <v>49</v>
      </c>
      <c r="K43503" s="14">
        <v>49</v>
      </c>
      <c r="P43503" s="14">
        <v>49</v>
      </c>
      <c r="Q43503" s="14">
        <v>49</v>
      </c>
      <c r="X43503" s="14">
        <v>49</v>
      </c>
      <c r="AP43503" s="14">
        <v>49</v>
      </c>
      <c r="AS43503" s="14">
        <v>49</v>
      </c>
      <c r="AT43503" s="25">
        <v>2.2400956484126273</v>
      </c>
      <c r="AU43503" s="25">
        <v>0.89916134131059955</v>
      </c>
      <c r="AV43503" s="25">
        <v>2.151776898892463</v>
      </c>
      <c r="AZ43503" s="26">
        <v>0.30251216632948968</v>
      </c>
      <c r="BA43503" s="26">
        <v>0.30251216632948968</v>
      </c>
      <c r="BB43503" s="26">
        <v>0</v>
      </c>
      <c r="BC43503" s="26">
        <v>0.30251216632948968</v>
      </c>
      <c r="BD43503" s="26">
        <v>0</v>
      </c>
      <c r="BE43503" s="14">
        <v>49</v>
      </c>
      <c r="BF43503" s="14">
        <v>0</v>
      </c>
      <c r="BG43503" s="27">
        <v>1.3610701472108562E-2</v>
      </c>
    </row>
    <row r="43504" spans="1:59" x14ac:dyDescent="0.25">
      <c r="A43504" t="s">
        <v>35</v>
      </c>
      <c r="B43504" s="2">
        <v>43998.875</v>
      </c>
      <c r="C43504" s="1">
        <v>43998</v>
      </c>
      <c r="D43504">
        <v>15</v>
      </c>
      <c r="E43504" s="2">
        <v>43998.625</v>
      </c>
      <c r="F43504" s="8" t="s">
        <v>388</v>
      </c>
      <c r="G43504" s="10" t="s">
        <v>389</v>
      </c>
      <c r="J43504" s="14">
        <v>57</v>
      </c>
      <c r="K43504" s="14">
        <v>57</v>
      </c>
      <c r="P43504" s="14">
        <v>57</v>
      </c>
      <c r="Q43504" s="14">
        <v>57</v>
      </c>
      <c r="X43504" s="14">
        <v>57</v>
      </c>
      <c r="AP43504" s="14">
        <v>57</v>
      </c>
      <c r="AS43504" s="14">
        <v>57</v>
      </c>
      <c r="AT43504" s="25">
        <v>2.2401265418672049</v>
      </c>
      <c r="AU43504" s="25">
        <v>0.89917691222797658</v>
      </c>
      <c r="AV43504" s="25">
        <v>2.1607262082827967</v>
      </c>
      <c r="AZ43504" s="26">
        <v>0.35190190777103902</v>
      </c>
      <c r="BA43504" s="26">
        <v>0.35190190777103902</v>
      </c>
      <c r="BB43504" s="26">
        <v>0</v>
      </c>
      <c r="BC43504" s="26">
        <v>0.35190190777103902</v>
      </c>
      <c r="BD43504" s="26">
        <v>0</v>
      </c>
      <c r="BE43504" s="14">
        <v>57</v>
      </c>
      <c r="BF43504" s="14">
        <v>0</v>
      </c>
      <c r="BG43504" s="27">
        <v>1.3610701472108563E-2</v>
      </c>
    </row>
    <row r="43505" spans="1:59" x14ac:dyDescent="0.25">
      <c r="A43505" t="s">
        <v>35</v>
      </c>
      <c r="B43505" s="2">
        <v>43998.916666666664</v>
      </c>
      <c r="C43505" s="1">
        <v>43998</v>
      </c>
      <c r="D43505">
        <v>16</v>
      </c>
      <c r="E43505" s="2">
        <v>43998.666666666664</v>
      </c>
      <c r="F43505" s="8" t="s">
        <v>388</v>
      </c>
      <c r="G43505" s="10" t="s">
        <v>389</v>
      </c>
      <c r="J43505" s="14">
        <v>47</v>
      </c>
      <c r="K43505" s="14">
        <v>47</v>
      </c>
      <c r="P43505" s="14">
        <v>47</v>
      </c>
      <c r="Q43505" s="14">
        <v>47</v>
      </c>
      <c r="X43505" s="14">
        <v>47</v>
      </c>
      <c r="AP43505" s="14">
        <v>47</v>
      </c>
      <c r="AS43505" s="14">
        <v>47</v>
      </c>
      <c r="AT43505" s="25">
        <v>2.2394332319700547</v>
      </c>
      <c r="AU43505" s="25">
        <v>0.89883440204111265</v>
      </c>
      <c r="AV43505" s="25">
        <v>2.1670667542252349</v>
      </c>
      <c r="AZ43505" s="26">
        <v>0.29016473096910228</v>
      </c>
      <c r="BA43505" s="26">
        <v>0.29016473096910228</v>
      </c>
      <c r="BB43505" s="26">
        <v>0</v>
      </c>
      <c r="BC43505" s="26">
        <v>0.29016473096910228</v>
      </c>
      <c r="BD43505" s="26">
        <v>0</v>
      </c>
      <c r="BE43505" s="14">
        <v>47</v>
      </c>
      <c r="BF43505" s="14">
        <v>0</v>
      </c>
      <c r="BG43505" s="27">
        <v>1.3610701472108556E-2</v>
      </c>
    </row>
    <row r="43506" spans="1:59" x14ac:dyDescent="0.25">
      <c r="A43506" t="s">
        <v>35</v>
      </c>
      <c r="B43506" s="2">
        <v>43998.958333333336</v>
      </c>
      <c r="C43506" s="1">
        <v>43998</v>
      </c>
      <c r="D43506">
        <v>17</v>
      </c>
      <c r="E43506" s="2">
        <v>43998.708333333336</v>
      </c>
      <c r="F43506" s="8" t="s">
        <v>388</v>
      </c>
      <c r="G43506" s="10" t="s">
        <v>389</v>
      </c>
      <c r="J43506" s="14">
        <v>81</v>
      </c>
      <c r="K43506" s="14">
        <v>81</v>
      </c>
      <c r="P43506" s="14">
        <v>81</v>
      </c>
      <c r="Q43506" s="14">
        <v>81</v>
      </c>
      <c r="X43506" s="14">
        <v>81</v>
      </c>
      <c r="AP43506" s="14">
        <v>81</v>
      </c>
      <c r="AS43506" s="14">
        <v>81</v>
      </c>
      <c r="AT43506" s="25">
        <v>2.2401085028759318</v>
      </c>
      <c r="AU43506" s="25">
        <v>0.89879627348879032</v>
      </c>
      <c r="AV43506" s="25">
        <v>2.1668706098004291</v>
      </c>
      <c r="AZ43506" s="26">
        <v>0.50007113209568699</v>
      </c>
      <c r="BA43506" s="26">
        <v>0.50007113209568699</v>
      </c>
      <c r="BB43506" s="26">
        <v>0</v>
      </c>
      <c r="BC43506" s="26">
        <v>0.50007113209568699</v>
      </c>
      <c r="BD43506" s="26">
        <v>0</v>
      </c>
      <c r="BE43506" s="14">
        <v>81</v>
      </c>
      <c r="BF43506" s="14">
        <v>0</v>
      </c>
      <c r="BG43506" s="27">
        <v>1.3610701472108562E-2</v>
      </c>
    </row>
    <row r="43507" spans="1:59" x14ac:dyDescent="0.25">
      <c r="A43507" t="s">
        <v>35</v>
      </c>
      <c r="B43507" s="2">
        <v>43999</v>
      </c>
      <c r="C43507" s="1">
        <v>43998</v>
      </c>
      <c r="D43507">
        <v>18</v>
      </c>
      <c r="E43507" s="2">
        <v>43998.75</v>
      </c>
      <c r="F43507" s="8" t="s">
        <v>388</v>
      </c>
      <c r="G43507" s="10" t="s">
        <v>389</v>
      </c>
      <c r="J43507" s="14">
        <v>85</v>
      </c>
      <c r="K43507" s="14">
        <v>85</v>
      </c>
      <c r="P43507" s="14">
        <v>85</v>
      </c>
      <c r="Q43507" s="14">
        <v>85</v>
      </c>
      <c r="X43507" s="14">
        <v>85</v>
      </c>
      <c r="AP43507" s="14">
        <v>85</v>
      </c>
      <c r="AS43507" s="14">
        <v>85</v>
      </c>
      <c r="AT43507" s="25">
        <v>2.2401629781671257</v>
      </c>
      <c r="AU43507" s="25">
        <v>0.89861113640553791</v>
      </c>
      <c r="AV43507" s="25">
        <v>2.1698132624252078</v>
      </c>
      <c r="AZ43507" s="26">
        <v>0.52476600281646213</v>
      </c>
      <c r="BA43507" s="26">
        <v>0.52476600281646213</v>
      </c>
      <c r="BB43507" s="26">
        <v>0</v>
      </c>
      <c r="BC43507" s="26">
        <v>0.52476600281646213</v>
      </c>
      <c r="BD43507" s="26">
        <v>0</v>
      </c>
      <c r="BE43507" s="14">
        <v>85</v>
      </c>
      <c r="BF43507" s="14">
        <v>0</v>
      </c>
      <c r="BG43507" s="27">
        <v>1.3610701472108574E-2</v>
      </c>
    </row>
    <row r="43508" spans="1:59" x14ac:dyDescent="0.25">
      <c r="A43508" t="s">
        <v>35</v>
      </c>
      <c r="B43508" s="2">
        <v>43999.041666666664</v>
      </c>
      <c r="C43508" s="1">
        <v>43998</v>
      </c>
      <c r="D43508">
        <v>19</v>
      </c>
      <c r="E43508" s="2">
        <v>43998.791666666664</v>
      </c>
      <c r="F43508" s="8" t="s">
        <v>388</v>
      </c>
      <c r="G43508" s="10" t="s">
        <v>389</v>
      </c>
      <c r="J43508" s="14">
        <v>127</v>
      </c>
      <c r="K43508" s="14">
        <v>127</v>
      </c>
      <c r="P43508" s="14">
        <v>127</v>
      </c>
      <c r="Q43508" s="14">
        <v>127</v>
      </c>
      <c r="X43508" s="14">
        <v>127</v>
      </c>
      <c r="AP43508" s="14">
        <v>127</v>
      </c>
      <c r="AS43508" s="14">
        <v>127</v>
      </c>
      <c r="AT43508" s="25">
        <v>2.2406852915741777</v>
      </c>
      <c r="AU43508" s="25">
        <v>0.89901167977869667</v>
      </c>
      <c r="AV43508" s="25">
        <v>2.1885392594636346</v>
      </c>
      <c r="AZ43508" s="26">
        <v>0.78406214538459584</v>
      </c>
      <c r="BA43508" s="26">
        <v>0.78406214538459584</v>
      </c>
      <c r="BB43508" s="26">
        <v>0</v>
      </c>
      <c r="BC43508" s="26">
        <v>0.78406214538459584</v>
      </c>
      <c r="BD43508" s="26">
        <v>0</v>
      </c>
      <c r="BE43508" s="14">
        <v>127</v>
      </c>
      <c r="BF43508" s="14">
        <v>0</v>
      </c>
      <c r="BG43508" s="27">
        <v>1.3610701472108565E-2</v>
      </c>
    </row>
    <row r="43509" spans="1:59" x14ac:dyDescent="0.25">
      <c r="A43509" t="s">
        <v>35</v>
      </c>
      <c r="B43509" s="2">
        <v>43999.083333333336</v>
      </c>
      <c r="C43509" s="1">
        <v>43998</v>
      </c>
      <c r="D43509">
        <v>20</v>
      </c>
      <c r="E43509" s="2">
        <v>43998.833333333336</v>
      </c>
      <c r="F43509" s="8" t="s">
        <v>388</v>
      </c>
      <c r="G43509" s="10" t="s">
        <v>389</v>
      </c>
      <c r="J43509" s="14">
        <v>137</v>
      </c>
      <c r="K43509" s="14">
        <v>137</v>
      </c>
      <c r="P43509" s="14">
        <v>137</v>
      </c>
      <c r="Q43509" s="14">
        <v>137</v>
      </c>
      <c r="X43509" s="14">
        <v>137</v>
      </c>
      <c r="AP43509" s="14">
        <v>137</v>
      </c>
      <c r="AS43509" s="14">
        <v>137</v>
      </c>
      <c r="AT43509" s="25">
        <v>2.2412691430845788</v>
      </c>
      <c r="AU43509" s="25">
        <v>0.89876134957239284</v>
      </c>
      <c r="AV43509" s="25">
        <v>2.1895224706265055</v>
      </c>
      <c r="AZ43509" s="26">
        <v>0.84579932218653253</v>
      </c>
      <c r="BA43509" s="26">
        <v>0.84579932218653253</v>
      </c>
      <c r="BB43509" s="26">
        <v>0</v>
      </c>
      <c r="BC43509" s="26">
        <v>0.84579932218653253</v>
      </c>
      <c r="BD43509" s="26">
        <v>0</v>
      </c>
      <c r="BE43509" s="14">
        <v>137</v>
      </c>
      <c r="BF43509" s="14">
        <v>0</v>
      </c>
      <c r="BG43509" s="27">
        <v>1.3610701472108563E-2</v>
      </c>
    </row>
    <row r="43510" spans="1:59" x14ac:dyDescent="0.25">
      <c r="A43510" t="s">
        <v>35</v>
      </c>
      <c r="B43510" s="2">
        <v>43999.125</v>
      </c>
      <c r="C43510" s="1">
        <v>43998</v>
      </c>
      <c r="D43510">
        <v>21</v>
      </c>
      <c r="E43510" s="2">
        <v>43998.875</v>
      </c>
      <c r="F43510" s="8" t="s">
        <v>388</v>
      </c>
      <c r="G43510" s="10" t="s">
        <v>389</v>
      </c>
      <c r="J43510" s="14">
        <v>163</v>
      </c>
      <c r="K43510" s="14">
        <v>163</v>
      </c>
      <c r="P43510" s="14">
        <v>163</v>
      </c>
      <c r="Q43510" s="14">
        <v>163</v>
      </c>
      <c r="X43510" s="14">
        <v>163</v>
      </c>
      <c r="AP43510" s="14">
        <v>163</v>
      </c>
      <c r="AS43510" s="14">
        <v>163</v>
      </c>
      <c r="AT43510" s="25">
        <v>2.239376667069974</v>
      </c>
      <c r="AU43510" s="25">
        <v>0.89842775482898385</v>
      </c>
      <c r="AV43510" s="25">
        <v>2.1889957864287837</v>
      </c>
      <c r="AZ43510" s="26">
        <v>1.0063159818715681</v>
      </c>
      <c r="BA43510" s="26">
        <v>1.0063159818715681</v>
      </c>
      <c r="BB43510" s="26">
        <v>0</v>
      </c>
      <c r="BC43510" s="26">
        <v>1.0063159818715681</v>
      </c>
      <c r="BD43510" s="26">
        <v>0</v>
      </c>
      <c r="BE43510" s="14">
        <v>163</v>
      </c>
      <c r="BF43510" s="14">
        <v>0</v>
      </c>
      <c r="BG43510" s="27">
        <v>1.3610701472108565E-2</v>
      </c>
    </row>
    <row r="43511" spans="1:59" x14ac:dyDescent="0.25">
      <c r="A43511" t="s">
        <v>35</v>
      </c>
      <c r="B43511" s="2">
        <v>43999.166666666664</v>
      </c>
      <c r="C43511" s="1">
        <v>43998</v>
      </c>
      <c r="D43511">
        <v>22</v>
      </c>
      <c r="E43511" s="2">
        <v>43998.916666666664</v>
      </c>
      <c r="F43511" s="8" t="s">
        <v>388</v>
      </c>
      <c r="G43511" s="10" t="s">
        <v>389</v>
      </c>
      <c r="J43511" s="14">
        <v>162</v>
      </c>
      <c r="K43511" s="14">
        <v>162</v>
      </c>
      <c r="P43511" s="14">
        <v>162</v>
      </c>
      <c r="Q43511" s="14">
        <v>162</v>
      </c>
      <c r="X43511" s="14">
        <v>162</v>
      </c>
      <c r="AP43511" s="14">
        <v>162</v>
      </c>
      <c r="AS43511" s="14">
        <v>162</v>
      </c>
      <c r="AT43511" s="25">
        <v>2.2394202566233461</v>
      </c>
      <c r="AU43511" s="25">
        <v>0.89780517345131661</v>
      </c>
      <c r="AV43511" s="25">
        <v>2.1862605910617563</v>
      </c>
      <c r="AZ43511" s="26">
        <v>1.0001422641913742</v>
      </c>
      <c r="BA43511" s="26">
        <v>1.0001422641913742</v>
      </c>
      <c r="BB43511" s="26">
        <v>0</v>
      </c>
      <c r="BC43511" s="26">
        <v>1.0001422641913742</v>
      </c>
      <c r="BD43511" s="26">
        <v>0</v>
      </c>
      <c r="BE43511" s="14">
        <v>162</v>
      </c>
      <c r="BF43511" s="14">
        <v>0</v>
      </c>
      <c r="BG43511" s="27">
        <v>1.3610701472108565E-2</v>
      </c>
    </row>
    <row r="43512" spans="1:59" x14ac:dyDescent="0.25">
      <c r="A43512" t="s">
        <v>35</v>
      </c>
      <c r="B43512" s="2">
        <v>43999.208333333336</v>
      </c>
      <c r="C43512" s="1">
        <v>43998</v>
      </c>
      <c r="D43512">
        <v>23</v>
      </c>
      <c r="E43512" s="2">
        <v>43998.958333333336</v>
      </c>
      <c r="F43512" s="8" t="s">
        <v>388</v>
      </c>
      <c r="G43512" s="10" t="s">
        <v>389</v>
      </c>
      <c r="J43512" s="14">
        <v>70</v>
      </c>
      <c r="K43512" s="14">
        <v>70</v>
      </c>
      <c r="P43512" s="14">
        <v>70</v>
      </c>
      <c r="Q43512" s="14">
        <v>70</v>
      </c>
      <c r="X43512" s="14">
        <v>70</v>
      </c>
      <c r="AP43512" s="14">
        <v>70</v>
      </c>
      <c r="AS43512" s="14">
        <v>70</v>
      </c>
      <c r="AT43512" s="25">
        <v>2.2407618278027681</v>
      </c>
      <c r="AU43512" s="25">
        <v>0.90119860729578705</v>
      </c>
      <c r="AV43512" s="25">
        <v>2.1569282293286283</v>
      </c>
      <c r="AZ43512" s="26">
        <v>0.43216023761355676</v>
      </c>
      <c r="BA43512" s="26">
        <v>0.43216023761355676</v>
      </c>
      <c r="BB43512" s="26">
        <v>0</v>
      </c>
      <c r="BC43512" s="26">
        <v>0.43216023761355676</v>
      </c>
      <c r="BD43512" s="26">
        <v>0</v>
      </c>
      <c r="BE43512" s="14">
        <v>70</v>
      </c>
      <c r="BF43512" s="14">
        <v>0</v>
      </c>
      <c r="BG43512" s="27">
        <v>1.3610701472108563E-2</v>
      </c>
    </row>
    <row r="43513" spans="1:59" x14ac:dyDescent="0.25">
      <c r="A43513" t="s">
        <v>35</v>
      </c>
      <c r="B43513" s="2">
        <v>43999.25</v>
      </c>
      <c r="C43513" s="1">
        <v>43998</v>
      </c>
      <c r="D43513">
        <v>24</v>
      </c>
      <c r="E43513" s="2">
        <v>43999</v>
      </c>
      <c r="F43513" s="8" t="s">
        <v>388</v>
      </c>
      <c r="G43513" s="10" t="s">
        <v>389</v>
      </c>
      <c r="J43513" s="14">
        <v>132</v>
      </c>
      <c r="K43513" s="14">
        <v>132</v>
      </c>
      <c r="P43513" s="14">
        <v>132</v>
      </c>
      <c r="Q43513" s="14">
        <v>132</v>
      </c>
      <c r="X43513" s="14">
        <v>132</v>
      </c>
      <c r="AP43513" s="14">
        <v>132</v>
      </c>
      <c r="AS43513" s="14">
        <v>132</v>
      </c>
      <c r="AT43513" s="25">
        <v>2.2413708406228068</v>
      </c>
      <c r="AU43513" s="25">
        <v>0.90290639109432724</v>
      </c>
      <c r="AV43513" s="25">
        <v>2.1559645229412876</v>
      </c>
      <c r="AZ43513" s="26">
        <v>0.81493073378556435</v>
      </c>
      <c r="BA43513" s="26">
        <v>0.81493073378556435</v>
      </c>
      <c r="BB43513" s="26">
        <v>0</v>
      </c>
      <c r="BC43513" s="26">
        <v>0.81493073378556435</v>
      </c>
      <c r="BD43513" s="26">
        <v>0</v>
      </c>
      <c r="BE43513" s="14">
        <v>132</v>
      </c>
      <c r="BF43513" s="14">
        <v>0</v>
      </c>
      <c r="BG43513" s="27">
        <v>1.3610701472108567E-2</v>
      </c>
    </row>
    <row r="43514" spans="1:59" x14ac:dyDescent="0.25">
      <c r="A43514" t="s">
        <v>35</v>
      </c>
      <c r="B43514" s="2">
        <v>43999.291666666664</v>
      </c>
      <c r="C43514" s="1">
        <v>43999</v>
      </c>
      <c r="D43514">
        <v>1</v>
      </c>
      <c r="E43514" s="2">
        <v>43999.041666666664</v>
      </c>
      <c r="F43514" s="8" t="s">
        <v>388</v>
      </c>
      <c r="G43514" s="10" t="s">
        <v>389</v>
      </c>
      <c r="J43514" s="14">
        <v>77</v>
      </c>
      <c r="K43514" s="14">
        <v>77</v>
      </c>
      <c r="P43514" s="14">
        <v>77</v>
      </c>
      <c r="Q43514" s="14">
        <v>77</v>
      </c>
      <c r="X43514" s="14">
        <v>77</v>
      </c>
      <c r="AP43514" s="14">
        <v>77</v>
      </c>
      <c r="AS43514" s="14">
        <v>132</v>
      </c>
      <c r="AT43514" s="25">
        <v>2.2412665872851401</v>
      </c>
      <c r="AU43514" s="25">
        <v>0.90406418024626001</v>
      </c>
      <c r="AV43514" s="25">
        <v>2.1561922274005236</v>
      </c>
      <c r="AZ43514" s="26">
        <v>0.47537626137491223</v>
      </c>
      <c r="BA43514" s="26">
        <v>0.47537626137491223</v>
      </c>
      <c r="BB43514" s="26">
        <v>0</v>
      </c>
      <c r="BC43514" s="26">
        <v>0.81493073378556391</v>
      </c>
      <c r="BD43514" s="26">
        <v>-0.33955447241065168</v>
      </c>
      <c r="BE43514" s="14">
        <v>77</v>
      </c>
      <c r="BF43514" s="14">
        <v>-55</v>
      </c>
      <c r="BG43514" s="27">
        <v>1.3610701472108556E-2</v>
      </c>
    </row>
    <row r="43515" spans="1:59" x14ac:dyDescent="0.25">
      <c r="A43515" t="s">
        <v>35</v>
      </c>
      <c r="B43515" s="2">
        <v>43999.333333333336</v>
      </c>
      <c r="C43515" s="1">
        <v>43999</v>
      </c>
      <c r="D43515">
        <v>2</v>
      </c>
      <c r="E43515" s="2">
        <v>43999.083333333336</v>
      </c>
      <c r="F43515" s="8" t="s">
        <v>388</v>
      </c>
      <c r="G43515" s="10" t="s">
        <v>389</v>
      </c>
      <c r="J43515" s="14">
        <v>58</v>
      </c>
      <c r="K43515" s="14">
        <v>58</v>
      </c>
      <c r="P43515" s="14">
        <v>58</v>
      </c>
      <c r="Q43515" s="14">
        <v>58</v>
      </c>
      <c r="X43515" s="14">
        <v>58</v>
      </c>
      <c r="AP43515" s="14">
        <v>58</v>
      </c>
      <c r="AS43515" s="14">
        <v>58</v>
      </c>
      <c r="AT43515" s="25">
        <v>2.2421496391646212</v>
      </c>
      <c r="AU43515" s="25">
        <v>0.9048898755537178</v>
      </c>
      <c r="AV43515" s="25">
        <v>2.1549802672492304</v>
      </c>
      <c r="AZ43515" s="26">
        <v>0.35807562545123273</v>
      </c>
      <c r="BA43515" s="26">
        <v>0.35807562545123273</v>
      </c>
      <c r="BB43515" s="26">
        <v>0</v>
      </c>
      <c r="BC43515" s="26">
        <v>0.35807562545123273</v>
      </c>
      <c r="BD43515" s="26">
        <v>0</v>
      </c>
      <c r="BE43515" s="14">
        <v>58</v>
      </c>
      <c r="BF43515" s="14">
        <v>0</v>
      </c>
      <c r="BG43515" s="27">
        <v>1.3610701472108563E-2</v>
      </c>
    </row>
    <row r="43516" spans="1:59" x14ac:dyDescent="0.25">
      <c r="A43516" t="s">
        <v>35</v>
      </c>
      <c r="B43516" s="2">
        <v>43999.375</v>
      </c>
      <c r="C43516" s="1">
        <v>43999</v>
      </c>
      <c r="D43516">
        <v>3</v>
      </c>
      <c r="E43516" s="2">
        <v>43999.125</v>
      </c>
      <c r="F43516" s="8" t="s">
        <v>388</v>
      </c>
      <c r="G43516" s="10" t="s">
        <v>389</v>
      </c>
      <c r="J43516" s="14">
        <v>75</v>
      </c>
      <c r="K43516" s="14">
        <v>75</v>
      </c>
      <c r="P43516" s="14">
        <v>75</v>
      </c>
      <c r="Q43516" s="14">
        <v>75</v>
      </c>
      <c r="X43516" s="14">
        <v>75</v>
      </c>
      <c r="AP43516" s="14">
        <v>75</v>
      </c>
      <c r="AS43516" s="14">
        <v>75</v>
      </c>
      <c r="AT43516" s="25">
        <v>2.2430213535076993</v>
      </c>
      <c r="AU43516" s="25">
        <v>0.90519764681088422</v>
      </c>
      <c r="AV43516" s="25">
        <v>2.1577685899910266</v>
      </c>
      <c r="AZ43516" s="26">
        <v>0.46302882601452511</v>
      </c>
      <c r="BA43516" s="26">
        <v>0.46302882601452511</v>
      </c>
      <c r="BB43516" s="26">
        <v>0</v>
      </c>
      <c r="BC43516" s="26">
        <v>0.46302882601452511</v>
      </c>
      <c r="BD43516" s="26">
        <v>0</v>
      </c>
      <c r="BE43516" s="14">
        <v>75</v>
      </c>
      <c r="BF43516" s="14">
        <v>0</v>
      </c>
      <c r="BG43516" s="27">
        <v>1.3610701472108563E-2</v>
      </c>
    </row>
    <row r="43517" spans="1:59" x14ac:dyDescent="0.25">
      <c r="A43517" t="s">
        <v>35</v>
      </c>
      <c r="B43517" s="2">
        <v>43999.416666666664</v>
      </c>
      <c r="C43517" s="1">
        <v>43999</v>
      </c>
      <c r="D43517">
        <v>4</v>
      </c>
      <c r="E43517" s="2">
        <v>43999.166666666664</v>
      </c>
      <c r="F43517" s="8" t="s">
        <v>388</v>
      </c>
      <c r="G43517" s="10" t="s">
        <v>389</v>
      </c>
      <c r="J43517" s="14">
        <v>63</v>
      </c>
      <c r="K43517" s="14">
        <v>63</v>
      </c>
      <c r="P43517" s="14">
        <v>63</v>
      </c>
      <c r="Q43517" s="14">
        <v>63</v>
      </c>
      <c r="X43517" s="14">
        <v>63</v>
      </c>
      <c r="AP43517" s="14">
        <v>63</v>
      </c>
      <c r="AS43517" s="14">
        <v>63</v>
      </c>
      <c r="AT43517" s="25">
        <v>2.2435347693036416</v>
      </c>
      <c r="AU43517" s="25">
        <v>0.90539245859468542</v>
      </c>
      <c r="AV43517" s="25">
        <v>2.1571604485928275</v>
      </c>
      <c r="AZ43517" s="26">
        <v>0.38894421385220118</v>
      </c>
      <c r="BA43517" s="26">
        <v>0.38894421385220118</v>
      </c>
      <c r="BB43517" s="26">
        <v>0</v>
      </c>
      <c r="BC43517" s="26">
        <v>0.38894421385220118</v>
      </c>
      <c r="BD43517" s="26">
        <v>0</v>
      </c>
      <c r="BE43517" s="14">
        <v>63</v>
      </c>
      <c r="BF43517" s="14">
        <v>0</v>
      </c>
      <c r="BG43517" s="27">
        <v>1.3610701472108567E-2</v>
      </c>
    </row>
    <row r="43518" spans="1:59" x14ac:dyDescent="0.25">
      <c r="A43518" t="s">
        <v>35</v>
      </c>
      <c r="B43518" s="2">
        <v>43999.458333333336</v>
      </c>
      <c r="C43518" s="1">
        <v>43999</v>
      </c>
      <c r="D43518">
        <v>5</v>
      </c>
      <c r="E43518" s="2">
        <v>43999.208333333336</v>
      </c>
      <c r="F43518" s="8" t="s">
        <v>388</v>
      </c>
      <c r="G43518" s="10" t="s">
        <v>389</v>
      </c>
      <c r="J43518" s="14">
        <v>69</v>
      </c>
      <c r="K43518" s="14">
        <v>69</v>
      </c>
      <c r="P43518" s="14">
        <v>69</v>
      </c>
      <c r="Q43518" s="14">
        <v>69</v>
      </c>
      <c r="X43518" s="14">
        <v>69</v>
      </c>
      <c r="AP43518" s="14">
        <v>69</v>
      </c>
      <c r="AS43518" s="14">
        <v>69</v>
      </c>
      <c r="AT43518" s="25">
        <v>2.2443819642267022</v>
      </c>
      <c r="AU43518" s="25">
        <v>0.90625495104712062</v>
      </c>
      <c r="AV43518" s="25">
        <v>2.1584271457088922</v>
      </c>
      <c r="AZ43518" s="26">
        <v>0.42598651993336295</v>
      </c>
      <c r="BA43518" s="26">
        <v>0.42598651993336295</v>
      </c>
      <c r="BB43518" s="26">
        <v>0</v>
      </c>
      <c r="BC43518" s="26">
        <v>0.42598651993336295</v>
      </c>
      <c r="BD43518" s="26">
        <v>0</v>
      </c>
      <c r="BE43518" s="14">
        <v>69</v>
      </c>
      <c r="BF43518" s="14">
        <v>0</v>
      </c>
      <c r="BG43518" s="27">
        <v>1.3610701472108558E-2</v>
      </c>
    </row>
    <row r="43519" spans="1:59" x14ac:dyDescent="0.25">
      <c r="A43519" t="s">
        <v>35</v>
      </c>
      <c r="B43519" s="2">
        <v>43999.5</v>
      </c>
      <c r="C43519" s="1">
        <v>43999</v>
      </c>
      <c r="D43519">
        <v>6</v>
      </c>
      <c r="E43519" s="2">
        <v>43999.25</v>
      </c>
      <c r="F43519" s="8" t="s">
        <v>388</v>
      </c>
      <c r="G43519" s="10" t="s">
        <v>389</v>
      </c>
      <c r="J43519" s="14">
        <v>75</v>
      </c>
      <c r="K43519" s="14">
        <v>75</v>
      </c>
      <c r="P43519" s="14">
        <v>75</v>
      </c>
      <c r="Q43519" s="14">
        <v>75</v>
      </c>
      <c r="X43519" s="14">
        <v>75</v>
      </c>
      <c r="AP43519" s="14">
        <v>75</v>
      </c>
      <c r="AS43519" s="14">
        <v>75</v>
      </c>
      <c r="AT43519" s="25">
        <v>2.2446540368177144</v>
      </c>
      <c r="AU43519" s="25">
        <v>0.90674161929032215</v>
      </c>
      <c r="AV43519" s="25">
        <v>2.1568072420587709</v>
      </c>
      <c r="AZ43519" s="26">
        <v>0.46302882601452483</v>
      </c>
      <c r="BA43519" s="26">
        <v>0.46302882601452483</v>
      </c>
      <c r="BB43519" s="26">
        <v>0</v>
      </c>
      <c r="BC43519" s="26">
        <v>0.46302882601452477</v>
      </c>
      <c r="BD43519" s="26">
        <v>5.5511151231257827E-17</v>
      </c>
      <c r="BE43519" s="14">
        <v>75</v>
      </c>
      <c r="BF43519" s="14">
        <v>0</v>
      </c>
      <c r="BG43519" s="27">
        <v>1.3610701472108556E-2</v>
      </c>
    </row>
    <row r="43520" spans="1:59" x14ac:dyDescent="0.25">
      <c r="A43520" t="s">
        <v>35</v>
      </c>
      <c r="B43520" s="2">
        <v>43999.541666666664</v>
      </c>
      <c r="C43520" s="1">
        <v>43999</v>
      </c>
      <c r="D43520">
        <v>7</v>
      </c>
      <c r="E43520" s="2">
        <v>43999.291666666664</v>
      </c>
      <c r="F43520" s="8" t="s">
        <v>388</v>
      </c>
      <c r="G43520" s="10" t="s">
        <v>389</v>
      </c>
      <c r="J43520" s="14">
        <v>88</v>
      </c>
      <c r="K43520" s="14">
        <v>88</v>
      </c>
      <c r="P43520" s="14">
        <v>88</v>
      </c>
      <c r="Q43520" s="14">
        <v>88</v>
      </c>
      <c r="X43520" s="14">
        <v>88</v>
      </c>
      <c r="AP43520" s="14">
        <v>88</v>
      </c>
      <c r="AS43520" s="14">
        <v>88</v>
      </c>
      <c r="AT43520" s="25">
        <v>2.2457265985766233</v>
      </c>
      <c r="AU43520" s="25">
        <v>0.90502232922619896</v>
      </c>
      <c r="AV43520" s="25">
        <v>2.1540208213237766</v>
      </c>
      <c r="AZ43520" s="26">
        <v>0.54328715585704257</v>
      </c>
      <c r="BA43520" s="26">
        <v>0.54328715585704257</v>
      </c>
      <c r="BB43520" s="26">
        <v>0</v>
      </c>
      <c r="BC43520" s="26">
        <v>0.54328715585704257</v>
      </c>
      <c r="BD43520" s="26">
        <v>0</v>
      </c>
      <c r="BE43520" s="14">
        <v>88</v>
      </c>
      <c r="BF43520" s="14">
        <v>0</v>
      </c>
      <c r="BG43520" s="27">
        <v>1.361070147210856E-2</v>
      </c>
    </row>
    <row r="43521" spans="1:59" x14ac:dyDescent="0.25">
      <c r="A43521" t="s">
        <v>35</v>
      </c>
      <c r="B43521" s="2">
        <v>43999.583333333336</v>
      </c>
      <c r="C43521" s="1">
        <v>43999</v>
      </c>
      <c r="D43521">
        <v>8</v>
      </c>
      <c r="E43521" s="2">
        <v>43999.333333333336</v>
      </c>
      <c r="F43521" s="8" t="s">
        <v>388</v>
      </c>
      <c r="G43521" s="10" t="s">
        <v>389</v>
      </c>
      <c r="J43521" s="14">
        <v>109</v>
      </c>
      <c r="K43521" s="14">
        <v>109</v>
      </c>
      <c r="P43521" s="14">
        <v>109</v>
      </c>
      <c r="Q43521" s="14">
        <v>109</v>
      </c>
      <c r="X43521" s="14">
        <v>109</v>
      </c>
      <c r="AP43521" s="14">
        <v>109</v>
      </c>
      <c r="AS43521" s="14">
        <v>109</v>
      </c>
      <c r="AT43521" s="25">
        <v>2.2464732270896191</v>
      </c>
      <c r="AU43521" s="25">
        <v>0.90353943948349402</v>
      </c>
      <c r="AV43521" s="25">
        <v>2.1522631296888832</v>
      </c>
      <c r="AZ43521" s="26">
        <v>0.67293522714110976</v>
      </c>
      <c r="BA43521" s="26">
        <v>0.67293522714110976</v>
      </c>
      <c r="BB43521" s="26">
        <v>0</v>
      </c>
      <c r="BC43521" s="26">
        <v>0.67293522714110976</v>
      </c>
      <c r="BD43521" s="26">
        <v>0</v>
      </c>
      <c r="BE43521" s="14">
        <v>109</v>
      </c>
      <c r="BF43521" s="14">
        <v>0</v>
      </c>
      <c r="BG43521" s="27">
        <v>1.3610701472108562E-2</v>
      </c>
    </row>
    <row r="43522" spans="1:59" x14ac:dyDescent="0.25">
      <c r="A43522" t="s">
        <v>35</v>
      </c>
      <c r="B43522" s="2">
        <v>43999.625</v>
      </c>
      <c r="C43522" s="1">
        <v>43999</v>
      </c>
      <c r="D43522">
        <v>9</v>
      </c>
      <c r="E43522" s="2">
        <v>43999.375</v>
      </c>
      <c r="F43522" s="8" t="s">
        <v>388</v>
      </c>
      <c r="G43522" s="10" t="s">
        <v>389</v>
      </c>
      <c r="J43522" s="14">
        <v>111</v>
      </c>
      <c r="K43522" s="14">
        <v>111</v>
      </c>
      <c r="P43522" s="14">
        <v>111</v>
      </c>
      <c r="Q43522" s="14">
        <v>111</v>
      </c>
      <c r="X43522" s="14">
        <v>111</v>
      </c>
      <c r="AP43522" s="14">
        <v>111</v>
      </c>
      <c r="AS43522" s="14">
        <v>111</v>
      </c>
      <c r="AT43522" s="25">
        <v>2.2468040051932272</v>
      </c>
      <c r="AU43522" s="25">
        <v>0.90260245104325809</v>
      </c>
      <c r="AV43522" s="25">
        <v>2.1525172009065945</v>
      </c>
      <c r="AZ43522" s="26">
        <v>0.68528266250149672</v>
      </c>
      <c r="BA43522" s="26">
        <v>0.68528266250149672</v>
      </c>
      <c r="BB43522" s="26">
        <v>0</v>
      </c>
      <c r="BC43522" s="26">
        <v>0.68528266250149683</v>
      </c>
      <c r="BD43522" s="26">
        <v>-1.1102230246251565E-16</v>
      </c>
      <c r="BE43522" s="14">
        <v>111</v>
      </c>
      <c r="BF43522" s="14">
        <v>0</v>
      </c>
      <c r="BG43522" s="27">
        <v>1.3610701472108555E-2</v>
      </c>
    </row>
    <row r="43523" spans="1:59" x14ac:dyDescent="0.25">
      <c r="A43523" t="s">
        <v>35</v>
      </c>
      <c r="B43523" s="2">
        <v>43999.666666666664</v>
      </c>
      <c r="C43523" s="1">
        <v>43999</v>
      </c>
      <c r="D43523">
        <v>10</v>
      </c>
      <c r="E43523" s="2">
        <v>43999.416666666664</v>
      </c>
      <c r="F43523" s="8" t="s">
        <v>388</v>
      </c>
      <c r="G43523" s="10" t="s">
        <v>389</v>
      </c>
      <c r="J43523" s="14">
        <v>151</v>
      </c>
      <c r="K43523" s="14">
        <v>151</v>
      </c>
      <c r="P43523" s="14">
        <v>151</v>
      </c>
      <c r="Q43523" s="14">
        <v>151</v>
      </c>
      <c r="X43523" s="14">
        <v>151</v>
      </c>
      <c r="AP43523" s="14">
        <v>151</v>
      </c>
      <c r="AS43523" s="14">
        <v>151</v>
      </c>
      <c r="AT43523" s="25">
        <v>2.24622457421883</v>
      </c>
      <c r="AU43523" s="25">
        <v>0.90155192101756432</v>
      </c>
      <c r="AV43523" s="25">
        <v>2.1535757011178096</v>
      </c>
      <c r="AZ43523" s="26">
        <v>0.93223136970924358</v>
      </c>
      <c r="BA43523" s="26">
        <v>0.93223136970924358</v>
      </c>
      <c r="BB43523" s="26">
        <v>0</v>
      </c>
      <c r="BC43523" s="26">
        <v>0.93223136970924347</v>
      </c>
      <c r="BD43523" s="26">
        <v>1.1102230246251565E-16</v>
      </c>
      <c r="BE43523" s="14">
        <v>151</v>
      </c>
      <c r="BF43523" s="14">
        <v>0</v>
      </c>
      <c r="BG43523" s="27">
        <v>1.361070147210856E-2</v>
      </c>
    </row>
    <row r="43524" spans="1:59" x14ac:dyDescent="0.25">
      <c r="A43524" t="s">
        <v>35</v>
      </c>
      <c r="B43524" s="2">
        <v>43999.708333333336</v>
      </c>
      <c r="C43524" s="1">
        <v>43999</v>
      </c>
      <c r="D43524">
        <v>11</v>
      </c>
      <c r="E43524" s="2">
        <v>43999.458333333336</v>
      </c>
      <c r="F43524" s="8" t="s">
        <v>388</v>
      </c>
      <c r="G43524" s="10" t="s">
        <v>389</v>
      </c>
      <c r="J43524" s="14">
        <v>170</v>
      </c>
      <c r="K43524" s="14">
        <v>170</v>
      </c>
      <c r="P43524" s="14">
        <v>170</v>
      </c>
      <c r="Q43524" s="14">
        <v>170</v>
      </c>
      <c r="X43524" s="14">
        <v>170</v>
      </c>
      <c r="AP43524" s="14">
        <v>170</v>
      </c>
      <c r="AS43524" s="14">
        <v>170</v>
      </c>
      <c r="AT43524" s="25">
        <v>2.2462298687825437</v>
      </c>
      <c r="AU43524" s="25">
        <v>0.90101107829630667</v>
      </c>
      <c r="AV43524" s="25">
        <v>2.1523011505175638</v>
      </c>
      <c r="AZ43524" s="26">
        <v>1.0495320056329231</v>
      </c>
      <c r="BA43524" s="26">
        <v>1.0495320056329231</v>
      </c>
      <c r="BB43524" s="26">
        <v>0</v>
      </c>
      <c r="BC43524" s="26">
        <v>1.0495320056329234</v>
      </c>
      <c r="BD43524" s="26">
        <v>-2.2204460492503131E-16</v>
      </c>
      <c r="BE43524" s="14">
        <v>170</v>
      </c>
      <c r="BF43524" s="14">
        <v>0</v>
      </c>
      <c r="BG43524" s="27">
        <v>1.3610701472108558E-2</v>
      </c>
    </row>
    <row r="43525" spans="1:59" x14ac:dyDescent="0.25">
      <c r="A43525" t="s">
        <v>35</v>
      </c>
      <c r="B43525" s="2">
        <v>43999.75</v>
      </c>
      <c r="C43525" s="1">
        <v>43999</v>
      </c>
      <c r="D43525">
        <v>12</v>
      </c>
      <c r="E43525" s="2">
        <v>43999.5</v>
      </c>
      <c r="F43525" s="8" t="s">
        <v>388</v>
      </c>
      <c r="G43525" s="10" t="s">
        <v>389</v>
      </c>
      <c r="J43525" s="14">
        <v>172</v>
      </c>
      <c r="K43525" s="14">
        <v>172</v>
      </c>
      <c r="P43525" s="14">
        <v>172</v>
      </c>
      <c r="Q43525" s="14">
        <v>172</v>
      </c>
      <c r="X43525" s="14">
        <v>172</v>
      </c>
      <c r="AP43525" s="14">
        <v>172</v>
      </c>
      <c r="AS43525" s="14">
        <v>172</v>
      </c>
      <c r="AT43525" s="25">
        <v>2.2451755971536751</v>
      </c>
      <c r="AU43525" s="25">
        <v>0.89999025473931848</v>
      </c>
      <c r="AV43525" s="25">
        <v>2.1520466004870085</v>
      </c>
      <c r="AZ43525" s="26">
        <v>1.0618794409933108</v>
      </c>
      <c r="BA43525" s="26">
        <v>1.0618794409933108</v>
      </c>
      <c r="BB43525" s="26">
        <v>0</v>
      </c>
      <c r="BC43525" s="26">
        <v>1.0618794409933106</v>
      </c>
      <c r="BD43525" s="26">
        <v>2.2204460492503131E-16</v>
      </c>
      <c r="BE43525" s="14">
        <v>172</v>
      </c>
      <c r="BF43525" s="14">
        <v>0</v>
      </c>
      <c r="BG43525" s="27">
        <v>1.3610701472108562E-2</v>
      </c>
    </row>
    <row r="43526" spans="1:59" x14ac:dyDescent="0.25">
      <c r="A43526" t="s">
        <v>35</v>
      </c>
      <c r="B43526" s="2">
        <v>43999.791666666664</v>
      </c>
      <c r="C43526" s="1">
        <v>43999</v>
      </c>
      <c r="D43526">
        <v>13</v>
      </c>
      <c r="E43526" s="2">
        <v>43999.541666666664</v>
      </c>
      <c r="F43526" s="8" t="s">
        <v>388</v>
      </c>
      <c r="G43526" s="10" t="s">
        <v>389</v>
      </c>
      <c r="J43526" s="14">
        <v>167</v>
      </c>
      <c r="K43526" s="14">
        <v>167</v>
      </c>
      <c r="P43526" s="14">
        <v>167</v>
      </c>
      <c r="Q43526" s="14">
        <v>167</v>
      </c>
      <c r="X43526" s="14">
        <v>167</v>
      </c>
      <c r="AP43526" s="14">
        <v>167</v>
      </c>
      <c r="AS43526" s="14">
        <v>167</v>
      </c>
      <c r="AT43526" s="25">
        <v>2.2430369134302097</v>
      </c>
      <c r="AU43526" s="25">
        <v>0.89899329732546296</v>
      </c>
      <c r="AV43526" s="25">
        <v>2.1507878708074495</v>
      </c>
      <c r="AZ43526" s="26">
        <v>1.0310108525923427</v>
      </c>
      <c r="BA43526" s="26">
        <v>1.0310108525923427</v>
      </c>
      <c r="BB43526" s="26">
        <v>0</v>
      </c>
      <c r="BC43526" s="26">
        <v>1.0310108525923427</v>
      </c>
      <c r="BD43526" s="26">
        <v>0</v>
      </c>
      <c r="BE43526" s="14">
        <v>167</v>
      </c>
      <c r="BF43526" s="14">
        <v>0</v>
      </c>
      <c r="BG43526" s="27">
        <v>1.3610701472108565E-2</v>
      </c>
    </row>
    <row r="43527" spans="1:59" x14ac:dyDescent="0.25">
      <c r="A43527" t="s">
        <v>35</v>
      </c>
      <c r="B43527" s="2">
        <v>43999.833333333336</v>
      </c>
      <c r="C43527" s="1">
        <v>43999</v>
      </c>
      <c r="D43527">
        <v>14</v>
      </c>
      <c r="E43527" s="2">
        <v>43999.583333333336</v>
      </c>
      <c r="F43527" s="8" t="s">
        <v>388</v>
      </c>
      <c r="G43527" s="10" t="s">
        <v>389</v>
      </c>
      <c r="J43527" s="14">
        <v>171</v>
      </c>
      <c r="K43527" s="14">
        <v>171</v>
      </c>
      <c r="P43527" s="14">
        <v>171</v>
      </c>
      <c r="Q43527" s="14">
        <v>171</v>
      </c>
      <c r="X43527" s="14">
        <v>171</v>
      </c>
      <c r="AP43527" s="14">
        <v>171</v>
      </c>
      <c r="AS43527" s="14">
        <v>171</v>
      </c>
      <c r="AT43527" s="25">
        <v>2.2422743966868968</v>
      </c>
      <c r="AU43527" s="25">
        <v>0.89829993010326992</v>
      </c>
      <c r="AV43527" s="25">
        <v>2.1507393141529736</v>
      </c>
      <c r="AZ43527" s="26">
        <v>1.0557057233131169</v>
      </c>
      <c r="BA43527" s="26">
        <v>1.0557057233131169</v>
      </c>
      <c r="BB43527" s="26">
        <v>0</v>
      </c>
      <c r="BC43527" s="26">
        <v>1.0557057233131169</v>
      </c>
      <c r="BD43527" s="26">
        <v>0</v>
      </c>
      <c r="BE43527" s="14">
        <v>171</v>
      </c>
      <c r="BF43527" s="14">
        <v>0</v>
      </c>
      <c r="BG43527" s="27">
        <v>1.3610701472108558E-2</v>
      </c>
    </row>
    <row r="43528" spans="1:59" x14ac:dyDescent="0.25">
      <c r="A43528" t="s">
        <v>35</v>
      </c>
      <c r="B43528" s="2">
        <v>43999.875</v>
      </c>
      <c r="C43528" s="1">
        <v>43999</v>
      </c>
      <c r="D43528">
        <v>15</v>
      </c>
      <c r="E43528" s="2">
        <v>43999.625</v>
      </c>
      <c r="F43528" s="8" t="s">
        <v>388</v>
      </c>
      <c r="G43528" s="10" t="s">
        <v>389</v>
      </c>
      <c r="J43528" s="14">
        <v>149</v>
      </c>
      <c r="K43528" s="14">
        <v>149</v>
      </c>
      <c r="P43528" s="14">
        <v>149</v>
      </c>
      <c r="Q43528" s="14">
        <v>149</v>
      </c>
      <c r="X43528" s="14">
        <v>149</v>
      </c>
      <c r="AP43528" s="14">
        <v>149</v>
      </c>
      <c r="AS43528" s="14">
        <v>149</v>
      </c>
      <c r="AT43528" s="25">
        <v>2.2419010279703153</v>
      </c>
      <c r="AU43528" s="25">
        <v>0.89815165868628821</v>
      </c>
      <c r="AV43528" s="25">
        <v>2.1553722730216349</v>
      </c>
      <c r="AZ43528" s="26">
        <v>0.91988393434885674</v>
      </c>
      <c r="BA43528" s="26">
        <v>0.91988393434885674</v>
      </c>
      <c r="BB43528" s="26">
        <v>0</v>
      </c>
      <c r="BC43528" s="26">
        <v>0.91988393434885674</v>
      </c>
      <c r="BD43528" s="26">
        <v>0</v>
      </c>
      <c r="BE43528" s="14">
        <v>149</v>
      </c>
      <c r="BF43528" s="14">
        <v>0</v>
      </c>
      <c r="BG43528" s="27">
        <v>1.3610701472108567E-2</v>
      </c>
    </row>
    <row r="43529" spans="1:59" x14ac:dyDescent="0.25">
      <c r="A43529" t="s">
        <v>35</v>
      </c>
      <c r="B43529" s="2">
        <v>43999.916666666664</v>
      </c>
      <c r="C43529" s="1">
        <v>43999</v>
      </c>
      <c r="D43529">
        <v>16</v>
      </c>
      <c r="E43529" s="2">
        <v>43999.666666666664</v>
      </c>
      <c r="F43529" s="8" t="s">
        <v>388</v>
      </c>
      <c r="G43529" s="10" t="s">
        <v>389</v>
      </c>
      <c r="J43529" s="14">
        <v>144</v>
      </c>
      <c r="K43529" s="14">
        <v>144</v>
      </c>
      <c r="P43529" s="14">
        <v>144</v>
      </c>
      <c r="Q43529" s="14">
        <v>144</v>
      </c>
      <c r="X43529" s="14">
        <v>144</v>
      </c>
      <c r="AP43529" s="14">
        <v>144</v>
      </c>
      <c r="AS43529" s="14">
        <v>144</v>
      </c>
      <c r="AT43529" s="25">
        <v>2.2414924112644088</v>
      </c>
      <c r="AU43529" s="25">
        <v>0.89813882906112341</v>
      </c>
      <c r="AV43529" s="25">
        <v>2.1590989948112411</v>
      </c>
      <c r="AZ43529" s="26">
        <v>0.889015345947888</v>
      </c>
      <c r="BA43529" s="26">
        <v>0.889015345947888</v>
      </c>
      <c r="BB43529" s="26">
        <v>0</v>
      </c>
      <c r="BC43529" s="26">
        <v>0.889015345947888</v>
      </c>
      <c r="BD43529" s="26">
        <v>0</v>
      </c>
      <c r="BE43529" s="14">
        <v>144</v>
      </c>
      <c r="BF43529" s="14">
        <v>0</v>
      </c>
      <c r="BG43529" s="27">
        <v>1.361070147210856E-2</v>
      </c>
    </row>
    <row r="43530" spans="1:59" x14ac:dyDescent="0.25">
      <c r="A43530" t="s">
        <v>35</v>
      </c>
      <c r="B43530" s="2">
        <v>43999.958333333336</v>
      </c>
      <c r="C43530" s="1">
        <v>43999</v>
      </c>
      <c r="D43530">
        <v>17</v>
      </c>
      <c r="E43530" s="2">
        <v>43999.708333333336</v>
      </c>
      <c r="F43530" s="8" t="s">
        <v>388</v>
      </c>
      <c r="G43530" s="10" t="s">
        <v>389</v>
      </c>
      <c r="J43530" s="14">
        <v>157</v>
      </c>
      <c r="K43530" s="14">
        <v>157</v>
      </c>
      <c r="P43530" s="14">
        <v>157</v>
      </c>
      <c r="Q43530" s="14">
        <v>157</v>
      </c>
      <c r="X43530" s="14">
        <v>157</v>
      </c>
      <c r="AP43530" s="14">
        <v>157</v>
      </c>
      <c r="AS43530" s="14">
        <v>157</v>
      </c>
      <c r="AT43530" s="25">
        <v>2.2415028755347608</v>
      </c>
      <c r="AU43530" s="25">
        <v>0.89838690479024319</v>
      </c>
      <c r="AV43530" s="25">
        <v>2.1555043034402526</v>
      </c>
      <c r="AZ43530" s="26">
        <v>0.96927367579040569</v>
      </c>
      <c r="BA43530" s="26">
        <v>0.96927367579040569</v>
      </c>
      <c r="BB43530" s="26">
        <v>0</v>
      </c>
      <c r="BC43530" s="26">
        <v>0.96927367579040569</v>
      </c>
      <c r="BD43530" s="26">
        <v>0</v>
      </c>
      <c r="BE43530" s="14">
        <v>157</v>
      </c>
      <c r="BF43530" s="14">
        <v>0</v>
      </c>
      <c r="BG43530" s="27">
        <v>1.3610701472108562E-2</v>
      </c>
    </row>
    <row r="43531" spans="1:59" x14ac:dyDescent="0.25">
      <c r="A43531" t="s">
        <v>35</v>
      </c>
      <c r="B43531" s="2">
        <v>44000</v>
      </c>
      <c r="C43531" s="1">
        <v>43999</v>
      </c>
      <c r="D43531">
        <v>18</v>
      </c>
      <c r="E43531" s="2">
        <v>43999.75</v>
      </c>
      <c r="F43531" s="8" t="s">
        <v>388</v>
      </c>
      <c r="G43531" s="10" t="s">
        <v>389</v>
      </c>
      <c r="J43531" s="14">
        <v>169</v>
      </c>
      <c r="K43531" s="14">
        <v>169</v>
      </c>
      <c r="P43531" s="14">
        <v>169</v>
      </c>
      <c r="Q43531" s="14">
        <v>169</v>
      </c>
      <c r="X43531" s="14">
        <v>169</v>
      </c>
      <c r="AP43531" s="14">
        <v>169</v>
      </c>
      <c r="AS43531" s="14">
        <v>169</v>
      </c>
      <c r="AT43531" s="25">
        <v>2.2415668831826792</v>
      </c>
      <c r="AU43531" s="25">
        <v>0.89830947650917448</v>
      </c>
      <c r="AV43531" s="25">
        <v>2.1539877687227289</v>
      </c>
      <c r="AZ43531" s="26">
        <v>1.0433582879527301</v>
      </c>
      <c r="BA43531" s="26">
        <v>1.0433582879527301</v>
      </c>
      <c r="BB43531" s="26">
        <v>0</v>
      </c>
      <c r="BC43531" s="26">
        <v>1.0433582879527301</v>
      </c>
      <c r="BD43531" s="26">
        <v>0</v>
      </c>
      <c r="BE43531" s="14">
        <v>169</v>
      </c>
      <c r="BF43531" s="14">
        <v>0</v>
      </c>
      <c r="BG43531" s="27">
        <v>1.3610701472108567E-2</v>
      </c>
    </row>
    <row r="43532" spans="1:59" x14ac:dyDescent="0.25">
      <c r="A43532" t="s">
        <v>35</v>
      </c>
      <c r="B43532" s="2">
        <v>44000.041666666664</v>
      </c>
      <c r="C43532" s="1">
        <v>43999</v>
      </c>
      <c r="D43532">
        <v>19</v>
      </c>
      <c r="E43532" s="2">
        <v>43999.791666666664</v>
      </c>
      <c r="F43532" s="8" t="s">
        <v>388</v>
      </c>
      <c r="G43532" s="10" t="s">
        <v>389</v>
      </c>
      <c r="J43532" s="14">
        <v>158</v>
      </c>
      <c r="K43532" s="14">
        <v>158</v>
      </c>
      <c r="P43532" s="14">
        <v>158</v>
      </c>
      <c r="Q43532" s="14">
        <v>158</v>
      </c>
      <c r="X43532" s="14">
        <v>158</v>
      </c>
      <c r="AP43532" s="14">
        <v>158</v>
      </c>
      <c r="AS43532" s="14">
        <v>158</v>
      </c>
      <c r="AT43532" s="25">
        <v>2.243822407078131</v>
      </c>
      <c r="AU43532" s="25">
        <v>0.8986074078606533</v>
      </c>
      <c r="AV43532" s="25">
        <v>2.1547164452901533</v>
      </c>
      <c r="AZ43532" s="26">
        <v>0.97544739347059906</v>
      </c>
      <c r="BA43532" s="26">
        <v>0.97544739347059906</v>
      </c>
      <c r="BB43532" s="26">
        <v>0</v>
      </c>
      <c r="BC43532" s="26">
        <v>0.97544739347059917</v>
      </c>
      <c r="BD43532" s="26">
        <v>-1.1102230246251565E-16</v>
      </c>
      <c r="BE43532" s="14">
        <v>158</v>
      </c>
      <c r="BF43532" s="14">
        <v>0</v>
      </c>
      <c r="BG43532" s="27">
        <v>1.3610701472108556E-2</v>
      </c>
    </row>
    <row r="43533" spans="1:59" x14ac:dyDescent="0.25">
      <c r="A43533" t="s">
        <v>35</v>
      </c>
      <c r="B43533" s="2">
        <v>44000.083333333336</v>
      </c>
      <c r="C43533" s="1">
        <v>43999</v>
      </c>
      <c r="D43533">
        <v>20</v>
      </c>
      <c r="E43533" s="2">
        <v>43999.833333333336</v>
      </c>
      <c r="F43533" s="8" t="s">
        <v>388</v>
      </c>
      <c r="G43533" s="10" t="s">
        <v>389</v>
      </c>
      <c r="J43533" s="14">
        <v>167</v>
      </c>
      <c r="K43533" s="14">
        <v>167</v>
      </c>
      <c r="P43533" s="14">
        <v>167</v>
      </c>
      <c r="Q43533" s="14">
        <v>167</v>
      </c>
      <c r="X43533" s="14">
        <v>167</v>
      </c>
      <c r="AP43533" s="14">
        <v>167</v>
      </c>
      <c r="AS43533" s="14">
        <v>167</v>
      </c>
      <c r="AT43533" s="25">
        <v>2.2457513541870253</v>
      </c>
      <c r="AU43533" s="25">
        <v>0.89902631963574275</v>
      </c>
      <c r="AV43533" s="25">
        <v>2.154660882870072</v>
      </c>
      <c r="AZ43533" s="26">
        <v>1.0310108525923427</v>
      </c>
      <c r="BA43533" s="26">
        <v>1.0310108525923427</v>
      </c>
      <c r="BB43533" s="26">
        <v>0</v>
      </c>
      <c r="BC43533" s="26">
        <v>1.0310108525923427</v>
      </c>
      <c r="BD43533" s="26">
        <v>0</v>
      </c>
      <c r="BE43533" s="14">
        <v>167</v>
      </c>
      <c r="BF43533" s="14">
        <v>0</v>
      </c>
      <c r="BG43533" s="27">
        <v>1.3610701472108565E-2</v>
      </c>
    </row>
    <row r="43534" spans="1:59" x14ac:dyDescent="0.25">
      <c r="A43534" t="s">
        <v>35</v>
      </c>
      <c r="B43534" s="2">
        <v>44000.125</v>
      </c>
      <c r="C43534" s="1">
        <v>43999</v>
      </c>
      <c r="D43534">
        <v>21</v>
      </c>
      <c r="E43534" s="2">
        <v>43999.875</v>
      </c>
      <c r="F43534" s="8" t="s">
        <v>388</v>
      </c>
      <c r="G43534" s="10" t="s">
        <v>389</v>
      </c>
      <c r="J43534" s="14">
        <v>159</v>
      </c>
      <c r="K43534" s="14">
        <v>159</v>
      </c>
      <c r="P43534" s="14">
        <v>159</v>
      </c>
      <c r="Q43534" s="14">
        <v>159</v>
      </c>
      <c r="X43534" s="14">
        <v>159</v>
      </c>
      <c r="AP43534" s="14">
        <v>159</v>
      </c>
      <c r="AS43534" s="14">
        <v>159</v>
      </c>
      <c r="AT43534" s="25">
        <v>2.2438263453748006</v>
      </c>
      <c r="AU43534" s="25">
        <v>0.89819740149709926</v>
      </c>
      <c r="AV43534" s="25">
        <v>2.1547545946809272</v>
      </c>
      <c r="AZ43534" s="26">
        <v>0.98162111115079342</v>
      </c>
      <c r="BA43534" s="26">
        <v>0.98162111115079342</v>
      </c>
      <c r="BB43534" s="26">
        <v>0</v>
      </c>
      <c r="BC43534" s="26">
        <v>0.98162111115079342</v>
      </c>
      <c r="BD43534" s="26">
        <v>0</v>
      </c>
      <c r="BE43534" s="14">
        <v>159</v>
      </c>
      <c r="BF43534" s="14">
        <v>0</v>
      </c>
      <c r="BG43534" s="27">
        <v>1.3610701472108567E-2</v>
      </c>
    </row>
    <row r="43535" spans="1:59" x14ac:dyDescent="0.25">
      <c r="A43535" t="s">
        <v>35</v>
      </c>
      <c r="B43535" s="2">
        <v>44000.166666666664</v>
      </c>
      <c r="C43535" s="1">
        <v>43999</v>
      </c>
      <c r="D43535">
        <v>22</v>
      </c>
      <c r="E43535" s="2">
        <v>43999.916666666664</v>
      </c>
      <c r="F43535" s="8" t="s">
        <v>388</v>
      </c>
      <c r="G43535" s="10" t="s">
        <v>389</v>
      </c>
      <c r="J43535" s="14">
        <v>166</v>
      </c>
      <c r="K43535" s="14">
        <v>166</v>
      </c>
      <c r="P43535" s="14">
        <v>166</v>
      </c>
      <c r="Q43535" s="14">
        <v>166</v>
      </c>
      <c r="X43535" s="14">
        <v>166</v>
      </c>
      <c r="AP43535" s="14">
        <v>166</v>
      </c>
      <c r="AS43535" s="14">
        <v>166</v>
      </c>
      <c r="AT43535" s="25">
        <v>2.2406581133600207</v>
      </c>
      <c r="AU43535" s="25">
        <v>0.89815998707584188</v>
      </c>
      <c r="AV43535" s="25">
        <v>2.1537947917687852</v>
      </c>
      <c r="AZ43535" s="26">
        <v>1.0248371349121488</v>
      </c>
      <c r="BA43535" s="26">
        <v>1.0248371349121488</v>
      </c>
      <c r="BB43535" s="26">
        <v>0</v>
      </c>
      <c r="BC43535" s="26">
        <v>1.0248371349121488</v>
      </c>
      <c r="BD43535" s="26">
        <v>0</v>
      </c>
      <c r="BE43535" s="14">
        <v>166</v>
      </c>
      <c r="BF43535" s="14">
        <v>0</v>
      </c>
      <c r="BG43535" s="27">
        <v>1.3610701472108563E-2</v>
      </c>
    </row>
    <row r="43536" spans="1:59" x14ac:dyDescent="0.25">
      <c r="A43536" t="s">
        <v>35</v>
      </c>
      <c r="B43536" s="2">
        <v>44000.208333333336</v>
      </c>
      <c r="C43536" s="1">
        <v>43999</v>
      </c>
      <c r="D43536">
        <v>23</v>
      </c>
      <c r="E43536" s="2">
        <v>43999.958333333336</v>
      </c>
      <c r="F43536" s="8" t="s">
        <v>388</v>
      </c>
      <c r="G43536" s="10" t="s">
        <v>389</v>
      </c>
      <c r="J43536" s="14">
        <v>166</v>
      </c>
      <c r="K43536" s="14">
        <v>166</v>
      </c>
      <c r="P43536" s="14">
        <v>166</v>
      </c>
      <c r="Q43536" s="14">
        <v>166</v>
      </c>
      <c r="X43536" s="14">
        <v>166</v>
      </c>
      <c r="AP43536" s="14">
        <v>166</v>
      </c>
      <c r="AS43536" s="14">
        <v>166</v>
      </c>
      <c r="AT43536" s="25">
        <v>2.2410638608088003</v>
      </c>
      <c r="AU43536" s="25">
        <v>0.90000587502580964</v>
      </c>
      <c r="AV43536" s="25">
        <v>2.1539175843026235</v>
      </c>
      <c r="AZ43536" s="26">
        <v>1.0248371349121492</v>
      </c>
      <c r="BA43536" s="26">
        <v>1.0248371349121492</v>
      </c>
      <c r="BB43536" s="26">
        <v>0</v>
      </c>
      <c r="BC43536" s="26">
        <v>1.024837134912149</v>
      </c>
      <c r="BD43536" s="26">
        <v>2.2204460492503131E-16</v>
      </c>
      <c r="BE43536" s="14">
        <v>166</v>
      </c>
      <c r="BF43536" s="14">
        <v>0</v>
      </c>
      <c r="BG43536" s="27">
        <v>1.3610701472108569E-2</v>
      </c>
    </row>
    <row r="43537" spans="1:59" x14ac:dyDescent="0.25">
      <c r="A43537" t="s">
        <v>35</v>
      </c>
      <c r="B43537" s="2">
        <v>44000.25</v>
      </c>
      <c r="C43537" s="1">
        <v>43999</v>
      </c>
      <c r="D43537">
        <v>24</v>
      </c>
      <c r="E43537" s="2">
        <v>44000</v>
      </c>
      <c r="F43537" s="8" t="s">
        <v>388</v>
      </c>
      <c r="G43537" s="10" t="s">
        <v>389</v>
      </c>
      <c r="J43537" s="14">
        <v>170</v>
      </c>
      <c r="K43537" s="14">
        <v>170</v>
      </c>
      <c r="P43537" s="14">
        <v>170</v>
      </c>
      <c r="Q43537" s="14">
        <v>170</v>
      </c>
      <c r="X43537" s="14">
        <v>170</v>
      </c>
      <c r="AP43537" s="14">
        <v>170</v>
      </c>
      <c r="AS43537" s="14">
        <v>170</v>
      </c>
      <c r="AT43537" s="25">
        <v>2.2389406882687544</v>
      </c>
      <c r="AU43537" s="25">
        <v>0.90170754222115557</v>
      </c>
      <c r="AV43537" s="25">
        <v>2.1543450979922598</v>
      </c>
      <c r="AZ43537" s="26">
        <v>1.0495320056329231</v>
      </c>
      <c r="BA43537" s="26">
        <v>1.0495320056329231</v>
      </c>
      <c r="BB43537" s="26">
        <v>0</v>
      </c>
      <c r="BC43537" s="26">
        <v>1.0495320056329231</v>
      </c>
      <c r="BD43537" s="26">
        <v>0</v>
      </c>
      <c r="BE43537" s="14">
        <v>170</v>
      </c>
      <c r="BF43537" s="14">
        <v>0</v>
      </c>
      <c r="BG43537" s="27">
        <v>1.3610701472108558E-2</v>
      </c>
    </row>
    <row r="43538" spans="1:59" x14ac:dyDescent="0.25">
      <c r="A43538" t="s">
        <v>35</v>
      </c>
      <c r="B43538" s="2">
        <v>44000.291666666664</v>
      </c>
      <c r="C43538" s="1">
        <v>44000</v>
      </c>
      <c r="D43538">
        <v>1</v>
      </c>
      <c r="E43538" s="2">
        <v>44000.041666666664</v>
      </c>
      <c r="F43538" s="8" t="s">
        <v>388</v>
      </c>
      <c r="G43538" s="10" t="s">
        <v>389</v>
      </c>
      <c r="J43538" s="14">
        <v>170</v>
      </c>
      <c r="K43538" s="14">
        <v>170</v>
      </c>
      <c r="P43538" s="14">
        <v>170</v>
      </c>
      <c r="Q43538" s="14">
        <v>170</v>
      </c>
      <c r="X43538" s="14">
        <v>170</v>
      </c>
      <c r="AP43538" s="14">
        <v>170</v>
      </c>
      <c r="AS43538" s="14">
        <v>170</v>
      </c>
      <c r="AT43538" s="25">
        <v>2.2394004723851264</v>
      </c>
      <c r="AU43538" s="25">
        <v>0.90259191668803418</v>
      </c>
      <c r="AV43538" s="25">
        <v>2.1542985019678391</v>
      </c>
      <c r="AZ43538" s="26">
        <v>1.0495320056329236</v>
      </c>
      <c r="BA43538" s="26">
        <v>1.0495320056329236</v>
      </c>
      <c r="BB43538" s="26">
        <v>0</v>
      </c>
      <c r="BC43538" s="26">
        <v>1.0495320056329236</v>
      </c>
      <c r="BD43538" s="26">
        <v>0</v>
      </c>
      <c r="BE43538" s="14">
        <v>170</v>
      </c>
      <c r="BF43538" s="14">
        <v>0</v>
      </c>
      <c r="BG43538" s="27">
        <v>1.3610701472108565E-2</v>
      </c>
    </row>
    <row r="43539" spans="1:59" x14ac:dyDescent="0.25">
      <c r="A43539" t="s">
        <v>35</v>
      </c>
      <c r="B43539" s="2">
        <v>44000.333333333336</v>
      </c>
      <c r="C43539" s="1">
        <v>44000</v>
      </c>
      <c r="D43539">
        <v>2</v>
      </c>
      <c r="E43539" s="2">
        <v>44000.083333333336</v>
      </c>
      <c r="F43539" s="8" t="s">
        <v>388</v>
      </c>
      <c r="G43539" s="10" t="s">
        <v>389</v>
      </c>
      <c r="J43539" s="14">
        <v>176</v>
      </c>
      <c r="K43539" s="14">
        <v>176</v>
      </c>
      <c r="P43539" s="14">
        <v>176</v>
      </c>
      <c r="Q43539" s="14">
        <v>176</v>
      </c>
      <c r="X43539" s="14">
        <v>176</v>
      </c>
      <c r="AP43539" s="14">
        <v>176</v>
      </c>
      <c r="AS43539" s="14">
        <v>176</v>
      </c>
      <c r="AT43539" s="25">
        <v>2.2403922214914029</v>
      </c>
      <c r="AU43539" s="25">
        <v>0.9028439021795891</v>
      </c>
      <c r="AV43539" s="25">
        <v>2.1549673794895896</v>
      </c>
      <c r="AZ43539" s="26">
        <v>1.0865743117140851</v>
      </c>
      <c r="BA43539" s="26">
        <v>1.0865743117140851</v>
      </c>
      <c r="BB43539" s="26">
        <v>0</v>
      </c>
      <c r="BC43539" s="26">
        <v>1.0865743117140851</v>
      </c>
      <c r="BD43539" s="26">
        <v>0</v>
      </c>
      <c r="BE43539" s="14">
        <v>176</v>
      </c>
      <c r="BF43539" s="14">
        <v>0</v>
      </c>
      <c r="BG43539" s="27">
        <v>1.361070147210856E-2</v>
      </c>
    </row>
    <row r="43540" spans="1:59" x14ac:dyDescent="0.25">
      <c r="A43540" t="s">
        <v>35</v>
      </c>
      <c r="B43540" s="2">
        <v>44000.375</v>
      </c>
      <c r="C43540" s="1">
        <v>44000</v>
      </c>
      <c r="D43540">
        <v>3</v>
      </c>
      <c r="E43540" s="2">
        <v>44000.125</v>
      </c>
      <c r="F43540" s="8" t="s">
        <v>388</v>
      </c>
      <c r="G43540" s="10" t="s">
        <v>389</v>
      </c>
      <c r="J43540" s="14">
        <v>160</v>
      </c>
      <c r="K43540" s="14">
        <v>160</v>
      </c>
      <c r="P43540" s="14">
        <v>160</v>
      </c>
      <c r="Q43540" s="14">
        <v>160</v>
      </c>
      <c r="X43540" s="14">
        <v>160</v>
      </c>
      <c r="AP43540" s="14">
        <v>160</v>
      </c>
      <c r="AS43540" s="14">
        <v>160</v>
      </c>
      <c r="AT43540" s="25">
        <v>2.2418050511629573</v>
      </c>
      <c r="AU43540" s="25">
        <v>0.90456072887679639</v>
      </c>
      <c r="AV43540" s="25">
        <v>2.1554407488773135</v>
      </c>
      <c r="AZ43540" s="26">
        <v>0.98779482883098646</v>
      </c>
      <c r="BA43540" s="26">
        <v>0.98779482883098646</v>
      </c>
      <c r="BB43540" s="26">
        <v>0</v>
      </c>
      <c r="BC43540" s="26">
        <v>0.98779482883098635</v>
      </c>
      <c r="BD43540" s="26">
        <v>1.1102230246251565E-16</v>
      </c>
      <c r="BE43540" s="14">
        <v>160</v>
      </c>
      <c r="BF43540" s="14">
        <v>0</v>
      </c>
      <c r="BG43540" s="27">
        <v>1.361070147210856E-2</v>
      </c>
    </row>
    <row r="43541" spans="1:59" x14ac:dyDescent="0.25">
      <c r="A43541" t="s">
        <v>35</v>
      </c>
      <c r="B43541" s="2">
        <v>44000.416666666664</v>
      </c>
      <c r="C43541" s="1">
        <v>44000</v>
      </c>
      <c r="D43541">
        <v>4</v>
      </c>
      <c r="E43541" s="2">
        <v>44000.166666666664</v>
      </c>
      <c r="F43541" s="8" t="s">
        <v>388</v>
      </c>
      <c r="G43541" s="10" t="s">
        <v>389</v>
      </c>
      <c r="J43541" s="14">
        <v>122</v>
      </c>
      <c r="K43541" s="14">
        <v>122</v>
      </c>
      <c r="P43541" s="14">
        <v>122</v>
      </c>
      <c r="Q43541" s="14">
        <v>122</v>
      </c>
      <c r="X43541" s="14">
        <v>122</v>
      </c>
      <c r="AP43541" s="14">
        <v>122</v>
      </c>
      <c r="AS43541" s="14">
        <v>122</v>
      </c>
      <c r="AT43541" s="25">
        <v>2.2425124862815071</v>
      </c>
      <c r="AU43541" s="25">
        <v>0.90541949157081891</v>
      </c>
      <c r="AV43541" s="25">
        <v>2.1585227294311968</v>
      </c>
      <c r="AZ43541" s="26">
        <v>0.75319355698362744</v>
      </c>
      <c r="BA43541" s="26">
        <v>0.75319355698362744</v>
      </c>
      <c r="BB43541" s="26">
        <v>0</v>
      </c>
      <c r="BC43541" s="26">
        <v>0.75319355698362744</v>
      </c>
      <c r="BD43541" s="26">
        <v>0</v>
      </c>
      <c r="BE43541" s="14">
        <v>122</v>
      </c>
      <c r="BF43541" s="14">
        <v>0</v>
      </c>
      <c r="BG43541" s="27">
        <v>1.3610701472108562E-2</v>
      </c>
    </row>
    <row r="43542" spans="1:59" x14ac:dyDescent="0.25">
      <c r="A43542" t="s">
        <v>35</v>
      </c>
      <c r="B43542" s="2">
        <v>44000.458333333336</v>
      </c>
      <c r="C43542" s="1">
        <v>44000</v>
      </c>
      <c r="D43542">
        <v>5</v>
      </c>
      <c r="E43542" s="2">
        <v>44000.208333333336</v>
      </c>
      <c r="F43542" s="8" t="s">
        <v>388</v>
      </c>
      <c r="G43542" s="10" t="s">
        <v>389</v>
      </c>
      <c r="J43542" s="14">
        <v>126</v>
      </c>
      <c r="K43542" s="14">
        <v>126</v>
      </c>
      <c r="P43542" s="14">
        <v>126</v>
      </c>
      <c r="Q43542" s="14">
        <v>126</v>
      </c>
      <c r="X43542" s="14">
        <v>126</v>
      </c>
      <c r="AP43542" s="14">
        <v>126</v>
      </c>
      <c r="AS43542" s="14">
        <v>126</v>
      </c>
      <c r="AT43542" s="25">
        <v>2.2435629196958708</v>
      </c>
      <c r="AU43542" s="25">
        <v>0.90642890072636184</v>
      </c>
      <c r="AV43542" s="25">
        <v>2.1981352916264538</v>
      </c>
      <c r="AZ43542" s="26">
        <v>0.77788842770440214</v>
      </c>
      <c r="BA43542" s="26">
        <v>0.77788842770440214</v>
      </c>
      <c r="BB43542" s="26">
        <v>0</v>
      </c>
      <c r="BC43542" s="26">
        <v>0.77788842770440214</v>
      </c>
      <c r="BD43542" s="26">
        <v>0</v>
      </c>
      <c r="BE43542" s="14">
        <v>126</v>
      </c>
      <c r="BF43542" s="14">
        <v>0</v>
      </c>
      <c r="BG43542" s="27">
        <v>1.3610701472108563E-2</v>
      </c>
    </row>
    <row r="43543" spans="1:59" x14ac:dyDescent="0.25">
      <c r="A43543" t="s">
        <v>35</v>
      </c>
      <c r="B43543" s="2">
        <v>44000.5</v>
      </c>
      <c r="C43543" s="1">
        <v>44000</v>
      </c>
      <c r="D43543">
        <v>6</v>
      </c>
      <c r="E43543" s="2">
        <v>44000.25</v>
      </c>
      <c r="F43543" s="8" t="s">
        <v>388</v>
      </c>
      <c r="G43543" s="10" t="s">
        <v>389</v>
      </c>
      <c r="J43543" s="14">
        <v>139</v>
      </c>
      <c r="K43543" s="14">
        <v>139</v>
      </c>
      <c r="P43543" s="14">
        <v>139</v>
      </c>
      <c r="Q43543" s="14">
        <v>139</v>
      </c>
      <c r="X43543" s="14">
        <v>139</v>
      </c>
      <c r="AP43543" s="14">
        <v>139</v>
      </c>
      <c r="AS43543" s="14">
        <v>139</v>
      </c>
      <c r="AT43543" s="25">
        <v>2.2430274136479418</v>
      </c>
      <c r="AU43543" s="25">
        <v>0.90534839455106908</v>
      </c>
      <c r="AV43543" s="25">
        <v>2.2003693231644617</v>
      </c>
      <c r="AZ43543" s="26">
        <v>0.8581467575469196</v>
      </c>
      <c r="BA43543" s="26">
        <v>0.8581467575469196</v>
      </c>
      <c r="BB43543" s="26">
        <v>0</v>
      </c>
      <c r="BC43543" s="26">
        <v>0.8581467575469196</v>
      </c>
      <c r="BD43543" s="26">
        <v>0</v>
      </c>
      <c r="BE43543" s="14">
        <v>139</v>
      </c>
      <c r="BF43543" s="14">
        <v>0</v>
      </c>
      <c r="BG43543" s="27">
        <v>1.361070147210856E-2</v>
      </c>
    </row>
    <row r="43544" spans="1:59" x14ac:dyDescent="0.25">
      <c r="A43544" t="s">
        <v>35</v>
      </c>
      <c r="B43544" s="2">
        <v>44000.541666666664</v>
      </c>
      <c r="C43544" s="1">
        <v>44000</v>
      </c>
      <c r="D43544">
        <v>7</v>
      </c>
      <c r="E43544" s="2">
        <v>44000.291666666664</v>
      </c>
      <c r="F43544" s="8" t="s">
        <v>388</v>
      </c>
      <c r="G43544" s="10" t="s">
        <v>389</v>
      </c>
      <c r="J43544" s="14">
        <v>99</v>
      </c>
      <c r="K43544" s="14">
        <v>99</v>
      </c>
      <c r="P43544" s="14">
        <v>99</v>
      </c>
      <c r="Q43544" s="14">
        <v>99</v>
      </c>
      <c r="X43544" s="14">
        <v>99</v>
      </c>
      <c r="AP43544" s="14">
        <v>99</v>
      </c>
      <c r="AS43544" s="14">
        <v>99</v>
      </c>
      <c r="AT43544" s="25">
        <v>2.2426406736181126</v>
      </c>
      <c r="AU43544" s="25">
        <v>0.90348721104578933</v>
      </c>
      <c r="AV43544" s="25">
        <v>2.1620442093737164</v>
      </c>
      <c r="AZ43544" s="26">
        <v>0.61119805033917307</v>
      </c>
      <c r="BA43544" s="26">
        <v>0.61119805033917307</v>
      </c>
      <c r="BB43544" s="26">
        <v>0</v>
      </c>
      <c r="BC43544" s="26">
        <v>0.61119805033917307</v>
      </c>
      <c r="BD43544" s="26">
        <v>0</v>
      </c>
      <c r="BE43544" s="14">
        <v>99</v>
      </c>
      <c r="BF43544" s="14">
        <v>0</v>
      </c>
      <c r="BG43544" s="27">
        <v>1.3610701472108563E-2</v>
      </c>
    </row>
    <row r="43545" spans="1:59" x14ac:dyDescent="0.25">
      <c r="A43545" t="s">
        <v>35</v>
      </c>
      <c r="B43545" s="2">
        <v>44000.583333333336</v>
      </c>
      <c r="C43545" s="1">
        <v>44000</v>
      </c>
      <c r="D43545">
        <v>8</v>
      </c>
      <c r="E43545" s="2">
        <v>44000.333333333336</v>
      </c>
      <c r="F43545" s="8" t="s">
        <v>388</v>
      </c>
      <c r="G43545" s="10" t="s">
        <v>389</v>
      </c>
      <c r="J43545" s="14">
        <v>102</v>
      </c>
      <c r="K43545" s="14">
        <v>102</v>
      </c>
      <c r="P43545" s="14">
        <v>102</v>
      </c>
      <c r="Q43545" s="14">
        <v>102</v>
      </c>
      <c r="X43545" s="14">
        <v>102</v>
      </c>
      <c r="AP43545" s="14">
        <v>102</v>
      </c>
      <c r="AS43545" s="14">
        <v>102</v>
      </c>
      <c r="AT43545" s="25">
        <v>2.2422733530907997</v>
      </c>
      <c r="AU43545" s="25">
        <v>0.90263724987499183</v>
      </c>
      <c r="AV43545" s="25">
        <v>2.159600849881123</v>
      </c>
      <c r="AZ43545" s="26">
        <v>0.62971920337975396</v>
      </c>
      <c r="BA43545" s="26">
        <v>0.62971920337975396</v>
      </c>
      <c r="BB43545" s="26">
        <v>0</v>
      </c>
      <c r="BC43545" s="26">
        <v>0.62971920337975396</v>
      </c>
      <c r="BD43545" s="26">
        <v>0</v>
      </c>
      <c r="BE43545" s="14">
        <v>102</v>
      </c>
      <c r="BF43545" s="14">
        <v>0</v>
      </c>
      <c r="BG43545" s="27">
        <v>1.361070147210856E-2</v>
      </c>
    </row>
    <row r="43546" spans="1:59" x14ac:dyDescent="0.25">
      <c r="A43546" t="s">
        <v>35</v>
      </c>
      <c r="B43546" s="2">
        <v>44000.625</v>
      </c>
      <c r="C43546" s="1">
        <v>44000</v>
      </c>
      <c r="D43546">
        <v>9</v>
      </c>
      <c r="E43546" s="2">
        <v>44000.375</v>
      </c>
      <c r="F43546" s="8" t="s">
        <v>388</v>
      </c>
      <c r="G43546" s="10" t="s">
        <v>389</v>
      </c>
      <c r="J43546" s="14">
        <v>78</v>
      </c>
      <c r="K43546" s="14">
        <v>78</v>
      </c>
      <c r="P43546" s="14">
        <v>78</v>
      </c>
      <c r="Q43546" s="14">
        <v>78</v>
      </c>
      <c r="X43546" s="14">
        <v>78</v>
      </c>
      <c r="AP43546" s="14">
        <v>78</v>
      </c>
      <c r="AS43546" s="14">
        <v>78</v>
      </c>
      <c r="AT43546" s="25">
        <v>2.2435710074157185</v>
      </c>
      <c r="AU43546" s="25">
        <v>0.90206515284100353</v>
      </c>
      <c r="AV43546" s="25">
        <v>2.1568034544745047</v>
      </c>
      <c r="AZ43546" s="26">
        <v>0.48154997905510594</v>
      </c>
      <c r="BA43546" s="26">
        <v>0.48154997905510594</v>
      </c>
      <c r="BB43546" s="26">
        <v>0</v>
      </c>
      <c r="BC43546" s="26">
        <v>0.48154997905510599</v>
      </c>
      <c r="BD43546" s="26">
        <v>-5.5511151231257827E-17</v>
      </c>
      <c r="BE43546" s="14">
        <v>78</v>
      </c>
      <c r="BF43546" s="14">
        <v>0</v>
      </c>
      <c r="BG43546" s="27">
        <v>1.361070147210856E-2</v>
      </c>
    </row>
    <row r="43547" spans="1:59" x14ac:dyDescent="0.25">
      <c r="A43547" t="s">
        <v>35</v>
      </c>
      <c r="B43547" s="2">
        <v>44000.666666666664</v>
      </c>
      <c r="C43547" s="1">
        <v>44000</v>
      </c>
      <c r="D43547">
        <v>10</v>
      </c>
      <c r="E43547" s="2">
        <v>44000.416666666664</v>
      </c>
      <c r="F43547" s="8" t="s">
        <v>388</v>
      </c>
      <c r="G43547" s="10" t="s">
        <v>389</v>
      </c>
      <c r="J43547" s="14">
        <v>63</v>
      </c>
      <c r="K43547" s="14">
        <v>63</v>
      </c>
      <c r="P43547" s="14">
        <v>63</v>
      </c>
      <c r="Q43547" s="14">
        <v>63</v>
      </c>
      <c r="X43547" s="14">
        <v>63</v>
      </c>
      <c r="AP43547" s="14">
        <v>63</v>
      </c>
      <c r="AS43547" s="14">
        <v>63</v>
      </c>
      <c r="AT43547" s="25">
        <v>2.2456459825707697</v>
      </c>
      <c r="AU43547" s="25">
        <v>0.90106524990816683</v>
      </c>
      <c r="AV43547" s="25">
        <v>2.1556073539649447</v>
      </c>
      <c r="AZ43547" s="26">
        <v>0.3889442138522009</v>
      </c>
      <c r="BA43547" s="26">
        <v>0.3889442138522009</v>
      </c>
      <c r="BB43547" s="26">
        <v>0</v>
      </c>
      <c r="BC43547" s="26">
        <v>0.38894421385220096</v>
      </c>
      <c r="BD43547" s="26">
        <v>-5.5511151231257827E-17</v>
      </c>
      <c r="BE43547" s="14">
        <v>63</v>
      </c>
      <c r="BF43547" s="14">
        <v>0</v>
      </c>
      <c r="BG43547" s="27">
        <v>1.3610701472108558E-2</v>
      </c>
    </row>
    <row r="43548" spans="1:59" x14ac:dyDescent="0.25">
      <c r="A43548" t="s">
        <v>35</v>
      </c>
      <c r="B43548" s="2">
        <v>44000.708333333336</v>
      </c>
      <c r="C43548" s="1">
        <v>44000</v>
      </c>
      <c r="D43548">
        <v>11</v>
      </c>
      <c r="E43548" s="2">
        <v>44000.458333333336</v>
      </c>
      <c r="F43548" s="8" t="s">
        <v>388</v>
      </c>
      <c r="G43548" s="10" t="s">
        <v>389</v>
      </c>
      <c r="J43548" s="14">
        <v>77</v>
      </c>
      <c r="K43548" s="14">
        <v>77</v>
      </c>
      <c r="P43548" s="14">
        <v>77</v>
      </c>
      <c r="Q43548" s="14">
        <v>77</v>
      </c>
      <c r="X43548" s="14">
        <v>77</v>
      </c>
      <c r="AP43548" s="14">
        <v>77</v>
      </c>
      <c r="AS43548" s="14">
        <v>77</v>
      </c>
      <c r="AT43548" s="25">
        <v>2.2457549947176347</v>
      </c>
      <c r="AU43548" s="25">
        <v>0.90060437265245918</v>
      </c>
      <c r="AV43548" s="25">
        <v>2.1543403355972019</v>
      </c>
      <c r="AZ43548" s="26">
        <v>0.47537626137491229</v>
      </c>
      <c r="BA43548" s="26">
        <v>0.47537626137491229</v>
      </c>
      <c r="BB43548" s="26">
        <v>0</v>
      </c>
      <c r="BC43548" s="26">
        <v>0.47537626137491223</v>
      </c>
      <c r="BD43548" s="26">
        <v>5.5511151231257827E-17</v>
      </c>
      <c r="BE43548" s="14">
        <v>77</v>
      </c>
      <c r="BF43548" s="14">
        <v>0</v>
      </c>
      <c r="BG43548" s="27">
        <v>1.361070147210856E-2</v>
      </c>
    </row>
    <row r="43549" spans="1:59" x14ac:dyDescent="0.25">
      <c r="A43549" t="s">
        <v>35</v>
      </c>
      <c r="B43549" s="2">
        <v>44000.75</v>
      </c>
      <c r="C43549" s="1">
        <v>44000</v>
      </c>
      <c r="D43549">
        <v>12</v>
      </c>
      <c r="E43549" s="2">
        <v>44000.5</v>
      </c>
      <c r="F43549" s="8" t="s">
        <v>388</v>
      </c>
      <c r="G43549" s="10" t="s">
        <v>389</v>
      </c>
      <c r="J43549" s="14">
        <v>57</v>
      </c>
      <c r="K43549" s="14">
        <v>57</v>
      </c>
      <c r="P43549" s="14">
        <v>57</v>
      </c>
      <c r="Q43549" s="14">
        <v>57</v>
      </c>
      <c r="X43549" s="14">
        <v>57</v>
      </c>
      <c r="AP43549" s="14">
        <v>57</v>
      </c>
      <c r="AS43549" s="14">
        <v>57</v>
      </c>
      <c r="AT43549" s="25">
        <v>2.2435390365455374</v>
      </c>
      <c r="AU43549" s="25">
        <v>0.89982871492198691</v>
      </c>
      <c r="AV43549" s="25">
        <v>2.1535139979526674</v>
      </c>
      <c r="AZ43549" s="26">
        <v>0.35190190777103908</v>
      </c>
      <c r="BA43549" s="26">
        <v>0.35190190777103908</v>
      </c>
      <c r="BB43549" s="26">
        <v>0</v>
      </c>
      <c r="BC43549" s="26">
        <v>0.35190190777103908</v>
      </c>
      <c r="BD43549" s="26">
        <v>0</v>
      </c>
      <c r="BE43549" s="14">
        <v>57</v>
      </c>
      <c r="BF43549" s="14">
        <v>0</v>
      </c>
      <c r="BG43549" s="27">
        <v>1.3610701472108565E-2</v>
      </c>
    </row>
    <row r="43550" spans="1:59" x14ac:dyDescent="0.25">
      <c r="A43550" t="s">
        <v>35</v>
      </c>
      <c r="B43550" s="2">
        <v>44000.791666666664</v>
      </c>
      <c r="C43550" s="1">
        <v>44000</v>
      </c>
      <c r="D43550">
        <v>13</v>
      </c>
      <c r="E43550" s="2">
        <v>44000.541666666664</v>
      </c>
      <c r="F43550" s="8" t="s">
        <v>388</v>
      </c>
      <c r="G43550" s="10" t="s">
        <v>389</v>
      </c>
      <c r="J43550" s="14">
        <v>47</v>
      </c>
      <c r="K43550" s="14">
        <v>47</v>
      </c>
      <c r="P43550" s="14">
        <v>47</v>
      </c>
      <c r="Q43550" s="14">
        <v>47</v>
      </c>
      <c r="X43550" s="14">
        <v>47</v>
      </c>
      <c r="AP43550" s="14">
        <v>47</v>
      </c>
      <c r="AS43550" s="14">
        <v>47</v>
      </c>
      <c r="AT43550" s="25">
        <v>2.2423727160532381</v>
      </c>
      <c r="AU43550" s="25">
        <v>0.89904551477698447</v>
      </c>
      <c r="AV43550" s="25">
        <v>2.1557953614305441</v>
      </c>
      <c r="AZ43550" s="26">
        <v>0.29016473096910228</v>
      </c>
      <c r="BA43550" s="26">
        <v>0.29016473096910228</v>
      </c>
      <c r="BB43550" s="26">
        <v>0</v>
      </c>
      <c r="BC43550" s="26">
        <v>0.29016473096910234</v>
      </c>
      <c r="BD43550" s="26">
        <v>-5.5511151231257827E-17</v>
      </c>
      <c r="BE43550" s="14">
        <v>47</v>
      </c>
      <c r="BF43550" s="14">
        <v>0</v>
      </c>
      <c r="BG43550" s="27">
        <v>1.3610701472108556E-2</v>
      </c>
    </row>
    <row r="43551" spans="1:59" x14ac:dyDescent="0.25">
      <c r="A43551" t="s">
        <v>35</v>
      </c>
      <c r="B43551" s="2">
        <v>44000.833333333336</v>
      </c>
      <c r="C43551" s="1">
        <v>44000</v>
      </c>
      <c r="D43551">
        <v>14</v>
      </c>
      <c r="E43551" s="2">
        <v>44000.583333333336</v>
      </c>
      <c r="F43551" s="8" t="s">
        <v>388</v>
      </c>
      <c r="G43551" s="10" t="s">
        <v>389</v>
      </c>
      <c r="J43551" s="14">
        <v>48</v>
      </c>
      <c r="K43551" s="14">
        <v>48</v>
      </c>
      <c r="P43551" s="14">
        <v>48</v>
      </c>
      <c r="Q43551" s="14">
        <v>48</v>
      </c>
      <c r="X43551" s="14">
        <v>48</v>
      </c>
      <c r="AP43551" s="14">
        <v>48</v>
      </c>
      <c r="AS43551" s="14">
        <v>48</v>
      </c>
      <c r="AT43551" s="25">
        <v>2.2427195791861743</v>
      </c>
      <c r="AU43551" s="25">
        <v>0.89887516644241006</v>
      </c>
      <c r="AV43551" s="25">
        <v>2.1556085279236137</v>
      </c>
      <c r="AZ43551" s="26">
        <v>0.29633844864929615</v>
      </c>
      <c r="BA43551" s="26">
        <v>0.29633844864929615</v>
      </c>
      <c r="BB43551" s="26">
        <v>0</v>
      </c>
      <c r="BC43551" s="26">
        <v>0.29633844864929615</v>
      </c>
      <c r="BD43551" s="26">
        <v>0</v>
      </c>
      <c r="BE43551" s="14">
        <v>48</v>
      </c>
      <c r="BF43551" s="14">
        <v>0</v>
      </c>
      <c r="BG43551" s="27">
        <v>1.3610701472108569E-2</v>
      </c>
    </row>
    <row r="43552" spans="1:59" x14ac:dyDescent="0.25">
      <c r="A43552" t="s">
        <v>35</v>
      </c>
      <c r="B43552" s="2">
        <v>44000.875</v>
      </c>
      <c r="C43552" s="1">
        <v>44000</v>
      </c>
      <c r="D43552">
        <v>15</v>
      </c>
      <c r="E43552" s="2">
        <v>44000.625</v>
      </c>
      <c r="F43552" s="8" t="s">
        <v>388</v>
      </c>
      <c r="G43552" s="10" t="s">
        <v>389</v>
      </c>
      <c r="J43552" s="14">
        <v>45</v>
      </c>
      <c r="K43552" s="14">
        <v>45</v>
      </c>
      <c r="P43552" s="14">
        <v>45</v>
      </c>
      <c r="Q43552" s="14">
        <v>45</v>
      </c>
      <c r="X43552" s="14">
        <v>45</v>
      </c>
      <c r="AP43552" s="14">
        <v>45</v>
      </c>
      <c r="AS43552" s="14">
        <v>45</v>
      </c>
      <c r="AT43552" s="25">
        <v>2.2429191551685288</v>
      </c>
      <c r="AU43552" s="25">
        <v>0.89842568208099227</v>
      </c>
      <c r="AV43552" s="25">
        <v>2.1575706198918327</v>
      </c>
      <c r="AZ43552" s="26">
        <v>0.27781729560871488</v>
      </c>
      <c r="BA43552" s="26">
        <v>0.27781729560871488</v>
      </c>
      <c r="BB43552" s="26">
        <v>0</v>
      </c>
      <c r="BC43552" s="26">
        <v>0.27781729560871488</v>
      </c>
      <c r="BD43552" s="26">
        <v>0</v>
      </c>
      <c r="BE43552" s="14">
        <v>45</v>
      </c>
      <c r="BF43552" s="14">
        <v>0</v>
      </c>
      <c r="BG43552" s="27">
        <v>1.3610701472108556E-2</v>
      </c>
    </row>
    <row r="43553" spans="1:60" x14ac:dyDescent="0.25">
      <c r="A43553" t="s">
        <v>35</v>
      </c>
      <c r="B43553" s="2">
        <v>44000.916666666664</v>
      </c>
      <c r="C43553" s="1">
        <v>44000</v>
      </c>
      <c r="D43553">
        <v>16</v>
      </c>
      <c r="E43553" s="2">
        <v>44000.666666666664</v>
      </c>
      <c r="F43553" s="8" t="s">
        <v>388</v>
      </c>
      <c r="G43553" s="10" t="s">
        <v>389</v>
      </c>
      <c r="J43553" s="14">
        <v>29</v>
      </c>
      <c r="K43553" s="14">
        <v>29</v>
      </c>
      <c r="P43553" s="14">
        <v>29</v>
      </c>
      <c r="Q43553" s="14">
        <v>29</v>
      </c>
      <c r="X43553" s="14">
        <v>29</v>
      </c>
      <c r="AP43553" s="14">
        <v>29</v>
      </c>
      <c r="AS43553" s="14">
        <v>29</v>
      </c>
      <c r="AT43553" s="25">
        <v>2.2432046957556557</v>
      </c>
      <c r="AU43553" s="25">
        <v>0.89834008884011674</v>
      </c>
      <c r="AV43553" s="25">
        <v>2.1563620022070005</v>
      </c>
      <c r="AZ43553" s="26">
        <v>0.17903781272561636</v>
      </c>
      <c r="BA43553" s="26">
        <v>0.17903781272561636</v>
      </c>
      <c r="BB43553" s="26">
        <v>0</v>
      </c>
      <c r="BC43553" s="26">
        <v>0.17903781272561636</v>
      </c>
      <c r="BD43553" s="26">
        <v>0</v>
      </c>
      <c r="BE43553" s="14">
        <v>29</v>
      </c>
      <c r="BF43553" s="14">
        <v>0</v>
      </c>
      <c r="BG43553" s="27">
        <v>1.3610701472108563E-2</v>
      </c>
    </row>
    <row r="43554" spans="1:60" x14ac:dyDescent="0.25">
      <c r="A43554" t="s">
        <v>35</v>
      </c>
      <c r="B43554" s="2">
        <v>44000.958333333336</v>
      </c>
      <c r="C43554" s="1">
        <v>44000</v>
      </c>
      <c r="D43554">
        <v>17</v>
      </c>
      <c r="E43554" s="2">
        <v>44000.708333333336</v>
      </c>
      <c r="F43554" s="8" t="s">
        <v>388</v>
      </c>
      <c r="G43554" s="10" t="s">
        <v>389</v>
      </c>
      <c r="J43554" s="14">
        <v>35</v>
      </c>
      <c r="K43554" s="14">
        <v>35</v>
      </c>
      <c r="P43554" s="14">
        <v>35</v>
      </c>
      <c r="Q43554" s="14">
        <v>35</v>
      </c>
      <c r="X43554" s="14">
        <v>35</v>
      </c>
      <c r="AP43554" s="14">
        <v>35</v>
      </c>
      <c r="AS43554" s="14">
        <v>35</v>
      </c>
      <c r="AT43554" s="25">
        <v>2.2435606912344648</v>
      </c>
      <c r="AU43554" s="25">
        <v>0.89844931257629124</v>
      </c>
      <c r="AV43554" s="25">
        <v>2.1546128242772422</v>
      </c>
      <c r="AZ43554" s="26">
        <v>0.21608011880677844</v>
      </c>
      <c r="BA43554" s="26">
        <v>0.21608011880677844</v>
      </c>
      <c r="BB43554" s="26">
        <v>0</v>
      </c>
      <c r="BC43554" s="26">
        <v>0.21608011880677847</v>
      </c>
      <c r="BD43554" s="26">
        <v>-2.7755575615628914E-17</v>
      </c>
      <c r="BE43554" s="14">
        <v>35</v>
      </c>
      <c r="BF43554" s="14">
        <v>0</v>
      </c>
      <c r="BG43554" s="27">
        <v>1.3610701472108569E-2</v>
      </c>
    </row>
    <row r="43555" spans="1:60" x14ac:dyDescent="0.25">
      <c r="A43555" t="s">
        <v>35</v>
      </c>
      <c r="B43555" s="2">
        <v>44001</v>
      </c>
      <c r="C43555" s="1">
        <v>44000</v>
      </c>
      <c r="D43555">
        <v>18</v>
      </c>
      <c r="E43555" s="2">
        <v>44000.75</v>
      </c>
      <c r="F43555" s="8" t="s">
        <v>388</v>
      </c>
      <c r="G43555" s="10" t="s">
        <v>389</v>
      </c>
      <c r="J43555" s="14">
        <v>26</v>
      </c>
      <c r="K43555" s="14">
        <v>26</v>
      </c>
      <c r="P43555" s="14">
        <v>26</v>
      </c>
      <c r="Q43555" s="14">
        <v>26</v>
      </c>
      <c r="X43555" s="14">
        <v>26</v>
      </c>
      <c r="AP43555" s="14">
        <v>26</v>
      </c>
      <c r="AS43555" s="14">
        <v>26</v>
      </c>
      <c r="AT43555" s="25">
        <v>2.2429760599784512</v>
      </c>
      <c r="AU43555" s="25">
        <v>0.89790031333310594</v>
      </c>
      <c r="AV43555" s="25">
        <v>2.1545881205654558</v>
      </c>
      <c r="AZ43555" s="26">
        <v>0.1605166596850354</v>
      </c>
      <c r="BA43555" s="26">
        <v>0.1605166596850354</v>
      </c>
      <c r="BB43555" s="26">
        <v>0</v>
      </c>
      <c r="BC43555" s="26">
        <v>0.1605166596850354</v>
      </c>
      <c r="BD43555" s="26">
        <v>0</v>
      </c>
      <c r="BE43555" s="14">
        <v>26</v>
      </c>
      <c r="BF43555" s="14">
        <v>0</v>
      </c>
      <c r="BG43555" s="27">
        <v>1.3610701472108565E-2</v>
      </c>
    </row>
    <row r="43556" spans="1:60" x14ac:dyDescent="0.25">
      <c r="A43556" t="s">
        <v>35</v>
      </c>
      <c r="B43556" s="2">
        <v>44001.041666666664</v>
      </c>
      <c r="C43556" s="1">
        <v>44000</v>
      </c>
      <c r="D43556">
        <v>19</v>
      </c>
      <c r="E43556" s="2">
        <v>44000.791666666664</v>
      </c>
      <c r="F43556" s="8" t="s">
        <v>388</v>
      </c>
      <c r="G43556" s="10" t="s">
        <v>389</v>
      </c>
      <c r="J43556" s="14">
        <v>11</v>
      </c>
      <c r="K43556" s="14">
        <v>11</v>
      </c>
      <c r="P43556" s="14">
        <v>11</v>
      </c>
      <c r="Q43556" s="14">
        <v>11</v>
      </c>
      <c r="X43556" s="14">
        <v>11</v>
      </c>
      <c r="AP43556" s="14">
        <v>11</v>
      </c>
      <c r="AS43556" s="14">
        <v>11</v>
      </c>
      <c r="AT43556" s="25">
        <v>2.243442621564959</v>
      </c>
      <c r="AU43556" s="25">
        <v>0.89846518571684719</v>
      </c>
      <c r="AV43556" s="25">
        <v>2.1548381820984539</v>
      </c>
      <c r="AZ43556" s="26">
        <v>6.7910894482130363E-2</v>
      </c>
      <c r="BA43556" s="26">
        <v>6.7910894482130363E-2</v>
      </c>
      <c r="BB43556" s="26">
        <v>0</v>
      </c>
      <c r="BC43556" s="26">
        <v>6.7910894482130363E-2</v>
      </c>
      <c r="BD43556" s="26">
        <v>0</v>
      </c>
      <c r="BE43556" s="14">
        <v>11</v>
      </c>
      <c r="BF43556" s="14">
        <v>0</v>
      </c>
      <c r="BG43556" s="27">
        <v>1.3610701472108567E-2</v>
      </c>
    </row>
    <row r="43557" spans="1:60" x14ac:dyDescent="0.25">
      <c r="A43557" t="s">
        <v>35</v>
      </c>
      <c r="B43557" s="2">
        <v>44001.083333333336</v>
      </c>
      <c r="C43557" s="1">
        <v>44000</v>
      </c>
      <c r="D43557">
        <v>20</v>
      </c>
      <c r="E43557" s="2">
        <v>44000.833333333336</v>
      </c>
      <c r="F43557" s="8" t="s">
        <v>388</v>
      </c>
      <c r="G43557" s="10" t="s">
        <v>389</v>
      </c>
      <c r="J43557" s="14">
        <v>4</v>
      </c>
      <c r="K43557" s="14">
        <v>4</v>
      </c>
      <c r="P43557" s="14">
        <v>4</v>
      </c>
      <c r="Q43557" s="14">
        <v>4</v>
      </c>
      <c r="X43557" s="14">
        <v>4</v>
      </c>
      <c r="AP43557" s="14">
        <v>4</v>
      </c>
      <c r="AS43557" s="14">
        <v>4</v>
      </c>
      <c r="AT43557" s="25">
        <v>2.2432008264842209</v>
      </c>
      <c r="AU43557" s="25">
        <v>0.8980028175571737</v>
      </c>
      <c r="AV43557" s="25">
        <v>2.1550259595862387</v>
      </c>
      <c r="AZ43557" s="26">
        <v>2.469487072077468E-2</v>
      </c>
      <c r="BA43557" s="26">
        <v>2.469487072077468E-2</v>
      </c>
      <c r="BB43557" s="26">
        <v>0</v>
      </c>
      <c r="BC43557" s="26">
        <v>2.469487072077468E-2</v>
      </c>
      <c r="BD43557" s="26">
        <v>0</v>
      </c>
      <c r="BE43557" s="14">
        <v>4</v>
      </c>
      <c r="BF43557" s="14">
        <v>0</v>
      </c>
      <c r="BG43557" s="27">
        <v>1.3610701472108569E-2</v>
      </c>
    </row>
    <row r="43558" spans="1:60" x14ac:dyDescent="0.25">
      <c r="A43558" t="s">
        <v>35</v>
      </c>
      <c r="B43558" s="2">
        <v>44001.125</v>
      </c>
      <c r="C43558" s="1">
        <v>44000</v>
      </c>
      <c r="D43558">
        <v>21</v>
      </c>
      <c r="E43558" s="2">
        <v>44000.875</v>
      </c>
      <c r="F43558" s="8" t="s">
        <v>388</v>
      </c>
      <c r="G43558" s="10" t="s">
        <v>389</v>
      </c>
      <c r="J43558" s="14">
        <v>1</v>
      </c>
      <c r="K43558" s="14">
        <v>0</v>
      </c>
      <c r="P43558" s="14">
        <v>1</v>
      </c>
      <c r="Q43558" s="14">
        <v>0</v>
      </c>
      <c r="X43558" s="14">
        <v>1</v>
      </c>
      <c r="AP43558" s="14">
        <v>1</v>
      </c>
      <c r="AS43558" s="14">
        <v>0</v>
      </c>
      <c r="AT43558" s="25">
        <v>2.2414547628128281</v>
      </c>
      <c r="AU43558" s="25">
        <v>0.89666039646556195</v>
      </c>
      <c r="AV43558" s="25">
        <v>2.1554086936067702</v>
      </c>
      <c r="AZ43558" s="26">
        <v>6.1737176801936657E-3</v>
      </c>
      <c r="BA43558" s="26">
        <v>6.1737176801936657E-3</v>
      </c>
      <c r="BB43558" s="26">
        <v>0</v>
      </c>
      <c r="BC43558" s="26">
        <v>0</v>
      </c>
      <c r="BD43558" s="26">
        <v>6.1737176801936657E-3</v>
      </c>
      <c r="BE43558" s="14">
        <v>1</v>
      </c>
      <c r="BF43558" s="14">
        <v>1</v>
      </c>
      <c r="BG43558" s="27">
        <v>1.361070147210856E-2</v>
      </c>
      <c r="BH43558" s="27">
        <v>1.361070147210856E-2</v>
      </c>
    </row>
    <row r="43559" spans="1:60" x14ac:dyDescent="0.25">
      <c r="A43559" t="s">
        <v>35</v>
      </c>
      <c r="B43559" s="2">
        <v>44001.166666666664</v>
      </c>
      <c r="C43559" s="1">
        <v>44000</v>
      </c>
      <c r="D43559">
        <v>22</v>
      </c>
      <c r="E43559" s="2">
        <v>44000.916666666664</v>
      </c>
      <c r="F43559" s="8" t="s">
        <v>388</v>
      </c>
      <c r="G43559" s="10" t="s">
        <v>389</v>
      </c>
      <c r="J43559" s="14">
        <v>0</v>
      </c>
      <c r="K43559" s="14">
        <v>-2</v>
      </c>
      <c r="P43559" s="14">
        <v>0</v>
      </c>
      <c r="Q43559" s="14">
        <v>-2</v>
      </c>
      <c r="X43559" s="14">
        <v>0</v>
      </c>
      <c r="AP43559" s="14">
        <v>0</v>
      </c>
      <c r="AS43559" s="14">
        <v>-2</v>
      </c>
      <c r="AT43559" s="25">
        <v>2.2369425480758225</v>
      </c>
      <c r="AU43559" s="25">
        <v>0.89514674161340935</v>
      </c>
      <c r="AV43559" s="25">
        <v>2.1543290567043072</v>
      </c>
      <c r="AZ43559" s="26">
        <v>0</v>
      </c>
      <c r="BA43559" s="26">
        <v>0</v>
      </c>
      <c r="BB43559" s="26">
        <v>0.86893182548233472</v>
      </c>
      <c r="BC43559" s="26">
        <v>0</v>
      </c>
      <c r="BD43559" s="26">
        <v>0.86893182548233472</v>
      </c>
      <c r="BE43559" s="14">
        <v>0</v>
      </c>
      <c r="BF43559" s="14">
        <v>2</v>
      </c>
      <c r="BH43559" s="27">
        <v>0.95783224054743232</v>
      </c>
    </row>
    <row r="43560" spans="1:60" x14ac:dyDescent="0.25">
      <c r="A43560" t="s">
        <v>35</v>
      </c>
      <c r="B43560" s="2">
        <v>44001.208333333336</v>
      </c>
      <c r="C43560" s="1">
        <v>44000</v>
      </c>
      <c r="D43560">
        <v>23</v>
      </c>
      <c r="E43560" s="2">
        <v>44000.958333333336</v>
      </c>
      <c r="F43560" s="8" t="s">
        <v>388</v>
      </c>
      <c r="G43560" s="10" t="s">
        <v>389</v>
      </c>
      <c r="J43560" s="14">
        <v>0</v>
      </c>
      <c r="K43560" s="14">
        <v>-2</v>
      </c>
      <c r="P43560" s="14">
        <v>0</v>
      </c>
      <c r="Q43560" s="14">
        <v>-2</v>
      </c>
      <c r="X43560" s="14">
        <v>0</v>
      </c>
      <c r="AP43560" s="14">
        <v>0</v>
      </c>
      <c r="AS43560" s="14">
        <v>-2</v>
      </c>
      <c r="AT43560" s="25">
        <v>2.236306632227695</v>
      </c>
      <c r="AU43560" s="25">
        <v>0.89762390221552846</v>
      </c>
      <c r="AV43560" s="25">
        <v>2.1547855689424864</v>
      </c>
      <c r="AZ43560" s="26">
        <v>0</v>
      </c>
      <c r="BA43560" s="26">
        <v>0</v>
      </c>
      <c r="BB43560" s="26">
        <v>0.87145957916996986</v>
      </c>
      <c r="BC43560" s="26">
        <v>0</v>
      </c>
      <c r="BD43560" s="26">
        <v>0.87145957916996986</v>
      </c>
      <c r="BE43560" s="14">
        <v>0</v>
      </c>
      <c r="BF43560" s="14">
        <v>2</v>
      </c>
      <c r="BH43560" s="27">
        <v>0.96061860871484939</v>
      </c>
    </row>
    <row r="43561" spans="1:60" x14ac:dyDescent="0.25">
      <c r="A43561" t="s">
        <v>35</v>
      </c>
      <c r="B43561" s="2">
        <v>44001.25</v>
      </c>
      <c r="C43561" s="1">
        <v>44000</v>
      </c>
      <c r="D43561">
        <v>24</v>
      </c>
      <c r="E43561" s="2">
        <v>44001</v>
      </c>
      <c r="F43561" s="8" t="s">
        <v>388</v>
      </c>
      <c r="G43561" s="10" t="s">
        <v>389</v>
      </c>
      <c r="J43561" s="14">
        <v>0</v>
      </c>
      <c r="K43561" s="14">
        <v>-2</v>
      </c>
      <c r="P43561" s="14">
        <v>0</v>
      </c>
      <c r="Q43561" s="14">
        <v>-2</v>
      </c>
      <c r="X43561" s="14">
        <v>0</v>
      </c>
      <c r="AP43561" s="14">
        <v>0</v>
      </c>
      <c r="AS43561" s="14">
        <v>-2</v>
      </c>
      <c r="AT43561" s="25">
        <v>2.2362440413324109</v>
      </c>
      <c r="AU43561" s="25">
        <v>0.89776167677702423</v>
      </c>
      <c r="AV43561" s="25">
        <v>2.1555546396860832</v>
      </c>
      <c r="AZ43561" s="26">
        <v>0</v>
      </c>
      <c r="BA43561" s="26">
        <v>0</v>
      </c>
      <c r="BB43561" s="26">
        <v>0.99013387527917462</v>
      </c>
      <c r="BC43561" s="26">
        <v>0</v>
      </c>
      <c r="BD43561" s="26">
        <v>0.99013387527917462</v>
      </c>
      <c r="BE43561" s="14">
        <v>0</v>
      </c>
      <c r="BF43561" s="14">
        <v>2</v>
      </c>
      <c r="BH43561" s="27">
        <v>1.091434472058987</v>
      </c>
    </row>
    <row r="43562" spans="1:60" x14ac:dyDescent="0.25">
      <c r="A43562" t="s">
        <v>35</v>
      </c>
      <c r="B43562" s="2">
        <v>44001.291666666664</v>
      </c>
      <c r="C43562" s="1">
        <v>44001</v>
      </c>
      <c r="D43562">
        <v>1</v>
      </c>
      <c r="E43562" s="2">
        <v>44001.041666666664</v>
      </c>
      <c r="F43562" s="8" t="s">
        <v>388</v>
      </c>
      <c r="G43562" s="10" t="s">
        <v>389</v>
      </c>
      <c r="J43562" s="14">
        <v>0</v>
      </c>
      <c r="K43562" s="14">
        <v>-2</v>
      </c>
      <c r="P43562" s="14">
        <v>0</v>
      </c>
      <c r="Q43562" s="14">
        <v>-2</v>
      </c>
      <c r="X43562" s="14">
        <v>0</v>
      </c>
      <c r="AP43562" s="14">
        <v>0</v>
      </c>
      <c r="AS43562" s="14">
        <v>36</v>
      </c>
      <c r="AT43562" s="25">
        <v>2.2373970795695568</v>
      </c>
      <c r="AU43562" s="25">
        <v>0.89796662855497178</v>
      </c>
      <c r="AV43562" s="25">
        <v>2.1569259841737676</v>
      </c>
      <c r="AZ43562" s="26">
        <v>0</v>
      </c>
      <c r="BA43562" s="26">
        <v>0</v>
      </c>
      <c r="BB43562" s="26">
        <v>0</v>
      </c>
      <c r="BC43562" s="26">
        <v>0</v>
      </c>
      <c r="BD43562" s="26">
        <v>0</v>
      </c>
      <c r="BE43562" s="14">
        <v>0</v>
      </c>
      <c r="BF43562" s="14">
        <v>-36</v>
      </c>
    </row>
    <row r="43563" spans="1:60" x14ac:dyDescent="0.25">
      <c r="A43563" t="s">
        <v>35</v>
      </c>
      <c r="B43563" s="2">
        <v>44001.333333333336</v>
      </c>
      <c r="C43563" s="1">
        <v>44001</v>
      </c>
      <c r="D43563">
        <v>2</v>
      </c>
      <c r="E43563" s="2">
        <v>44001.083333333336</v>
      </c>
      <c r="F43563" s="8" t="s">
        <v>388</v>
      </c>
      <c r="G43563" s="10" t="s">
        <v>389</v>
      </c>
      <c r="J43563" s="14">
        <v>60</v>
      </c>
      <c r="K43563" s="14">
        <v>60</v>
      </c>
      <c r="P43563" s="14">
        <v>60</v>
      </c>
      <c r="Q43563" s="14">
        <v>60</v>
      </c>
      <c r="X43563" s="14">
        <v>60</v>
      </c>
      <c r="AP43563" s="14">
        <v>60</v>
      </c>
      <c r="AS43563" s="14">
        <v>60</v>
      </c>
      <c r="AT43563" s="25">
        <v>2.2372994567583451</v>
      </c>
      <c r="AU43563" s="25">
        <v>0.89809915121292327</v>
      </c>
      <c r="AV43563" s="25">
        <v>2.1585006820900068</v>
      </c>
      <c r="AZ43563" s="26">
        <v>0.37042306081162008</v>
      </c>
      <c r="BA43563" s="26">
        <v>0.37042306081162008</v>
      </c>
      <c r="BB43563" s="26">
        <v>0</v>
      </c>
      <c r="BC43563" s="26">
        <v>0.37042306081162008</v>
      </c>
      <c r="BD43563" s="26">
        <v>0</v>
      </c>
      <c r="BE43563" s="14">
        <v>60</v>
      </c>
      <c r="BF43563" s="14">
        <v>0</v>
      </c>
      <c r="BG43563" s="27">
        <v>1.3610701472108563E-2</v>
      </c>
    </row>
    <row r="43564" spans="1:60" x14ac:dyDescent="0.25">
      <c r="A43564" t="s">
        <v>35</v>
      </c>
      <c r="B43564" s="2">
        <v>44001.375</v>
      </c>
      <c r="C43564" s="1">
        <v>44001</v>
      </c>
      <c r="D43564">
        <v>3</v>
      </c>
      <c r="E43564" s="2">
        <v>44001.125</v>
      </c>
      <c r="F43564" s="8" t="s">
        <v>388</v>
      </c>
      <c r="G43564" s="10" t="s">
        <v>389</v>
      </c>
      <c r="J43564" s="14">
        <v>38</v>
      </c>
      <c r="K43564" s="14">
        <v>38</v>
      </c>
      <c r="P43564" s="14">
        <v>38</v>
      </c>
      <c r="Q43564" s="14">
        <v>38</v>
      </c>
      <c r="X43564" s="14">
        <v>38</v>
      </c>
      <c r="AP43564" s="14">
        <v>38</v>
      </c>
      <c r="AS43564" s="14">
        <v>38</v>
      </c>
      <c r="AT43564" s="25">
        <v>2.237531946171301</v>
      </c>
      <c r="AU43564" s="25">
        <v>0.89858483370777031</v>
      </c>
      <c r="AV43564" s="25">
        <v>2.1586523318481179</v>
      </c>
      <c r="AZ43564" s="26">
        <v>0.23460127184735938</v>
      </c>
      <c r="BA43564" s="26">
        <v>0.23460127184735938</v>
      </c>
      <c r="BB43564" s="26">
        <v>0</v>
      </c>
      <c r="BC43564" s="26">
        <v>0.23460127184735935</v>
      </c>
      <c r="BD43564" s="26">
        <v>2.7755575615628914E-17</v>
      </c>
      <c r="BE43564" s="14">
        <v>38</v>
      </c>
      <c r="BF43564" s="14">
        <v>0</v>
      </c>
      <c r="BG43564" s="27">
        <v>1.3610701472108563E-2</v>
      </c>
    </row>
    <row r="43565" spans="1:60" x14ac:dyDescent="0.25">
      <c r="A43565" t="s">
        <v>35</v>
      </c>
      <c r="B43565" s="2">
        <v>44001.416666666664</v>
      </c>
      <c r="C43565" s="1">
        <v>44001</v>
      </c>
      <c r="D43565">
        <v>4</v>
      </c>
      <c r="E43565" s="2">
        <v>44001.166666666664</v>
      </c>
      <c r="F43565" s="8" t="s">
        <v>388</v>
      </c>
      <c r="G43565" s="10" t="s">
        <v>389</v>
      </c>
      <c r="J43565" s="14">
        <v>54</v>
      </c>
      <c r="K43565" s="14">
        <v>54</v>
      </c>
      <c r="P43565" s="14">
        <v>54</v>
      </c>
      <c r="Q43565" s="14">
        <v>54</v>
      </c>
      <c r="X43565" s="14">
        <v>54</v>
      </c>
      <c r="AP43565" s="14">
        <v>54</v>
      </c>
      <c r="AS43565" s="14">
        <v>54</v>
      </c>
      <c r="AT43565" s="25">
        <v>2.2379952823015214</v>
      </c>
      <c r="AU43565" s="25">
        <v>0.89898680081266147</v>
      </c>
      <c r="AV43565" s="25">
        <v>2.1571922986490817</v>
      </c>
      <c r="AZ43565" s="26">
        <v>0.33338075473045792</v>
      </c>
      <c r="BA43565" s="26">
        <v>0.33338075473045792</v>
      </c>
      <c r="BB43565" s="26">
        <v>0</v>
      </c>
      <c r="BC43565" s="26">
        <v>0.33338075473045792</v>
      </c>
      <c r="BD43565" s="26">
        <v>0</v>
      </c>
      <c r="BE43565" s="14">
        <v>54</v>
      </c>
      <c r="BF43565" s="14">
        <v>0</v>
      </c>
      <c r="BG43565" s="27">
        <v>1.3610701472108558E-2</v>
      </c>
    </row>
    <row r="43566" spans="1:60" x14ac:dyDescent="0.25">
      <c r="A43566" t="s">
        <v>35</v>
      </c>
      <c r="B43566" s="2">
        <v>44001.458333333336</v>
      </c>
      <c r="C43566" s="1">
        <v>44001</v>
      </c>
      <c r="D43566">
        <v>5</v>
      </c>
      <c r="E43566" s="2">
        <v>44001.208333333336</v>
      </c>
      <c r="F43566" s="8" t="s">
        <v>388</v>
      </c>
      <c r="G43566" s="10" t="s">
        <v>389</v>
      </c>
      <c r="J43566" s="14">
        <v>43</v>
      </c>
      <c r="K43566" s="14">
        <v>43</v>
      </c>
      <c r="P43566" s="14">
        <v>43</v>
      </c>
      <c r="Q43566" s="14">
        <v>43</v>
      </c>
      <c r="X43566" s="14">
        <v>43</v>
      </c>
      <c r="AP43566" s="14">
        <v>43</v>
      </c>
      <c r="AS43566" s="14">
        <v>43</v>
      </c>
      <c r="AT43566" s="25">
        <v>2.2389935458967081</v>
      </c>
      <c r="AU43566" s="25">
        <v>0.89995557494620104</v>
      </c>
      <c r="AV43566" s="25">
        <v>2.157207808466076</v>
      </c>
      <c r="AZ43566" s="26">
        <v>0.26546986024832769</v>
      </c>
      <c r="BA43566" s="26">
        <v>0.26546986024832769</v>
      </c>
      <c r="BB43566" s="26">
        <v>0</v>
      </c>
      <c r="BC43566" s="26">
        <v>0.26546986024832769</v>
      </c>
      <c r="BD43566" s="26">
        <v>0</v>
      </c>
      <c r="BE43566" s="14">
        <v>43</v>
      </c>
      <c r="BF43566" s="14">
        <v>0</v>
      </c>
      <c r="BG43566" s="27">
        <v>1.3610701472108562E-2</v>
      </c>
    </row>
    <row r="43567" spans="1:60" x14ac:dyDescent="0.25">
      <c r="A43567" t="s">
        <v>35</v>
      </c>
      <c r="B43567" s="2">
        <v>44001.5</v>
      </c>
      <c r="C43567" s="1">
        <v>44001</v>
      </c>
      <c r="D43567">
        <v>6</v>
      </c>
      <c r="E43567" s="2">
        <v>44001.25</v>
      </c>
      <c r="F43567" s="8" t="s">
        <v>388</v>
      </c>
      <c r="G43567" s="10" t="s">
        <v>389</v>
      </c>
      <c r="J43567" s="14">
        <v>24</v>
      </c>
      <c r="K43567" s="14">
        <v>24</v>
      </c>
      <c r="P43567" s="14">
        <v>24</v>
      </c>
      <c r="Q43567" s="14">
        <v>24</v>
      </c>
      <c r="X43567" s="14">
        <v>24</v>
      </c>
      <c r="AP43567" s="14">
        <v>24</v>
      </c>
      <c r="AS43567" s="14">
        <v>24</v>
      </c>
      <c r="AT43567" s="25">
        <v>2.2413469725670927</v>
      </c>
      <c r="AU43567" s="25">
        <v>0.90048502120812801</v>
      </c>
      <c r="AV43567" s="25">
        <v>2.1575981252967229</v>
      </c>
      <c r="AZ43567" s="26">
        <v>0.14816922432464799</v>
      </c>
      <c r="BA43567" s="26">
        <v>0.14816922432464799</v>
      </c>
      <c r="BB43567" s="26">
        <v>0</v>
      </c>
      <c r="BC43567" s="26">
        <v>0.14816922432464799</v>
      </c>
      <c r="BD43567" s="26">
        <v>0</v>
      </c>
      <c r="BE43567" s="14">
        <v>24</v>
      </c>
      <c r="BF43567" s="14">
        <v>0</v>
      </c>
      <c r="BG43567" s="27">
        <v>1.361070147210856E-2</v>
      </c>
    </row>
    <row r="43568" spans="1:60" x14ac:dyDescent="0.25">
      <c r="A43568" t="s">
        <v>35</v>
      </c>
      <c r="B43568" s="2">
        <v>44001.541666666664</v>
      </c>
      <c r="C43568" s="1">
        <v>44001</v>
      </c>
      <c r="D43568">
        <v>7</v>
      </c>
      <c r="E43568" s="2">
        <v>44001.291666666664</v>
      </c>
      <c r="F43568" s="8" t="s">
        <v>388</v>
      </c>
      <c r="G43568" s="10" t="s">
        <v>389</v>
      </c>
      <c r="J43568" s="14">
        <v>30</v>
      </c>
      <c r="K43568" s="14">
        <v>30</v>
      </c>
      <c r="P43568" s="14">
        <v>30</v>
      </c>
      <c r="Q43568" s="14">
        <v>30</v>
      </c>
      <c r="X43568" s="14">
        <v>30</v>
      </c>
      <c r="AP43568" s="14">
        <v>30</v>
      </c>
      <c r="AS43568" s="14">
        <v>30</v>
      </c>
      <c r="AT43568" s="25">
        <v>2.2427646260693797</v>
      </c>
      <c r="AU43568" s="25">
        <v>0.90042656410311228</v>
      </c>
      <c r="AV43568" s="25">
        <v>2.1568114882713298</v>
      </c>
      <c r="AZ43568" s="26">
        <v>0.18521153040580998</v>
      </c>
      <c r="BA43568" s="26">
        <v>0.18521153040580998</v>
      </c>
      <c r="BB43568" s="26">
        <v>0</v>
      </c>
      <c r="BC43568" s="26">
        <v>0.18521153040581001</v>
      </c>
      <c r="BD43568" s="26">
        <v>-2.7755575615628914E-17</v>
      </c>
      <c r="BE43568" s="14">
        <v>30</v>
      </c>
      <c r="BF43568" s="14">
        <v>0</v>
      </c>
      <c r="BG43568" s="27">
        <v>1.361070147210856E-2</v>
      </c>
    </row>
    <row r="43569" spans="1:60" x14ac:dyDescent="0.25">
      <c r="A43569" t="s">
        <v>35</v>
      </c>
      <c r="B43569" s="2">
        <v>44001.583333333336</v>
      </c>
      <c r="C43569" s="1">
        <v>44001</v>
      </c>
      <c r="D43569">
        <v>8</v>
      </c>
      <c r="E43569" s="2">
        <v>44001.333333333336</v>
      </c>
      <c r="F43569" s="8" t="s">
        <v>388</v>
      </c>
      <c r="G43569" s="10" t="s">
        <v>389</v>
      </c>
      <c r="J43569" s="14">
        <v>14</v>
      </c>
      <c r="K43569" s="14">
        <v>14</v>
      </c>
      <c r="P43569" s="14">
        <v>14</v>
      </c>
      <c r="Q43569" s="14">
        <v>14</v>
      </c>
      <c r="X43569" s="14">
        <v>14</v>
      </c>
      <c r="AP43569" s="14">
        <v>14</v>
      </c>
      <c r="AS43569" s="14">
        <v>14</v>
      </c>
      <c r="AT43569" s="25">
        <v>2.2433775630029937</v>
      </c>
      <c r="AU43569" s="25">
        <v>0.89991959564278912</v>
      </c>
      <c r="AV43569" s="25">
        <v>2.1568418597252803</v>
      </c>
      <c r="AZ43569" s="26">
        <v>8.6432047522711317E-2</v>
      </c>
      <c r="BA43569" s="26">
        <v>8.6432047522711317E-2</v>
      </c>
      <c r="BB43569" s="26">
        <v>0</v>
      </c>
      <c r="BC43569" s="26">
        <v>8.6432047522711303E-2</v>
      </c>
      <c r="BD43569" s="26">
        <v>1.3877787807814457E-17</v>
      </c>
      <c r="BE43569" s="14">
        <v>14</v>
      </c>
      <c r="BF43569" s="14">
        <v>0</v>
      </c>
      <c r="BG43569" s="27">
        <v>1.361070147210856E-2</v>
      </c>
    </row>
    <row r="43570" spans="1:60" x14ac:dyDescent="0.25">
      <c r="A43570" t="s">
        <v>35</v>
      </c>
      <c r="B43570" s="2">
        <v>44001.625</v>
      </c>
      <c r="C43570" s="1">
        <v>44001</v>
      </c>
      <c r="D43570">
        <v>9</v>
      </c>
      <c r="E43570" s="2">
        <v>44001.375</v>
      </c>
      <c r="F43570" s="8" t="s">
        <v>388</v>
      </c>
      <c r="G43570" s="10" t="s">
        <v>389</v>
      </c>
      <c r="J43570" s="14">
        <v>2</v>
      </c>
      <c r="K43570" s="14">
        <v>1</v>
      </c>
      <c r="P43570" s="14">
        <v>2</v>
      </c>
      <c r="Q43570" s="14">
        <v>1</v>
      </c>
      <c r="X43570" s="14">
        <v>2</v>
      </c>
      <c r="AP43570" s="14">
        <v>2</v>
      </c>
      <c r="AS43570" s="14">
        <v>1</v>
      </c>
      <c r="AT43570" s="25">
        <v>2.2451181830884028</v>
      </c>
      <c r="AU43570" s="25">
        <v>0.89945045113052613</v>
      </c>
      <c r="AV43570" s="25">
        <v>2.1587955133280397</v>
      </c>
      <c r="AZ43570" s="26">
        <v>1.2347435360387338E-2</v>
      </c>
      <c r="BA43570" s="26">
        <v>1.2347435360387338E-2</v>
      </c>
      <c r="BB43570" s="26">
        <v>0</v>
      </c>
      <c r="BC43570" s="26">
        <v>6.1737176801936692E-3</v>
      </c>
      <c r="BD43570" s="26">
        <v>6.1737176801936692E-3</v>
      </c>
      <c r="BE43570" s="14">
        <v>2</v>
      </c>
      <c r="BF43570" s="14">
        <v>1</v>
      </c>
      <c r="BG43570" s="27">
        <v>1.3610701472108567E-2</v>
      </c>
      <c r="BH43570" s="27">
        <v>1.3610701472108567E-2</v>
      </c>
    </row>
    <row r="43571" spans="1:60" x14ac:dyDescent="0.25">
      <c r="A43571" t="s">
        <v>35</v>
      </c>
      <c r="B43571" s="2">
        <v>44001.666666666664</v>
      </c>
      <c r="C43571" s="1">
        <v>44001</v>
      </c>
      <c r="D43571">
        <v>10</v>
      </c>
      <c r="E43571" s="2">
        <v>44001.416666666664</v>
      </c>
      <c r="F43571" s="8" t="s">
        <v>388</v>
      </c>
      <c r="G43571" s="10" t="s">
        <v>389</v>
      </c>
      <c r="J43571" s="14">
        <v>0</v>
      </c>
      <c r="K43571" s="14">
        <v>-2</v>
      </c>
      <c r="P43571" s="14">
        <v>0</v>
      </c>
      <c r="Q43571" s="14">
        <v>-2</v>
      </c>
      <c r="X43571" s="14">
        <v>0</v>
      </c>
      <c r="AP43571" s="14">
        <v>0</v>
      </c>
      <c r="AS43571" s="14">
        <v>-2</v>
      </c>
      <c r="AT43571" s="25">
        <v>2.2464355522673771</v>
      </c>
      <c r="AU43571" s="25">
        <v>0.89897148776774427</v>
      </c>
      <c r="AV43571" s="25">
        <v>2.1589192617293835</v>
      </c>
      <c r="AZ43571" s="26">
        <v>0</v>
      </c>
      <c r="BA43571" s="26">
        <v>0</v>
      </c>
      <c r="BB43571" s="26">
        <v>0.51210382726888715</v>
      </c>
      <c r="BC43571" s="26">
        <v>0</v>
      </c>
      <c r="BD43571" s="26">
        <v>0.51210382726888715</v>
      </c>
      <c r="BE43571" s="14">
        <v>0</v>
      </c>
      <c r="BF43571" s="14">
        <v>2</v>
      </c>
      <c r="BH43571" s="27">
        <v>0.5644971698367669</v>
      </c>
    </row>
    <row r="43572" spans="1:60" x14ac:dyDescent="0.25">
      <c r="A43572" t="s">
        <v>35</v>
      </c>
      <c r="B43572" s="2">
        <v>44001.708333333336</v>
      </c>
      <c r="C43572" s="1">
        <v>44001</v>
      </c>
      <c r="D43572">
        <v>11</v>
      </c>
      <c r="E43572" s="2">
        <v>44001.458333333336</v>
      </c>
      <c r="F43572" s="8" t="s">
        <v>388</v>
      </c>
      <c r="G43572" s="10" t="s">
        <v>389</v>
      </c>
      <c r="J43572" s="14">
        <v>0</v>
      </c>
      <c r="K43572" s="14">
        <v>-1</v>
      </c>
      <c r="P43572" s="14">
        <v>0</v>
      </c>
      <c r="Q43572" s="14">
        <v>-1</v>
      </c>
      <c r="X43572" s="14">
        <v>0</v>
      </c>
      <c r="AP43572" s="14">
        <v>0</v>
      </c>
      <c r="AS43572" s="14">
        <v>-1</v>
      </c>
      <c r="AT43572" s="25">
        <v>2.2446508616337564</v>
      </c>
      <c r="AU43572" s="25">
        <v>0.89938502266653986</v>
      </c>
      <c r="AV43572" s="25">
        <v>2.155413712033114</v>
      </c>
      <c r="AZ43572" s="26">
        <v>0</v>
      </c>
      <c r="BA43572" s="26">
        <v>0</v>
      </c>
      <c r="BB43572" s="26">
        <v>0.28066506848094019</v>
      </c>
      <c r="BC43572" s="26">
        <v>0</v>
      </c>
      <c r="BD43572" s="26">
        <v>0.28066506848094019</v>
      </c>
      <c r="BE43572" s="14">
        <v>0</v>
      </c>
      <c r="BF43572" s="14">
        <v>1</v>
      </c>
      <c r="BH43572" s="27">
        <v>0.61875982327445034</v>
      </c>
    </row>
    <row r="43573" spans="1:60" x14ac:dyDescent="0.25">
      <c r="A43573" t="s">
        <v>35</v>
      </c>
      <c r="B43573" s="2">
        <v>44001.75</v>
      </c>
      <c r="C43573" s="1">
        <v>44001</v>
      </c>
      <c r="D43573">
        <v>12</v>
      </c>
      <c r="E43573" s="2">
        <v>44001.5</v>
      </c>
      <c r="F43573" s="8" t="s">
        <v>388</v>
      </c>
      <c r="G43573" s="10" t="s">
        <v>389</v>
      </c>
      <c r="J43573" s="14">
        <v>0</v>
      </c>
      <c r="K43573" s="14">
        <v>-1</v>
      </c>
      <c r="P43573" s="14">
        <v>0</v>
      </c>
      <c r="Q43573" s="14">
        <v>-1</v>
      </c>
      <c r="X43573" s="14">
        <v>0</v>
      </c>
      <c r="AP43573" s="14">
        <v>0</v>
      </c>
      <c r="AS43573" s="14">
        <v>-257</v>
      </c>
      <c r="AT43573" s="25">
        <v>2.2422920460038021</v>
      </c>
      <c r="AU43573" s="25">
        <v>0.89926640335225216</v>
      </c>
      <c r="AV43573" s="25">
        <v>2.1555248415307964</v>
      </c>
      <c r="AZ43573" s="26">
        <v>0</v>
      </c>
      <c r="BA43573" s="26">
        <v>0</v>
      </c>
      <c r="BB43573" s="26">
        <v>69.534376044925168</v>
      </c>
      <c r="BC43573" s="26">
        <v>0</v>
      </c>
      <c r="BD43573" s="26">
        <v>69.534376044925168</v>
      </c>
      <c r="BE43573" s="14">
        <v>0</v>
      </c>
      <c r="BF43573" s="14">
        <v>257</v>
      </c>
      <c r="BH43573" s="27">
        <v>0.59648589928468065</v>
      </c>
    </row>
    <row r="43574" spans="1:60" x14ac:dyDescent="0.25">
      <c r="A43574" t="s">
        <v>35</v>
      </c>
      <c r="B43574" s="2">
        <v>44001.791666666664</v>
      </c>
      <c r="C43574" s="1">
        <v>44001</v>
      </c>
      <c r="D43574">
        <v>13</v>
      </c>
      <c r="E43574" s="2">
        <v>44001.541666666664</v>
      </c>
      <c r="F43574" s="8" t="s">
        <v>388</v>
      </c>
      <c r="G43574" s="10" t="s">
        <v>389</v>
      </c>
      <c r="J43574" s="14">
        <v>20</v>
      </c>
      <c r="K43574" s="14">
        <v>20</v>
      </c>
      <c r="P43574" s="14">
        <v>20</v>
      </c>
      <c r="Q43574" s="14">
        <v>20</v>
      </c>
      <c r="X43574" s="14">
        <v>20</v>
      </c>
      <c r="AP43574" s="14">
        <v>20</v>
      </c>
      <c r="AS43574" s="14">
        <v>20</v>
      </c>
      <c r="AT43574" s="25">
        <v>2.2404560190440859</v>
      </c>
      <c r="AU43574" s="25">
        <v>0.89949970525811629</v>
      </c>
      <c r="AV43574" s="25">
        <v>2.1573319649418461</v>
      </c>
      <c r="AZ43574" s="26">
        <v>0.12347435360387339</v>
      </c>
      <c r="BA43574" s="26">
        <v>0.12347435360387339</v>
      </c>
      <c r="BB43574" s="26">
        <v>0</v>
      </c>
      <c r="BC43574" s="26">
        <v>0.12347435360387338</v>
      </c>
      <c r="BD43574" s="26">
        <v>1.3877787807814457E-17</v>
      </c>
      <c r="BE43574" s="14">
        <v>20</v>
      </c>
      <c r="BF43574" s="14">
        <v>0</v>
      </c>
      <c r="BG43574" s="27">
        <v>1.3610701472108567E-2</v>
      </c>
    </row>
    <row r="43575" spans="1:60" x14ac:dyDescent="0.25">
      <c r="A43575" t="s">
        <v>35</v>
      </c>
      <c r="B43575" s="2">
        <v>44001.833333333336</v>
      </c>
      <c r="C43575" s="1">
        <v>44001</v>
      </c>
      <c r="D43575">
        <v>14</v>
      </c>
      <c r="E43575" s="2">
        <v>44001.583333333336</v>
      </c>
      <c r="F43575" s="8" t="s">
        <v>388</v>
      </c>
      <c r="G43575" s="10" t="s">
        <v>389</v>
      </c>
      <c r="J43575" s="14">
        <v>53</v>
      </c>
      <c r="K43575" s="14">
        <v>53</v>
      </c>
      <c r="P43575" s="14">
        <v>53</v>
      </c>
      <c r="Q43575" s="14">
        <v>53</v>
      </c>
      <c r="X43575" s="14">
        <v>53</v>
      </c>
      <c r="AP43575" s="14">
        <v>53</v>
      </c>
      <c r="AS43575" s="14">
        <v>53</v>
      </c>
      <c r="AT43575" s="25">
        <v>2.2405229919241063</v>
      </c>
      <c r="AU43575" s="25">
        <v>0.89964071858441108</v>
      </c>
      <c r="AV43575" s="25">
        <v>2.1574147175704672</v>
      </c>
      <c r="AZ43575" s="26">
        <v>0.32720703705026433</v>
      </c>
      <c r="BA43575" s="26">
        <v>0.32720703705026433</v>
      </c>
      <c r="BB43575" s="26">
        <v>0</v>
      </c>
      <c r="BC43575" s="26">
        <v>0.32720703705026433</v>
      </c>
      <c r="BD43575" s="26">
        <v>0</v>
      </c>
      <c r="BE43575" s="14">
        <v>53</v>
      </c>
      <c r="BF43575" s="14">
        <v>0</v>
      </c>
      <c r="BG43575" s="27">
        <v>1.361070147210856E-2</v>
      </c>
    </row>
    <row r="43576" spans="1:60" x14ac:dyDescent="0.25">
      <c r="A43576" t="s">
        <v>35</v>
      </c>
      <c r="B43576" s="2">
        <v>44001.875</v>
      </c>
      <c r="C43576" s="1">
        <v>44001</v>
      </c>
      <c r="D43576">
        <v>15</v>
      </c>
      <c r="E43576" s="2">
        <v>44001.625</v>
      </c>
      <c r="F43576" s="8" t="s">
        <v>388</v>
      </c>
      <c r="G43576" s="10" t="s">
        <v>389</v>
      </c>
      <c r="J43576" s="14">
        <v>57</v>
      </c>
      <c r="K43576" s="14">
        <v>57</v>
      </c>
      <c r="P43576" s="14">
        <v>57</v>
      </c>
      <c r="Q43576" s="14">
        <v>57</v>
      </c>
      <c r="X43576" s="14">
        <v>57</v>
      </c>
      <c r="AP43576" s="14">
        <v>57</v>
      </c>
      <c r="AS43576" s="14">
        <v>57</v>
      </c>
      <c r="AT43576" s="25">
        <v>2.2402947428203928</v>
      </c>
      <c r="AU43576" s="25">
        <v>0.89940895897054574</v>
      </c>
      <c r="AV43576" s="25">
        <v>2.1547214219225159</v>
      </c>
      <c r="AZ43576" s="26">
        <v>0.35190190777103914</v>
      </c>
      <c r="BA43576" s="26">
        <v>0.35190190777103914</v>
      </c>
      <c r="BB43576" s="26">
        <v>0</v>
      </c>
      <c r="BC43576" s="26">
        <v>0.35190190777103914</v>
      </c>
      <c r="BD43576" s="26">
        <v>0</v>
      </c>
      <c r="BE43576" s="14">
        <v>57</v>
      </c>
      <c r="BF43576" s="14">
        <v>0</v>
      </c>
      <c r="BG43576" s="27">
        <v>1.3610701472108567E-2</v>
      </c>
    </row>
    <row r="43577" spans="1:60" x14ac:dyDescent="0.25">
      <c r="A43577" t="s">
        <v>35</v>
      </c>
      <c r="B43577" s="2">
        <v>44001.916666666664</v>
      </c>
      <c r="C43577" s="1">
        <v>44001</v>
      </c>
      <c r="D43577">
        <v>16</v>
      </c>
      <c r="E43577" s="2">
        <v>44001.666666666664</v>
      </c>
      <c r="F43577" s="8" t="s">
        <v>388</v>
      </c>
      <c r="G43577" s="10" t="s">
        <v>389</v>
      </c>
      <c r="J43577" s="14">
        <v>59</v>
      </c>
      <c r="K43577" s="14">
        <v>59</v>
      </c>
      <c r="P43577" s="14">
        <v>59</v>
      </c>
      <c r="Q43577" s="14">
        <v>59</v>
      </c>
      <c r="X43577" s="14">
        <v>59</v>
      </c>
      <c r="AP43577" s="14">
        <v>59</v>
      </c>
      <c r="AS43577" s="14">
        <v>59</v>
      </c>
      <c r="AT43577" s="25">
        <v>2.2409503348843498</v>
      </c>
      <c r="AU43577" s="25">
        <v>0.89953420710956056</v>
      </c>
      <c r="AV43577" s="25">
        <v>2.1573619251587393</v>
      </c>
      <c r="AZ43577" s="26">
        <v>0.36424934313142632</v>
      </c>
      <c r="BA43577" s="26">
        <v>0.36424934313142632</v>
      </c>
      <c r="BB43577" s="26">
        <v>0</v>
      </c>
      <c r="BC43577" s="26">
        <v>0.36424934313142632</v>
      </c>
      <c r="BD43577" s="26">
        <v>0</v>
      </c>
      <c r="BE43577" s="14">
        <v>59</v>
      </c>
      <c r="BF43577" s="14">
        <v>0</v>
      </c>
      <c r="BG43577" s="27">
        <v>1.361070147210856E-2</v>
      </c>
    </row>
    <row r="43578" spans="1:60" x14ac:dyDescent="0.25">
      <c r="A43578" t="s">
        <v>35</v>
      </c>
      <c r="B43578" s="2">
        <v>44001.958333333336</v>
      </c>
      <c r="C43578" s="1">
        <v>44001</v>
      </c>
      <c r="D43578">
        <v>17</v>
      </c>
      <c r="E43578" s="2">
        <v>44001.708333333336</v>
      </c>
      <c r="F43578" s="8" t="s">
        <v>388</v>
      </c>
      <c r="G43578" s="10" t="s">
        <v>389</v>
      </c>
      <c r="J43578" s="14">
        <v>65</v>
      </c>
      <c r="K43578" s="14">
        <v>65</v>
      </c>
      <c r="P43578" s="14">
        <v>65</v>
      </c>
      <c r="Q43578" s="14">
        <v>65</v>
      </c>
      <c r="X43578" s="14">
        <v>65</v>
      </c>
      <c r="AP43578" s="14">
        <v>65</v>
      </c>
      <c r="AS43578" s="14">
        <v>65</v>
      </c>
      <c r="AT43578" s="25">
        <v>2.2419538921405899</v>
      </c>
      <c r="AU43578" s="25">
        <v>0.89958387325497025</v>
      </c>
      <c r="AV43578" s="25">
        <v>2.1559951308287291</v>
      </c>
      <c r="AZ43578" s="26">
        <v>0.40129164921258859</v>
      </c>
      <c r="BA43578" s="26">
        <v>0.40129164921258859</v>
      </c>
      <c r="BB43578" s="26">
        <v>0</v>
      </c>
      <c r="BC43578" s="26">
        <v>0.40129164921258859</v>
      </c>
      <c r="BD43578" s="26">
        <v>0</v>
      </c>
      <c r="BE43578" s="14">
        <v>65</v>
      </c>
      <c r="BF43578" s="14">
        <v>0</v>
      </c>
      <c r="BG43578" s="27">
        <v>1.3610701472108569E-2</v>
      </c>
    </row>
    <row r="43579" spans="1:60" x14ac:dyDescent="0.25">
      <c r="A43579" t="s">
        <v>35</v>
      </c>
      <c r="B43579" s="2">
        <v>44002</v>
      </c>
      <c r="C43579" s="1">
        <v>44001</v>
      </c>
      <c r="D43579">
        <v>18</v>
      </c>
      <c r="E43579" s="2">
        <v>44001.75</v>
      </c>
      <c r="F43579" s="8" t="s">
        <v>388</v>
      </c>
      <c r="G43579" s="10" t="s">
        <v>389</v>
      </c>
      <c r="J43579" s="14">
        <v>37</v>
      </c>
      <c r="K43579" s="14">
        <v>37</v>
      </c>
      <c r="P43579" s="14">
        <v>37</v>
      </c>
      <c r="Q43579" s="14">
        <v>37</v>
      </c>
      <c r="X43579" s="14">
        <v>37</v>
      </c>
      <c r="AP43579" s="14">
        <v>37</v>
      </c>
      <c r="AS43579" s="14">
        <v>37</v>
      </c>
      <c r="AT43579" s="25">
        <v>2.2419921869111139</v>
      </c>
      <c r="AU43579" s="25">
        <v>0.89895657522143269</v>
      </c>
      <c r="AV43579" s="25">
        <v>2.1578276069607463</v>
      </c>
      <c r="AZ43579" s="26">
        <v>0.22842755416716562</v>
      </c>
      <c r="BA43579" s="26">
        <v>0.22842755416716562</v>
      </c>
      <c r="BB43579" s="26">
        <v>0</v>
      </c>
      <c r="BC43579" s="26">
        <v>0.22842755416716562</v>
      </c>
      <c r="BD43579" s="26">
        <v>0</v>
      </c>
      <c r="BE43579" s="14">
        <v>37</v>
      </c>
      <c r="BF43579" s="14">
        <v>0</v>
      </c>
      <c r="BG43579" s="27">
        <v>1.3610701472108558E-2</v>
      </c>
    </row>
    <row r="43580" spans="1:60" x14ac:dyDescent="0.25">
      <c r="A43580" t="s">
        <v>35</v>
      </c>
      <c r="B43580" s="2">
        <v>44002.041666666664</v>
      </c>
      <c r="C43580" s="1">
        <v>44001</v>
      </c>
      <c r="D43580">
        <v>19</v>
      </c>
      <c r="E43580" s="2">
        <v>44001.791666666664</v>
      </c>
      <c r="F43580" s="8" t="s">
        <v>388</v>
      </c>
      <c r="G43580" s="10" t="s">
        <v>389</v>
      </c>
      <c r="J43580" s="14">
        <v>20</v>
      </c>
      <c r="K43580" s="14">
        <v>20</v>
      </c>
      <c r="P43580" s="14">
        <v>20</v>
      </c>
      <c r="Q43580" s="14">
        <v>20</v>
      </c>
      <c r="X43580" s="14">
        <v>20</v>
      </c>
      <c r="AP43580" s="14">
        <v>20</v>
      </c>
      <c r="AS43580" s="14">
        <v>20</v>
      </c>
      <c r="AT43580" s="25">
        <v>2.2429234151056918</v>
      </c>
      <c r="AU43580" s="25">
        <v>0.89872737640737466</v>
      </c>
      <c r="AV43580" s="25">
        <v>2.1581635917033291</v>
      </c>
      <c r="AZ43580" s="26">
        <v>0.12347435360387329</v>
      </c>
      <c r="BA43580" s="26">
        <v>0.12347435360387329</v>
      </c>
      <c r="BB43580" s="26">
        <v>0</v>
      </c>
      <c r="BC43580" s="26">
        <v>0.12347435360387328</v>
      </c>
      <c r="BD43580" s="26">
        <v>1.3877787807814457E-17</v>
      </c>
      <c r="BE43580" s="14">
        <v>20</v>
      </c>
      <c r="BF43580" s="14">
        <v>0</v>
      </c>
      <c r="BG43580" s="27">
        <v>1.3610701472108556E-2</v>
      </c>
    </row>
    <row r="43581" spans="1:60" x14ac:dyDescent="0.25">
      <c r="A43581" t="s">
        <v>35</v>
      </c>
      <c r="B43581" s="2">
        <v>44002.083333333336</v>
      </c>
      <c r="C43581" s="1">
        <v>44001</v>
      </c>
      <c r="D43581">
        <v>20</v>
      </c>
      <c r="E43581" s="2">
        <v>44001.833333333336</v>
      </c>
      <c r="F43581" s="8" t="s">
        <v>388</v>
      </c>
      <c r="G43581" s="10" t="s">
        <v>389</v>
      </c>
      <c r="J43581" s="14">
        <v>72</v>
      </c>
      <c r="K43581" s="14">
        <v>72</v>
      </c>
      <c r="P43581" s="14">
        <v>72</v>
      </c>
      <c r="Q43581" s="14">
        <v>72</v>
      </c>
      <c r="X43581" s="14">
        <v>72</v>
      </c>
      <c r="AP43581" s="14">
        <v>72</v>
      </c>
      <c r="AS43581" s="14">
        <v>72</v>
      </c>
      <c r="AT43581" s="25">
        <v>2.2422850074783489</v>
      </c>
      <c r="AU43581" s="25">
        <v>0.89941153618603376</v>
      </c>
      <c r="AV43581" s="25">
        <v>2.1557815332147925</v>
      </c>
      <c r="AZ43581" s="26">
        <v>0.44450767297394422</v>
      </c>
      <c r="BA43581" s="26">
        <v>0.44450767297394422</v>
      </c>
      <c r="BB43581" s="26">
        <v>0</v>
      </c>
      <c r="BC43581" s="26">
        <v>0.44450767297394417</v>
      </c>
      <c r="BD43581" s="26">
        <v>5.5511151231257827E-17</v>
      </c>
      <c r="BE43581" s="14">
        <v>72</v>
      </c>
      <c r="BF43581" s="14">
        <v>0</v>
      </c>
      <c r="BG43581" s="27">
        <v>1.3610701472108567E-2</v>
      </c>
    </row>
    <row r="43582" spans="1:60" x14ac:dyDescent="0.25">
      <c r="A43582" t="s">
        <v>35</v>
      </c>
      <c r="B43582" s="2">
        <v>44002.125</v>
      </c>
      <c r="C43582" s="1">
        <v>44001</v>
      </c>
      <c r="D43582">
        <v>21</v>
      </c>
      <c r="E43582" s="2">
        <v>44001.875</v>
      </c>
      <c r="F43582" s="8" t="s">
        <v>388</v>
      </c>
      <c r="G43582" s="10" t="s">
        <v>389</v>
      </c>
      <c r="J43582" s="14">
        <v>52</v>
      </c>
      <c r="K43582" s="14">
        <v>52</v>
      </c>
      <c r="P43582" s="14">
        <v>52</v>
      </c>
      <c r="Q43582" s="14">
        <v>52</v>
      </c>
      <c r="X43582" s="14">
        <v>52</v>
      </c>
      <c r="AP43582" s="14">
        <v>52</v>
      </c>
      <c r="AS43582" s="14">
        <v>52</v>
      </c>
      <c r="AT43582" s="25">
        <v>2.2403961034903324</v>
      </c>
      <c r="AU43582" s="25">
        <v>0.89547857048973989</v>
      </c>
      <c r="AV43582" s="25">
        <v>2.1559940192536171</v>
      </c>
      <c r="AZ43582" s="26">
        <v>0.32103331937007079</v>
      </c>
      <c r="BA43582" s="26">
        <v>0.32103331937007079</v>
      </c>
      <c r="BB43582" s="26">
        <v>0</v>
      </c>
      <c r="BC43582" s="26">
        <v>0.32103331937007079</v>
      </c>
      <c r="BD43582" s="26">
        <v>0</v>
      </c>
      <c r="BE43582" s="14">
        <v>52</v>
      </c>
      <c r="BF43582" s="14">
        <v>0</v>
      </c>
      <c r="BG43582" s="27">
        <v>1.3610701472108565E-2</v>
      </c>
    </row>
    <row r="43583" spans="1:60" x14ac:dyDescent="0.25">
      <c r="A43583" t="s">
        <v>35</v>
      </c>
      <c r="B43583" s="2">
        <v>44002.166666666664</v>
      </c>
      <c r="C43583" s="1">
        <v>44001</v>
      </c>
      <c r="D43583">
        <v>22</v>
      </c>
      <c r="E43583" s="2">
        <v>44001.916666666664</v>
      </c>
      <c r="F43583" s="8" t="s">
        <v>388</v>
      </c>
      <c r="G43583" s="10" t="s">
        <v>389</v>
      </c>
      <c r="J43583" s="14">
        <v>99</v>
      </c>
      <c r="K43583" s="14">
        <v>99</v>
      </c>
      <c r="P43583" s="14">
        <v>99</v>
      </c>
      <c r="Q43583" s="14">
        <v>99</v>
      </c>
      <c r="X43583" s="14">
        <v>99</v>
      </c>
      <c r="AP43583" s="14">
        <v>99</v>
      </c>
      <c r="AS43583" s="14">
        <v>99</v>
      </c>
      <c r="AT43583" s="25">
        <v>2.2388441129689616</v>
      </c>
      <c r="AU43583" s="25">
        <v>0.8943405366866799</v>
      </c>
      <c r="AV43583" s="25">
        <v>2.1550422656003483</v>
      </c>
      <c r="AZ43583" s="26">
        <v>0.61119805033917296</v>
      </c>
      <c r="BA43583" s="26">
        <v>0.61119805033917296</v>
      </c>
      <c r="BB43583" s="26">
        <v>0</v>
      </c>
      <c r="BC43583" s="26">
        <v>0.61119805033917296</v>
      </c>
      <c r="BD43583" s="26">
        <v>0</v>
      </c>
      <c r="BE43583" s="14">
        <v>99</v>
      </c>
      <c r="BF43583" s="14">
        <v>0</v>
      </c>
      <c r="BG43583" s="27">
        <v>1.361070147210856E-2</v>
      </c>
    </row>
    <row r="43584" spans="1:60" x14ac:dyDescent="0.25">
      <c r="A43584" t="s">
        <v>35</v>
      </c>
      <c r="B43584" s="2">
        <v>44002.208333333336</v>
      </c>
      <c r="C43584" s="1">
        <v>44001</v>
      </c>
      <c r="D43584">
        <v>23</v>
      </c>
      <c r="E43584" s="2">
        <v>44001.958333333336</v>
      </c>
      <c r="F43584" s="8" t="s">
        <v>388</v>
      </c>
      <c r="G43584" s="10" t="s">
        <v>389</v>
      </c>
      <c r="J43584" s="14">
        <v>106</v>
      </c>
      <c r="K43584" s="14">
        <v>106</v>
      </c>
      <c r="P43584" s="14">
        <v>106</v>
      </c>
      <c r="Q43584" s="14">
        <v>106</v>
      </c>
      <c r="X43584" s="14">
        <v>106</v>
      </c>
      <c r="AP43584" s="14">
        <v>106</v>
      </c>
      <c r="AS43584" s="14">
        <v>106</v>
      </c>
      <c r="AT43584" s="25">
        <v>2.2366577539584016</v>
      </c>
      <c r="AU43584" s="25">
        <v>0.89615973813608829</v>
      </c>
      <c r="AV43584" s="25">
        <v>2.1603144140220953</v>
      </c>
      <c r="AZ43584" s="26">
        <v>0.65441407410052899</v>
      </c>
      <c r="BA43584" s="26">
        <v>0.65441407410052899</v>
      </c>
      <c r="BB43584" s="26">
        <v>0</v>
      </c>
      <c r="BC43584" s="26">
        <v>0.65441407410052888</v>
      </c>
      <c r="BD43584" s="26">
        <v>1.1102230246251565E-16</v>
      </c>
      <c r="BE43584" s="14">
        <v>106</v>
      </c>
      <c r="BF43584" s="14">
        <v>0</v>
      </c>
      <c r="BG43584" s="27">
        <v>1.3610701472108567E-2</v>
      </c>
    </row>
    <row r="43585" spans="1:59" x14ac:dyDescent="0.25">
      <c r="A43585" t="s">
        <v>35</v>
      </c>
      <c r="B43585" s="2">
        <v>44002.25</v>
      </c>
      <c r="C43585" s="1">
        <v>44001</v>
      </c>
      <c r="D43585">
        <v>24</v>
      </c>
      <c r="E43585" s="2">
        <v>44002</v>
      </c>
      <c r="F43585" s="8" t="s">
        <v>388</v>
      </c>
      <c r="G43585" s="10" t="s">
        <v>389</v>
      </c>
      <c r="J43585" s="14">
        <v>104</v>
      </c>
      <c r="K43585" s="14">
        <v>104</v>
      </c>
      <c r="P43585" s="14">
        <v>104</v>
      </c>
      <c r="Q43585" s="14">
        <v>104</v>
      </c>
      <c r="X43585" s="14">
        <v>104</v>
      </c>
      <c r="AP43585" s="14">
        <v>104</v>
      </c>
      <c r="AS43585" s="14">
        <v>104</v>
      </c>
      <c r="AT43585" s="25">
        <v>2.2364334431456485</v>
      </c>
      <c r="AU43585" s="25">
        <v>0.89664678158185163</v>
      </c>
      <c r="AV43585" s="25">
        <v>2.196950800117766</v>
      </c>
      <c r="AZ43585" s="26">
        <v>0.64206663874014125</v>
      </c>
      <c r="BA43585" s="26">
        <v>0.64206663874014125</v>
      </c>
      <c r="BB43585" s="26">
        <v>0</v>
      </c>
      <c r="BC43585" s="26">
        <v>0.64206663874014136</v>
      </c>
      <c r="BD43585" s="26">
        <v>-1.1102230246251565E-16</v>
      </c>
      <c r="BE43585" s="14">
        <v>104</v>
      </c>
      <c r="BF43585" s="14">
        <v>0</v>
      </c>
      <c r="BG43585" s="27">
        <v>1.361070147210856E-2</v>
      </c>
    </row>
    <row r="43586" spans="1:59" x14ac:dyDescent="0.25">
      <c r="A43586" t="s">
        <v>35</v>
      </c>
      <c r="B43586" s="2">
        <v>44002.291666666664</v>
      </c>
      <c r="C43586" s="1">
        <v>44002</v>
      </c>
      <c r="D43586">
        <v>1</v>
      </c>
      <c r="E43586" s="2">
        <v>44002.041666666664</v>
      </c>
      <c r="F43586" s="8" t="s">
        <v>388</v>
      </c>
      <c r="G43586" s="10" t="s">
        <v>389</v>
      </c>
      <c r="J43586" s="14">
        <v>93</v>
      </c>
      <c r="K43586" s="14">
        <v>93</v>
      </c>
      <c r="P43586" s="14">
        <v>93</v>
      </c>
      <c r="Q43586" s="14">
        <v>93</v>
      </c>
      <c r="X43586" s="14">
        <v>93</v>
      </c>
      <c r="AP43586" s="14">
        <v>93</v>
      </c>
      <c r="AS43586" s="14">
        <v>104</v>
      </c>
      <c r="AT43586" s="25">
        <v>2.2363332149413857</v>
      </c>
      <c r="AU43586" s="25">
        <v>0.89668930940082292</v>
      </c>
      <c r="AV43586" s="25">
        <v>2.1976077702328078</v>
      </c>
      <c r="AZ43586" s="26">
        <v>0.57415574425801097</v>
      </c>
      <c r="BA43586" s="26">
        <v>0.57415574425801097</v>
      </c>
      <c r="BB43586" s="26">
        <v>0</v>
      </c>
      <c r="BC43586" s="26">
        <v>0.64206663874014136</v>
      </c>
      <c r="BD43586" s="26">
        <v>-6.7910894482130391E-2</v>
      </c>
      <c r="BE43586" s="14">
        <v>93</v>
      </c>
      <c r="BF43586" s="14">
        <v>-11</v>
      </c>
      <c r="BG43586" s="27">
        <v>1.361070147210856E-2</v>
      </c>
    </row>
    <row r="43587" spans="1:59" x14ac:dyDescent="0.25">
      <c r="A43587" t="s">
        <v>35</v>
      </c>
      <c r="B43587" s="2">
        <v>44002.333333333336</v>
      </c>
      <c r="C43587" s="1">
        <v>44002</v>
      </c>
      <c r="D43587">
        <v>2</v>
      </c>
      <c r="E43587" s="2">
        <v>44002.083333333336</v>
      </c>
      <c r="F43587" s="8" t="s">
        <v>388</v>
      </c>
      <c r="G43587" s="10" t="s">
        <v>389</v>
      </c>
      <c r="J43587" s="14">
        <v>42</v>
      </c>
      <c r="K43587" s="14">
        <v>42</v>
      </c>
      <c r="P43587" s="14">
        <v>42</v>
      </c>
      <c r="Q43587" s="14">
        <v>42</v>
      </c>
      <c r="X43587" s="14">
        <v>42</v>
      </c>
      <c r="AP43587" s="14">
        <v>42</v>
      </c>
      <c r="AS43587" s="14">
        <v>42</v>
      </c>
      <c r="AT43587" s="25">
        <v>2.2361893948544385</v>
      </c>
      <c r="AU43587" s="25">
        <v>0.89645675922054968</v>
      </c>
      <c r="AV43587" s="25">
        <v>2.1981422453651325</v>
      </c>
      <c r="AZ43587" s="26">
        <v>0.25929614256813399</v>
      </c>
      <c r="BA43587" s="26">
        <v>0.25929614256813399</v>
      </c>
      <c r="BB43587" s="26">
        <v>0</v>
      </c>
      <c r="BC43587" s="26">
        <v>0.25929614256813399</v>
      </c>
      <c r="BD43587" s="26">
        <v>0</v>
      </c>
      <c r="BE43587" s="14">
        <v>42</v>
      </c>
      <c r="BF43587" s="14">
        <v>0</v>
      </c>
      <c r="BG43587" s="27">
        <v>1.361070147210856E-2</v>
      </c>
    </row>
    <row r="43588" spans="1:59" x14ac:dyDescent="0.25">
      <c r="A43588" t="s">
        <v>35</v>
      </c>
      <c r="B43588" s="2">
        <v>44002.375</v>
      </c>
      <c r="C43588" s="1">
        <v>44002</v>
      </c>
      <c r="D43588">
        <v>3</v>
      </c>
      <c r="E43588" s="2">
        <v>44002.125</v>
      </c>
      <c r="F43588" s="8" t="s">
        <v>388</v>
      </c>
      <c r="G43588" s="10" t="s">
        <v>389</v>
      </c>
      <c r="J43588" s="14">
        <v>64</v>
      </c>
      <c r="K43588" s="14">
        <v>64</v>
      </c>
      <c r="P43588" s="14">
        <v>64</v>
      </c>
      <c r="Q43588" s="14">
        <v>64</v>
      </c>
      <c r="X43588" s="14">
        <v>64</v>
      </c>
      <c r="AP43588" s="14">
        <v>64</v>
      </c>
      <c r="AS43588" s="14">
        <v>64</v>
      </c>
      <c r="AT43588" s="25">
        <v>2.2363443040420745</v>
      </c>
      <c r="AU43588" s="25">
        <v>0.89678057052035742</v>
      </c>
      <c r="AV43588" s="25">
        <v>2.1981422453651325</v>
      </c>
      <c r="AZ43588" s="26">
        <v>0.39511793153239461</v>
      </c>
      <c r="BA43588" s="26">
        <v>0.39511793153239461</v>
      </c>
      <c r="BB43588" s="26">
        <v>0</v>
      </c>
      <c r="BC43588" s="26">
        <v>0.39511793153239461</v>
      </c>
      <c r="BD43588" s="26">
        <v>0</v>
      </c>
      <c r="BE43588" s="14">
        <v>64</v>
      </c>
      <c r="BF43588" s="14">
        <v>0</v>
      </c>
      <c r="BG43588" s="27">
        <v>1.361070147210856E-2</v>
      </c>
    </row>
    <row r="43589" spans="1:59" x14ac:dyDescent="0.25">
      <c r="A43589" t="s">
        <v>35</v>
      </c>
      <c r="B43589" s="2">
        <v>44002.416666666664</v>
      </c>
      <c r="C43589" s="1">
        <v>44002</v>
      </c>
      <c r="D43589">
        <v>4</v>
      </c>
      <c r="E43589" s="2">
        <v>44002.166666666664</v>
      </c>
      <c r="F43589" s="8" t="s">
        <v>388</v>
      </c>
      <c r="G43589" s="10" t="s">
        <v>389</v>
      </c>
      <c r="J43589" s="14">
        <v>89</v>
      </c>
      <c r="K43589" s="14">
        <v>89</v>
      </c>
      <c r="P43589" s="14">
        <v>89</v>
      </c>
      <c r="Q43589" s="14">
        <v>89</v>
      </c>
      <c r="X43589" s="14">
        <v>89</v>
      </c>
      <c r="AP43589" s="14">
        <v>89</v>
      </c>
      <c r="AS43589" s="14">
        <v>89</v>
      </c>
      <c r="AT43589" s="25">
        <v>2.235996593088375</v>
      </c>
      <c r="AU43589" s="25">
        <v>0.89619344193903161</v>
      </c>
      <c r="AV43589" s="25">
        <v>2.1970695840628882</v>
      </c>
      <c r="AZ43589" s="26">
        <v>0.5494608735372366</v>
      </c>
      <c r="BA43589" s="26">
        <v>0.5494608735372366</v>
      </c>
      <c r="BB43589" s="26">
        <v>0</v>
      </c>
      <c r="BC43589" s="26">
        <v>0.54946087353723649</v>
      </c>
      <c r="BD43589" s="26">
        <v>1.1102230246251565E-16</v>
      </c>
      <c r="BE43589" s="14">
        <v>89</v>
      </c>
      <c r="BF43589" s="14">
        <v>0</v>
      </c>
      <c r="BG43589" s="27">
        <v>1.3610701472108567E-2</v>
      </c>
    </row>
    <row r="43590" spans="1:59" x14ac:dyDescent="0.25">
      <c r="A43590" t="s">
        <v>35</v>
      </c>
      <c r="B43590" s="2">
        <v>44002.458333333336</v>
      </c>
      <c r="C43590" s="1">
        <v>44002</v>
      </c>
      <c r="D43590">
        <v>5</v>
      </c>
      <c r="E43590" s="2">
        <v>44002.208333333336</v>
      </c>
      <c r="F43590" s="8" t="s">
        <v>388</v>
      </c>
      <c r="G43590" s="10" t="s">
        <v>389</v>
      </c>
      <c r="J43590" s="14">
        <v>107</v>
      </c>
      <c r="K43590" s="14">
        <v>107</v>
      </c>
      <c r="P43590" s="14">
        <v>107</v>
      </c>
      <c r="Q43590" s="14">
        <v>107</v>
      </c>
      <c r="X43590" s="14">
        <v>107</v>
      </c>
      <c r="AP43590" s="14">
        <v>107</v>
      </c>
      <c r="AS43590" s="14">
        <v>107</v>
      </c>
      <c r="AT43590" s="25">
        <v>2.2358002929150382</v>
      </c>
      <c r="AU43590" s="25">
        <v>0.89707366484222073</v>
      </c>
      <c r="AV43590" s="25">
        <v>2.1973664795526879</v>
      </c>
      <c r="AZ43590" s="26">
        <v>0.66058779178072247</v>
      </c>
      <c r="BA43590" s="26">
        <v>0.66058779178072247</v>
      </c>
      <c r="BB43590" s="26">
        <v>0</v>
      </c>
      <c r="BC43590" s="26">
        <v>0.66058779178072247</v>
      </c>
      <c r="BD43590" s="26">
        <v>0</v>
      </c>
      <c r="BE43590" s="14">
        <v>107</v>
      </c>
      <c r="BF43590" s="14">
        <v>0</v>
      </c>
      <c r="BG43590" s="27">
        <v>1.3610701472108562E-2</v>
      </c>
    </row>
    <row r="43591" spans="1:59" x14ac:dyDescent="0.25">
      <c r="A43591" t="s">
        <v>35</v>
      </c>
      <c r="B43591" s="2">
        <v>44002.5</v>
      </c>
      <c r="C43591" s="1">
        <v>44002</v>
      </c>
      <c r="D43591">
        <v>6</v>
      </c>
      <c r="E43591" s="2">
        <v>44002.25</v>
      </c>
      <c r="F43591" s="8" t="s">
        <v>388</v>
      </c>
      <c r="G43591" s="10" t="s">
        <v>389</v>
      </c>
      <c r="J43591" s="14">
        <v>113</v>
      </c>
      <c r="K43591" s="14">
        <v>113</v>
      </c>
      <c r="P43591" s="14">
        <v>113</v>
      </c>
      <c r="Q43591" s="14">
        <v>113</v>
      </c>
      <c r="X43591" s="14">
        <v>113</v>
      </c>
      <c r="AP43591" s="14">
        <v>113</v>
      </c>
      <c r="AS43591" s="14">
        <v>113</v>
      </c>
      <c r="AT43591" s="25">
        <v>2.2364403020035954</v>
      </c>
      <c r="AU43591" s="25">
        <v>0.89811759103813182</v>
      </c>
      <c r="AV43591" s="25">
        <v>2.1977542940012373</v>
      </c>
      <c r="AZ43591" s="26">
        <v>0.69763009786188412</v>
      </c>
      <c r="BA43591" s="26">
        <v>0.69763009786188412</v>
      </c>
      <c r="BB43591" s="26">
        <v>0</v>
      </c>
      <c r="BC43591" s="26">
        <v>0.69763009786188424</v>
      </c>
      <c r="BD43591" s="26">
        <v>-1.1102230246251565E-16</v>
      </c>
      <c r="BE43591" s="14">
        <v>113</v>
      </c>
      <c r="BF43591" s="14">
        <v>0</v>
      </c>
      <c r="BG43591" s="27">
        <v>1.3610701472108556E-2</v>
      </c>
    </row>
    <row r="43592" spans="1:59" x14ac:dyDescent="0.25">
      <c r="A43592" t="s">
        <v>35</v>
      </c>
      <c r="B43592" s="2">
        <v>44002.541666666664</v>
      </c>
      <c r="C43592" s="1">
        <v>44002</v>
      </c>
      <c r="D43592">
        <v>7</v>
      </c>
      <c r="E43592" s="2">
        <v>44002.291666666664</v>
      </c>
      <c r="F43592" s="8" t="s">
        <v>388</v>
      </c>
      <c r="G43592" s="10" t="s">
        <v>389</v>
      </c>
      <c r="M43592" s="14">
        <v>113</v>
      </c>
      <c r="P43592" s="14">
        <v>113</v>
      </c>
      <c r="AG43592" s="14">
        <v>113</v>
      </c>
      <c r="AP43592" s="14">
        <v>113</v>
      </c>
      <c r="AS43592" s="14">
        <v>108</v>
      </c>
      <c r="BB43592" s="26">
        <v>0</v>
      </c>
    </row>
    <row r="43593" spans="1:59" x14ac:dyDescent="0.25">
      <c r="A43593" t="s">
        <v>35</v>
      </c>
      <c r="B43593" s="2">
        <v>44002.583333333336</v>
      </c>
      <c r="C43593" s="1">
        <v>44002</v>
      </c>
      <c r="D43593">
        <v>8</v>
      </c>
      <c r="E43593" s="2">
        <v>44002.333333333336</v>
      </c>
      <c r="F43593" s="8" t="s">
        <v>388</v>
      </c>
      <c r="G43593" s="10" t="s">
        <v>389</v>
      </c>
      <c r="J43593" s="14">
        <v>82</v>
      </c>
      <c r="K43593" s="14">
        <v>82</v>
      </c>
      <c r="P43593" s="14">
        <v>82</v>
      </c>
      <c r="Q43593" s="14">
        <v>82</v>
      </c>
      <c r="X43593" s="14">
        <v>82</v>
      </c>
      <c r="AP43593" s="14">
        <v>82</v>
      </c>
      <c r="AS43593" s="14">
        <v>82</v>
      </c>
      <c r="AT43593" s="25">
        <v>2.2400635969914644</v>
      </c>
      <c r="AU43593" s="25">
        <v>0.90062389783125729</v>
      </c>
      <c r="AV43593" s="25">
        <v>2.1626551939532095</v>
      </c>
      <c r="AZ43593" s="26">
        <v>0.50624484977588091</v>
      </c>
      <c r="BA43593" s="26">
        <v>0.50624484977588091</v>
      </c>
      <c r="BB43593" s="26">
        <v>0</v>
      </c>
      <c r="BC43593" s="26">
        <v>0.50624484977588091</v>
      </c>
      <c r="BD43593" s="26">
        <v>0</v>
      </c>
      <c r="BE43593" s="14">
        <v>82</v>
      </c>
      <c r="BF43593" s="14">
        <v>0</v>
      </c>
      <c r="BG43593" s="27">
        <v>1.3610701472108567E-2</v>
      </c>
    </row>
    <row r="43594" spans="1:59" x14ac:dyDescent="0.25">
      <c r="A43594" t="s">
        <v>35</v>
      </c>
      <c r="B43594" s="2">
        <v>44002.625</v>
      </c>
      <c r="C43594" s="1">
        <v>44002</v>
      </c>
      <c r="D43594">
        <v>9</v>
      </c>
      <c r="E43594" s="2">
        <v>44002.375</v>
      </c>
      <c r="F43594" s="8" t="s">
        <v>388</v>
      </c>
      <c r="G43594" s="10" t="s">
        <v>389</v>
      </c>
      <c r="J43594" s="14">
        <v>33</v>
      </c>
      <c r="K43594" s="14">
        <v>33</v>
      </c>
      <c r="P43594" s="14">
        <v>33</v>
      </c>
      <c r="Q43594" s="14">
        <v>33</v>
      </c>
      <c r="X43594" s="14">
        <v>33</v>
      </c>
      <c r="AP43594" s="14">
        <v>33</v>
      </c>
      <c r="AS43594" s="14">
        <v>33</v>
      </c>
      <c r="AT43594" s="25">
        <v>2.2421962869855157</v>
      </c>
      <c r="AU43594" s="25">
        <v>0.90080409312081455</v>
      </c>
      <c r="AV43594" s="25">
        <v>2.1604282476589143</v>
      </c>
      <c r="AZ43594" s="26">
        <v>0.20373268344639098</v>
      </c>
      <c r="BA43594" s="26">
        <v>0.20373268344639098</v>
      </c>
      <c r="BB43594" s="26">
        <v>0</v>
      </c>
      <c r="BC43594" s="26">
        <v>0.20373268344639098</v>
      </c>
      <c r="BD43594" s="26">
        <v>0</v>
      </c>
      <c r="BE43594" s="14">
        <v>33</v>
      </c>
      <c r="BF43594" s="14">
        <v>0</v>
      </c>
      <c r="BG43594" s="27">
        <v>1.361070147210856E-2</v>
      </c>
    </row>
    <row r="43595" spans="1:59" x14ac:dyDescent="0.25">
      <c r="A43595" t="s">
        <v>35</v>
      </c>
      <c r="B43595" s="2">
        <v>44002.666666666664</v>
      </c>
      <c r="C43595" s="1">
        <v>44002</v>
      </c>
      <c r="D43595">
        <v>10</v>
      </c>
      <c r="E43595" s="2">
        <v>44002.416666666664</v>
      </c>
      <c r="F43595" s="8" t="s">
        <v>388</v>
      </c>
      <c r="G43595" s="10" t="s">
        <v>389</v>
      </c>
      <c r="J43595" s="14">
        <v>24</v>
      </c>
      <c r="K43595" s="14">
        <v>24</v>
      </c>
      <c r="P43595" s="14">
        <v>24</v>
      </c>
      <c r="Q43595" s="14">
        <v>24</v>
      </c>
      <c r="X43595" s="14">
        <v>24</v>
      </c>
      <c r="AP43595" s="14">
        <v>24</v>
      </c>
      <c r="AS43595" s="14">
        <v>24</v>
      </c>
      <c r="AT43595" s="25">
        <v>2.2441196455919599</v>
      </c>
      <c r="AU43595" s="25">
        <v>0.90083321349943113</v>
      </c>
      <c r="AV43595" s="25">
        <v>2.1602216105536423</v>
      </c>
      <c r="AZ43595" s="26">
        <v>0.14816922432464799</v>
      </c>
      <c r="BA43595" s="26">
        <v>0.14816922432464799</v>
      </c>
      <c r="BB43595" s="26">
        <v>0</v>
      </c>
      <c r="BC43595" s="26">
        <v>0.14816922432464799</v>
      </c>
      <c r="BD43595" s="26">
        <v>0</v>
      </c>
      <c r="BE43595" s="14">
        <v>24</v>
      </c>
      <c r="BF43595" s="14">
        <v>0</v>
      </c>
      <c r="BG43595" s="27">
        <v>1.361070147210856E-2</v>
      </c>
    </row>
    <row r="43596" spans="1:59" x14ac:dyDescent="0.25">
      <c r="A43596" t="s">
        <v>35</v>
      </c>
      <c r="B43596" s="2">
        <v>44002.708333333336</v>
      </c>
      <c r="C43596" s="1">
        <v>44002</v>
      </c>
      <c r="D43596">
        <v>11</v>
      </c>
      <c r="E43596" s="2">
        <v>44002.458333333336</v>
      </c>
      <c r="F43596" s="8" t="s">
        <v>388</v>
      </c>
      <c r="G43596" s="10" t="s">
        <v>389</v>
      </c>
      <c r="J43596" s="14">
        <v>49</v>
      </c>
      <c r="K43596" s="14">
        <v>49</v>
      </c>
      <c r="P43596" s="14">
        <v>49</v>
      </c>
      <c r="Q43596" s="14">
        <v>49</v>
      </c>
      <c r="X43596" s="14">
        <v>49</v>
      </c>
      <c r="AP43596" s="14">
        <v>49</v>
      </c>
      <c r="AS43596" s="14">
        <v>49</v>
      </c>
      <c r="AT43596" s="25">
        <v>2.244021233517393</v>
      </c>
      <c r="AU43596" s="25">
        <v>0.90026033060091015</v>
      </c>
      <c r="AV43596" s="25">
        <v>2.1601609025315058</v>
      </c>
      <c r="AZ43596" s="26">
        <v>0.30251216632948974</v>
      </c>
      <c r="BA43596" s="26">
        <v>0.30251216632948974</v>
      </c>
      <c r="BB43596" s="26">
        <v>0</v>
      </c>
      <c r="BC43596" s="26">
        <v>0.30251216632948974</v>
      </c>
      <c r="BD43596" s="26">
        <v>0</v>
      </c>
      <c r="BE43596" s="14">
        <v>49</v>
      </c>
      <c r="BF43596" s="14">
        <v>0</v>
      </c>
      <c r="BG43596" s="27">
        <v>1.3610701472108563E-2</v>
      </c>
    </row>
    <row r="43597" spans="1:59" x14ac:dyDescent="0.25">
      <c r="A43597" t="s">
        <v>35</v>
      </c>
      <c r="B43597" s="2">
        <v>44002.75</v>
      </c>
      <c r="C43597" s="1">
        <v>44002</v>
      </c>
      <c r="D43597">
        <v>12</v>
      </c>
      <c r="E43597" s="2">
        <v>44002.5</v>
      </c>
      <c r="F43597" s="8" t="s">
        <v>388</v>
      </c>
      <c r="G43597" s="10" t="s">
        <v>389</v>
      </c>
      <c r="J43597" s="14">
        <v>51</v>
      </c>
      <c r="K43597" s="14">
        <v>51</v>
      </c>
      <c r="P43597" s="14">
        <v>51</v>
      </c>
      <c r="Q43597" s="14">
        <v>51</v>
      </c>
      <c r="X43597" s="14">
        <v>51</v>
      </c>
      <c r="AP43597" s="14">
        <v>51</v>
      </c>
      <c r="AS43597" s="14">
        <v>51</v>
      </c>
      <c r="AT43597" s="25">
        <v>2.2429753408816349</v>
      </c>
      <c r="AU43597" s="25">
        <v>0.89976768110482175</v>
      </c>
      <c r="AV43597" s="25">
        <v>2.1598508721295597</v>
      </c>
      <c r="AZ43597" s="26">
        <v>0.31485960168987698</v>
      </c>
      <c r="BA43597" s="26">
        <v>0.31485960168987698</v>
      </c>
      <c r="BB43597" s="26">
        <v>0</v>
      </c>
      <c r="BC43597" s="26">
        <v>0.31485960168987698</v>
      </c>
      <c r="BD43597" s="26">
        <v>0</v>
      </c>
      <c r="BE43597" s="14">
        <v>51</v>
      </c>
      <c r="BF43597" s="14">
        <v>0</v>
      </c>
      <c r="BG43597" s="27">
        <v>1.361070147210856E-2</v>
      </c>
    </row>
    <row r="43598" spans="1:59" x14ac:dyDescent="0.25">
      <c r="A43598" t="s">
        <v>35</v>
      </c>
      <c r="B43598" s="2">
        <v>44002.791666666664</v>
      </c>
      <c r="C43598" s="1">
        <v>44002</v>
      </c>
      <c r="D43598">
        <v>13</v>
      </c>
      <c r="E43598" s="2">
        <v>44002.541666666664</v>
      </c>
      <c r="F43598" s="8" t="s">
        <v>388</v>
      </c>
      <c r="G43598" s="10" t="s">
        <v>389</v>
      </c>
      <c r="J43598" s="14">
        <v>54</v>
      </c>
      <c r="K43598" s="14">
        <v>54</v>
      </c>
      <c r="P43598" s="14">
        <v>54</v>
      </c>
      <c r="Q43598" s="14">
        <v>54</v>
      </c>
      <c r="X43598" s="14">
        <v>54</v>
      </c>
      <c r="AP43598" s="14">
        <v>54</v>
      </c>
      <c r="AS43598" s="14">
        <v>54</v>
      </c>
      <c r="AT43598" s="25">
        <v>2.2423856012266525</v>
      </c>
      <c r="AU43598" s="25">
        <v>0.89972955272336808</v>
      </c>
      <c r="AV43598" s="25">
        <v>2.1599480459836808</v>
      </c>
      <c r="AZ43598" s="26">
        <v>0.33338075473045792</v>
      </c>
      <c r="BA43598" s="26">
        <v>0.33338075473045792</v>
      </c>
      <c r="BB43598" s="26">
        <v>0</v>
      </c>
      <c r="BC43598" s="26">
        <v>0.33338075473045797</v>
      </c>
      <c r="BD43598" s="26">
        <v>-5.5511151231257827E-17</v>
      </c>
      <c r="BE43598" s="14">
        <v>54</v>
      </c>
      <c r="BF43598" s="14">
        <v>0</v>
      </c>
      <c r="BG43598" s="27">
        <v>1.3610701472108558E-2</v>
      </c>
    </row>
    <row r="43599" spans="1:59" x14ac:dyDescent="0.25">
      <c r="A43599" t="s">
        <v>35</v>
      </c>
      <c r="B43599" s="2">
        <v>44002.833333333336</v>
      </c>
      <c r="C43599" s="1">
        <v>44002</v>
      </c>
      <c r="D43599">
        <v>14</v>
      </c>
      <c r="E43599" s="2">
        <v>44002.583333333336</v>
      </c>
      <c r="F43599" s="8" t="s">
        <v>388</v>
      </c>
      <c r="G43599" s="10" t="s">
        <v>389</v>
      </c>
      <c r="J43599" s="14">
        <v>74</v>
      </c>
      <c r="K43599" s="14">
        <v>74</v>
      </c>
      <c r="P43599" s="14">
        <v>74</v>
      </c>
      <c r="Q43599" s="14">
        <v>74</v>
      </c>
      <c r="X43599" s="14">
        <v>74</v>
      </c>
      <c r="AP43599" s="14">
        <v>74</v>
      </c>
      <c r="AS43599" s="14">
        <v>74</v>
      </c>
      <c r="AT43599" s="25">
        <v>2.2420394860866613</v>
      </c>
      <c r="AU43599" s="25">
        <v>0.89948928655637705</v>
      </c>
      <c r="AV43599" s="25">
        <v>2.1598263565802327</v>
      </c>
      <c r="AZ43599" s="26">
        <v>0.45685510833433141</v>
      </c>
      <c r="BA43599" s="26">
        <v>0.45685510833433141</v>
      </c>
      <c r="BB43599" s="26">
        <v>0</v>
      </c>
      <c r="BC43599" s="26">
        <v>0.45685510833433141</v>
      </c>
      <c r="BD43599" s="26">
        <v>0</v>
      </c>
      <c r="BE43599" s="14">
        <v>74</v>
      </c>
      <c r="BF43599" s="14">
        <v>0</v>
      </c>
      <c r="BG43599" s="27">
        <v>1.3610701472108563E-2</v>
      </c>
    </row>
    <row r="43600" spans="1:59" x14ac:dyDescent="0.25">
      <c r="A43600" t="s">
        <v>35</v>
      </c>
      <c r="B43600" s="2">
        <v>44002.875</v>
      </c>
      <c r="C43600" s="1">
        <v>44002</v>
      </c>
      <c r="D43600">
        <v>15</v>
      </c>
      <c r="E43600" s="2">
        <v>44002.625</v>
      </c>
      <c r="F43600" s="8" t="s">
        <v>388</v>
      </c>
      <c r="G43600" s="10" t="s">
        <v>389</v>
      </c>
      <c r="J43600" s="14">
        <v>115</v>
      </c>
      <c r="K43600" s="14">
        <v>115</v>
      </c>
      <c r="P43600" s="14">
        <v>115</v>
      </c>
      <c r="Q43600" s="14">
        <v>115</v>
      </c>
      <c r="X43600" s="14">
        <v>115</v>
      </c>
      <c r="AP43600" s="14">
        <v>115</v>
      </c>
      <c r="AS43600" s="14">
        <v>115</v>
      </c>
      <c r="AT43600" s="25">
        <v>2.2415156933727718</v>
      </c>
      <c r="AU43600" s="25">
        <v>0.89950593280661129</v>
      </c>
      <c r="AV43600" s="25">
        <v>2.1640048099072171</v>
      </c>
      <c r="AZ43600" s="26">
        <v>0.70997753322227197</v>
      </c>
      <c r="BA43600" s="26">
        <v>0.70997753322227197</v>
      </c>
      <c r="BB43600" s="26">
        <v>0</v>
      </c>
      <c r="BC43600" s="26">
        <v>0.70997753322227186</v>
      </c>
      <c r="BD43600" s="26">
        <v>1.1102230246251565E-16</v>
      </c>
      <c r="BE43600" s="14">
        <v>115</v>
      </c>
      <c r="BF43600" s="14">
        <v>0</v>
      </c>
      <c r="BG43600" s="27">
        <v>1.3610701472108567E-2</v>
      </c>
    </row>
    <row r="43601" spans="1:60" x14ac:dyDescent="0.25">
      <c r="A43601" t="s">
        <v>35</v>
      </c>
      <c r="B43601" s="2">
        <v>44002.916666666664</v>
      </c>
      <c r="C43601" s="1">
        <v>44002</v>
      </c>
      <c r="D43601">
        <v>16</v>
      </c>
      <c r="E43601" s="2">
        <v>44002.666666666664</v>
      </c>
      <c r="F43601" s="8" t="s">
        <v>388</v>
      </c>
      <c r="G43601" s="10" t="s">
        <v>389</v>
      </c>
      <c r="J43601" s="14">
        <v>154</v>
      </c>
      <c r="K43601" s="14">
        <v>154</v>
      </c>
      <c r="P43601" s="14">
        <v>154</v>
      </c>
      <c r="Q43601" s="14">
        <v>154</v>
      </c>
      <c r="X43601" s="14">
        <v>154</v>
      </c>
      <c r="AP43601" s="14">
        <v>154</v>
      </c>
      <c r="AS43601" s="14">
        <v>154</v>
      </c>
      <c r="AT43601" s="25">
        <v>2.2397128693305133</v>
      </c>
      <c r="AU43601" s="25">
        <v>0.89975438562656262</v>
      </c>
      <c r="AV43601" s="25">
        <v>2.1685689860907891</v>
      </c>
      <c r="AZ43601" s="26">
        <v>0.95075252274982514</v>
      </c>
      <c r="BA43601" s="26">
        <v>0.95075252274982514</v>
      </c>
      <c r="BB43601" s="26">
        <v>0</v>
      </c>
      <c r="BC43601" s="26">
        <v>0.95075252274982502</v>
      </c>
      <c r="BD43601" s="26">
        <v>1.1102230246251565E-16</v>
      </c>
      <c r="BE43601" s="14">
        <v>154</v>
      </c>
      <c r="BF43601" s="14">
        <v>0</v>
      </c>
      <c r="BG43601" s="27">
        <v>1.3610701472108567E-2</v>
      </c>
    </row>
    <row r="43602" spans="1:60" x14ac:dyDescent="0.25">
      <c r="A43602" t="s">
        <v>35</v>
      </c>
      <c r="B43602" s="2">
        <v>44002.958333333336</v>
      </c>
      <c r="C43602" s="1">
        <v>44002</v>
      </c>
      <c r="D43602">
        <v>17</v>
      </c>
      <c r="E43602" s="2">
        <v>44002.708333333336</v>
      </c>
      <c r="F43602" s="8" t="s">
        <v>388</v>
      </c>
      <c r="G43602" s="10" t="s">
        <v>389</v>
      </c>
      <c r="M43602" s="14">
        <v>154</v>
      </c>
      <c r="P43602" s="14">
        <v>154</v>
      </c>
      <c r="AG43602" s="14">
        <v>154</v>
      </c>
      <c r="AP43602" s="14">
        <v>154</v>
      </c>
      <c r="AS43602" s="14">
        <v>141</v>
      </c>
      <c r="BB43602" s="26">
        <v>0</v>
      </c>
    </row>
    <row r="43603" spans="1:60" x14ac:dyDescent="0.25">
      <c r="A43603" t="s">
        <v>35</v>
      </c>
      <c r="B43603" s="2">
        <v>44003</v>
      </c>
      <c r="C43603" s="1">
        <v>44002</v>
      </c>
      <c r="D43603">
        <v>18</v>
      </c>
      <c r="E43603" s="2">
        <v>44002.75</v>
      </c>
      <c r="F43603" s="8" t="s">
        <v>388</v>
      </c>
      <c r="G43603" s="10" t="s">
        <v>389</v>
      </c>
      <c r="J43603" s="14">
        <v>172</v>
      </c>
      <c r="K43603" s="14">
        <v>172</v>
      </c>
      <c r="P43603" s="14">
        <v>172</v>
      </c>
      <c r="Q43603" s="14">
        <v>172</v>
      </c>
      <c r="X43603" s="14">
        <v>172</v>
      </c>
      <c r="AP43603" s="14">
        <v>172</v>
      </c>
      <c r="AS43603" s="14">
        <v>172</v>
      </c>
      <c r="AT43603" s="25">
        <v>2.2360773580544877</v>
      </c>
      <c r="AU43603" s="25">
        <v>0.89899985956317618</v>
      </c>
      <c r="AV43603" s="25">
        <v>2.1599145072993529</v>
      </c>
      <c r="AZ43603" s="26">
        <v>1.0618794409933108</v>
      </c>
      <c r="BA43603" s="26">
        <v>1.0618794409933108</v>
      </c>
      <c r="BB43603" s="26">
        <v>0</v>
      </c>
      <c r="BC43603" s="26">
        <v>1.0618794409933108</v>
      </c>
      <c r="BD43603" s="26">
        <v>0</v>
      </c>
      <c r="BE43603" s="14">
        <v>172</v>
      </c>
      <c r="BF43603" s="14">
        <v>0</v>
      </c>
      <c r="BG43603" s="27">
        <v>1.3610701472108562E-2</v>
      </c>
    </row>
    <row r="43604" spans="1:60" x14ac:dyDescent="0.25">
      <c r="A43604" t="s">
        <v>35</v>
      </c>
      <c r="B43604" s="2">
        <v>44003.041666666664</v>
      </c>
      <c r="C43604" s="1">
        <v>44002</v>
      </c>
      <c r="D43604">
        <v>19</v>
      </c>
      <c r="E43604" s="2">
        <v>44002.791666666664</v>
      </c>
      <c r="F43604" s="8" t="s">
        <v>388</v>
      </c>
      <c r="G43604" s="10" t="s">
        <v>389</v>
      </c>
      <c r="J43604" s="14">
        <v>165</v>
      </c>
      <c r="K43604" s="14">
        <v>165</v>
      </c>
      <c r="P43604" s="14">
        <v>165</v>
      </c>
      <c r="Q43604" s="14">
        <v>165</v>
      </c>
      <c r="X43604" s="14">
        <v>165</v>
      </c>
      <c r="AP43604" s="14">
        <v>165</v>
      </c>
      <c r="AS43604" s="14">
        <v>165</v>
      </c>
      <c r="AT43604" s="25">
        <v>2.2355468331441646</v>
      </c>
      <c r="AU43604" s="25">
        <v>0.89903509098489964</v>
      </c>
      <c r="AV43604" s="25">
        <v>2.1600859965400825</v>
      </c>
      <c r="AZ43604" s="26">
        <v>1.0186634172319549</v>
      </c>
      <c r="BA43604" s="26">
        <v>1.0186634172319549</v>
      </c>
      <c r="BB43604" s="26">
        <v>0</v>
      </c>
      <c r="BC43604" s="26">
        <v>1.0186634172319549</v>
      </c>
      <c r="BD43604" s="26">
        <v>0</v>
      </c>
      <c r="BE43604" s="14">
        <v>165</v>
      </c>
      <c r="BF43604" s="14">
        <v>0</v>
      </c>
      <c r="BG43604" s="27">
        <v>1.361070147210856E-2</v>
      </c>
    </row>
    <row r="43605" spans="1:60" x14ac:dyDescent="0.25">
      <c r="A43605" t="s">
        <v>35</v>
      </c>
      <c r="B43605" s="2">
        <v>44003.083333333336</v>
      </c>
      <c r="C43605" s="1">
        <v>44002</v>
      </c>
      <c r="D43605">
        <v>20</v>
      </c>
      <c r="E43605" s="2">
        <v>44002.833333333336</v>
      </c>
      <c r="F43605" s="8" t="s">
        <v>388</v>
      </c>
      <c r="G43605" s="10" t="s">
        <v>389</v>
      </c>
      <c r="J43605" s="14">
        <v>135</v>
      </c>
      <c r="K43605" s="14">
        <v>135</v>
      </c>
      <c r="P43605" s="14">
        <v>135</v>
      </c>
      <c r="Q43605" s="14">
        <v>135</v>
      </c>
      <c r="X43605" s="14">
        <v>135</v>
      </c>
      <c r="AP43605" s="14">
        <v>135</v>
      </c>
      <c r="AS43605" s="14">
        <v>135</v>
      </c>
      <c r="AT43605" s="25">
        <v>2.236321441857414</v>
      </c>
      <c r="AU43605" s="25">
        <v>0.8993483429289203</v>
      </c>
      <c r="AV43605" s="25">
        <v>2.1603555185921701</v>
      </c>
      <c r="AZ43605" s="26">
        <v>0.83345188682614513</v>
      </c>
      <c r="BA43605" s="26">
        <v>0.83345188682614513</v>
      </c>
      <c r="BB43605" s="26">
        <v>0</v>
      </c>
      <c r="BC43605" s="26">
        <v>0.83345188682614513</v>
      </c>
      <c r="BD43605" s="26">
        <v>0</v>
      </c>
      <c r="BE43605" s="14">
        <v>135</v>
      </c>
      <c r="BF43605" s="14">
        <v>0</v>
      </c>
      <c r="BG43605" s="27">
        <v>1.3610701472108563E-2</v>
      </c>
    </row>
    <row r="43606" spans="1:60" x14ac:dyDescent="0.25">
      <c r="A43606" t="s">
        <v>35</v>
      </c>
      <c r="B43606" s="2">
        <v>44003.125</v>
      </c>
      <c r="C43606" s="1">
        <v>44002</v>
      </c>
      <c r="D43606">
        <v>21</v>
      </c>
      <c r="E43606" s="2">
        <v>44002.875</v>
      </c>
      <c r="F43606" s="8" t="s">
        <v>388</v>
      </c>
      <c r="G43606" s="10" t="s">
        <v>389</v>
      </c>
      <c r="J43606" s="14">
        <v>156</v>
      </c>
      <c r="K43606" s="14">
        <v>156</v>
      </c>
      <c r="P43606" s="14">
        <v>156</v>
      </c>
      <c r="Q43606" s="14">
        <v>156</v>
      </c>
      <c r="X43606" s="14">
        <v>156</v>
      </c>
      <c r="AP43606" s="14">
        <v>156</v>
      </c>
      <c r="AS43606" s="14">
        <v>156</v>
      </c>
      <c r="AT43606" s="25">
        <v>2.2379532826347641</v>
      </c>
      <c r="AU43606" s="25">
        <v>0.89940593897293164</v>
      </c>
      <c r="AV43606" s="25">
        <v>2.1611664197409306</v>
      </c>
      <c r="AZ43606" s="26">
        <v>0.96309995811021243</v>
      </c>
      <c r="BA43606" s="26">
        <v>0.96309995811021243</v>
      </c>
      <c r="BB43606" s="26">
        <v>0</v>
      </c>
      <c r="BC43606" s="26">
        <v>0.96309995811021243</v>
      </c>
      <c r="BD43606" s="26">
        <v>0</v>
      </c>
      <c r="BE43606" s="14">
        <v>156</v>
      </c>
      <c r="BF43606" s="14">
        <v>0</v>
      </c>
      <c r="BG43606" s="27">
        <v>1.3610701472108565E-2</v>
      </c>
    </row>
    <row r="43607" spans="1:60" x14ac:dyDescent="0.25">
      <c r="A43607" t="s">
        <v>35</v>
      </c>
      <c r="B43607" s="2">
        <v>44003.166666666664</v>
      </c>
      <c r="C43607" s="1">
        <v>44002</v>
      </c>
      <c r="D43607">
        <v>22</v>
      </c>
      <c r="E43607" s="2">
        <v>44002.916666666664</v>
      </c>
      <c r="F43607" s="8" t="s">
        <v>388</v>
      </c>
      <c r="G43607" s="10" t="s">
        <v>389</v>
      </c>
      <c r="J43607" s="14">
        <v>162</v>
      </c>
      <c r="K43607" s="14">
        <v>162</v>
      </c>
      <c r="P43607" s="14">
        <v>162</v>
      </c>
      <c r="Q43607" s="14">
        <v>162</v>
      </c>
      <c r="X43607" s="14">
        <v>162</v>
      </c>
      <c r="AP43607" s="14">
        <v>162</v>
      </c>
      <c r="AS43607" s="14">
        <v>162</v>
      </c>
      <c r="AT43607" s="25">
        <v>2.2392421751073521</v>
      </c>
      <c r="AU43607" s="25">
        <v>0.89838178911494149</v>
      </c>
      <c r="AV43607" s="25">
        <v>2.1997264533654919</v>
      </c>
      <c r="AZ43607" s="26">
        <v>1.0001422641913746</v>
      </c>
      <c r="BA43607" s="26">
        <v>1.0001422641913746</v>
      </c>
      <c r="BB43607" s="26">
        <v>0</v>
      </c>
      <c r="BC43607" s="26">
        <v>1.0001422641913746</v>
      </c>
      <c r="BD43607" s="26">
        <v>0</v>
      </c>
      <c r="BE43607" s="14">
        <v>162</v>
      </c>
      <c r="BF43607" s="14">
        <v>0</v>
      </c>
      <c r="BG43607" s="27">
        <v>1.361070147210857E-2</v>
      </c>
    </row>
    <row r="43608" spans="1:60" x14ac:dyDescent="0.25">
      <c r="A43608" t="s">
        <v>35</v>
      </c>
      <c r="B43608" s="2">
        <v>44003.208333333336</v>
      </c>
      <c r="C43608" s="1">
        <v>44002</v>
      </c>
      <c r="D43608">
        <v>23</v>
      </c>
      <c r="E43608" s="2">
        <v>44002.958333333336</v>
      </c>
      <c r="F43608" s="8" t="s">
        <v>388</v>
      </c>
      <c r="G43608" s="10" t="s">
        <v>389</v>
      </c>
      <c r="J43608" s="14">
        <v>166</v>
      </c>
      <c r="K43608" s="14">
        <v>166</v>
      </c>
      <c r="P43608" s="14">
        <v>166</v>
      </c>
      <c r="Q43608" s="14">
        <v>166</v>
      </c>
      <c r="X43608" s="14">
        <v>166</v>
      </c>
      <c r="AP43608" s="14">
        <v>166</v>
      </c>
      <c r="AS43608" s="14">
        <v>166</v>
      </c>
      <c r="AT43608" s="25">
        <v>2.2383298970049634</v>
      </c>
      <c r="AU43608" s="25">
        <v>0.89809034925376841</v>
      </c>
      <c r="AV43608" s="25">
        <v>2.1987509629973681</v>
      </c>
      <c r="AZ43608" s="26">
        <v>1.0248371349121488</v>
      </c>
      <c r="BA43608" s="26">
        <v>1.0248371349121488</v>
      </c>
      <c r="BB43608" s="26">
        <v>0</v>
      </c>
      <c r="BC43608" s="26">
        <v>1.0248371349121488</v>
      </c>
      <c r="BD43608" s="26">
        <v>0</v>
      </c>
      <c r="BE43608" s="14">
        <v>166</v>
      </c>
      <c r="BF43608" s="14">
        <v>0</v>
      </c>
      <c r="BG43608" s="27">
        <v>1.3610701472108563E-2</v>
      </c>
    </row>
    <row r="43609" spans="1:60" x14ac:dyDescent="0.25">
      <c r="A43609" t="s">
        <v>35</v>
      </c>
      <c r="B43609" s="2">
        <v>44003.25</v>
      </c>
      <c r="C43609" s="1">
        <v>44002</v>
      </c>
      <c r="D43609">
        <v>24</v>
      </c>
      <c r="E43609" s="2">
        <v>44003</v>
      </c>
      <c r="F43609" s="8" t="s">
        <v>388</v>
      </c>
      <c r="G43609" s="10" t="s">
        <v>389</v>
      </c>
      <c r="J43609" s="14">
        <v>166</v>
      </c>
      <c r="K43609" s="14">
        <v>166</v>
      </c>
      <c r="P43609" s="14">
        <v>166</v>
      </c>
      <c r="Q43609" s="14">
        <v>166</v>
      </c>
      <c r="X43609" s="14">
        <v>166</v>
      </c>
      <c r="AP43609" s="14">
        <v>166</v>
      </c>
      <c r="AS43609" s="14">
        <v>0</v>
      </c>
      <c r="AT43609" s="25">
        <v>2.2380155355063303</v>
      </c>
      <c r="AU43609" s="25">
        <v>0.89922848087821639</v>
      </c>
      <c r="AV43609" s="25">
        <v>2.1984712679540319</v>
      </c>
      <c r="AZ43609" s="26">
        <v>1.0248371349121486</v>
      </c>
      <c r="BA43609" s="26">
        <v>1.0248371349121486</v>
      </c>
      <c r="BB43609" s="26">
        <v>0</v>
      </c>
      <c r="BC43609" s="26">
        <v>0</v>
      </c>
      <c r="BD43609" s="26">
        <v>1.0248371349121486</v>
      </c>
      <c r="BE43609" s="14">
        <v>166</v>
      </c>
      <c r="BF43609" s="14">
        <v>166</v>
      </c>
      <c r="BG43609" s="27">
        <v>1.3610701472108558E-2</v>
      </c>
      <c r="BH43609" s="27">
        <v>1.3610701472108558E-2</v>
      </c>
    </row>
    <row r="43610" spans="1:60" x14ac:dyDescent="0.25">
      <c r="A43610" t="s">
        <v>35</v>
      </c>
      <c r="B43610" s="2">
        <v>44003.291666666664</v>
      </c>
      <c r="C43610" s="1">
        <v>44003</v>
      </c>
      <c r="D43610">
        <v>1</v>
      </c>
      <c r="E43610" s="2">
        <v>44003.041666666664</v>
      </c>
      <c r="F43610" s="8" t="s">
        <v>388</v>
      </c>
      <c r="G43610" s="10" t="s">
        <v>389</v>
      </c>
      <c r="J43610" s="14">
        <v>0</v>
      </c>
      <c r="K43610" s="14">
        <v>0</v>
      </c>
      <c r="P43610" s="14">
        <v>0</v>
      </c>
      <c r="Q43610" s="14">
        <v>0</v>
      </c>
      <c r="X43610" s="14">
        <v>0</v>
      </c>
      <c r="AP43610" s="14">
        <v>0</v>
      </c>
      <c r="AS43610" s="14">
        <v>157</v>
      </c>
      <c r="AT43610" s="25">
        <v>2.2384300199041598</v>
      </c>
      <c r="AU43610" s="25">
        <v>0.89935262488774104</v>
      </c>
      <c r="AV43610" s="25">
        <v>2.1981875624857388</v>
      </c>
      <c r="AZ43610" s="26">
        <v>0</v>
      </c>
      <c r="BA43610" s="26">
        <v>0</v>
      </c>
      <c r="BB43610" s="26">
        <v>0</v>
      </c>
      <c r="BC43610" s="26">
        <v>0</v>
      </c>
      <c r="BD43610" s="26">
        <v>0</v>
      </c>
      <c r="BE43610" s="14">
        <v>0</v>
      </c>
      <c r="BF43610" s="14">
        <v>-157</v>
      </c>
    </row>
    <row r="43611" spans="1:60" x14ac:dyDescent="0.25">
      <c r="A43611" t="s">
        <v>35</v>
      </c>
      <c r="B43611" s="2">
        <v>44003.333333333336</v>
      </c>
      <c r="C43611" s="1">
        <v>44003</v>
      </c>
      <c r="D43611">
        <v>2</v>
      </c>
      <c r="E43611" s="2">
        <v>44003.083333333336</v>
      </c>
      <c r="F43611" s="8" t="s">
        <v>388</v>
      </c>
      <c r="G43611" s="10" t="s">
        <v>389</v>
      </c>
      <c r="J43611" s="14">
        <v>171</v>
      </c>
      <c r="K43611" s="14">
        <v>171</v>
      </c>
      <c r="P43611" s="14">
        <v>171</v>
      </c>
      <c r="Q43611" s="14">
        <v>171</v>
      </c>
      <c r="X43611" s="14">
        <v>171</v>
      </c>
      <c r="AP43611" s="14">
        <v>171</v>
      </c>
      <c r="AS43611" s="14">
        <v>171</v>
      </c>
      <c r="AT43611" s="25">
        <v>2.2391638359406301</v>
      </c>
      <c r="AU43611" s="25">
        <v>0.89902820136539352</v>
      </c>
      <c r="AV43611" s="25">
        <v>2.1979971067844355</v>
      </c>
      <c r="AZ43611" s="26">
        <v>1.0557057233131173</v>
      </c>
      <c r="BA43611" s="26">
        <v>1.0557057233131173</v>
      </c>
      <c r="BB43611" s="26">
        <v>0</v>
      </c>
      <c r="BC43611" s="26">
        <v>1.0557057233131173</v>
      </c>
      <c r="BD43611" s="26">
        <v>0</v>
      </c>
      <c r="BE43611" s="14">
        <v>171</v>
      </c>
      <c r="BF43611" s="14">
        <v>0</v>
      </c>
      <c r="BG43611" s="27">
        <v>1.3610701472108563E-2</v>
      </c>
    </row>
    <row r="43612" spans="1:60" x14ac:dyDescent="0.25">
      <c r="A43612" t="s">
        <v>35</v>
      </c>
      <c r="B43612" s="2">
        <v>44003.375</v>
      </c>
      <c r="C43612" s="1">
        <v>44003</v>
      </c>
      <c r="D43612">
        <v>3</v>
      </c>
      <c r="E43612" s="2">
        <v>44003.125</v>
      </c>
      <c r="F43612" s="8" t="s">
        <v>388</v>
      </c>
      <c r="G43612" s="10" t="s">
        <v>389</v>
      </c>
      <c r="J43612" s="14">
        <v>169</v>
      </c>
      <c r="K43612" s="14">
        <v>169</v>
      </c>
      <c r="P43612" s="14">
        <v>169</v>
      </c>
      <c r="Q43612" s="14">
        <v>169</v>
      </c>
      <c r="X43612" s="14">
        <v>169</v>
      </c>
      <c r="AP43612" s="14">
        <v>169</v>
      </c>
      <c r="AS43612" s="14">
        <v>169</v>
      </c>
      <c r="AT43612" s="25">
        <v>2.239815698950371</v>
      </c>
      <c r="AU43612" s="25">
        <v>0.90013447465293128</v>
      </c>
      <c r="AV43612" s="25">
        <v>2.1978509084858504</v>
      </c>
      <c r="AZ43612" s="26">
        <v>1.0433582879527297</v>
      </c>
      <c r="BA43612" s="26">
        <v>1.0433582879527297</v>
      </c>
      <c r="BB43612" s="26">
        <v>0</v>
      </c>
      <c r="BC43612" s="26">
        <v>1.0433582879527297</v>
      </c>
      <c r="BD43612" s="26">
        <v>0</v>
      </c>
      <c r="BE43612" s="14">
        <v>169</v>
      </c>
      <c r="BF43612" s="14">
        <v>0</v>
      </c>
      <c r="BG43612" s="27">
        <v>1.3610701472108562E-2</v>
      </c>
    </row>
    <row r="43613" spans="1:60" x14ac:dyDescent="0.25">
      <c r="A43613" t="s">
        <v>35</v>
      </c>
      <c r="B43613" s="2">
        <v>44003.416666666664</v>
      </c>
      <c r="C43613" s="1">
        <v>44003</v>
      </c>
      <c r="D43613">
        <v>4</v>
      </c>
      <c r="E43613" s="2">
        <v>44003.166666666664</v>
      </c>
      <c r="F43613" s="8" t="s">
        <v>388</v>
      </c>
      <c r="G43613" s="10" t="s">
        <v>389</v>
      </c>
      <c r="J43613" s="14">
        <v>164</v>
      </c>
      <c r="K43613" s="14">
        <v>164</v>
      </c>
      <c r="P43613" s="14">
        <v>164</v>
      </c>
      <c r="Q43613" s="14">
        <v>164</v>
      </c>
      <c r="X43613" s="14">
        <v>164</v>
      </c>
      <c r="AP43613" s="14">
        <v>164</v>
      </c>
      <c r="AS43613" s="14">
        <v>164</v>
      </c>
      <c r="AT43613" s="25">
        <v>2.2406288518935318</v>
      </c>
      <c r="AU43613" s="25">
        <v>0.90035391767703354</v>
      </c>
      <c r="AV43613" s="25">
        <v>2.1977542940012373</v>
      </c>
      <c r="AZ43613" s="26">
        <v>1.0124896995517616</v>
      </c>
      <c r="BA43613" s="26">
        <v>1.0124896995517616</v>
      </c>
      <c r="BB43613" s="26">
        <v>0</v>
      </c>
      <c r="BC43613" s="26">
        <v>1.0124896995517616</v>
      </c>
      <c r="BD43613" s="26">
        <v>0</v>
      </c>
      <c r="BE43613" s="14">
        <v>164</v>
      </c>
      <c r="BF43613" s="14">
        <v>0</v>
      </c>
      <c r="BG43613" s="27">
        <v>1.3610701472108563E-2</v>
      </c>
    </row>
    <row r="43614" spans="1:60" x14ac:dyDescent="0.25">
      <c r="A43614" t="s">
        <v>35</v>
      </c>
      <c r="B43614" s="2">
        <v>44003.458333333336</v>
      </c>
      <c r="C43614" s="1">
        <v>44003</v>
      </c>
      <c r="D43614">
        <v>5</v>
      </c>
      <c r="E43614" s="2">
        <v>44003.208333333336</v>
      </c>
      <c r="F43614" s="8" t="s">
        <v>388</v>
      </c>
      <c r="G43614" s="10" t="s">
        <v>389</v>
      </c>
      <c r="J43614" s="14">
        <v>161</v>
      </c>
      <c r="K43614" s="14">
        <v>161</v>
      </c>
      <c r="P43614" s="14">
        <v>161</v>
      </c>
      <c r="Q43614" s="14">
        <v>161</v>
      </c>
      <c r="X43614" s="14">
        <v>161</v>
      </c>
      <c r="AP43614" s="14">
        <v>161</v>
      </c>
      <c r="AS43614" s="14">
        <v>161</v>
      </c>
      <c r="AT43614" s="25">
        <v>2.2409113556699669</v>
      </c>
      <c r="AU43614" s="25">
        <v>0.90196388928242688</v>
      </c>
      <c r="AV43614" s="25">
        <v>2.1974058379358659</v>
      </c>
      <c r="AZ43614" s="26">
        <v>0.99396854651118027</v>
      </c>
      <c r="BA43614" s="26">
        <v>0.99396854651118027</v>
      </c>
      <c r="BB43614" s="26">
        <v>0</v>
      </c>
      <c r="BC43614" s="26">
        <v>0.99396854651118027</v>
      </c>
      <c r="BD43614" s="26">
        <v>0</v>
      </c>
      <c r="BE43614" s="14">
        <v>161</v>
      </c>
      <c r="BF43614" s="14">
        <v>0</v>
      </c>
      <c r="BG43614" s="27">
        <v>1.361070147210856E-2</v>
      </c>
    </row>
    <row r="43615" spans="1:60" x14ac:dyDescent="0.25">
      <c r="A43615" t="s">
        <v>35</v>
      </c>
      <c r="B43615" s="2">
        <v>44003.5</v>
      </c>
      <c r="C43615" s="1">
        <v>44003</v>
      </c>
      <c r="D43615">
        <v>6</v>
      </c>
      <c r="E43615" s="2">
        <v>44003.25</v>
      </c>
      <c r="F43615" s="8" t="s">
        <v>388</v>
      </c>
      <c r="G43615" s="10" t="s">
        <v>389</v>
      </c>
      <c r="J43615" s="14">
        <v>173</v>
      </c>
      <c r="K43615" s="14">
        <v>173</v>
      </c>
      <c r="P43615" s="14">
        <v>173</v>
      </c>
      <c r="Q43615" s="14">
        <v>173</v>
      </c>
      <c r="X43615" s="14">
        <v>173</v>
      </c>
      <c r="AP43615" s="14">
        <v>173</v>
      </c>
      <c r="AS43615" s="14">
        <v>173</v>
      </c>
      <c r="AT43615" s="25">
        <v>2.2415894089502753</v>
      </c>
      <c r="AU43615" s="25">
        <v>0.90282300192683218</v>
      </c>
      <c r="AV43615" s="25">
        <v>2.197255282549333</v>
      </c>
      <c r="AZ43615" s="26">
        <v>1.0680531586735049</v>
      </c>
      <c r="BA43615" s="26">
        <v>1.0680531586735049</v>
      </c>
      <c r="BB43615" s="26">
        <v>0</v>
      </c>
      <c r="BC43615" s="26">
        <v>1.0680531586735047</v>
      </c>
      <c r="BD43615" s="26">
        <v>2.2204460492503131E-16</v>
      </c>
      <c r="BE43615" s="14">
        <v>173</v>
      </c>
      <c r="BF43615" s="14">
        <v>0</v>
      </c>
      <c r="BG43615" s="27">
        <v>1.3610701472108569E-2</v>
      </c>
    </row>
    <row r="43616" spans="1:60" x14ac:dyDescent="0.25">
      <c r="A43616" t="s">
        <v>35</v>
      </c>
      <c r="B43616" s="2">
        <v>44003.541666666664</v>
      </c>
      <c r="C43616" s="1">
        <v>44003</v>
      </c>
      <c r="D43616">
        <v>7</v>
      </c>
      <c r="E43616" s="2">
        <v>44003.291666666664</v>
      </c>
      <c r="F43616" s="8" t="s">
        <v>388</v>
      </c>
      <c r="G43616" s="10" t="s">
        <v>389</v>
      </c>
      <c r="J43616" s="14">
        <v>168</v>
      </c>
      <c r="K43616" s="14">
        <v>168</v>
      </c>
      <c r="P43616" s="14">
        <v>168</v>
      </c>
      <c r="Q43616" s="14">
        <v>168</v>
      </c>
      <c r="X43616" s="14">
        <v>168</v>
      </c>
      <c r="AP43616" s="14">
        <v>168</v>
      </c>
      <c r="AS43616" s="14">
        <v>168</v>
      </c>
      <c r="AT43616" s="25">
        <v>2.2423680005262279</v>
      </c>
      <c r="AU43616" s="25">
        <v>0.90250150283502639</v>
      </c>
      <c r="AV43616" s="25">
        <v>2.2085786843807829</v>
      </c>
      <c r="AZ43616" s="26">
        <v>1.0371845702725362</v>
      </c>
      <c r="BA43616" s="26">
        <v>1.0371845702725362</v>
      </c>
      <c r="BB43616" s="26">
        <v>0</v>
      </c>
      <c r="BC43616" s="26">
        <v>1.0371845702725362</v>
      </c>
      <c r="BD43616" s="26">
        <v>0</v>
      </c>
      <c r="BE43616" s="14">
        <v>168</v>
      </c>
      <c r="BF43616" s="14">
        <v>0</v>
      </c>
      <c r="BG43616" s="27">
        <v>1.3610701472108563E-2</v>
      </c>
    </row>
    <row r="43617" spans="1:60" x14ac:dyDescent="0.25">
      <c r="A43617" t="s">
        <v>35</v>
      </c>
      <c r="B43617" s="2">
        <v>44003.583333333336</v>
      </c>
      <c r="C43617" s="1">
        <v>44003</v>
      </c>
      <c r="D43617">
        <v>8</v>
      </c>
      <c r="E43617" s="2">
        <v>44003.333333333336</v>
      </c>
      <c r="F43617" s="8" t="s">
        <v>388</v>
      </c>
      <c r="G43617" s="10" t="s">
        <v>389</v>
      </c>
      <c r="J43617" s="14">
        <v>146</v>
      </c>
      <c r="K43617" s="14">
        <v>146</v>
      </c>
      <c r="P43617" s="14">
        <v>146</v>
      </c>
      <c r="Q43617" s="14">
        <v>146</v>
      </c>
      <c r="X43617" s="14">
        <v>146</v>
      </c>
      <c r="AP43617" s="14">
        <v>146</v>
      </c>
      <c r="AS43617" s="14">
        <v>146</v>
      </c>
      <c r="AT43617" s="25">
        <v>2.2443049550692278</v>
      </c>
      <c r="AU43617" s="25">
        <v>0.90184238855633048</v>
      </c>
      <c r="AV43617" s="25">
        <v>2.1632637812523412</v>
      </c>
      <c r="AZ43617" s="26">
        <v>0.90136278130827574</v>
      </c>
      <c r="BA43617" s="26">
        <v>0.90136278130827574</v>
      </c>
      <c r="BB43617" s="26">
        <v>0</v>
      </c>
      <c r="BC43617" s="26">
        <v>0.90136278130827574</v>
      </c>
      <c r="BD43617" s="26">
        <v>0</v>
      </c>
      <c r="BE43617" s="14">
        <v>146</v>
      </c>
      <c r="BF43617" s="14">
        <v>0</v>
      </c>
      <c r="BG43617" s="27">
        <v>1.3610701472108567E-2</v>
      </c>
    </row>
    <row r="43618" spans="1:60" x14ac:dyDescent="0.25">
      <c r="A43618" t="s">
        <v>35</v>
      </c>
      <c r="B43618" s="2">
        <v>44003.625</v>
      </c>
      <c r="C43618" s="1">
        <v>44003</v>
      </c>
      <c r="D43618">
        <v>9</v>
      </c>
      <c r="E43618" s="2">
        <v>44003.375</v>
      </c>
      <c r="F43618" s="8" t="s">
        <v>388</v>
      </c>
      <c r="G43618" s="10" t="s">
        <v>389</v>
      </c>
      <c r="J43618" s="14">
        <v>121</v>
      </c>
      <c r="K43618" s="14">
        <v>121</v>
      </c>
      <c r="P43618" s="14">
        <v>121</v>
      </c>
      <c r="Q43618" s="14">
        <v>121</v>
      </c>
      <c r="X43618" s="14">
        <v>121</v>
      </c>
      <c r="AP43618" s="14">
        <v>121</v>
      </c>
      <c r="AS43618" s="14">
        <v>121</v>
      </c>
      <c r="AT43618" s="25">
        <v>2.2472287941525879</v>
      </c>
      <c r="AU43618" s="25">
        <v>0.90222034083708591</v>
      </c>
      <c r="AV43618" s="25">
        <v>2.1617842318316831</v>
      </c>
      <c r="AZ43618" s="26">
        <v>0.74701983930343363</v>
      </c>
      <c r="BA43618" s="26">
        <v>0.74701983930343363</v>
      </c>
      <c r="BB43618" s="26">
        <v>0</v>
      </c>
      <c r="BC43618" s="26">
        <v>0.74701983930343374</v>
      </c>
      <c r="BD43618" s="26">
        <v>-1.1102230246251565E-16</v>
      </c>
      <c r="BE43618" s="14">
        <v>121</v>
      </c>
      <c r="BF43618" s="14">
        <v>0</v>
      </c>
      <c r="BG43618" s="27">
        <v>1.361070147210856E-2</v>
      </c>
    </row>
    <row r="43619" spans="1:60" x14ac:dyDescent="0.25">
      <c r="A43619" t="s">
        <v>35</v>
      </c>
      <c r="B43619" s="2">
        <v>44003.666666666664</v>
      </c>
      <c r="C43619" s="1">
        <v>44003</v>
      </c>
      <c r="D43619">
        <v>10</v>
      </c>
      <c r="E43619" s="2">
        <v>44003.416666666664</v>
      </c>
      <c r="F43619" s="8" t="s">
        <v>388</v>
      </c>
      <c r="G43619" s="10" t="s">
        <v>389</v>
      </c>
      <c r="J43619" s="14">
        <v>142</v>
      </c>
      <c r="K43619" s="14">
        <v>142</v>
      </c>
      <c r="P43619" s="14">
        <v>142</v>
      </c>
      <c r="Q43619" s="14">
        <v>142</v>
      </c>
      <c r="X43619" s="14">
        <v>142</v>
      </c>
      <c r="AP43619" s="14">
        <v>142</v>
      </c>
      <c r="AS43619" s="14">
        <v>142</v>
      </c>
      <c r="AT43619" s="25">
        <v>2.2493498998631223</v>
      </c>
      <c r="AU43619" s="25">
        <v>0.90241396184211831</v>
      </c>
      <c r="AV43619" s="25">
        <v>2.1615837452757614</v>
      </c>
      <c r="AZ43619" s="26">
        <v>0.87666791058750049</v>
      </c>
      <c r="BA43619" s="26">
        <v>0.87666791058750049</v>
      </c>
      <c r="BB43619" s="26">
        <v>0</v>
      </c>
      <c r="BC43619" s="26">
        <v>0.87666791058750049</v>
      </c>
      <c r="BD43619" s="26">
        <v>0</v>
      </c>
      <c r="BE43619" s="14">
        <v>142</v>
      </c>
      <c r="BF43619" s="14">
        <v>0</v>
      </c>
      <c r="BG43619" s="27">
        <v>1.3610701472108558E-2</v>
      </c>
    </row>
    <row r="43620" spans="1:60" x14ac:dyDescent="0.25">
      <c r="A43620" t="s">
        <v>35</v>
      </c>
      <c r="B43620" s="2">
        <v>44003.708333333336</v>
      </c>
      <c r="C43620" s="1">
        <v>44003</v>
      </c>
      <c r="D43620">
        <v>11</v>
      </c>
      <c r="E43620" s="2">
        <v>44003.458333333336</v>
      </c>
      <c r="F43620" s="8" t="s">
        <v>388</v>
      </c>
      <c r="G43620" s="10" t="s">
        <v>389</v>
      </c>
      <c r="J43620" s="14">
        <v>140</v>
      </c>
      <c r="K43620" s="14">
        <v>140</v>
      </c>
      <c r="P43620" s="14">
        <v>140</v>
      </c>
      <c r="Q43620" s="14">
        <v>140</v>
      </c>
      <c r="X43620" s="14">
        <v>140</v>
      </c>
      <c r="AP43620" s="14">
        <v>140</v>
      </c>
      <c r="AS43620" s="14">
        <v>140</v>
      </c>
      <c r="AT43620" s="25">
        <v>2.2508786023133514</v>
      </c>
      <c r="AU43620" s="25">
        <v>0.90236083814394441</v>
      </c>
      <c r="AV43620" s="25">
        <v>2.1611438780962087</v>
      </c>
      <c r="AZ43620" s="26">
        <v>0.86432047522711375</v>
      </c>
      <c r="BA43620" s="26">
        <v>0.86432047522711375</v>
      </c>
      <c r="BB43620" s="26">
        <v>0</v>
      </c>
      <c r="BC43620" s="26">
        <v>0.86432047522711386</v>
      </c>
      <c r="BD43620" s="26">
        <v>-1.1102230246251565E-16</v>
      </c>
      <c r="BE43620" s="14">
        <v>140</v>
      </c>
      <c r="BF43620" s="14">
        <v>0</v>
      </c>
      <c r="BG43620" s="27">
        <v>1.3610701472108569E-2</v>
      </c>
    </row>
    <row r="43621" spans="1:60" x14ac:dyDescent="0.25">
      <c r="A43621" t="s">
        <v>35</v>
      </c>
      <c r="B43621" s="2">
        <v>44003.75</v>
      </c>
      <c r="C43621" s="1">
        <v>44003</v>
      </c>
      <c r="D43621">
        <v>12</v>
      </c>
      <c r="E43621" s="2">
        <v>44003.5</v>
      </c>
      <c r="F43621" s="8" t="s">
        <v>388</v>
      </c>
      <c r="G43621" s="10" t="s">
        <v>389</v>
      </c>
      <c r="J43621" s="14">
        <v>108</v>
      </c>
      <c r="K43621" s="14">
        <v>108</v>
      </c>
      <c r="P43621" s="14">
        <v>108</v>
      </c>
      <c r="Q43621" s="14">
        <v>108</v>
      </c>
      <c r="X43621" s="14">
        <v>108</v>
      </c>
      <c r="AP43621" s="14">
        <v>108</v>
      </c>
      <c r="AS43621" s="14">
        <v>108</v>
      </c>
      <c r="AT43621" s="25">
        <v>2.2508872584383437</v>
      </c>
      <c r="AU43621" s="25">
        <v>0.90225320865879399</v>
      </c>
      <c r="AV43621" s="25">
        <v>2.1610324327927191</v>
      </c>
      <c r="AZ43621" s="26">
        <v>0.66676150946091639</v>
      </c>
      <c r="BA43621" s="26">
        <v>0.66676150946091639</v>
      </c>
      <c r="BB43621" s="26">
        <v>0</v>
      </c>
      <c r="BC43621" s="26">
        <v>0.6667615094609165</v>
      </c>
      <c r="BD43621" s="26">
        <v>-1.1102230246251565E-16</v>
      </c>
      <c r="BE43621" s="14">
        <v>108</v>
      </c>
      <c r="BF43621" s="14">
        <v>0</v>
      </c>
      <c r="BG43621" s="27">
        <v>1.3610701472108569E-2</v>
      </c>
    </row>
    <row r="43622" spans="1:60" x14ac:dyDescent="0.25">
      <c r="A43622" t="s">
        <v>35</v>
      </c>
      <c r="B43622" s="2">
        <v>44003.791666666664</v>
      </c>
      <c r="C43622" s="1">
        <v>44003</v>
      </c>
      <c r="D43622">
        <v>13</v>
      </c>
      <c r="E43622" s="2">
        <v>44003.541666666664</v>
      </c>
      <c r="F43622" s="8" t="s">
        <v>388</v>
      </c>
      <c r="G43622" s="10" t="s">
        <v>389</v>
      </c>
      <c r="J43622" s="14">
        <v>58</v>
      </c>
      <c r="K43622" s="14">
        <v>58</v>
      </c>
      <c r="P43622" s="14">
        <v>58</v>
      </c>
      <c r="Q43622" s="14">
        <v>58</v>
      </c>
      <c r="X43622" s="14">
        <v>58</v>
      </c>
      <c r="AP43622" s="14">
        <v>58</v>
      </c>
      <c r="AS43622" s="14">
        <v>58</v>
      </c>
      <c r="AT43622" s="25">
        <v>2.2504151619344945</v>
      </c>
      <c r="AU43622" s="25">
        <v>0.90175603876343369</v>
      </c>
      <c r="AV43622" s="25">
        <v>2.1615161597460624</v>
      </c>
      <c r="AZ43622" s="26">
        <v>0.35807562545123256</v>
      </c>
      <c r="BA43622" s="26">
        <v>0.35807562545123256</v>
      </c>
      <c r="BB43622" s="26">
        <v>0</v>
      </c>
      <c r="BC43622" s="26">
        <v>0.35807562545123262</v>
      </c>
      <c r="BD43622" s="26">
        <v>-5.5511151231257827E-17</v>
      </c>
      <c r="BE43622" s="14">
        <v>58</v>
      </c>
      <c r="BF43622" s="14">
        <v>0</v>
      </c>
      <c r="BG43622" s="27">
        <v>1.3610701472108556E-2</v>
      </c>
    </row>
    <row r="43623" spans="1:60" x14ac:dyDescent="0.25">
      <c r="A43623" t="s">
        <v>35</v>
      </c>
      <c r="B43623" s="2">
        <v>44003.833333333336</v>
      </c>
      <c r="C43623" s="1">
        <v>44003</v>
      </c>
      <c r="D43623">
        <v>14</v>
      </c>
      <c r="E43623" s="2">
        <v>44003.583333333336</v>
      </c>
      <c r="F43623" s="8" t="s">
        <v>388</v>
      </c>
      <c r="G43623" s="10" t="s">
        <v>389</v>
      </c>
      <c r="J43623" s="14">
        <v>46</v>
      </c>
      <c r="K43623" s="14">
        <v>46</v>
      </c>
      <c r="P43623" s="14">
        <v>46</v>
      </c>
      <c r="Q43623" s="14">
        <v>46</v>
      </c>
      <c r="X43623" s="14">
        <v>46</v>
      </c>
      <c r="AP43623" s="14">
        <v>46</v>
      </c>
      <c r="AS43623" s="14">
        <v>46</v>
      </c>
      <c r="AT43623" s="25">
        <v>2.2495001820175951</v>
      </c>
      <c r="AU43623" s="25">
        <v>0.9014335019444224</v>
      </c>
      <c r="AV43623" s="25">
        <v>2.1615280823328886</v>
      </c>
      <c r="AZ43623" s="26">
        <v>0.28399101328890886</v>
      </c>
      <c r="BA43623" s="26">
        <v>0.28399101328890886</v>
      </c>
      <c r="BB43623" s="26">
        <v>0</v>
      </c>
      <c r="BC43623" s="26">
        <v>0.28399101328890886</v>
      </c>
      <c r="BD43623" s="26">
        <v>0</v>
      </c>
      <c r="BE43623" s="14">
        <v>46</v>
      </c>
      <c r="BF43623" s="14">
        <v>0</v>
      </c>
      <c r="BG43623" s="27">
        <v>1.361070147210857E-2</v>
      </c>
    </row>
    <row r="43624" spans="1:60" x14ac:dyDescent="0.25">
      <c r="A43624" t="s">
        <v>35</v>
      </c>
      <c r="B43624" s="2">
        <v>44003.875</v>
      </c>
      <c r="C43624" s="1">
        <v>44003</v>
      </c>
      <c r="D43624">
        <v>15</v>
      </c>
      <c r="E43624" s="2">
        <v>44003.625</v>
      </c>
      <c r="F43624" s="8" t="s">
        <v>388</v>
      </c>
      <c r="G43624" s="10" t="s">
        <v>389</v>
      </c>
      <c r="J43624" s="14">
        <v>35</v>
      </c>
      <c r="K43624" s="14">
        <v>35</v>
      </c>
      <c r="P43624" s="14">
        <v>35</v>
      </c>
      <c r="Q43624" s="14">
        <v>35</v>
      </c>
      <c r="X43624" s="14">
        <v>35</v>
      </c>
      <c r="AP43624" s="14">
        <v>35</v>
      </c>
      <c r="AS43624" s="14">
        <v>35</v>
      </c>
      <c r="AT43624" s="25">
        <v>2.2495021659691217</v>
      </c>
      <c r="AU43624" s="25">
        <v>0.90172225277998785</v>
      </c>
      <c r="AV43624" s="25">
        <v>2.1592775943803972</v>
      </c>
      <c r="AZ43624" s="26">
        <v>0.21608011880677838</v>
      </c>
      <c r="BA43624" s="26">
        <v>0.21608011880677838</v>
      </c>
      <c r="BB43624" s="26">
        <v>0</v>
      </c>
      <c r="BC43624" s="26">
        <v>0.21608011880677838</v>
      </c>
      <c r="BD43624" s="26">
        <v>0</v>
      </c>
      <c r="BE43624" s="14">
        <v>35</v>
      </c>
      <c r="BF43624" s="14">
        <v>0</v>
      </c>
      <c r="BG43624" s="27">
        <v>1.3610701472108563E-2</v>
      </c>
    </row>
    <row r="43625" spans="1:60" x14ac:dyDescent="0.25">
      <c r="A43625" t="s">
        <v>35</v>
      </c>
      <c r="B43625" s="2">
        <v>44003.916666666664</v>
      </c>
      <c r="C43625" s="1">
        <v>44003</v>
      </c>
      <c r="D43625">
        <v>16</v>
      </c>
      <c r="E43625" s="2">
        <v>44003.666666666664</v>
      </c>
      <c r="F43625" s="8" t="s">
        <v>388</v>
      </c>
      <c r="G43625" s="10" t="s">
        <v>389</v>
      </c>
      <c r="J43625" s="14">
        <v>31</v>
      </c>
      <c r="K43625" s="14">
        <v>31</v>
      </c>
      <c r="P43625" s="14">
        <v>31</v>
      </c>
      <c r="Q43625" s="14">
        <v>31</v>
      </c>
      <c r="X43625" s="14">
        <v>31</v>
      </c>
      <c r="AP43625" s="14">
        <v>31</v>
      </c>
      <c r="AS43625" s="14">
        <v>31</v>
      </c>
      <c r="AT43625" s="25">
        <v>2.2493167047824247</v>
      </c>
      <c r="AU43625" s="25">
        <v>0.90215192444151793</v>
      </c>
      <c r="AV43625" s="25">
        <v>2.1568707965867904</v>
      </c>
      <c r="AZ43625" s="26">
        <v>0.19138524808600371</v>
      </c>
      <c r="BA43625" s="26">
        <v>0.19138524808600371</v>
      </c>
      <c r="BB43625" s="26">
        <v>0</v>
      </c>
      <c r="BC43625" s="26">
        <v>0.19138524808600371</v>
      </c>
      <c r="BD43625" s="26">
        <v>0</v>
      </c>
      <c r="BE43625" s="14">
        <v>31</v>
      </c>
      <c r="BF43625" s="14">
        <v>0</v>
      </c>
      <c r="BG43625" s="27">
        <v>1.3610701472108563E-2</v>
      </c>
    </row>
    <row r="43626" spans="1:60" x14ac:dyDescent="0.25">
      <c r="A43626" t="s">
        <v>35</v>
      </c>
      <c r="B43626" s="2">
        <v>44003.958333333336</v>
      </c>
      <c r="C43626" s="1">
        <v>44003</v>
      </c>
      <c r="D43626">
        <v>17</v>
      </c>
      <c r="E43626" s="2">
        <v>44003.708333333336</v>
      </c>
      <c r="F43626" s="8" t="s">
        <v>388</v>
      </c>
      <c r="G43626" s="10" t="s">
        <v>389</v>
      </c>
      <c r="J43626" s="14">
        <v>51</v>
      </c>
      <c r="K43626" s="14">
        <v>51</v>
      </c>
      <c r="P43626" s="14">
        <v>51</v>
      </c>
      <c r="Q43626" s="14">
        <v>51</v>
      </c>
      <c r="X43626" s="14">
        <v>51</v>
      </c>
      <c r="AP43626" s="14">
        <v>51</v>
      </c>
      <c r="AS43626" s="14">
        <v>51</v>
      </c>
      <c r="AT43626" s="25">
        <v>2.2495485563499846</v>
      </c>
      <c r="AU43626" s="25">
        <v>0.90129225688810943</v>
      </c>
      <c r="AV43626" s="25">
        <v>2.1580011996943824</v>
      </c>
      <c r="AZ43626" s="26">
        <v>0.31485960168987714</v>
      </c>
      <c r="BA43626" s="26">
        <v>0.31485960168987714</v>
      </c>
      <c r="BB43626" s="26">
        <v>0</v>
      </c>
      <c r="BC43626" s="26">
        <v>0.31485960168987709</v>
      </c>
      <c r="BD43626" s="26">
        <v>5.5511151231257827E-17</v>
      </c>
      <c r="BE43626" s="14">
        <v>51</v>
      </c>
      <c r="BF43626" s="14">
        <v>0</v>
      </c>
      <c r="BG43626" s="27">
        <v>1.3610701472108567E-2</v>
      </c>
    </row>
    <row r="43627" spans="1:60" x14ac:dyDescent="0.25">
      <c r="A43627" t="s">
        <v>35</v>
      </c>
      <c r="B43627" s="2">
        <v>44004</v>
      </c>
      <c r="C43627" s="1">
        <v>44003</v>
      </c>
      <c r="D43627">
        <v>18</v>
      </c>
      <c r="E43627" s="2">
        <v>44003.75</v>
      </c>
      <c r="F43627" s="8" t="s">
        <v>388</v>
      </c>
      <c r="G43627" s="10" t="s">
        <v>389</v>
      </c>
      <c r="J43627" s="14">
        <v>41</v>
      </c>
      <c r="K43627" s="14">
        <v>41</v>
      </c>
      <c r="P43627" s="14">
        <v>41</v>
      </c>
      <c r="Q43627" s="14">
        <v>41</v>
      </c>
      <c r="X43627" s="14">
        <v>41</v>
      </c>
      <c r="AP43627" s="14">
        <v>41</v>
      </c>
      <c r="AS43627" s="14">
        <v>41</v>
      </c>
      <c r="AT43627" s="25">
        <v>2.2483280182410019</v>
      </c>
      <c r="AU43627" s="25">
        <v>0.90067100565649072</v>
      </c>
      <c r="AV43627" s="25">
        <v>2.1571606141290109</v>
      </c>
      <c r="AZ43627" s="26">
        <v>0.25312242488794046</v>
      </c>
      <c r="BA43627" s="26">
        <v>0.25312242488794046</v>
      </c>
      <c r="BB43627" s="26">
        <v>0</v>
      </c>
      <c r="BC43627" s="26">
        <v>0.25312242488794046</v>
      </c>
      <c r="BD43627" s="26">
        <v>0</v>
      </c>
      <c r="BE43627" s="14">
        <v>41</v>
      </c>
      <c r="BF43627" s="14">
        <v>0</v>
      </c>
      <c r="BG43627" s="27">
        <v>1.3610701472108567E-2</v>
      </c>
    </row>
    <row r="43628" spans="1:60" x14ac:dyDescent="0.25">
      <c r="A43628" t="s">
        <v>35</v>
      </c>
      <c r="B43628" s="2">
        <v>44004.041666666664</v>
      </c>
      <c r="C43628" s="1">
        <v>44003</v>
      </c>
      <c r="D43628">
        <v>19</v>
      </c>
      <c r="E43628" s="2">
        <v>44003.791666666664</v>
      </c>
      <c r="F43628" s="8" t="s">
        <v>388</v>
      </c>
      <c r="G43628" s="10" t="s">
        <v>389</v>
      </c>
      <c r="J43628" s="14">
        <v>75</v>
      </c>
      <c r="K43628" s="14">
        <v>75</v>
      </c>
      <c r="P43628" s="14">
        <v>75</v>
      </c>
      <c r="Q43628" s="14">
        <v>75</v>
      </c>
      <c r="X43628" s="14">
        <v>75</v>
      </c>
      <c r="AP43628" s="14">
        <v>75</v>
      </c>
      <c r="AS43628" s="14">
        <v>75</v>
      </c>
      <c r="AT43628" s="25">
        <v>2.2470399170228266</v>
      </c>
      <c r="AU43628" s="25">
        <v>0.90048433525873872</v>
      </c>
      <c r="AV43628" s="25">
        <v>2.1559817086487958</v>
      </c>
      <c r="AZ43628" s="26">
        <v>0.46302882601452494</v>
      </c>
      <c r="BA43628" s="26">
        <v>0.46302882601452494</v>
      </c>
      <c r="BB43628" s="26">
        <v>0</v>
      </c>
      <c r="BC43628" s="26">
        <v>0.463028826014525</v>
      </c>
      <c r="BD43628" s="26">
        <v>-5.5511151231257827E-17</v>
      </c>
      <c r="BE43628" s="14">
        <v>75</v>
      </c>
      <c r="BF43628" s="14">
        <v>0</v>
      </c>
      <c r="BG43628" s="27">
        <v>1.361070147210856E-2</v>
      </c>
    </row>
    <row r="43629" spans="1:60" x14ac:dyDescent="0.25">
      <c r="A43629" t="s">
        <v>35</v>
      </c>
      <c r="B43629" s="2">
        <v>44004.083333333336</v>
      </c>
      <c r="C43629" s="1">
        <v>44003</v>
      </c>
      <c r="D43629">
        <v>20</v>
      </c>
      <c r="E43629" s="2">
        <v>44003.833333333336</v>
      </c>
      <c r="F43629" s="8" t="s">
        <v>388</v>
      </c>
      <c r="G43629" s="10" t="s">
        <v>389</v>
      </c>
      <c r="J43629" s="14">
        <v>42</v>
      </c>
      <c r="K43629" s="14">
        <v>42</v>
      </c>
      <c r="P43629" s="14">
        <v>42</v>
      </c>
      <c r="Q43629" s="14">
        <v>42</v>
      </c>
      <c r="X43629" s="14">
        <v>42</v>
      </c>
      <c r="AP43629" s="14">
        <v>42</v>
      </c>
      <c r="AT43629" s="25">
        <v>2.2469080521031675</v>
      </c>
      <c r="AU43629" s="25">
        <v>0.89985493630807933</v>
      </c>
      <c r="AV43629" s="25">
        <v>2.1561556934800907</v>
      </c>
      <c r="AZ43629" s="26">
        <v>0.25929614256813399</v>
      </c>
      <c r="BA43629" s="26">
        <v>0.25929614256813399</v>
      </c>
      <c r="BE43629" s="14">
        <v>42</v>
      </c>
      <c r="BG43629" s="27">
        <v>1.361070147210856E-2</v>
      </c>
    </row>
    <row r="43630" spans="1:60" x14ac:dyDescent="0.25">
      <c r="A43630" t="s">
        <v>35</v>
      </c>
      <c r="B43630" s="2">
        <v>44004.125</v>
      </c>
      <c r="C43630" s="1">
        <v>44003</v>
      </c>
      <c r="D43630">
        <v>21</v>
      </c>
      <c r="E43630" s="2">
        <v>44003.875</v>
      </c>
      <c r="F43630" s="8" t="s">
        <v>388</v>
      </c>
      <c r="G43630" s="10" t="s">
        <v>389</v>
      </c>
      <c r="J43630" s="14">
        <v>5</v>
      </c>
      <c r="K43630" s="14">
        <v>5</v>
      </c>
      <c r="P43630" s="14">
        <v>5</v>
      </c>
      <c r="Q43630" s="14">
        <v>5</v>
      </c>
      <c r="X43630" s="14">
        <v>5</v>
      </c>
      <c r="AP43630" s="14">
        <v>5</v>
      </c>
      <c r="AS43630" s="14">
        <v>5</v>
      </c>
      <c r="AT43630" s="25">
        <v>2.2451411883049763</v>
      </c>
      <c r="AU43630" s="25">
        <v>0.89902469268001817</v>
      </c>
      <c r="AV43630" s="25">
        <v>2.1563888309793824</v>
      </c>
      <c r="AZ43630" s="26">
        <v>3.0868588400968327E-2</v>
      </c>
      <c r="BA43630" s="26">
        <v>3.0868588400968327E-2</v>
      </c>
      <c r="BB43630" s="26">
        <v>0</v>
      </c>
      <c r="BC43630" s="26">
        <v>3.0868588400968323E-2</v>
      </c>
      <c r="BD43630" s="26">
        <v>3.4694469519536142E-18</v>
      </c>
      <c r="BE43630" s="14">
        <v>5</v>
      </c>
      <c r="BF43630" s="14">
        <v>0</v>
      </c>
      <c r="BG43630" s="27">
        <v>1.361070147210856E-2</v>
      </c>
    </row>
    <row r="43631" spans="1:60" x14ac:dyDescent="0.25">
      <c r="A43631" t="s">
        <v>35</v>
      </c>
      <c r="B43631" s="2">
        <v>44004.166666666664</v>
      </c>
      <c r="C43631" s="1">
        <v>44003</v>
      </c>
      <c r="D43631">
        <v>22</v>
      </c>
      <c r="E43631" s="2">
        <v>44003.916666666664</v>
      </c>
      <c r="F43631" s="8" t="s">
        <v>388</v>
      </c>
      <c r="G43631" s="10" t="s">
        <v>389</v>
      </c>
      <c r="J43631" s="14">
        <v>0</v>
      </c>
      <c r="K43631" s="14">
        <v>-2</v>
      </c>
      <c r="P43631" s="14">
        <v>0</v>
      </c>
      <c r="Q43631" s="14">
        <v>-2</v>
      </c>
      <c r="X43631" s="14">
        <v>0</v>
      </c>
      <c r="AP43631" s="14">
        <v>0</v>
      </c>
      <c r="AS43631" s="14">
        <v>-2</v>
      </c>
      <c r="AT43631" s="25">
        <v>2.2400613699817691</v>
      </c>
      <c r="AU43631" s="25">
        <v>0.89840322679928564</v>
      </c>
      <c r="AV43631" s="25">
        <v>2.1560677194999833</v>
      </c>
      <c r="AZ43631" s="26">
        <v>0</v>
      </c>
      <c r="BA43631" s="26">
        <v>0</v>
      </c>
      <c r="BB43631" s="26">
        <v>0.43332471050313998</v>
      </c>
      <c r="BC43631" s="26">
        <v>0</v>
      </c>
      <c r="BD43631" s="26">
        <v>0.43332471050313998</v>
      </c>
      <c r="BE43631" s="14">
        <v>0</v>
      </c>
      <c r="BF43631" s="14">
        <v>2</v>
      </c>
      <c r="BH43631" s="27">
        <v>0.47765816163471619</v>
      </c>
    </row>
    <row r="43632" spans="1:60" x14ac:dyDescent="0.25">
      <c r="A43632" t="s">
        <v>35</v>
      </c>
      <c r="B43632" s="2">
        <v>44004.208333333336</v>
      </c>
      <c r="C43632" s="1">
        <v>44003</v>
      </c>
      <c r="D43632">
        <v>23</v>
      </c>
      <c r="E43632" s="2">
        <v>44003.958333333336</v>
      </c>
      <c r="F43632" s="8" t="s">
        <v>388</v>
      </c>
      <c r="G43632" s="10" t="s">
        <v>389</v>
      </c>
      <c r="J43632" s="14">
        <v>4</v>
      </c>
      <c r="K43632" s="14">
        <v>3</v>
      </c>
      <c r="P43632" s="14">
        <v>4</v>
      </c>
      <c r="Q43632" s="14">
        <v>3</v>
      </c>
      <c r="X43632" s="14">
        <v>4</v>
      </c>
      <c r="AP43632" s="14">
        <v>4</v>
      </c>
      <c r="AS43632" s="14">
        <v>3</v>
      </c>
      <c r="AT43632" s="25">
        <v>2.2415527692623605</v>
      </c>
      <c r="AU43632" s="25">
        <v>0.89824137192793174</v>
      </c>
      <c r="AV43632" s="25">
        <v>2.1558370518814427</v>
      </c>
      <c r="AZ43632" s="26">
        <v>2.469487072077467E-2</v>
      </c>
      <c r="BA43632" s="26">
        <v>2.469487072077467E-2</v>
      </c>
      <c r="BB43632" s="26">
        <v>0</v>
      </c>
      <c r="BC43632" s="26">
        <v>1.8521153040581002E-2</v>
      </c>
      <c r="BD43632" s="26">
        <v>6.1737176801936675E-3</v>
      </c>
      <c r="BE43632" s="14">
        <v>4</v>
      </c>
      <c r="BF43632" s="14">
        <v>1</v>
      </c>
      <c r="BG43632" s="27">
        <v>1.3610701472108563E-2</v>
      </c>
      <c r="BH43632" s="27">
        <v>1.3610701472108563E-2</v>
      </c>
    </row>
    <row r="43633" spans="1:60" x14ac:dyDescent="0.25">
      <c r="A43633" t="s">
        <v>35</v>
      </c>
      <c r="B43633" s="2">
        <v>44004.25</v>
      </c>
      <c r="C43633" s="1">
        <v>44003</v>
      </c>
      <c r="D43633">
        <v>24</v>
      </c>
      <c r="E43633" s="2">
        <v>44004</v>
      </c>
      <c r="F43633" s="8" t="s">
        <v>388</v>
      </c>
      <c r="G43633" s="10" t="s">
        <v>389</v>
      </c>
      <c r="J43633" s="14">
        <v>22</v>
      </c>
      <c r="K43633" s="14">
        <v>22</v>
      </c>
      <c r="P43633" s="14">
        <v>22</v>
      </c>
      <c r="Q43633" s="14">
        <v>22</v>
      </c>
      <c r="X43633" s="14">
        <v>22</v>
      </c>
      <c r="AP43633" s="14">
        <v>22</v>
      </c>
      <c r="AS43633" s="14">
        <v>22</v>
      </c>
      <c r="AT43633" s="25">
        <v>2.2398508204948757</v>
      </c>
      <c r="AU43633" s="25">
        <v>0.8984046807580186</v>
      </c>
      <c r="AV43633" s="25">
        <v>2.1566193283107387</v>
      </c>
      <c r="AZ43633" s="26">
        <v>0.13582178896426073</v>
      </c>
      <c r="BA43633" s="26">
        <v>0.13582178896426073</v>
      </c>
      <c r="BB43633" s="26">
        <v>0</v>
      </c>
      <c r="BC43633" s="26">
        <v>0.13582178896426073</v>
      </c>
      <c r="BD43633" s="26">
        <v>0</v>
      </c>
      <c r="BE43633" s="14">
        <v>22</v>
      </c>
      <c r="BF43633" s="14">
        <v>0</v>
      </c>
      <c r="BG43633" s="27">
        <v>1.3610701472108567E-2</v>
      </c>
    </row>
    <row r="43634" spans="1:60" x14ac:dyDescent="0.25">
      <c r="A43634" t="s">
        <v>35</v>
      </c>
      <c r="B43634" s="2">
        <v>44004.291666666664</v>
      </c>
      <c r="C43634" s="1">
        <v>44004</v>
      </c>
      <c r="D43634">
        <v>1</v>
      </c>
      <c r="E43634" s="2">
        <v>44004.041666666664</v>
      </c>
      <c r="F43634" s="8" t="s">
        <v>388</v>
      </c>
      <c r="G43634" s="10" t="s">
        <v>389</v>
      </c>
      <c r="J43634" s="14">
        <v>40</v>
      </c>
      <c r="K43634" s="14">
        <v>40</v>
      </c>
      <c r="P43634" s="14">
        <v>40</v>
      </c>
      <c r="Q43634" s="14">
        <v>40</v>
      </c>
      <c r="X43634" s="14">
        <v>40</v>
      </c>
      <c r="AP43634" s="14">
        <v>40</v>
      </c>
      <c r="AS43634" s="14">
        <v>22</v>
      </c>
      <c r="AT43634" s="25">
        <v>2.2406360225705075</v>
      </c>
      <c r="AU43634" s="25">
        <v>0.89862953098623555</v>
      </c>
      <c r="AV43634" s="25">
        <v>2.1575686846345961</v>
      </c>
      <c r="AZ43634" s="26">
        <v>0.24694870720774661</v>
      </c>
      <c r="BA43634" s="26">
        <v>0.24694870720774661</v>
      </c>
      <c r="BB43634" s="26">
        <v>0</v>
      </c>
      <c r="BC43634" s="26">
        <v>0.13582178896426061</v>
      </c>
      <c r="BD43634" s="26">
        <v>0.111126918243486</v>
      </c>
      <c r="BE43634" s="14">
        <v>40</v>
      </c>
      <c r="BF43634" s="14">
        <v>18</v>
      </c>
      <c r="BG43634" s="27">
        <v>1.361070147210856E-2</v>
      </c>
      <c r="BH43634" s="27">
        <v>1.361070147210856E-2</v>
      </c>
    </row>
    <row r="43635" spans="1:60" x14ac:dyDescent="0.25">
      <c r="A43635" t="s">
        <v>35</v>
      </c>
      <c r="B43635" s="2">
        <v>44004.333333333336</v>
      </c>
      <c r="C43635" s="1">
        <v>44004</v>
      </c>
      <c r="D43635">
        <v>2</v>
      </c>
      <c r="E43635" s="2">
        <v>44004.083333333336</v>
      </c>
      <c r="F43635" s="8" t="s">
        <v>388</v>
      </c>
      <c r="G43635" s="10" t="s">
        <v>389</v>
      </c>
      <c r="J43635" s="14">
        <v>45</v>
      </c>
      <c r="K43635" s="14">
        <v>45</v>
      </c>
      <c r="P43635" s="14">
        <v>45</v>
      </c>
      <c r="Q43635" s="14">
        <v>45</v>
      </c>
      <c r="X43635" s="14">
        <v>45</v>
      </c>
      <c r="AP43635" s="14">
        <v>45</v>
      </c>
      <c r="AS43635" s="14">
        <v>45</v>
      </c>
      <c r="AT43635" s="25">
        <v>2.2411505384545345</v>
      </c>
      <c r="AU43635" s="25">
        <v>0.89902293377408593</v>
      </c>
      <c r="AV43635" s="25">
        <v>2.1577720638858189</v>
      </c>
      <c r="AZ43635" s="26">
        <v>0.27781729560871493</v>
      </c>
      <c r="BA43635" s="26">
        <v>0.27781729560871493</v>
      </c>
      <c r="BB43635" s="26">
        <v>0</v>
      </c>
      <c r="BC43635" s="26">
        <v>0.27781729560871493</v>
      </c>
      <c r="BD43635" s="26">
        <v>0</v>
      </c>
      <c r="BE43635" s="14">
        <v>45</v>
      </c>
      <c r="BF43635" s="14">
        <v>0</v>
      </c>
      <c r="BG43635" s="27">
        <v>1.3610701472108558E-2</v>
      </c>
    </row>
    <row r="43636" spans="1:60" x14ac:dyDescent="0.25">
      <c r="A43636" t="s">
        <v>35</v>
      </c>
      <c r="B43636" s="2">
        <v>44004.375</v>
      </c>
      <c r="C43636" s="1">
        <v>44004</v>
      </c>
      <c r="D43636">
        <v>3</v>
      </c>
      <c r="E43636" s="2">
        <v>44004.125</v>
      </c>
      <c r="F43636" s="8" t="s">
        <v>388</v>
      </c>
      <c r="G43636" s="10" t="s">
        <v>389</v>
      </c>
      <c r="J43636" s="14">
        <v>77</v>
      </c>
      <c r="K43636" s="14">
        <v>77</v>
      </c>
      <c r="P43636" s="14">
        <v>77</v>
      </c>
      <c r="Q43636" s="14">
        <v>77</v>
      </c>
      <c r="X43636" s="14">
        <v>77</v>
      </c>
      <c r="AP43636" s="14">
        <v>77</v>
      </c>
      <c r="AS43636" s="14">
        <v>77</v>
      </c>
      <c r="AT43636" s="25">
        <v>2.2406028813668932</v>
      </c>
      <c r="AU43636" s="25">
        <v>0.89949095887986741</v>
      </c>
      <c r="AV43636" s="25">
        <v>2.1577118265536237</v>
      </c>
      <c r="AZ43636" s="26">
        <v>0.47537626137491235</v>
      </c>
      <c r="BA43636" s="26">
        <v>0.47537626137491235</v>
      </c>
      <c r="BB43636" s="26">
        <v>0</v>
      </c>
      <c r="BC43636" s="26">
        <v>0.47537626137491235</v>
      </c>
      <c r="BD43636" s="26">
        <v>0</v>
      </c>
      <c r="BE43636" s="14">
        <v>77</v>
      </c>
      <c r="BF43636" s="14">
        <v>0</v>
      </c>
      <c r="BG43636" s="27">
        <v>1.361070147210856E-2</v>
      </c>
    </row>
    <row r="43637" spans="1:60" x14ac:dyDescent="0.25">
      <c r="A43637" t="s">
        <v>35</v>
      </c>
      <c r="B43637" s="2">
        <v>44004.416666666664</v>
      </c>
      <c r="C43637" s="1">
        <v>44004</v>
      </c>
      <c r="D43637">
        <v>4</v>
      </c>
      <c r="E43637" s="2">
        <v>44004.166666666664</v>
      </c>
      <c r="F43637" s="8" t="s">
        <v>388</v>
      </c>
      <c r="G43637" s="10" t="s">
        <v>389</v>
      </c>
      <c r="J43637" s="14">
        <v>77</v>
      </c>
      <c r="K43637" s="14">
        <v>77</v>
      </c>
      <c r="P43637" s="14">
        <v>77</v>
      </c>
      <c r="Q43637" s="14">
        <v>77</v>
      </c>
      <c r="X43637" s="14">
        <v>77</v>
      </c>
      <c r="AP43637" s="14">
        <v>77</v>
      </c>
      <c r="AS43637" s="14">
        <v>0</v>
      </c>
      <c r="AT43637" s="25">
        <v>2.2409303220669572</v>
      </c>
      <c r="AU43637" s="25">
        <v>0.89999665686957431</v>
      </c>
      <c r="AV43637" s="25">
        <v>2.1572013277384632</v>
      </c>
      <c r="AZ43637" s="26">
        <v>0.47537626137491235</v>
      </c>
      <c r="BA43637" s="26">
        <v>0.47537626137491235</v>
      </c>
      <c r="BB43637" s="26">
        <v>0</v>
      </c>
      <c r="BC43637" s="26">
        <v>0</v>
      </c>
      <c r="BD43637" s="26">
        <v>0.47537626137491235</v>
      </c>
      <c r="BE43637" s="14">
        <v>77</v>
      </c>
      <c r="BF43637" s="14">
        <v>77</v>
      </c>
      <c r="BG43637" s="27">
        <v>1.361070147210856E-2</v>
      </c>
      <c r="BH43637" s="27">
        <v>1.361070147210856E-2</v>
      </c>
    </row>
    <row r="43638" spans="1:60" x14ac:dyDescent="0.25">
      <c r="A43638" t="s">
        <v>35</v>
      </c>
      <c r="B43638" s="2">
        <v>44004.458333333336</v>
      </c>
      <c r="C43638" s="1">
        <v>44004</v>
      </c>
      <c r="D43638">
        <v>5</v>
      </c>
      <c r="E43638" s="2">
        <v>44004.208333333336</v>
      </c>
      <c r="F43638" s="8" t="s">
        <v>388</v>
      </c>
      <c r="G43638" s="10" t="s">
        <v>389</v>
      </c>
      <c r="J43638" s="14">
        <v>94</v>
      </c>
      <c r="K43638" s="14">
        <v>94</v>
      </c>
      <c r="P43638" s="14">
        <v>94</v>
      </c>
      <c r="Q43638" s="14">
        <v>94</v>
      </c>
      <c r="X43638" s="14">
        <v>94</v>
      </c>
      <c r="AP43638" s="14">
        <v>94</v>
      </c>
      <c r="AS43638" s="14">
        <v>94</v>
      </c>
      <c r="AT43638" s="25">
        <v>2.2415449590578622</v>
      </c>
      <c r="AU43638" s="25">
        <v>0.90089388942049353</v>
      </c>
      <c r="AV43638" s="25">
        <v>2.1578750571047385</v>
      </c>
      <c r="AZ43638" s="26">
        <v>0.58032946193820478</v>
      </c>
      <c r="BA43638" s="26">
        <v>0.58032946193820478</v>
      </c>
      <c r="BB43638" s="26">
        <v>0</v>
      </c>
      <c r="BC43638" s="26">
        <v>0.58032946193820478</v>
      </c>
      <c r="BD43638" s="26">
        <v>0</v>
      </c>
      <c r="BE43638" s="14">
        <v>94</v>
      </c>
      <c r="BF43638" s="14">
        <v>0</v>
      </c>
      <c r="BG43638" s="27">
        <v>1.3610701472108565E-2</v>
      </c>
    </row>
    <row r="43639" spans="1:60" x14ac:dyDescent="0.25">
      <c r="A43639" t="s">
        <v>35</v>
      </c>
      <c r="B43639" s="2">
        <v>44004.5</v>
      </c>
      <c r="C43639" s="1">
        <v>44004</v>
      </c>
      <c r="D43639">
        <v>6</v>
      </c>
      <c r="E43639" s="2">
        <v>44004.25</v>
      </c>
      <c r="F43639" s="8" t="s">
        <v>388</v>
      </c>
      <c r="G43639" s="10" t="s">
        <v>389</v>
      </c>
      <c r="J43639" s="14">
        <v>85</v>
      </c>
      <c r="K43639" s="14">
        <v>85</v>
      </c>
      <c r="P43639" s="14">
        <v>85</v>
      </c>
      <c r="Q43639" s="14">
        <v>85</v>
      </c>
      <c r="X43639" s="14">
        <v>85</v>
      </c>
      <c r="AP43639" s="14">
        <v>85</v>
      </c>
      <c r="AS43639" s="14">
        <v>85</v>
      </c>
      <c r="AT43639" s="25">
        <v>2.2425483111639513</v>
      </c>
      <c r="AU43639" s="25">
        <v>0.90141152706891969</v>
      </c>
      <c r="AV43639" s="25">
        <v>2.1584128577141151</v>
      </c>
      <c r="AZ43639" s="26">
        <v>0.52476600281646169</v>
      </c>
      <c r="BA43639" s="26">
        <v>0.52476600281646169</v>
      </c>
      <c r="BB43639" s="26">
        <v>0</v>
      </c>
      <c r="BC43639" s="26">
        <v>0.52476600281646169</v>
      </c>
      <c r="BD43639" s="26">
        <v>0</v>
      </c>
      <c r="BE43639" s="14">
        <v>85</v>
      </c>
      <c r="BF43639" s="14">
        <v>0</v>
      </c>
      <c r="BG43639" s="27">
        <v>1.361070147210856E-2</v>
      </c>
    </row>
    <row r="43640" spans="1:60" x14ac:dyDescent="0.25">
      <c r="A43640" t="s">
        <v>35</v>
      </c>
      <c r="B43640" s="2">
        <v>44004.541666666664</v>
      </c>
      <c r="C43640" s="1">
        <v>44004</v>
      </c>
      <c r="D43640">
        <v>7</v>
      </c>
      <c r="E43640" s="2">
        <v>44004.291666666664</v>
      </c>
      <c r="F43640" s="8" t="s">
        <v>388</v>
      </c>
      <c r="G43640" s="10" t="s">
        <v>389</v>
      </c>
      <c r="J43640" s="14">
        <v>74</v>
      </c>
      <c r="K43640" s="14">
        <v>74</v>
      </c>
      <c r="P43640" s="14">
        <v>74</v>
      </c>
      <c r="Q43640" s="14">
        <v>74</v>
      </c>
      <c r="X43640" s="14">
        <v>74</v>
      </c>
      <c r="AP43640" s="14">
        <v>74</v>
      </c>
      <c r="AS43640" s="14">
        <v>74</v>
      </c>
      <c r="AT43640" s="25">
        <v>2.2433222315610788</v>
      </c>
      <c r="AU43640" s="25">
        <v>0.90151999007570793</v>
      </c>
      <c r="AV43640" s="25">
        <v>2.1685181336774026</v>
      </c>
      <c r="AZ43640" s="26">
        <v>0.45685510833433141</v>
      </c>
      <c r="BA43640" s="26">
        <v>0.45685510833433141</v>
      </c>
      <c r="BB43640" s="26">
        <v>0</v>
      </c>
      <c r="BC43640" s="26">
        <v>0.45685510833433141</v>
      </c>
      <c r="BD43640" s="26">
        <v>0</v>
      </c>
      <c r="BE43640" s="14">
        <v>74</v>
      </c>
      <c r="BF43640" s="14">
        <v>0</v>
      </c>
      <c r="BG43640" s="27">
        <v>1.3610701472108563E-2</v>
      </c>
    </row>
    <row r="43641" spans="1:60" x14ac:dyDescent="0.25">
      <c r="A43641" t="s">
        <v>35</v>
      </c>
      <c r="B43641" s="2">
        <v>44004.583333333336</v>
      </c>
      <c r="C43641" s="1">
        <v>44004</v>
      </c>
      <c r="D43641">
        <v>8</v>
      </c>
      <c r="E43641" s="2">
        <v>44004.333333333336</v>
      </c>
      <c r="F43641" s="8" t="s">
        <v>388</v>
      </c>
      <c r="G43641" s="10" t="s">
        <v>389</v>
      </c>
      <c r="J43641" s="14">
        <v>35</v>
      </c>
      <c r="K43641" s="14">
        <v>35</v>
      </c>
      <c r="P43641" s="14">
        <v>35</v>
      </c>
      <c r="Q43641" s="14">
        <v>35</v>
      </c>
      <c r="X43641" s="14">
        <v>35</v>
      </c>
      <c r="AP43641" s="14">
        <v>35</v>
      </c>
      <c r="AS43641" s="14">
        <v>35</v>
      </c>
      <c r="AT43641" s="25">
        <v>2.2438208568967717</v>
      </c>
      <c r="AU43641" s="25">
        <v>0.9016147130118578</v>
      </c>
      <c r="AV43641" s="25">
        <v>2.1821379710314073</v>
      </c>
      <c r="AZ43641" s="26">
        <v>0.21608011880677833</v>
      </c>
      <c r="BA43641" s="26">
        <v>0.21608011880677833</v>
      </c>
      <c r="BB43641" s="26">
        <v>0</v>
      </c>
      <c r="BC43641" s="26">
        <v>0.21608011880677833</v>
      </c>
      <c r="BD43641" s="26">
        <v>0</v>
      </c>
      <c r="BE43641" s="14">
        <v>35</v>
      </c>
      <c r="BF43641" s="14">
        <v>0</v>
      </c>
      <c r="BG43641" s="27">
        <v>1.361070147210856E-2</v>
      </c>
    </row>
    <row r="43642" spans="1:60" x14ac:dyDescent="0.25">
      <c r="A43642" t="s">
        <v>35</v>
      </c>
      <c r="B43642" s="2">
        <v>44004.625</v>
      </c>
      <c r="C43642" s="1">
        <v>44004</v>
      </c>
      <c r="D43642">
        <v>9</v>
      </c>
      <c r="E43642" s="2">
        <v>44004.375</v>
      </c>
      <c r="F43642" s="8" t="s">
        <v>388</v>
      </c>
      <c r="G43642" s="10" t="s">
        <v>389</v>
      </c>
      <c r="J43642" s="14">
        <v>9</v>
      </c>
      <c r="K43642" s="14">
        <v>9</v>
      </c>
      <c r="P43642" s="14">
        <v>9</v>
      </c>
      <c r="Q43642" s="14">
        <v>9</v>
      </c>
      <c r="X43642" s="14">
        <v>9</v>
      </c>
      <c r="AP43642" s="14">
        <v>9</v>
      </c>
      <c r="AS43642" s="14">
        <v>9</v>
      </c>
      <c r="AT43642" s="25">
        <v>2.2470892534397242</v>
      </c>
      <c r="AU43642" s="25">
        <v>0.90179349565191935</v>
      </c>
      <c r="AV43642" s="25">
        <v>2.1830268172151661</v>
      </c>
      <c r="AZ43642" s="26">
        <v>5.5563459121742986E-2</v>
      </c>
      <c r="BA43642" s="26">
        <v>5.5563459121742986E-2</v>
      </c>
      <c r="BB43642" s="26">
        <v>0</v>
      </c>
      <c r="BC43642" s="26">
        <v>5.5563459121742972E-2</v>
      </c>
      <c r="BD43642" s="26">
        <v>1.3877787807814457E-17</v>
      </c>
      <c r="BE43642" s="14">
        <v>9</v>
      </c>
      <c r="BF43642" s="14">
        <v>0</v>
      </c>
      <c r="BG43642" s="27">
        <v>1.3610701472108558E-2</v>
      </c>
    </row>
    <row r="43643" spans="1:60" x14ac:dyDescent="0.25">
      <c r="A43643" t="s">
        <v>35</v>
      </c>
      <c r="B43643" s="2">
        <v>44004.666666666664</v>
      </c>
      <c r="C43643" s="1">
        <v>44004</v>
      </c>
      <c r="D43643">
        <v>10</v>
      </c>
      <c r="E43643" s="2">
        <v>44004.416666666664</v>
      </c>
      <c r="F43643" s="8" t="s">
        <v>388</v>
      </c>
      <c r="G43643" s="10" t="s">
        <v>389</v>
      </c>
      <c r="J43643" s="14">
        <v>7</v>
      </c>
      <c r="K43643" s="14">
        <v>7</v>
      </c>
      <c r="P43643" s="14">
        <v>7</v>
      </c>
      <c r="Q43643" s="14">
        <v>7</v>
      </c>
      <c r="X43643" s="14">
        <v>7</v>
      </c>
      <c r="AP43643" s="14">
        <v>7</v>
      </c>
      <c r="AS43643" s="14">
        <v>7</v>
      </c>
      <c r="AT43643" s="25">
        <v>2.248610605692313</v>
      </c>
      <c r="AU43643" s="25">
        <v>0.90200337239177864</v>
      </c>
      <c r="AV43643" s="25">
        <v>2.1848501322688887</v>
      </c>
      <c r="AZ43643" s="26">
        <v>4.3216023761355686E-2</v>
      </c>
      <c r="BA43643" s="26">
        <v>4.3216023761355686E-2</v>
      </c>
      <c r="BB43643" s="26">
        <v>0</v>
      </c>
      <c r="BC43643" s="26">
        <v>4.3216023761355679E-2</v>
      </c>
      <c r="BD43643" s="26">
        <v>6.9388939039072284E-18</v>
      </c>
      <c r="BE43643" s="14">
        <v>7</v>
      </c>
      <c r="BF43643" s="14">
        <v>0</v>
      </c>
      <c r="BG43643" s="27">
        <v>1.3610701472108567E-2</v>
      </c>
    </row>
    <row r="43644" spans="1:60" x14ac:dyDescent="0.25">
      <c r="A43644" t="s">
        <v>35</v>
      </c>
      <c r="B43644" s="2">
        <v>44004.708333333336</v>
      </c>
      <c r="C43644" s="1">
        <v>44004</v>
      </c>
      <c r="D43644">
        <v>11</v>
      </c>
      <c r="E43644" s="2">
        <v>44004.458333333336</v>
      </c>
      <c r="F43644" s="8" t="s">
        <v>388</v>
      </c>
      <c r="G43644" s="10" t="s">
        <v>389</v>
      </c>
      <c r="J43644" s="14">
        <v>10</v>
      </c>
      <c r="K43644" s="14">
        <v>10</v>
      </c>
      <c r="P43644" s="14">
        <v>10</v>
      </c>
      <c r="Q43644" s="14">
        <v>10</v>
      </c>
      <c r="X43644" s="14">
        <v>10</v>
      </c>
      <c r="AP43644" s="14">
        <v>10</v>
      </c>
      <c r="AS43644" s="14">
        <v>10</v>
      </c>
      <c r="AT43644" s="25">
        <v>2.2474003210530533</v>
      </c>
      <c r="AU43644" s="25">
        <v>0.90218736676763622</v>
      </c>
      <c r="AV43644" s="25">
        <v>2.183764122002251</v>
      </c>
      <c r="AZ43644" s="26">
        <v>6.1737176801936654E-2</v>
      </c>
      <c r="BA43644" s="26">
        <v>6.1737176801936654E-2</v>
      </c>
      <c r="BB43644" s="26">
        <v>0</v>
      </c>
      <c r="BC43644" s="26">
        <v>6.1737176801936661E-2</v>
      </c>
      <c r="BD43644" s="26">
        <v>-6.9388939039072284E-18</v>
      </c>
      <c r="BE43644" s="14">
        <v>10</v>
      </c>
      <c r="BF43644" s="14">
        <v>0</v>
      </c>
      <c r="BG43644" s="27">
        <v>1.361070147210856E-2</v>
      </c>
    </row>
    <row r="43645" spans="1:60" x14ac:dyDescent="0.25">
      <c r="A43645" t="s">
        <v>35</v>
      </c>
      <c r="B43645" s="2">
        <v>44004.75</v>
      </c>
      <c r="C43645" s="1">
        <v>44004</v>
      </c>
      <c r="D43645">
        <v>12</v>
      </c>
      <c r="E43645" s="2">
        <v>44004.5</v>
      </c>
      <c r="F43645" s="8" t="s">
        <v>388</v>
      </c>
      <c r="G43645" s="10" t="s">
        <v>389</v>
      </c>
      <c r="J43645" s="14">
        <v>5</v>
      </c>
      <c r="K43645" s="14">
        <v>5</v>
      </c>
      <c r="P43645" s="14">
        <v>5</v>
      </c>
      <c r="Q43645" s="14">
        <v>5</v>
      </c>
      <c r="X43645" s="14">
        <v>5</v>
      </c>
      <c r="AP43645" s="14">
        <v>5</v>
      </c>
      <c r="AS43645" s="14">
        <v>5</v>
      </c>
      <c r="AT43645" s="25">
        <v>2.2462826224327599</v>
      </c>
      <c r="AU43645" s="25">
        <v>0.9020530975183273</v>
      </c>
      <c r="AV43645" s="25">
        <v>2.1798621472337798</v>
      </c>
      <c r="AZ43645" s="26">
        <v>3.0868588400968327E-2</v>
      </c>
      <c r="BA43645" s="26">
        <v>3.0868588400968327E-2</v>
      </c>
      <c r="BB43645" s="26">
        <v>0</v>
      </c>
      <c r="BC43645" s="26">
        <v>3.086858840096833E-2</v>
      </c>
      <c r="BD43645" s="26">
        <v>-3.4694469519536142E-18</v>
      </c>
      <c r="BE43645" s="14">
        <v>5</v>
      </c>
      <c r="BF43645" s="14">
        <v>0</v>
      </c>
      <c r="BG43645" s="27">
        <v>1.361070147210856E-2</v>
      </c>
    </row>
    <row r="43646" spans="1:60" x14ac:dyDescent="0.25">
      <c r="A43646" t="s">
        <v>35</v>
      </c>
      <c r="B43646" s="2">
        <v>44004.791666666664</v>
      </c>
      <c r="C43646" s="1">
        <v>44004</v>
      </c>
      <c r="D43646">
        <v>13</v>
      </c>
      <c r="E43646" s="2">
        <v>44004.541666666664</v>
      </c>
      <c r="F43646" s="8" t="s">
        <v>388</v>
      </c>
      <c r="G43646" s="10" t="s">
        <v>389</v>
      </c>
      <c r="J43646" s="14">
        <v>15</v>
      </c>
      <c r="K43646" s="14">
        <v>15</v>
      </c>
      <c r="P43646" s="14">
        <v>15</v>
      </c>
      <c r="Q43646" s="14">
        <v>15</v>
      </c>
      <c r="X43646" s="14">
        <v>15</v>
      </c>
      <c r="AP43646" s="14">
        <v>15</v>
      </c>
      <c r="AS43646" s="14">
        <v>15</v>
      </c>
      <c r="AT43646" s="25">
        <v>2.2441548480854423</v>
      </c>
      <c r="AU43646" s="25">
        <v>0.90142855513404985</v>
      </c>
      <c r="AV43646" s="25">
        <v>2.1797971485500245</v>
      </c>
      <c r="AZ43646" s="26">
        <v>9.2605765202904991E-2</v>
      </c>
      <c r="BA43646" s="26">
        <v>9.2605765202904991E-2</v>
      </c>
      <c r="BB43646" s="26">
        <v>0</v>
      </c>
      <c r="BC43646" s="26">
        <v>9.2605765202905005E-2</v>
      </c>
      <c r="BD43646" s="26">
        <v>-1.3877787807814457E-17</v>
      </c>
      <c r="BE43646" s="14">
        <v>15</v>
      </c>
      <c r="BF43646" s="14">
        <v>0</v>
      </c>
      <c r="BG43646" s="27">
        <v>1.361070147210856E-2</v>
      </c>
    </row>
    <row r="43647" spans="1:60" x14ac:dyDescent="0.25">
      <c r="A43647" t="s">
        <v>35</v>
      </c>
      <c r="B43647" s="2">
        <v>44004.833333333336</v>
      </c>
      <c r="C43647" s="1">
        <v>44004</v>
      </c>
      <c r="D43647">
        <v>14</v>
      </c>
      <c r="E43647" s="2">
        <v>44004.583333333336</v>
      </c>
      <c r="F43647" s="8" t="s">
        <v>388</v>
      </c>
      <c r="G43647" s="10" t="s">
        <v>389</v>
      </c>
      <c r="J43647" s="14">
        <v>17</v>
      </c>
      <c r="K43647" s="14">
        <v>17</v>
      </c>
      <c r="P43647" s="14">
        <v>17</v>
      </c>
      <c r="Q43647" s="14">
        <v>17</v>
      </c>
      <c r="X43647" s="14">
        <v>17</v>
      </c>
      <c r="AP43647" s="14">
        <v>17</v>
      </c>
      <c r="AS43647" s="14">
        <v>17</v>
      </c>
      <c r="AT43647" s="25">
        <v>2.2428031104898398</v>
      </c>
      <c r="AU43647" s="25">
        <v>0.90121017237613466</v>
      </c>
      <c r="AV43647" s="25">
        <v>2.1763209925682019</v>
      </c>
      <c r="AZ43647" s="26">
        <v>0.10495320056329228</v>
      </c>
      <c r="BA43647" s="26">
        <v>0.10495320056329228</v>
      </c>
      <c r="BB43647" s="26">
        <v>0</v>
      </c>
      <c r="BC43647" s="26">
        <v>0.10495320056329227</v>
      </c>
      <c r="BD43647" s="26">
        <v>1.3877787807814457E-17</v>
      </c>
      <c r="BE43647" s="14">
        <v>17</v>
      </c>
      <c r="BF43647" s="14">
        <v>0</v>
      </c>
      <c r="BG43647" s="27">
        <v>1.3610701472108555E-2</v>
      </c>
    </row>
    <row r="43648" spans="1:60" x14ac:dyDescent="0.25">
      <c r="A43648" t="s">
        <v>35</v>
      </c>
      <c r="B43648" s="2">
        <v>44004.875</v>
      </c>
      <c r="C43648" s="1">
        <v>44004</v>
      </c>
      <c r="D43648">
        <v>15</v>
      </c>
      <c r="E43648" s="2">
        <v>44004.625</v>
      </c>
      <c r="F43648" s="8" t="s">
        <v>388</v>
      </c>
      <c r="G43648" s="10" t="s">
        <v>389</v>
      </c>
      <c r="J43648" s="14">
        <v>17</v>
      </c>
      <c r="K43648" s="14">
        <v>17</v>
      </c>
      <c r="P43648" s="14">
        <v>17</v>
      </c>
      <c r="Q43648" s="14">
        <v>17</v>
      </c>
      <c r="X43648" s="14">
        <v>17</v>
      </c>
      <c r="AP43648" s="14">
        <v>17</v>
      </c>
      <c r="AS43648" s="14">
        <v>17</v>
      </c>
      <c r="AT43648" s="25">
        <v>2.2425304570339759</v>
      </c>
      <c r="AU43648" s="25">
        <v>0.90055067999991645</v>
      </c>
      <c r="AV43648" s="25">
        <v>2.1807536774222651</v>
      </c>
      <c r="AZ43648" s="26">
        <v>0.10495320056329238</v>
      </c>
      <c r="BA43648" s="26">
        <v>0.10495320056329238</v>
      </c>
      <c r="BB43648" s="26">
        <v>0</v>
      </c>
      <c r="BC43648" s="26">
        <v>0.10495320056329238</v>
      </c>
      <c r="BD43648" s="26">
        <v>0</v>
      </c>
      <c r="BE43648" s="14">
        <v>17</v>
      </c>
      <c r="BF43648" s="14">
        <v>0</v>
      </c>
      <c r="BG43648" s="27">
        <v>1.3610701472108567E-2</v>
      </c>
    </row>
    <row r="43649" spans="1:59" x14ac:dyDescent="0.25">
      <c r="A43649" t="s">
        <v>35</v>
      </c>
      <c r="B43649" s="2">
        <v>44004.916666666664</v>
      </c>
      <c r="C43649" s="1">
        <v>44004</v>
      </c>
      <c r="D43649">
        <v>16</v>
      </c>
      <c r="E43649" s="2">
        <v>44004.666666666664</v>
      </c>
      <c r="F43649" s="8" t="s">
        <v>388</v>
      </c>
      <c r="G43649" s="10" t="s">
        <v>389</v>
      </c>
      <c r="J43649" s="14">
        <v>12</v>
      </c>
      <c r="K43649" s="14">
        <v>12</v>
      </c>
      <c r="P43649" s="14">
        <v>12</v>
      </c>
      <c r="Q43649" s="14">
        <v>12</v>
      </c>
      <c r="X43649" s="14">
        <v>12</v>
      </c>
      <c r="AP43649" s="14">
        <v>12</v>
      </c>
      <c r="AS43649" s="14">
        <v>12</v>
      </c>
      <c r="AT43649" s="25">
        <v>2.2420015421830661</v>
      </c>
      <c r="AU43649" s="25">
        <v>0.89971704112661721</v>
      </c>
      <c r="AV43649" s="25">
        <v>2.1767914189623108</v>
      </c>
      <c r="AZ43649" s="26">
        <v>7.4084612162324037E-2</v>
      </c>
      <c r="BA43649" s="26">
        <v>7.4084612162324037E-2</v>
      </c>
      <c r="BB43649" s="26">
        <v>0</v>
      </c>
      <c r="BC43649" s="26">
        <v>7.4084612162324023E-2</v>
      </c>
      <c r="BD43649" s="26">
        <v>1.3877787807814457E-17</v>
      </c>
      <c r="BE43649" s="14">
        <v>12</v>
      </c>
      <c r="BF43649" s="14">
        <v>0</v>
      </c>
      <c r="BG43649" s="27">
        <v>1.3610701472108569E-2</v>
      </c>
    </row>
    <row r="43650" spans="1:59" x14ac:dyDescent="0.25">
      <c r="A43650" t="s">
        <v>35</v>
      </c>
      <c r="B43650" s="2">
        <v>44004.958333333336</v>
      </c>
      <c r="C43650" s="1">
        <v>44004</v>
      </c>
      <c r="D43650">
        <v>17</v>
      </c>
      <c r="E43650" s="2">
        <v>44004.708333333336</v>
      </c>
      <c r="F43650" s="8" t="s">
        <v>388</v>
      </c>
      <c r="G43650" s="10" t="s">
        <v>389</v>
      </c>
      <c r="J43650" s="14">
        <v>7</v>
      </c>
      <c r="K43650" s="14">
        <v>7</v>
      </c>
      <c r="P43650" s="14">
        <v>7</v>
      </c>
      <c r="Q43650" s="14">
        <v>7</v>
      </c>
      <c r="X43650" s="14">
        <v>7</v>
      </c>
      <c r="AP43650" s="14">
        <v>7</v>
      </c>
      <c r="AS43650" s="14">
        <v>7</v>
      </c>
      <c r="AT43650" s="25">
        <v>2.2415795745030809</v>
      </c>
      <c r="AU43650" s="25">
        <v>0.89941551452437607</v>
      </c>
      <c r="AV43650" s="25">
        <v>2.1723621630093799</v>
      </c>
      <c r="AZ43650" s="26">
        <v>4.3216023761355665E-2</v>
      </c>
      <c r="BA43650" s="26">
        <v>4.3216023761355665E-2</v>
      </c>
      <c r="BB43650" s="26">
        <v>0</v>
      </c>
      <c r="BC43650" s="26">
        <v>4.3216023761355665E-2</v>
      </c>
      <c r="BD43650" s="26">
        <v>0</v>
      </c>
      <c r="BE43650" s="14">
        <v>7</v>
      </c>
      <c r="BF43650" s="14">
        <v>0</v>
      </c>
      <c r="BG43650" s="27">
        <v>1.3610701472108562E-2</v>
      </c>
    </row>
    <row r="43651" spans="1:59" x14ac:dyDescent="0.25">
      <c r="A43651" t="s">
        <v>35</v>
      </c>
      <c r="B43651" s="2">
        <v>44005</v>
      </c>
      <c r="C43651" s="1">
        <v>44004</v>
      </c>
      <c r="D43651">
        <v>18</v>
      </c>
      <c r="E43651" s="2">
        <v>44004.75</v>
      </c>
      <c r="F43651" s="8" t="s">
        <v>388</v>
      </c>
      <c r="G43651" s="10" t="s">
        <v>389</v>
      </c>
      <c r="J43651" s="14">
        <v>14</v>
      </c>
      <c r="K43651" s="14">
        <v>14</v>
      </c>
      <c r="P43651" s="14">
        <v>14</v>
      </c>
      <c r="Q43651" s="14">
        <v>14</v>
      </c>
      <c r="X43651" s="14">
        <v>14</v>
      </c>
      <c r="AP43651" s="14">
        <v>14</v>
      </c>
      <c r="AS43651" s="14">
        <v>14</v>
      </c>
      <c r="AT43651" s="25">
        <v>2.2420295205138081</v>
      </c>
      <c r="AU43651" s="25">
        <v>0.8994152741268252</v>
      </c>
      <c r="AV43651" s="25">
        <v>2.1735838810738639</v>
      </c>
      <c r="AZ43651" s="26">
        <v>8.6432047522711317E-2</v>
      </c>
      <c r="BA43651" s="26">
        <v>8.6432047522711317E-2</v>
      </c>
      <c r="BB43651" s="26">
        <v>0</v>
      </c>
      <c r="BC43651" s="26">
        <v>8.6432047522711317E-2</v>
      </c>
      <c r="BD43651" s="26">
        <v>0</v>
      </c>
      <c r="BE43651" s="14">
        <v>14</v>
      </c>
      <c r="BF43651" s="14">
        <v>0</v>
      </c>
      <c r="BG43651" s="27">
        <v>1.361070147210856E-2</v>
      </c>
    </row>
    <row r="43652" spans="1:59" x14ac:dyDescent="0.25">
      <c r="A43652" t="s">
        <v>35</v>
      </c>
      <c r="B43652" s="2">
        <v>44005.041666666664</v>
      </c>
      <c r="C43652" s="1">
        <v>44004</v>
      </c>
      <c r="D43652">
        <v>19</v>
      </c>
      <c r="E43652" s="2">
        <v>44004.791666666664</v>
      </c>
      <c r="F43652" s="8" t="s">
        <v>388</v>
      </c>
      <c r="G43652" s="10" t="s">
        <v>389</v>
      </c>
      <c r="J43652" s="14">
        <v>17</v>
      </c>
      <c r="K43652" s="14">
        <v>17</v>
      </c>
      <c r="P43652" s="14">
        <v>17</v>
      </c>
      <c r="Q43652" s="14">
        <v>17</v>
      </c>
      <c r="X43652" s="14">
        <v>17</v>
      </c>
      <c r="AP43652" s="14">
        <v>17</v>
      </c>
      <c r="AS43652" s="14">
        <v>17</v>
      </c>
      <c r="AT43652" s="25">
        <v>2.2426075930882661</v>
      </c>
      <c r="AU43652" s="25">
        <v>0.89960944730735337</v>
      </c>
      <c r="AV43652" s="25">
        <v>2.1703927044901659</v>
      </c>
      <c r="AZ43652" s="26">
        <v>0.10495320056329231</v>
      </c>
      <c r="BA43652" s="26">
        <v>0.10495320056329231</v>
      </c>
      <c r="BB43652" s="26">
        <v>0</v>
      </c>
      <c r="BC43652" s="26">
        <v>0.10495320056329231</v>
      </c>
      <c r="BD43652" s="26">
        <v>0</v>
      </c>
      <c r="BE43652" s="14">
        <v>17</v>
      </c>
      <c r="BF43652" s="14">
        <v>0</v>
      </c>
      <c r="BG43652" s="27">
        <v>1.3610701472108558E-2</v>
      </c>
    </row>
    <row r="43653" spans="1:59" x14ac:dyDescent="0.25">
      <c r="A43653" t="s">
        <v>35</v>
      </c>
      <c r="B43653" s="2">
        <v>44005.083333333336</v>
      </c>
      <c r="C43653" s="1">
        <v>44004</v>
      </c>
      <c r="D43653">
        <v>20</v>
      </c>
      <c r="E43653" s="2">
        <v>44004.833333333336</v>
      </c>
      <c r="F43653" s="8" t="s">
        <v>388</v>
      </c>
      <c r="G43653" s="10" t="s">
        <v>389</v>
      </c>
      <c r="J43653" s="14">
        <v>18</v>
      </c>
      <c r="K43653" s="14">
        <v>18</v>
      </c>
      <c r="P43653" s="14">
        <v>18</v>
      </c>
      <c r="Q43653" s="14">
        <v>18</v>
      </c>
      <c r="X43653" s="14">
        <v>18</v>
      </c>
      <c r="AP43653" s="14">
        <v>18</v>
      </c>
      <c r="AS43653" s="14">
        <v>18</v>
      </c>
      <c r="AT43653" s="25">
        <v>2.241747752443747</v>
      </c>
      <c r="AU43653" s="25">
        <v>0.8993805887121652</v>
      </c>
      <c r="AV43653" s="25">
        <v>2.1704596902203375</v>
      </c>
      <c r="AZ43653" s="26">
        <v>0.11112691824348599</v>
      </c>
      <c r="BA43653" s="26">
        <v>0.11112691824348599</v>
      </c>
      <c r="BB43653" s="26">
        <v>0</v>
      </c>
      <c r="BC43653" s="26">
        <v>0.11112691824348599</v>
      </c>
      <c r="BD43653" s="26">
        <v>0</v>
      </c>
      <c r="BE43653" s="14">
        <v>18</v>
      </c>
      <c r="BF43653" s="14">
        <v>0</v>
      </c>
      <c r="BG43653" s="27">
        <v>1.361070147210856E-2</v>
      </c>
    </row>
    <row r="43654" spans="1:59" x14ac:dyDescent="0.25">
      <c r="A43654" t="s">
        <v>35</v>
      </c>
      <c r="B43654" s="2">
        <v>44005.125</v>
      </c>
      <c r="C43654" s="1">
        <v>44004</v>
      </c>
      <c r="D43654">
        <v>21</v>
      </c>
      <c r="E43654" s="2">
        <v>44004.875</v>
      </c>
      <c r="F43654" s="8" t="s">
        <v>388</v>
      </c>
      <c r="G43654" s="10" t="s">
        <v>389</v>
      </c>
      <c r="J43654" s="14">
        <v>19</v>
      </c>
      <c r="K43654" s="14">
        <v>19</v>
      </c>
      <c r="P43654" s="14">
        <v>19</v>
      </c>
      <c r="Q43654" s="14">
        <v>19</v>
      </c>
      <c r="X43654" s="14">
        <v>19</v>
      </c>
      <c r="AP43654" s="14">
        <v>19</v>
      </c>
      <c r="AS43654" s="14">
        <v>19</v>
      </c>
      <c r="AT43654" s="25">
        <v>2.240861470885628</v>
      </c>
      <c r="AU43654" s="25">
        <v>0.89877504782227369</v>
      </c>
      <c r="AV43654" s="25">
        <v>2.1626456722677134</v>
      </c>
      <c r="AZ43654" s="26">
        <v>0.11730063592367972</v>
      </c>
      <c r="BA43654" s="26">
        <v>0.11730063592367972</v>
      </c>
      <c r="BB43654" s="26">
        <v>0</v>
      </c>
      <c r="BC43654" s="26">
        <v>0.11730063592367972</v>
      </c>
      <c r="BD43654" s="26">
        <v>0</v>
      </c>
      <c r="BE43654" s="14">
        <v>19</v>
      </c>
      <c r="BF43654" s="14">
        <v>0</v>
      </c>
      <c r="BG43654" s="27">
        <v>1.3610701472108567E-2</v>
      </c>
    </row>
    <row r="43655" spans="1:59" x14ac:dyDescent="0.25">
      <c r="A43655" t="s">
        <v>35</v>
      </c>
      <c r="B43655" s="2">
        <v>44005.166666666664</v>
      </c>
      <c r="C43655" s="1">
        <v>44004</v>
      </c>
      <c r="D43655">
        <v>22</v>
      </c>
      <c r="E43655" s="2">
        <v>44004.916666666664</v>
      </c>
      <c r="F43655" s="8" t="s">
        <v>388</v>
      </c>
      <c r="G43655" s="10" t="s">
        <v>389</v>
      </c>
      <c r="J43655" s="14">
        <v>43</v>
      </c>
      <c r="K43655" s="14">
        <v>43</v>
      </c>
      <c r="P43655" s="14">
        <v>43</v>
      </c>
      <c r="Q43655" s="14">
        <v>43</v>
      </c>
      <c r="X43655" s="14">
        <v>43</v>
      </c>
      <c r="AP43655" s="14">
        <v>43</v>
      </c>
      <c r="AS43655" s="14">
        <v>43</v>
      </c>
      <c r="AT43655" s="25">
        <v>2.2387372967725168</v>
      </c>
      <c r="AU43655" s="25">
        <v>0.89709056081829475</v>
      </c>
      <c r="AV43655" s="25">
        <v>2.1562096044319699</v>
      </c>
      <c r="AZ43655" s="26">
        <v>0.2654698602483278</v>
      </c>
      <c r="BA43655" s="26">
        <v>0.2654698602483278</v>
      </c>
      <c r="BB43655" s="26">
        <v>0</v>
      </c>
      <c r="BC43655" s="26">
        <v>0.26546986024832775</v>
      </c>
      <c r="BD43655" s="26">
        <v>5.5511151231257827E-17</v>
      </c>
      <c r="BE43655" s="14">
        <v>43</v>
      </c>
      <c r="BF43655" s="14">
        <v>0</v>
      </c>
      <c r="BG43655" s="27">
        <v>1.3610701472108567E-2</v>
      </c>
    </row>
    <row r="43656" spans="1:59" x14ac:dyDescent="0.25">
      <c r="A43656" t="s">
        <v>35</v>
      </c>
      <c r="B43656" s="2">
        <v>44005.208333333336</v>
      </c>
      <c r="C43656" s="1">
        <v>44004</v>
      </c>
      <c r="D43656">
        <v>23</v>
      </c>
      <c r="E43656" s="2">
        <v>44004.958333333336</v>
      </c>
      <c r="F43656" s="8" t="s">
        <v>388</v>
      </c>
      <c r="G43656" s="10" t="s">
        <v>389</v>
      </c>
      <c r="J43656" s="14">
        <v>33</v>
      </c>
      <c r="K43656" s="14">
        <v>33</v>
      </c>
      <c r="P43656" s="14">
        <v>33</v>
      </c>
      <c r="Q43656" s="14">
        <v>33</v>
      </c>
      <c r="X43656" s="14">
        <v>33</v>
      </c>
      <c r="AP43656" s="14">
        <v>33</v>
      </c>
      <c r="AS43656" s="14">
        <v>33</v>
      </c>
      <c r="AT43656" s="25">
        <v>2.239592035590364</v>
      </c>
      <c r="AU43656" s="25">
        <v>0.89826630067253599</v>
      </c>
      <c r="AV43656" s="25">
        <v>2.1575029528343959</v>
      </c>
      <c r="AZ43656" s="26">
        <v>0.20373268344639103</v>
      </c>
      <c r="BA43656" s="26">
        <v>0.20373268344639103</v>
      </c>
      <c r="BB43656" s="26">
        <v>0</v>
      </c>
      <c r="BC43656" s="26">
        <v>0.20373268344639103</v>
      </c>
      <c r="BD43656" s="26">
        <v>0</v>
      </c>
      <c r="BE43656" s="14">
        <v>33</v>
      </c>
      <c r="BF43656" s="14">
        <v>0</v>
      </c>
      <c r="BG43656" s="27">
        <v>1.3610701472108563E-2</v>
      </c>
    </row>
    <row r="43657" spans="1:59" x14ac:dyDescent="0.25">
      <c r="A43657" t="s">
        <v>35</v>
      </c>
      <c r="B43657" s="2">
        <v>44005.25</v>
      </c>
      <c r="C43657" s="1">
        <v>44004</v>
      </c>
      <c r="D43657">
        <v>24</v>
      </c>
      <c r="E43657" s="2">
        <v>44005</v>
      </c>
      <c r="F43657" s="8" t="s">
        <v>388</v>
      </c>
      <c r="G43657" s="10" t="s">
        <v>389</v>
      </c>
      <c r="J43657" s="14">
        <v>68</v>
      </c>
      <c r="K43657" s="14">
        <v>68</v>
      </c>
      <c r="P43657" s="14">
        <v>68</v>
      </c>
      <c r="Q43657" s="14">
        <v>68</v>
      </c>
      <c r="X43657" s="14">
        <v>68</v>
      </c>
      <c r="AP43657" s="14">
        <v>68</v>
      </c>
      <c r="AS43657" s="14">
        <v>68</v>
      </c>
      <c r="AT43657" s="25">
        <v>2.2396189757434914</v>
      </c>
      <c r="AU43657" s="25">
        <v>0.89938940834489156</v>
      </c>
      <c r="AV43657" s="25">
        <v>2.1573069893533749</v>
      </c>
      <c r="AZ43657" s="26">
        <v>0.41981280225316941</v>
      </c>
      <c r="BA43657" s="26">
        <v>0.41981280225316941</v>
      </c>
      <c r="BB43657" s="26">
        <v>0</v>
      </c>
      <c r="BC43657" s="26">
        <v>0.41981280225316941</v>
      </c>
      <c r="BD43657" s="26">
        <v>0</v>
      </c>
      <c r="BE43657" s="14">
        <v>68</v>
      </c>
      <c r="BF43657" s="14">
        <v>0</v>
      </c>
      <c r="BG43657" s="27">
        <v>1.3610701472108563E-2</v>
      </c>
    </row>
    <row r="43658" spans="1:59" x14ac:dyDescent="0.25">
      <c r="A43658" t="s">
        <v>35</v>
      </c>
      <c r="B43658" s="2">
        <v>44005.291666666664</v>
      </c>
      <c r="C43658" s="1">
        <v>44005</v>
      </c>
      <c r="D43658">
        <v>1</v>
      </c>
      <c r="E43658" s="2">
        <v>44005.041666666664</v>
      </c>
      <c r="F43658" s="8" t="s">
        <v>388</v>
      </c>
      <c r="G43658" s="10" t="s">
        <v>389</v>
      </c>
      <c r="J43658" s="14">
        <v>68</v>
      </c>
      <c r="K43658" s="14">
        <v>68</v>
      </c>
      <c r="P43658" s="14">
        <v>68</v>
      </c>
      <c r="Q43658" s="14">
        <v>68</v>
      </c>
      <c r="X43658" s="14">
        <v>68</v>
      </c>
      <c r="AP43658" s="14">
        <v>68</v>
      </c>
      <c r="AS43658" s="14">
        <v>68</v>
      </c>
      <c r="AT43658" s="25">
        <v>2.2383913747133795</v>
      </c>
      <c r="AU43658" s="25">
        <v>0.89866976241584173</v>
      </c>
      <c r="AV43658" s="25">
        <v>2.158352948574334</v>
      </c>
      <c r="AZ43658" s="26">
        <v>0.41981280225316941</v>
      </c>
      <c r="BA43658" s="26">
        <v>0.41981280225316941</v>
      </c>
      <c r="BB43658" s="26">
        <v>0</v>
      </c>
      <c r="BC43658" s="26">
        <v>0.41981280225316941</v>
      </c>
      <c r="BD43658" s="26">
        <v>0</v>
      </c>
      <c r="BE43658" s="14">
        <v>68</v>
      </c>
      <c r="BF43658" s="14">
        <v>0</v>
      </c>
      <c r="BG43658" s="27">
        <v>1.3610701472108563E-2</v>
      </c>
    </row>
    <row r="43659" spans="1:59" x14ac:dyDescent="0.25">
      <c r="A43659" t="s">
        <v>35</v>
      </c>
      <c r="B43659" s="2">
        <v>44005.333333333336</v>
      </c>
      <c r="C43659" s="1">
        <v>44005</v>
      </c>
      <c r="D43659">
        <v>2</v>
      </c>
      <c r="E43659" s="2">
        <v>44005.083333333336</v>
      </c>
      <c r="F43659" s="8" t="s">
        <v>388</v>
      </c>
      <c r="G43659" s="10" t="s">
        <v>389</v>
      </c>
      <c r="J43659" s="14">
        <v>89</v>
      </c>
      <c r="K43659" s="14">
        <v>89</v>
      </c>
      <c r="P43659" s="14">
        <v>89</v>
      </c>
      <c r="Q43659" s="14">
        <v>89</v>
      </c>
      <c r="X43659" s="14">
        <v>89</v>
      </c>
      <c r="AP43659" s="14">
        <v>89</v>
      </c>
      <c r="AS43659" s="14">
        <v>89</v>
      </c>
      <c r="AT43659" s="25">
        <v>2.2383173937346821</v>
      </c>
      <c r="AU43659" s="25">
        <v>0.89854563806187526</v>
      </c>
      <c r="AV43659" s="25">
        <v>2.1583621534034743</v>
      </c>
      <c r="AZ43659" s="26">
        <v>0.54946087353723616</v>
      </c>
      <c r="BA43659" s="26">
        <v>0.54946087353723616</v>
      </c>
      <c r="BB43659" s="26">
        <v>0</v>
      </c>
      <c r="BC43659" s="26">
        <v>0.54946087353723616</v>
      </c>
      <c r="BD43659" s="26">
        <v>0</v>
      </c>
      <c r="BE43659" s="14">
        <v>89</v>
      </c>
      <c r="BF43659" s="14">
        <v>0</v>
      </c>
      <c r="BG43659" s="27">
        <v>1.3610701472108556E-2</v>
      </c>
    </row>
    <row r="43660" spans="1:59" x14ac:dyDescent="0.25">
      <c r="A43660" t="s">
        <v>35</v>
      </c>
      <c r="B43660" s="2">
        <v>44005.375</v>
      </c>
      <c r="C43660" s="1">
        <v>44005</v>
      </c>
      <c r="D43660">
        <v>3</v>
      </c>
      <c r="E43660" s="2">
        <v>44005.125</v>
      </c>
      <c r="F43660" s="8" t="s">
        <v>388</v>
      </c>
      <c r="G43660" s="10" t="s">
        <v>389</v>
      </c>
      <c r="J43660" s="14">
        <v>115</v>
      </c>
      <c r="K43660" s="14">
        <v>115</v>
      </c>
      <c r="P43660" s="14">
        <v>115</v>
      </c>
      <c r="Q43660" s="14">
        <v>115</v>
      </c>
      <c r="X43660" s="14">
        <v>115</v>
      </c>
      <c r="AP43660" s="14">
        <v>115</v>
      </c>
      <c r="AS43660" s="14">
        <v>115</v>
      </c>
      <c r="AT43660" s="25">
        <v>2.2387216658826627</v>
      </c>
      <c r="AU43660" s="25">
        <v>0.89916040111323525</v>
      </c>
      <c r="AV43660" s="25">
        <v>2.1579660434308718</v>
      </c>
      <c r="AZ43660" s="26">
        <v>0.70997753322227175</v>
      </c>
      <c r="BA43660" s="26">
        <v>0.70997753322227175</v>
      </c>
      <c r="BB43660" s="26">
        <v>0</v>
      </c>
      <c r="BC43660" s="26">
        <v>0.70997753322227175</v>
      </c>
      <c r="BD43660" s="26">
        <v>0</v>
      </c>
      <c r="BE43660" s="14">
        <v>115</v>
      </c>
      <c r="BF43660" s="14">
        <v>0</v>
      </c>
      <c r="BG43660" s="27">
        <v>1.3610701472108562E-2</v>
      </c>
    </row>
    <row r="43661" spans="1:59" x14ac:dyDescent="0.25">
      <c r="A43661" t="s">
        <v>35</v>
      </c>
      <c r="B43661" s="2">
        <v>44005.416666666664</v>
      </c>
      <c r="C43661" s="1">
        <v>44005</v>
      </c>
      <c r="D43661">
        <v>4</v>
      </c>
      <c r="E43661" s="2">
        <v>44005.166666666664</v>
      </c>
      <c r="F43661" s="8" t="s">
        <v>388</v>
      </c>
      <c r="G43661" s="10" t="s">
        <v>389</v>
      </c>
      <c r="J43661" s="14">
        <v>115</v>
      </c>
      <c r="K43661" s="14">
        <v>115</v>
      </c>
      <c r="P43661" s="14">
        <v>115</v>
      </c>
      <c r="Q43661" s="14">
        <v>115</v>
      </c>
      <c r="X43661" s="14">
        <v>115</v>
      </c>
      <c r="AP43661" s="14">
        <v>115</v>
      </c>
      <c r="AS43661" s="14">
        <v>115</v>
      </c>
      <c r="AT43661" s="25">
        <v>2.239707973494852</v>
      </c>
      <c r="AU43661" s="25">
        <v>0.90008785798342461</v>
      </c>
      <c r="AV43661" s="25">
        <v>2.1579896051026966</v>
      </c>
      <c r="AZ43661" s="26">
        <v>0.70997753322227175</v>
      </c>
      <c r="BA43661" s="26">
        <v>0.70997753322227175</v>
      </c>
      <c r="BB43661" s="26">
        <v>0</v>
      </c>
      <c r="BC43661" s="26">
        <v>0.70997753322227164</v>
      </c>
      <c r="BD43661" s="26">
        <v>1.1102230246251565E-16</v>
      </c>
      <c r="BE43661" s="14">
        <v>115</v>
      </c>
      <c r="BF43661" s="14">
        <v>0</v>
      </c>
      <c r="BG43661" s="27">
        <v>1.3610701472108562E-2</v>
      </c>
    </row>
    <row r="43662" spans="1:59" x14ac:dyDescent="0.25">
      <c r="A43662" t="s">
        <v>35</v>
      </c>
      <c r="B43662" s="2">
        <v>44005.458333333336</v>
      </c>
      <c r="C43662" s="1">
        <v>44005</v>
      </c>
      <c r="D43662">
        <v>5</v>
      </c>
      <c r="E43662" s="2">
        <v>44005.208333333336</v>
      </c>
      <c r="F43662" s="8" t="s">
        <v>388</v>
      </c>
      <c r="G43662" s="10" t="s">
        <v>389</v>
      </c>
      <c r="J43662" s="14">
        <v>107</v>
      </c>
      <c r="K43662" s="14">
        <v>107</v>
      </c>
      <c r="P43662" s="14">
        <v>107</v>
      </c>
      <c r="Q43662" s="14">
        <v>107</v>
      </c>
      <c r="X43662" s="14">
        <v>107</v>
      </c>
      <c r="AP43662" s="14">
        <v>107</v>
      </c>
      <c r="AS43662" s="14">
        <v>107</v>
      </c>
      <c r="AT43662" s="25">
        <v>2.2410488715192991</v>
      </c>
      <c r="AU43662" s="25">
        <v>0.90040325509962604</v>
      </c>
      <c r="AV43662" s="25">
        <v>2.1580257704703221</v>
      </c>
      <c r="AZ43662" s="26">
        <v>0.66058779178072224</v>
      </c>
      <c r="BA43662" s="26">
        <v>0.66058779178072224</v>
      </c>
      <c r="BB43662" s="26">
        <v>0</v>
      </c>
      <c r="BC43662" s="26">
        <v>0.66058779178072236</v>
      </c>
      <c r="BD43662" s="26">
        <v>-1.1102230246251565E-16</v>
      </c>
      <c r="BE43662" s="14">
        <v>107</v>
      </c>
      <c r="BF43662" s="14">
        <v>0</v>
      </c>
      <c r="BG43662" s="27">
        <v>1.3610701472108558E-2</v>
      </c>
    </row>
    <row r="43663" spans="1:59" x14ac:dyDescent="0.25">
      <c r="A43663" t="s">
        <v>35</v>
      </c>
      <c r="B43663" s="2">
        <v>44005.5</v>
      </c>
      <c r="C43663" s="1">
        <v>44005</v>
      </c>
      <c r="D43663">
        <v>6</v>
      </c>
      <c r="E43663" s="2">
        <v>44005.25</v>
      </c>
      <c r="F43663" s="8" t="s">
        <v>388</v>
      </c>
      <c r="G43663" s="10" t="s">
        <v>389</v>
      </c>
      <c r="J43663" s="14">
        <v>91</v>
      </c>
      <c r="K43663" s="14">
        <v>91</v>
      </c>
      <c r="P43663" s="14">
        <v>91</v>
      </c>
      <c r="Q43663" s="14">
        <v>91</v>
      </c>
      <c r="X43663" s="14">
        <v>91</v>
      </c>
      <c r="AP43663" s="14">
        <v>91</v>
      </c>
      <c r="AS43663" s="14">
        <v>91</v>
      </c>
      <c r="AT43663" s="25">
        <v>2.2420650933916395</v>
      </c>
      <c r="AU43663" s="25">
        <v>0.90119260173664484</v>
      </c>
      <c r="AV43663" s="25">
        <v>2.1579170335585829</v>
      </c>
      <c r="AZ43663" s="26">
        <v>0.56180830889762357</v>
      </c>
      <c r="BA43663" s="26">
        <v>0.56180830889762357</v>
      </c>
      <c r="BB43663" s="26">
        <v>0</v>
      </c>
      <c r="BC43663" s="26">
        <v>0.56180830889762368</v>
      </c>
      <c r="BD43663" s="26">
        <v>-1.1102230246251565E-16</v>
      </c>
      <c r="BE43663" s="14">
        <v>91</v>
      </c>
      <c r="BF43663" s="14">
        <v>0</v>
      </c>
      <c r="BG43663" s="27">
        <v>1.3610701472108558E-2</v>
      </c>
    </row>
    <row r="43664" spans="1:59" x14ac:dyDescent="0.25">
      <c r="A43664" t="s">
        <v>35</v>
      </c>
      <c r="B43664" s="2">
        <v>44005.541666666664</v>
      </c>
      <c r="C43664" s="1">
        <v>44005</v>
      </c>
      <c r="D43664">
        <v>7</v>
      </c>
      <c r="E43664" s="2">
        <v>44005.291666666664</v>
      </c>
      <c r="F43664" s="8" t="s">
        <v>388</v>
      </c>
      <c r="G43664" s="10" t="s">
        <v>389</v>
      </c>
      <c r="J43664" s="14">
        <v>85</v>
      </c>
      <c r="K43664" s="14">
        <v>85</v>
      </c>
      <c r="P43664" s="14">
        <v>85</v>
      </c>
      <c r="Q43664" s="14">
        <v>85</v>
      </c>
      <c r="X43664" s="14">
        <v>85</v>
      </c>
      <c r="AP43664" s="14">
        <v>85</v>
      </c>
      <c r="AS43664" s="14">
        <v>85</v>
      </c>
      <c r="AT43664" s="25">
        <v>2.2427356167392647</v>
      </c>
      <c r="AU43664" s="25">
        <v>0.90124240316284721</v>
      </c>
      <c r="AV43664" s="25">
        <v>2.1561967866937106</v>
      </c>
      <c r="AZ43664" s="26">
        <v>0.52476600281646157</v>
      </c>
      <c r="BA43664" s="26">
        <v>0.52476600281646157</v>
      </c>
      <c r="BB43664" s="26">
        <v>0</v>
      </c>
      <c r="BC43664" s="26">
        <v>0.52476600281646169</v>
      </c>
      <c r="BD43664" s="26">
        <v>-1.1102230246251565E-16</v>
      </c>
      <c r="BE43664" s="14">
        <v>85</v>
      </c>
      <c r="BF43664" s="14">
        <v>0</v>
      </c>
      <c r="BG43664" s="27">
        <v>1.3610701472108558E-2</v>
      </c>
    </row>
    <row r="43665" spans="1:60" x14ac:dyDescent="0.25">
      <c r="A43665" t="s">
        <v>35</v>
      </c>
      <c r="B43665" s="2">
        <v>44005.583333333336</v>
      </c>
      <c r="C43665" s="1">
        <v>44005</v>
      </c>
      <c r="D43665">
        <v>8</v>
      </c>
      <c r="E43665" s="2">
        <v>44005.333333333336</v>
      </c>
      <c r="F43665" s="8" t="s">
        <v>388</v>
      </c>
      <c r="G43665" s="10" t="s">
        <v>389</v>
      </c>
      <c r="J43665" s="14">
        <v>82</v>
      </c>
      <c r="K43665" s="14">
        <v>82</v>
      </c>
      <c r="P43665" s="14">
        <v>82</v>
      </c>
      <c r="Q43665" s="14">
        <v>82</v>
      </c>
      <c r="X43665" s="14">
        <v>82</v>
      </c>
      <c r="AP43665" s="14">
        <v>82</v>
      </c>
      <c r="AS43665" s="14">
        <v>82</v>
      </c>
      <c r="AT43665" s="25">
        <v>2.2427759078722205</v>
      </c>
      <c r="AU43665" s="25">
        <v>0.90114124525322548</v>
      </c>
      <c r="AV43665" s="25">
        <v>2.167697966526887</v>
      </c>
      <c r="AZ43665" s="26">
        <v>0.50624484977588058</v>
      </c>
      <c r="BA43665" s="26">
        <v>0.50624484977588058</v>
      </c>
      <c r="BB43665" s="26">
        <v>0</v>
      </c>
      <c r="BC43665" s="26">
        <v>0.50624484977588069</v>
      </c>
      <c r="BD43665" s="26">
        <v>-1.1102230246251565E-16</v>
      </c>
      <c r="BE43665" s="14">
        <v>82</v>
      </c>
      <c r="BF43665" s="14">
        <v>0</v>
      </c>
      <c r="BG43665" s="27">
        <v>1.3610701472108558E-2</v>
      </c>
    </row>
    <row r="43666" spans="1:60" x14ac:dyDescent="0.25">
      <c r="A43666" t="s">
        <v>35</v>
      </c>
      <c r="B43666" s="2">
        <v>44005.625</v>
      </c>
      <c r="C43666" s="1">
        <v>44005</v>
      </c>
      <c r="D43666">
        <v>9</v>
      </c>
      <c r="E43666" s="2">
        <v>44005.375</v>
      </c>
      <c r="F43666" s="8" t="s">
        <v>388</v>
      </c>
      <c r="G43666" s="10" t="s">
        <v>389</v>
      </c>
      <c r="J43666" s="14">
        <v>51</v>
      </c>
      <c r="K43666" s="14">
        <v>51</v>
      </c>
      <c r="P43666" s="14">
        <v>51</v>
      </c>
      <c r="Q43666" s="14">
        <v>51</v>
      </c>
      <c r="X43666" s="14">
        <v>51</v>
      </c>
      <c r="AP43666" s="14">
        <v>51</v>
      </c>
      <c r="AS43666" s="14">
        <v>51</v>
      </c>
      <c r="AT43666" s="25">
        <v>2.2436247333305288</v>
      </c>
      <c r="AU43666" s="25">
        <v>0.90210983009851131</v>
      </c>
      <c r="AV43666" s="25">
        <v>2.1774148937347828</v>
      </c>
      <c r="AZ43666" s="26">
        <v>0.31485960168987703</v>
      </c>
      <c r="BA43666" s="26">
        <v>0.31485960168987703</v>
      </c>
      <c r="BB43666" s="26">
        <v>0</v>
      </c>
      <c r="BC43666" s="26">
        <v>0.31485960168987703</v>
      </c>
      <c r="BD43666" s="26">
        <v>0</v>
      </c>
      <c r="BE43666" s="14">
        <v>51</v>
      </c>
      <c r="BF43666" s="14">
        <v>0</v>
      </c>
      <c r="BG43666" s="27">
        <v>1.3610701472108562E-2</v>
      </c>
    </row>
    <row r="43667" spans="1:60" x14ac:dyDescent="0.25">
      <c r="A43667" t="s">
        <v>35</v>
      </c>
      <c r="B43667" s="2">
        <v>44005.666666666664</v>
      </c>
      <c r="C43667" s="1">
        <v>44005</v>
      </c>
      <c r="D43667">
        <v>10</v>
      </c>
      <c r="E43667" s="2">
        <v>44005.416666666664</v>
      </c>
      <c r="F43667" s="8" t="s">
        <v>388</v>
      </c>
      <c r="G43667" s="10" t="s">
        <v>389</v>
      </c>
      <c r="J43667" s="14">
        <v>26</v>
      </c>
      <c r="K43667" s="14">
        <v>26</v>
      </c>
      <c r="P43667" s="14">
        <v>26</v>
      </c>
      <c r="Q43667" s="14">
        <v>26</v>
      </c>
      <c r="X43667" s="14">
        <v>26</v>
      </c>
      <c r="AP43667" s="14">
        <v>26</v>
      </c>
      <c r="AS43667" s="14">
        <v>26</v>
      </c>
      <c r="AT43667" s="25">
        <v>2.2455737266314846</v>
      </c>
      <c r="AU43667" s="25">
        <v>0.90268475490150613</v>
      </c>
      <c r="AV43667" s="25">
        <v>2.1749818867168025</v>
      </c>
      <c r="AZ43667" s="26">
        <v>0.16051665968503531</v>
      </c>
      <c r="BA43667" s="26">
        <v>0.16051665968503531</v>
      </c>
      <c r="BB43667" s="26">
        <v>0</v>
      </c>
      <c r="BC43667" s="26">
        <v>0.16051665968503534</v>
      </c>
      <c r="BD43667" s="26">
        <v>-2.7755575615628914E-17</v>
      </c>
      <c r="BE43667" s="14">
        <v>26</v>
      </c>
      <c r="BF43667" s="14">
        <v>0</v>
      </c>
      <c r="BG43667" s="27">
        <v>1.361070147210856E-2</v>
      </c>
    </row>
    <row r="43668" spans="1:60" x14ac:dyDescent="0.25">
      <c r="A43668" t="s">
        <v>35</v>
      </c>
      <c r="B43668" s="2">
        <v>44005.708333333336</v>
      </c>
      <c r="C43668" s="1">
        <v>44005</v>
      </c>
      <c r="D43668">
        <v>11</v>
      </c>
      <c r="E43668" s="2">
        <v>44005.458333333336</v>
      </c>
      <c r="F43668" s="8" t="s">
        <v>388</v>
      </c>
      <c r="G43668" s="10" t="s">
        <v>389</v>
      </c>
      <c r="J43668" s="14">
        <v>26</v>
      </c>
      <c r="K43668" s="14">
        <v>26</v>
      </c>
      <c r="P43668" s="14">
        <v>26</v>
      </c>
      <c r="Q43668" s="14">
        <v>26</v>
      </c>
      <c r="X43668" s="14">
        <v>26</v>
      </c>
      <c r="AP43668" s="14">
        <v>26</v>
      </c>
      <c r="AS43668" s="14">
        <v>26</v>
      </c>
      <c r="AT43668" s="25">
        <v>2.2454157085948352</v>
      </c>
      <c r="AU43668" s="25">
        <v>0.9024461038471594</v>
      </c>
      <c r="AV43668" s="25">
        <v>2.1720867540603344</v>
      </c>
      <c r="AZ43668" s="26">
        <v>0.1605166596850354</v>
      </c>
      <c r="BA43668" s="26">
        <v>0.1605166596850354</v>
      </c>
      <c r="BB43668" s="26">
        <v>0</v>
      </c>
      <c r="BC43668" s="26">
        <v>0.1605166596850354</v>
      </c>
      <c r="BD43668" s="26">
        <v>0</v>
      </c>
      <c r="BE43668" s="14">
        <v>26</v>
      </c>
      <c r="BF43668" s="14">
        <v>0</v>
      </c>
      <c r="BG43668" s="27">
        <v>1.3610701472108565E-2</v>
      </c>
    </row>
    <row r="43669" spans="1:60" x14ac:dyDescent="0.25">
      <c r="A43669" t="s">
        <v>35</v>
      </c>
      <c r="B43669" s="2">
        <v>44005.75</v>
      </c>
      <c r="C43669" s="1">
        <v>44005</v>
      </c>
      <c r="D43669">
        <v>12</v>
      </c>
      <c r="E43669" s="2">
        <v>44005.5</v>
      </c>
      <c r="F43669" s="8" t="s">
        <v>388</v>
      </c>
      <c r="G43669" s="10" t="s">
        <v>389</v>
      </c>
      <c r="J43669" s="14">
        <v>46</v>
      </c>
      <c r="K43669" s="14">
        <v>46</v>
      </c>
      <c r="P43669" s="14">
        <v>46</v>
      </c>
      <c r="Q43669" s="14">
        <v>46</v>
      </c>
      <c r="X43669" s="14">
        <v>46</v>
      </c>
      <c r="AP43669" s="14">
        <v>46</v>
      </c>
      <c r="AS43669" s="14">
        <v>46</v>
      </c>
      <c r="AT43669" s="25">
        <v>2.2451695643657361</v>
      </c>
      <c r="AU43669" s="25">
        <v>0.90237247263060005</v>
      </c>
      <c r="AV43669" s="25">
        <v>2.173743007191745</v>
      </c>
      <c r="AZ43669" s="26">
        <v>0.28399101328890886</v>
      </c>
      <c r="BA43669" s="26">
        <v>0.28399101328890886</v>
      </c>
      <c r="BB43669" s="26">
        <v>0</v>
      </c>
      <c r="BC43669" s="26">
        <v>0.28399101328890886</v>
      </c>
      <c r="BD43669" s="26">
        <v>0</v>
      </c>
      <c r="BE43669" s="14">
        <v>46</v>
      </c>
      <c r="BF43669" s="14">
        <v>0</v>
      </c>
      <c r="BG43669" s="27">
        <v>1.361070147210857E-2</v>
      </c>
    </row>
    <row r="43670" spans="1:60" x14ac:dyDescent="0.25">
      <c r="A43670" t="s">
        <v>35</v>
      </c>
      <c r="B43670" s="2">
        <v>44005.791666666664</v>
      </c>
      <c r="C43670" s="1">
        <v>44005</v>
      </c>
      <c r="D43670">
        <v>13</v>
      </c>
      <c r="E43670" s="2">
        <v>44005.541666666664</v>
      </c>
      <c r="F43670" s="8" t="s">
        <v>388</v>
      </c>
      <c r="G43670" s="10" t="s">
        <v>389</v>
      </c>
      <c r="J43670" s="14">
        <v>40</v>
      </c>
      <c r="K43670" s="14">
        <v>40</v>
      </c>
      <c r="P43670" s="14">
        <v>40</v>
      </c>
      <c r="Q43670" s="14">
        <v>40</v>
      </c>
      <c r="X43670" s="14">
        <v>40</v>
      </c>
      <c r="AP43670" s="14">
        <v>40</v>
      </c>
      <c r="AS43670" s="14">
        <v>40</v>
      </c>
      <c r="AT43670" s="25">
        <v>2.2448216715484364</v>
      </c>
      <c r="AU43670" s="25">
        <v>0.90231640054180817</v>
      </c>
      <c r="AV43670" s="25">
        <v>2.1732697311838445</v>
      </c>
      <c r="AZ43670" s="26">
        <v>0.2469487072077467</v>
      </c>
      <c r="BA43670" s="26">
        <v>0.2469487072077467</v>
      </c>
      <c r="BB43670" s="26">
        <v>0</v>
      </c>
      <c r="BC43670" s="26">
        <v>0.2469487072077467</v>
      </c>
      <c r="BD43670" s="26">
        <v>0</v>
      </c>
      <c r="BE43670" s="14">
        <v>40</v>
      </c>
      <c r="BF43670" s="14">
        <v>0</v>
      </c>
      <c r="BG43670" s="27">
        <v>1.3610701472108562E-2</v>
      </c>
    </row>
    <row r="43671" spans="1:60" x14ac:dyDescent="0.25">
      <c r="A43671" t="s">
        <v>35</v>
      </c>
      <c r="B43671" s="2">
        <v>44005.833333333336</v>
      </c>
      <c r="C43671" s="1">
        <v>44005</v>
      </c>
      <c r="D43671">
        <v>14</v>
      </c>
      <c r="E43671" s="2">
        <v>44005.583333333336</v>
      </c>
      <c r="F43671" s="8" t="s">
        <v>388</v>
      </c>
      <c r="G43671" s="10" t="s">
        <v>389</v>
      </c>
      <c r="J43671" s="14">
        <v>39</v>
      </c>
      <c r="K43671" s="14">
        <v>39</v>
      </c>
      <c r="P43671" s="14">
        <v>39</v>
      </c>
      <c r="Q43671" s="14">
        <v>39</v>
      </c>
      <c r="X43671" s="14">
        <v>39</v>
      </c>
      <c r="AP43671" s="14">
        <v>39</v>
      </c>
      <c r="AS43671" s="14">
        <v>39</v>
      </c>
      <c r="AT43671" s="25">
        <v>2.244015434351879</v>
      </c>
      <c r="AU43671" s="25">
        <v>0.90211870493015167</v>
      </c>
      <c r="AV43671" s="25">
        <v>2.1745848597206723</v>
      </c>
      <c r="AZ43671" s="26">
        <v>0.24077498952755305</v>
      </c>
      <c r="BA43671" s="26">
        <v>0.24077498952755305</v>
      </c>
      <c r="BB43671" s="26">
        <v>0</v>
      </c>
      <c r="BC43671" s="26">
        <v>0.24077498952755305</v>
      </c>
      <c r="BD43671" s="26">
        <v>0</v>
      </c>
      <c r="BE43671" s="14">
        <v>39</v>
      </c>
      <c r="BF43671" s="14">
        <v>0</v>
      </c>
      <c r="BG43671" s="27">
        <v>1.3610701472108563E-2</v>
      </c>
    </row>
    <row r="43672" spans="1:60" x14ac:dyDescent="0.25">
      <c r="A43672" t="s">
        <v>35</v>
      </c>
      <c r="B43672" s="2">
        <v>44005.875</v>
      </c>
      <c r="C43672" s="1">
        <v>44005</v>
      </c>
      <c r="D43672">
        <v>15</v>
      </c>
      <c r="E43672" s="2">
        <v>44005.625</v>
      </c>
      <c r="F43672" s="8" t="s">
        <v>388</v>
      </c>
      <c r="G43672" s="10" t="s">
        <v>389</v>
      </c>
      <c r="J43672" s="14">
        <v>39</v>
      </c>
      <c r="K43672" s="14">
        <v>39</v>
      </c>
      <c r="P43672" s="14">
        <v>39</v>
      </c>
      <c r="Q43672" s="14">
        <v>39</v>
      </c>
      <c r="X43672" s="14">
        <v>39</v>
      </c>
      <c r="AP43672" s="14">
        <v>39</v>
      </c>
      <c r="AS43672" s="14">
        <v>39</v>
      </c>
      <c r="AT43672" s="25">
        <v>2.2435013495946659</v>
      </c>
      <c r="AU43672" s="25">
        <v>0.9019398398195595</v>
      </c>
      <c r="AV43672" s="25">
        <v>2.1734830109607071</v>
      </c>
      <c r="AZ43672" s="26">
        <v>0.24077498952755297</v>
      </c>
      <c r="BA43672" s="26">
        <v>0.24077498952755297</v>
      </c>
      <c r="BB43672" s="26">
        <v>0</v>
      </c>
      <c r="BC43672" s="26">
        <v>0.240774989527553</v>
      </c>
      <c r="BD43672" s="26">
        <v>-2.7755575615628914E-17</v>
      </c>
      <c r="BE43672" s="14">
        <v>39</v>
      </c>
      <c r="BF43672" s="14">
        <v>0</v>
      </c>
      <c r="BG43672" s="27">
        <v>1.361070147210856E-2</v>
      </c>
    </row>
    <row r="43673" spans="1:60" x14ac:dyDescent="0.25">
      <c r="A43673" t="s">
        <v>35</v>
      </c>
      <c r="B43673" s="2">
        <v>44005.916666666664</v>
      </c>
      <c r="C43673" s="1">
        <v>44005</v>
      </c>
      <c r="D43673">
        <v>16</v>
      </c>
      <c r="E43673" s="2">
        <v>44005.666666666664</v>
      </c>
      <c r="F43673" s="8" t="s">
        <v>388</v>
      </c>
      <c r="G43673" s="10" t="s">
        <v>389</v>
      </c>
      <c r="J43673" s="14">
        <v>22</v>
      </c>
      <c r="K43673" s="14">
        <v>22</v>
      </c>
      <c r="P43673" s="14">
        <v>22</v>
      </c>
      <c r="Q43673" s="14">
        <v>22</v>
      </c>
      <c r="X43673" s="14">
        <v>22</v>
      </c>
      <c r="AP43673" s="14">
        <v>22</v>
      </c>
      <c r="AS43673" s="14">
        <v>22</v>
      </c>
      <c r="AT43673" s="25">
        <v>2.2427198403819046</v>
      </c>
      <c r="AU43673" s="25">
        <v>0.90170354103224193</v>
      </c>
      <c r="AV43673" s="25">
        <v>2.1753965548818113</v>
      </c>
      <c r="AZ43673" s="26">
        <v>0.13582178896426073</v>
      </c>
      <c r="BA43673" s="26">
        <v>0.13582178896426073</v>
      </c>
      <c r="BB43673" s="26">
        <v>0</v>
      </c>
      <c r="BC43673" s="26">
        <v>0.13582178896426073</v>
      </c>
      <c r="BD43673" s="26">
        <v>0</v>
      </c>
      <c r="BE43673" s="14">
        <v>22</v>
      </c>
      <c r="BF43673" s="14">
        <v>0</v>
      </c>
      <c r="BG43673" s="27">
        <v>1.3610701472108567E-2</v>
      </c>
    </row>
    <row r="43674" spans="1:60" x14ac:dyDescent="0.25">
      <c r="A43674" t="s">
        <v>35</v>
      </c>
      <c r="B43674" s="2">
        <v>44005.958333333336</v>
      </c>
      <c r="C43674" s="1">
        <v>44005</v>
      </c>
      <c r="D43674">
        <v>17</v>
      </c>
      <c r="E43674" s="2">
        <v>44005.708333333336</v>
      </c>
      <c r="F43674" s="8" t="s">
        <v>388</v>
      </c>
      <c r="G43674" s="10" t="s">
        <v>389</v>
      </c>
      <c r="J43674" s="14">
        <v>22</v>
      </c>
      <c r="K43674" s="14">
        <v>22</v>
      </c>
      <c r="P43674" s="14">
        <v>22</v>
      </c>
      <c r="Q43674" s="14">
        <v>22</v>
      </c>
      <c r="X43674" s="14">
        <v>22</v>
      </c>
      <c r="AP43674" s="14">
        <v>22</v>
      </c>
      <c r="AS43674" s="14">
        <v>22</v>
      </c>
      <c r="AT43674" s="25">
        <v>2.2415623564099509</v>
      </c>
      <c r="AU43674" s="25">
        <v>0.90148693621044729</v>
      </c>
      <c r="AV43674" s="25">
        <v>2.1726661777669722</v>
      </c>
      <c r="AZ43674" s="26">
        <v>0.13582178896426078</v>
      </c>
      <c r="BA43674" s="26">
        <v>0.13582178896426078</v>
      </c>
      <c r="BB43674" s="26">
        <v>0</v>
      </c>
      <c r="BC43674" s="26">
        <v>0.13582178896426078</v>
      </c>
      <c r="BD43674" s="26">
        <v>0</v>
      </c>
      <c r="BE43674" s="14">
        <v>22</v>
      </c>
      <c r="BF43674" s="14">
        <v>0</v>
      </c>
      <c r="BG43674" s="27">
        <v>1.3610701472108572E-2</v>
      </c>
    </row>
    <row r="43675" spans="1:60" x14ac:dyDescent="0.25">
      <c r="A43675" t="s">
        <v>35</v>
      </c>
      <c r="B43675" s="2">
        <v>44006</v>
      </c>
      <c r="C43675" s="1">
        <v>44005</v>
      </c>
      <c r="D43675">
        <v>18</v>
      </c>
      <c r="E43675" s="2">
        <v>44005.75</v>
      </c>
      <c r="F43675" s="8" t="s">
        <v>388</v>
      </c>
      <c r="G43675" s="10" t="s">
        <v>389</v>
      </c>
      <c r="J43675" s="14">
        <v>11</v>
      </c>
      <c r="K43675" s="14">
        <v>11</v>
      </c>
      <c r="P43675" s="14">
        <v>11</v>
      </c>
      <c r="Q43675" s="14">
        <v>11</v>
      </c>
      <c r="X43675" s="14">
        <v>11</v>
      </c>
      <c r="AP43675" s="14">
        <v>11</v>
      </c>
      <c r="AS43675" s="14">
        <v>11</v>
      </c>
      <c r="AT43675" s="25">
        <v>2.2406771735339825</v>
      </c>
      <c r="AU43675" s="25">
        <v>0.90071288022583196</v>
      </c>
      <c r="AV43675" s="25">
        <v>2.1641886477956169</v>
      </c>
      <c r="AZ43675" s="26">
        <v>6.7910894482130363E-2</v>
      </c>
      <c r="BA43675" s="26">
        <v>6.7910894482130363E-2</v>
      </c>
      <c r="BB43675" s="26">
        <v>0</v>
      </c>
      <c r="BC43675" s="26">
        <v>6.7910894482130363E-2</v>
      </c>
      <c r="BD43675" s="26">
        <v>0</v>
      </c>
      <c r="BE43675" s="14">
        <v>11</v>
      </c>
      <c r="BF43675" s="14">
        <v>0</v>
      </c>
      <c r="BG43675" s="27">
        <v>1.3610701472108567E-2</v>
      </c>
    </row>
    <row r="43676" spans="1:60" x14ac:dyDescent="0.25">
      <c r="A43676" t="s">
        <v>35</v>
      </c>
      <c r="B43676" s="2">
        <v>44006.041666666664</v>
      </c>
      <c r="C43676" s="1">
        <v>44005</v>
      </c>
      <c r="D43676">
        <v>19</v>
      </c>
      <c r="E43676" s="2">
        <v>44005.791666666664</v>
      </c>
      <c r="F43676" s="8" t="s">
        <v>388</v>
      </c>
      <c r="G43676" s="10" t="s">
        <v>389</v>
      </c>
      <c r="J43676" s="14">
        <v>7</v>
      </c>
      <c r="K43676" s="14">
        <v>7</v>
      </c>
      <c r="P43676" s="14">
        <v>7</v>
      </c>
      <c r="Q43676" s="14">
        <v>7</v>
      </c>
      <c r="X43676" s="14">
        <v>7</v>
      </c>
      <c r="AP43676" s="14">
        <v>7</v>
      </c>
      <c r="AS43676" s="14">
        <v>7</v>
      </c>
      <c r="AT43676" s="25">
        <v>2.2393517315907827</v>
      </c>
      <c r="AU43676" s="25">
        <v>0.90085045327016733</v>
      </c>
      <c r="AV43676" s="25">
        <v>2.167387318258132</v>
      </c>
      <c r="AZ43676" s="26">
        <v>4.3216023761355672E-2</v>
      </c>
      <c r="BA43676" s="26">
        <v>4.3216023761355672E-2</v>
      </c>
      <c r="BB43676" s="26">
        <v>0</v>
      </c>
      <c r="BC43676" s="26">
        <v>4.3216023761355672E-2</v>
      </c>
      <c r="BD43676" s="26">
        <v>0</v>
      </c>
      <c r="BE43676" s="14">
        <v>7</v>
      </c>
      <c r="BF43676" s="14">
        <v>0</v>
      </c>
      <c r="BG43676" s="27">
        <v>1.3610701472108563E-2</v>
      </c>
    </row>
    <row r="43677" spans="1:60" x14ac:dyDescent="0.25">
      <c r="A43677" t="s">
        <v>35</v>
      </c>
      <c r="B43677" s="2">
        <v>44006.083333333336</v>
      </c>
      <c r="C43677" s="1">
        <v>44005</v>
      </c>
      <c r="D43677">
        <v>20</v>
      </c>
      <c r="E43677" s="2">
        <v>44005.833333333336</v>
      </c>
      <c r="F43677" s="8" t="s">
        <v>388</v>
      </c>
      <c r="G43677" s="10" t="s">
        <v>389</v>
      </c>
      <c r="J43677" s="14">
        <v>3</v>
      </c>
      <c r="K43677" s="14">
        <v>3</v>
      </c>
      <c r="P43677" s="14">
        <v>3</v>
      </c>
      <c r="Q43677" s="14">
        <v>3</v>
      </c>
      <c r="X43677" s="14">
        <v>3</v>
      </c>
      <c r="AP43677" s="14">
        <v>3</v>
      </c>
      <c r="AS43677" s="14">
        <v>3</v>
      </c>
      <c r="AT43677" s="25">
        <v>2.2382103457130964</v>
      </c>
      <c r="AU43677" s="25">
        <v>0.90043178780142119</v>
      </c>
      <c r="AV43677" s="25">
        <v>2.1567884755975602</v>
      </c>
      <c r="AZ43677" s="26">
        <v>1.8521153040581002E-2</v>
      </c>
      <c r="BA43677" s="26">
        <v>1.8521153040581002E-2</v>
      </c>
      <c r="BB43677" s="26">
        <v>0</v>
      </c>
      <c r="BC43677" s="26">
        <v>1.8521153040581002E-2</v>
      </c>
      <c r="BD43677" s="26">
        <v>0</v>
      </c>
      <c r="BE43677" s="14">
        <v>3</v>
      </c>
      <c r="BF43677" s="14">
        <v>0</v>
      </c>
      <c r="BG43677" s="27">
        <v>1.3610701472108562E-2</v>
      </c>
    </row>
    <row r="43678" spans="1:60" x14ac:dyDescent="0.25">
      <c r="A43678" t="s">
        <v>35</v>
      </c>
      <c r="B43678" s="2">
        <v>44006.125</v>
      </c>
      <c r="C43678" s="1">
        <v>44005</v>
      </c>
      <c r="D43678">
        <v>21</v>
      </c>
      <c r="E43678" s="2">
        <v>44005.875</v>
      </c>
      <c r="F43678" s="8" t="s">
        <v>388</v>
      </c>
      <c r="G43678" s="10" t="s">
        <v>389</v>
      </c>
      <c r="J43678" s="14">
        <v>0</v>
      </c>
      <c r="K43678" s="14">
        <v>-1</v>
      </c>
      <c r="P43678" s="14">
        <v>0</v>
      </c>
      <c r="Q43678" s="14">
        <v>-1</v>
      </c>
      <c r="X43678" s="14">
        <v>0</v>
      </c>
      <c r="AP43678" s="14">
        <v>0</v>
      </c>
      <c r="AS43678" s="14">
        <v>-1</v>
      </c>
      <c r="AT43678" s="25">
        <v>2.2376709101587884</v>
      </c>
      <c r="AU43678" s="25">
        <v>0.90005625360967589</v>
      </c>
      <c r="AV43678" s="25">
        <v>2.1572886272363889</v>
      </c>
      <c r="AZ43678" s="26">
        <v>0</v>
      </c>
      <c r="BA43678" s="26">
        <v>0</v>
      </c>
      <c r="BB43678" s="26">
        <v>0.41311283324361026</v>
      </c>
      <c r="BC43678" s="26">
        <v>0</v>
      </c>
      <c r="BD43678" s="26">
        <v>0.41311283324361026</v>
      </c>
      <c r="BE43678" s="14">
        <v>0</v>
      </c>
      <c r="BF43678" s="14">
        <v>1</v>
      </c>
      <c r="BH43678" s="27">
        <v>0.91075681442552803</v>
      </c>
    </row>
    <row r="43679" spans="1:60" x14ac:dyDescent="0.25">
      <c r="A43679" t="s">
        <v>35</v>
      </c>
      <c r="B43679" s="2">
        <v>44006.166666666664</v>
      </c>
      <c r="C43679" s="1">
        <v>44005</v>
      </c>
      <c r="D43679">
        <v>22</v>
      </c>
      <c r="E43679" s="2">
        <v>44005.916666666664</v>
      </c>
      <c r="F43679" s="8" t="s">
        <v>388</v>
      </c>
      <c r="G43679" s="10" t="s">
        <v>389</v>
      </c>
      <c r="J43679" s="14">
        <v>2</v>
      </c>
      <c r="K43679" s="14">
        <v>2</v>
      </c>
      <c r="P43679" s="14">
        <v>2</v>
      </c>
      <c r="Q43679" s="14">
        <v>2</v>
      </c>
      <c r="X43679" s="14">
        <v>2</v>
      </c>
      <c r="AP43679" s="14">
        <v>2</v>
      </c>
      <c r="AS43679" s="14">
        <v>2</v>
      </c>
      <c r="AT43679" s="25">
        <v>2.2389175463270465</v>
      </c>
      <c r="AU43679" s="25">
        <v>0.89968816471061697</v>
      </c>
      <c r="AV43679" s="25">
        <v>2.1584954422557834</v>
      </c>
      <c r="AZ43679" s="26">
        <v>1.2347435360387335E-2</v>
      </c>
      <c r="BA43679" s="26">
        <v>1.2347435360387335E-2</v>
      </c>
      <c r="BB43679" s="26">
        <v>0</v>
      </c>
      <c r="BC43679" s="26">
        <v>1.2347435360387335E-2</v>
      </c>
      <c r="BD43679" s="26">
        <v>0</v>
      </c>
      <c r="BE43679" s="14">
        <v>2</v>
      </c>
      <c r="BF43679" s="14">
        <v>0</v>
      </c>
      <c r="BG43679" s="27">
        <v>1.3610701472108563E-2</v>
      </c>
    </row>
    <row r="43680" spans="1:60" x14ac:dyDescent="0.25">
      <c r="A43680" t="s">
        <v>35</v>
      </c>
      <c r="B43680" s="2">
        <v>44006.208333333336</v>
      </c>
      <c r="C43680" s="1">
        <v>44005</v>
      </c>
      <c r="D43680">
        <v>23</v>
      </c>
      <c r="E43680" s="2">
        <v>44005.958333333336</v>
      </c>
      <c r="F43680" s="8" t="s">
        <v>388</v>
      </c>
      <c r="G43680" s="10" t="s">
        <v>389</v>
      </c>
      <c r="J43680" s="14">
        <v>10</v>
      </c>
      <c r="K43680" s="14">
        <v>9</v>
      </c>
      <c r="P43680" s="14">
        <v>10</v>
      </c>
      <c r="Q43680" s="14">
        <v>9</v>
      </c>
      <c r="X43680" s="14">
        <v>10</v>
      </c>
      <c r="AP43680" s="14">
        <v>10</v>
      </c>
      <c r="AS43680" s="14">
        <v>9</v>
      </c>
      <c r="AT43680" s="25">
        <v>2.2389979830711955</v>
      </c>
      <c r="AU43680" s="25">
        <v>0.90087413216360013</v>
      </c>
      <c r="AV43680" s="25">
        <v>2.1591687329301261</v>
      </c>
      <c r="AZ43680" s="26">
        <v>6.1737176801936675E-2</v>
      </c>
      <c r="BA43680" s="26">
        <v>6.1737176801936675E-2</v>
      </c>
      <c r="BB43680" s="26">
        <v>0</v>
      </c>
      <c r="BC43680" s="26">
        <v>5.5563459121743007E-2</v>
      </c>
      <c r="BD43680" s="26">
        <v>6.1737176801936675E-3</v>
      </c>
      <c r="BE43680" s="14">
        <v>10</v>
      </c>
      <c r="BF43680" s="14">
        <v>1</v>
      </c>
      <c r="BG43680" s="27">
        <v>1.3610701472108562E-2</v>
      </c>
      <c r="BH43680" s="27">
        <v>1.3610701472108563E-2</v>
      </c>
    </row>
    <row r="43681" spans="1:59" x14ac:dyDescent="0.25">
      <c r="A43681" t="s">
        <v>35</v>
      </c>
      <c r="B43681" s="2">
        <v>44006.25</v>
      </c>
      <c r="C43681" s="1">
        <v>44005</v>
      </c>
      <c r="D43681">
        <v>24</v>
      </c>
      <c r="E43681" s="2">
        <v>44006</v>
      </c>
      <c r="F43681" s="8" t="s">
        <v>388</v>
      </c>
      <c r="G43681" s="10" t="s">
        <v>389</v>
      </c>
      <c r="J43681" s="14">
        <v>13</v>
      </c>
      <c r="K43681" s="14">
        <v>13</v>
      </c>
      <c r="P43681" s="14">
        <v>13</v>
      </c>
      <c r="Q43681" s="14">
        <v>13</v>
      </c>
      <c r="X43681" s="14">
        <v>13</v>
      </c>
      <c r="AP43681" s="14">
        <v>13</v>
      </c>
      <c r="AS43681" s="14">
        <v>13</v>
      </c>
      <c r="AT43681" s="25">
        <v>2.2386960654953723</v>
      </c>
      <c r="AU43681" s="25">
        <v>0.90184718323979474</v>
      </c>
      <c r="AV43681" s="25">
        <v>2.1590959737728803</v>
      </c>
      <c r="AZ43681" s="26">
        <v>8.0258329842517684E-2</v>
      </c>
      <c r="BA43681" s="26">
        <v>8.0258329842517684E-2</v>
      </c>
      <c r="BB43681" s="26">
        <v>0</v>
      </c>
      <c r="BC43681" s="26">
        <v>8.0258329842517684E-2</v>
      </c>
      <c r="BD43681" s="26">
        <v>0</v>
      </c>
      <c r="BE43681" s="14">
        <v>13</v>
      </c>
      <c r="BF43681" s="14">
        <v>0</v>
      </c>
      <c r="BG43681" s="27">
        <v>1.3610701472108563E-2</v>
      </c>
    </row>
    <row r="43682" spans="1:59" x14ac:dyDescent="0.25">
      <c r="A43682" t="s">
        <v>35</v>
      </c>
      <c r="B43682" s="2">
        <v>44006.291666666664</v>
      </c>
      <c r="C43682" s="1">
        <v>44006</v>
      </c>
      <c r="D43682">
        <v>1</v>
      </c>
      <c r="E43682" s="2">
        <v>44006.041666666664</v>
      </c>
      <c r="F43682" s="8" t="s">
        <v>388</v>
      </c>
      <c r="G43682" s="10" t="s">
        <v>389</v>
      </c>
      <c r="J43682" s="14">
        <v>13</v>
      </c>
      <c r="K43682" s="14">
        <v>13</v>
      </c>
      <c r="P43682" s="14">
        <v>13</v>
      </c>
      <c r="Q43682" s="14">
        <v>13</v>
      </c>
      <c r="X43682" s="14">
        <v>13</v>
      </c>
      <c r="AP43682" s="14">
        <v>13</v>
      </c>
      <c r="AS43682" s="14">
        <v>16</v>
      </c>
      <c r="AT43682" s="25">
        <v>2.2381239188153623</v>
      </c>
      <c r="AU43682" s="25">
        <v>0.90203977838107574</v>
      </c>
      <c r="AV43682" s="25">
        <v>2.1580890091284242</v>
      </c>
      <c r="AZ43682" s="26">
        <v>8.0258329842517656E-2</v>
      </c>
      <c r="BA43682" s="26">
        <v>8.0258329842517656E-2</v>
      </c>
      <c r="BB43682" s="26">
        <v>0</v>
      </c>
      <c r="BC43682" s="26">
        <v>9.8779482883098665E-2</v>
      </c>
      <c r="BD43682" s="26">
        <v>-1.8521153040581009E-2</v>
      </c>
      <c r="BE43682" s="14">
        <v>13</v>
      </c>
      <c r="BF43682" s="14">
        <v>-3</v>
      </c>
      <c r="BG43682" s="27">
        <v>1.361070147210856E-2</v>
      </c>
    </row>
    <row r="43683" spans="1:59" x14ac:dyDescent="0.25">
      <c r="A43683" t="s">
        <v>35</v>
      </c>
      <c r="B43683" s="2">
        <v>44006.333333333336</v>
      </c>
      <c r="C43683" s="1">
        <v>44006</v>
      </c>
      <c r="D43683">
        <v>2</v>
      </c>
      <c r="E43683" s="2">
        <v>44006.083333333336</v>
      </c>
      <c r="F43683" s="8" t="s">
        <v>388</v>
      </c>
      <c r="G43683" s="10" t="s">
        <v>389</v>
      </c>
      <c r="J43683" s="14">
        <v>20</v>
      </c>
      <c r="K43683" s="14">
        <v>20</v>
      </c>
      <c r="P43683" s="14">
        <v>20</v>
      </c>
      <c r="Q43683" s="14">
        <v>20</v>
      </c>
      <c r="X43683" s="14">
        <v>20</v>
      </c>
      <c r="AP43683" s="14">
        <v>20</v>
      </c>
      <c r="AS43683" s="14">
        <v>20</v>
      </c>
      <c r="AT43683" s="25">
        <v>2.2398673407416836</v>
      </c>
      <c r="AU43683" s="25">
        <v>0.90212805211770619</v>
      </c>
      <c r="AV43683" s="25">
        <v>2.158752662877526</v>
      </c>
      <c r="AZ43683" s="26">
        <v>0.12347435360387334</v>
      </c>
      <c r="BA43683" s="26">
        <v>0.12347435360387334</v>
      </c>
      <c r="BB43683" s="26">
        <v>0</v>
      </c>
      <c r="BC43683" s="26">
        <v>0.12347435360387334</v>
      </c>
      <c r="BD43683" s="26">
        <v>0</v>
      </c>
      <c r="BE43683" s="14">
        <v>20</v>
      </c>
      <c r="BF43683" s="14">
        <v>0</v>
      </c>
      <c r="BG43683" s="27">
        <v>1.3610701472108562E-2</v>
      </c>
    </row>
    <row r="43684" spans="1:59" x14ac:dyDescent="0.25">
      <c r="A43684" t="s">
        <v>35</v>
      </c>
      <c r="B43684" s="2">
        <v>44006.375</v>
      </c>
      <c r="C43684" s="1">
        <v>44006</v>
      </c>
      <c r="D43684">
        <v>3</v>
      </c>
      <c r="E43684" s="2">
        <v>44006.125</v>
      </c>
      <c r="F43684" s="8" t="s">
        <v>388</v>
      </c>
      <c r="G43684" s="10" t="s">
        <v>389</v>
      </c>
      <c r="J43684" s="14">
        <v>29</v>
      </c>
      <c r="K43684" s="14">
        <v>29</v>
      </c>
      <c r="P43684" s="14">
        <v>29</v>
      </c>
      <c r="Q43684" s="14">
        <v>29</v>
      </c>
      <c r="X43684" s="14">
        <v>29</v>
      </c>
      <c r="AP43684" s="14">
        <v>29</v>
      </c>
      <c r="AS43684" s="14">
        <v>29</v>
      </c>
      <c r="AT43684" s="25">
        <v>2.2402928067855505</v>
      </c>
      <c r="AU43684" s="25">
        <v>0.90296938089274925</v>
      </c>
      <c r="AV43684" s="25">
        <v>2.1583937128661224</v>
      </c>
      <c r="AZ43684" s="26">
        <v>0.17903781272561642</v>
      </c>
      <c r="BA43684" s="26">
        <v>0.17903781272561642</v>
      </c>
      <c r="BB43684" s="26">
        <v>0</v>
      </c>
      <c r="BC43684" s="26">
        <v>0.17903781272561639</v>
      </c>
      <c r="BD43684" s="26">
        <v>2.7755575615628914E-17</v>
      </c>
      <c r="BE43684" s="14">
        <v>29</v>
      </c>
      <c r="BF43684" s="14">
        <v>0</v>
      </c>
      <c r="BG43684" s="27">
        <v>1.3610701472108569E-2</v>
      </c>
    </row>
    <row r="43685" spans="1:59" x14ac:dyDescent="0.25">
      <c r="A43685" t="s">
        <v>35</v>
      </c>
      <c r="B43685" s="2">
        <v>44006.416666666664</v>
      </c>
      <c r="C43685" s="1">
        <v>44006</v>
      </c>
      <c r="D43685">
        <v>4</v>
      </c>
      <c r="E43685" s="2">
        <v>44006.166666666664</v>
      </c>
      <c r="F43685" s="8" t="s">
        <v>388</v>
      </c>
      <c r="G43685" s="10" t="s">
        <v>389</v>
      </c>
      <c r="J43685" s="14">
        <v>64</v>
      </c>
      <c r="K43685" s="14">
        <v>64</v>
      </c>
      <c r="P43685" s="14">
        <v>64</v>
      </c>
      <c r="Q43685" s="14">
        <v>64</v>
      </c>
      <c r="X43685" s="14">
        <v>64</v>
      </c>
      <c r="AP43685" s="14">
        <v>64</v>
      </c>
      <c r="AS43685" s="14">
        <v>64</v>
      </c>
      <c r="AT43685" s="25">
        <v>2.2412193857693423</v>
      </c>
      <c r="AU43685" s="25">
        <v>0.90309879276324834</v>
      </c>
      <c r="AV43685" s="25">
        <v>2.210151282414432</v>
      </c>
      <c r="AZ43685" s="26">
        <v>0.39511793153239472</v>
      </c>
      <c r="BA43685" s="26">
        <v>0.39511793153239472</v>
      </c>
      <c r="BB43685" s="26">
        <v>0</v>
      </c>
      <c r="BC43685" s="26">
        <v>0.39511793153239472</v>
      </c>
      <c r="BD43685" s="26">
        <v>0</v>
      </c>
      <c r="BE43685" s="14">
        <v>64</v>
      </c>
      <c r="BF43685" s="14">
        <v>0</v>
      </c>
      <c r="BG43685" s="27">
        <v>1.3610701472108563E-2</v>
      </c>
    </row>
    <row r="43686" spans="1:59" x14ac:dyDescent="0.25">
      <c r="A43686" t="s">
        <v>35</v>
      </c>
      <c r="B43686" s="2">
        <v>44006.458333333336</v>
      </c>
      <c r="C43686" s="1">
        <v>44006</v>
      </c>
      <c r="D43686">
        <v>5</v>
      </c>
      <c r="E43686" s="2">
        <v>44006.208333333336</v>
      </c>
      <c r="F43686" s="8" t="s">
        <v>388</v>
      </c>
      <c r="G43686" s="10" t="s">
        <v>389</v>
      </c>
      <c r="J43686" s="14">
        <v>51</v>
      </c>
      <c r="K43686" s="14">
        <v>51</v>
      </c>
      <c r="P43686" s="14">
        <v>51</v>
      </c>
      <c r="Q43686" s="14">
        <v>51</v>
      </c>
      <c r="X43686" s="14">
        <v>51</v>
      </c>
      <c r="AP43686" s="14">
        <v>51</v>
      </c>
      <c r="AS43686" s="14">
        <v>51</v>
      </c>
      <c r="AT43686" s="25">
        <v>2.2425718296319697</v>
      </c>
      <c r="AU43686" s="25">
        <v>0.90396425665157121</v>
      </c>
      <c r="AV43686" s="25">
        <v>2.1600108162975307</v>
      </c>
      <c r="AZ43686" s="26">
        <v>0.31485960168987714</v>
      </c>
      <c r="BA43686" s="26">
        <v>0.31485960168987714</v>
      </c>
      <c r="BB43686" s="26">
        <v>0</v>
      </c>
      <c r="BC43686" s="26">
        <v>0.31485960168987709</v>
      </c>
      <c r="BD43686" s="26">
        <v>5.5511151231257827E-17</v>
      </c>
      <c r="BE43686" s="14">
        <v>51</v>
      </c>
      <c r="BF43686" s="14">
        <v>0</v>
      </c>
      <c r="BG43686" s="27">
        <v>1.3610701472108567E-2</v>
      </c>
    </row>
    <row r="43687" spans="1:59" x14ac:dyDescent="0.25">
      <c r="A43687" t="s">
        <v>35</v>
      </c>
      <c r="B43687" s="2">
        <v>44006.5</v>
      </c>
      <c r="C43687" s="1">
        <v>44006</v>
      </c>
      <c r="D43687">
        <v>6</v>
      </c>
      <c r="E43687" s="2">
        <v>44006.25</v>
      </c>
      <c r="F43687" s="8" t="s">
        <v>388</v>
      </c>
      <c r="G43687" s="10" t="s">
        <v>389</v>
      </c>
      <c r="J43687" s="14">
        <v>18</v>
      </c>
      <c r="K43687" s="14">
        <v>18</v>
      </c>
      <c r="P43687" s="14">
        <v>18</v>
      </c>
      <c r="Q43687" s="14">
        <v>18</v>
      </c>
      <c r="X43687" s="14">
        <v>18</v>
      </c>
      <c r="AP43687" s="14">
        <v>18</v>
      </c>
      <c r="AS43687" s="14">
        <v>18</v>
      </c>
      <c r="AT43687" s="25">
        <v>2.2433201970944654</v>
      </c>
      <c r="AU43687" s="25">
        <v>0.90361468945424117</v>
      </c>
      <c r="AV43687" s="25">
        <v>2.1587362864900612</v>
      </c>
      <c r="AZ43687" s="26">
        <v>0.111126918243486</v>
      </c>
      <c r="BA43687" s="26">
        <v>0.111126918243486</v>
      </c>
      <c r="BB43687" s="26">
        <v>0</v>
      </c>
      <c r="BC43687" s="26">
        <v>0.111126918243486</v>
      </c>
      <c r="BD43687" s="26">
        <v>0</v>
      </c>
      <c r="BE43687" s="14">
        <v>18</v>
      </c>
      <c r="BF43687" s="14">
        <v>0</v>
      </c>
      <c r="BG43687" s="27">
        <v>1.361070147210856E-2</v>
      </c>
    </row>
    <row r="43688" spans="1:59" x14ac:dyDescent="0.25">
      <c r="A43688" t="s">
        <v>35</v>
      </c>
      <c r="B43688" s="2">
        <v>44006.541666666664</v>
      </c>
      <c r="C43688" s="1">
        <v>44006</v>
      </c>
      <c r="D43688">
        <v>7</v>
      </c>
      <c r="E43688" s="2">
        <v>44006.291666666664</v>
      </c>
      <c r="F43688" s="8" t="s">
        <v>388</v>
      </c>
      <c r="G43688" s="10" t="s">
        <v>389</v>
      </c>
      <c r="J43688" s="14">
        <v>21</v>
      </c>
      <c r="K43688" s="14">
        <v>21</v>
      </c>
      <c r="P43688" s="14">
        <v>21</v>
      </c>
      <c r="Q43688" s="14">
        <v>21</v>
      </c>
      <c r="X43688" s="14">
        <v>21</v>
      </c>
      <c r="AP43688" s="14">
        <v>21</v>
      </c>
      <c r="AS43688" s="14">
        <v>21</v>
      </c>
      <c r="AT43688" s="25">
        <v>2.2431644546260143</v>
      </c>
      <c r="AU43688" s="25">
        <v>0.90298231386488348</v>
      </c>
      <c r="AV43688" s="25">
        <v>2.1611340592357373</v>
      </c>
      <c r="AZ43688" s="26">
        <v>0.12964807128406702</v>
      </c>
      <c r="BA43688" s="26">
        <v>0.12964807128406702</v>
      </c>
      <c r="BB43688" s="26">
        <v>0</v>
      </c>
      <c r="BC43688" s="26">
        <v>0.12964807128406702</v>
      </c>
      <c r="BD43688" s="26">
        <v>0</v>
      </c>
      <c r="BE43688" s="14">
        <v>21</v>
      </c>
      <c r="BF43688" s="14">
        <v>0</v>
      </c>
      <c r="BG43688" s="27">
        <v>1.3610701472108563E-2</v>
      </c>
    </row>
    <row r="43689" spans="1:59" x14ac:dyDescent="0.25">
      <c r="A43689" t="s">
        <v>35</v>
      </c>
      <c r="B43689" s="2">
        <v>44006.583333333336</v>
      </c>
      <c r="C43689" s="1">
        <v>44006</v>
      </c>
      <c r="D43689">
        <v>8</v>
      </c>
      <c r="E43689" s="2">
        <v>44006.333333333336</v>
      </c>
      <c r="F43689" s="8" t="s">
        <v>388</v>
      </c>
      <c r="G43689" s="10" t="s">
        <v>389</v>
      </c>
      <c r="J43689" s="14">
        <v>27</v>
      </c>
      <c r="K43689" s="14">
        <v>27</v>
      </c>
      <c r="P43689" s="14">
        <v>27</v>
      </c>
      <c r="Q43689" s="14">
        <v>27</v>
      </c>
      <c r="X43689" s="14">
        <v>27</v>
      </c>
      <c r="AP43689" s="14">
        <v>27</v>
      </c>
      <c r="AS43689" s="14">
        <v>27</v>
      </c>
      <c r="AT43689" s="25">
        <v>2.2415134379538015</v>
      </c>
      <c r="AU43689" s="25">
        <v>0.90268891306620336</v>
      </c>
      <c r="AV43689" s="25">
        <v>2.1605578731624711</v>
      </c>
      <c r="AZ43689" s="26">
        <v>0.16669037736522896</v>
      </c>
      <c r="BA43689" s="26">
        <v>0.16669037736522896</v>
      </c>
      <c r="BB43689" s="26">
        <v>0</v>
      </c>
      <c r="BC43689" s="26">
        <v>0.16669037736522899</v>
      </c>
      <c r="BD43689" s="26">
        <v>-2.7755575615628914E-17</v>
      </c>
      <c r="BE43689" s="14">
        <v>27</v>
      </c>
      <c r="BF43689" s="14">
        <v>0</v>
      </c>
      <c r="BG43689" s="27">
        <v>1.3610701472108558E-2</v>
      </c>
    </row>
    <row r="43690" spans="1:59" x14ac:dyDescent="0.25">
      <c r="A43690" t="s">
        <v>35</v>
      </c>
      <c r="B43690" s="2">
        <v>44006.625</v>
      </c>
      <c r="C43690" s="1">
        <v>44006</v>
      </c>
      <c r="D43690">
        <v>9</v>
      </c>
      <c r="E43690" s="2">
        <v>44006.375</v>
      </c>
      <c r="F43690" s="8" t="s">
        <v>388</v>
      </c>
      <c r="G43690" s="10" t="s">
        <v>389</v>
      </c>
      <c r="J43690" s="14">
        <v>15</v>
      </c>
      <c r="K43690" s="14">
        <v>15</v>
      </c>
      <c r="P43690" s="14">
        <v>15</v>
      </c>
      <c r="Q43690" s="14">
        <v>15</v>
      </c>
      <c r="X43690" s="14">
        <v>15</v>
      </c>
      <c r="AP43690" s="14">
        <v>15</v>
      </c>
      <c r="AS43690" s="14">
        <v>15</v>
      </c>
      <c r="AT43690" s="25">
        <v>2.2416894990780958</v>
      </c>
      <c r="AU43690" s="25">
        <v>0.90298299690371375</v>
      </c>
      <c r="AV43690" s="25">
        <v>2.158889291549003</v>
      </c>
      <c r="AZ43690" s="26">
        <v>9.2605765202905019E-2</v>
      </c>
      <c r="BA43690" s="26">
        <v>9.2605765202905019E-2</v>
      </c>
      <c r="BB43690" s="26">
        <v>0</v>
      </c>
      <c r="BC43690" s="26">
        <v>9.2605765202905019E-2</v>
      </c>
      <c r="BD43690" s="26">
        <v>0</v>
      </c>
      <c r="BE43690" s="14">
        <v>15</v>
      </c>
      <c r="BF43690" s="14">
        <v>0</v>
      </c>
      <c r="BG43690" s="27">
        <v>1.3610701472108563E-2</v>
      </c>
    </row>
    <row r="43691" spans="1:59" x14ac:dyDescent="0.25">
      <c r="A43691" t="s">
        <v>35</v>
      </c>
      <c r="B43691" s="2">
        <v>44006.666666666664</v>
      </c>
      <c r="C43691" s="1">
        <v>44006</v>
      </c>
      <c r="D43691">
        <v>10</v>
      </c>
      <c r="E43691" s="2">
        <v>44006.416666666664</v>
      </c>
      <c r="F43691" s="8" t="s">
        <v>388</v>
      </c>
      <c r="G43691" s="10" t="s">
        <v>389</v>
      </c>
      <c r="J43691" s="14">
        <v>22</v>
      </c>
      <c r="K43691" s="14">
        <v>22</v>
      </c>
      <c r="P43691" s="14">
        <v>22</v>
      </c>
      <c r="Q43691" s="14">
        <v>22</v>
      </c>
      <c r="X43691" s="14">
        <v>22</v>
      </c>
      <c r="AP43691" s="14">
        <v>22</v>
      </c>
      <c r="AS43691" s="14">
        <v>22</v>
      </c>
      <c r="AT43691" s="25">
        <v>2.241462560159539</v>
      </c>
      <c r="AU43691" s="25">
        <v>0.90275172433840145</v>
      </c>
      <c r="AV43691" s="25">
        <v>2.1566186814787214</v>
      </c>
      <c r="AZ43691" s="26">
        <v>0.13582178896426064</v>
      </c>
      <c r="BA43691" s="26">
        <v>0.13582178896426064</v>
      </c>
      <c r="BB43691" s="26">
        <v>0</v>
      </c>
      <c r="BC43691" s="26">
        <v>0.13582178896426064</v>
      </c>
      <c r="BD43691" s="26">
        <v>0</v>
      </c>
      <c r="BE43691" s="14">
        <v>22</v>
      </c>
      <c r="BF43691" s="14">
        <v>0</v>
      </c>
      <c r="BG43691" s="27">
        <v>1.361070147210856E-2</v>
      </c>
    </row>
    <row r="43692" spans="1:59" x14ac:dyDescent="0.25">
      <c r="A43692" t="s">
        <v>35</v>
      </c>
      <c r="B43692" s="2">
        <v>44006.708333333336</v>
      </c>
      <c r="C43692" s="1">
        <v>44006</v>
      </c>
      <c r="D43692">
        <v>11</v>
      </c>
      <c r="E43692" s="2">
        <v>44006.458333333336</v>
      </c>
      <c r="F43692" s="8" t="s">
        <v>388</v>
      </c>
      <c r="G43692" s="10" t="s">
        <v>389</v>
      </c>
      <c r="J43692" s="14">
        <v>19</v>
      </c>
      <c r="K43692" s="14">
        <v>19</v>
      </c>
      <c r="P43692" s="14">
        <v>19</v>
      </c>
      <c r="Q43692" s="14">
        <v>19</v>
      </c>
      <c r="X43692" s="14">
        <v>19</v>
      </c>
      <c r="AP43692" s="14">
        <v>19</v>
      </c>
      <c r="AS43692" s="14">
        <v>19</v>
      </c>
      <c r="AT43692" s="25">
        <v>2.2403415746349178</v>
      </c>
      <c r="AU43692" s="25">
        <v>0.90226714359257709</v>
      </c>
      <c r="AV43692" s="25">
        <v>2.1643253075104338</v>
      </c>
      <c r="AZ43692" s="26">
        <v>0.11730063592367963</v>
      </c>
      <c r="BA43692" s="26">
        <v>0.11730063592367963</v>
      </c>
      <c r="BB43692" s="26">
        <v>0</v>
      </c>
      <c r="BC43692" s="26">
        <v>0.11730063592367963</v>
      </c>
      <c r="BD43692" s="26">
        <v>0</v>
      </c>
      <c r="BE43692" s="14">
        <v>19</v>
      </c>
      <c r="BF43692" s="14">
        <v>0</v>
      </c>
      <c r="BG43692" s="27">
        <v>1.3610701472108558E-2</v>
      </c>
    </row>
    <row r="43693" spans="1:59" x14ac:dyDescent="0.25">
      <c r="A43693" t="s">
        <v>35</v>
      </c>
      <c r="B43693" s="2">
        <v>44006.75</v>
      </c>
      <c r="C43693" s="1">
        <v>44006</v>
      </c>
      <c r="D43693">
        <v>12</v>
      </c>
      <c r="E43693" s="2">
        <v>44006.5</v>
      </c>
      <c r="F43693" s="8" t="s">
        <v>388</v>
      </c>
      <c r="G43693" s="10" t="s">
        <v>389</v>
      </c>
      <c r="J43693" s="14">
        <v>12</v>
      </c>
      <c r="K43693" s="14">
        <v>12</v>
      </c>
      <c r="P43693" s="14">
        <v>12</v>
      </c>
      <c r="Q43693" s="14">
        <v>12</v>
      </c>
      <c r="X43693" s="14">
        <v>12</v>
      </c>
      <c r="AP43693" s="14">
        <v>12</v>
      </c>
      <c r="AT43693" s="25">
        <v>2.2405258980736424</v>
      </c>
      <c r="AU43693" s="25">
        <v>0.90184687882946968</v>
      </c>
      <c r="AV43693" s="25">
        <v>2.170069185824306</v>
      </c>
      <c r="AZ43693" s="26">
        <v>7.4084612162323982E-2</v>
      </c>
      <c r="BA43693" s="26">
        <v>7.4084612162323982E-2</v>
      </c>
      <c r="BE43693" s="14">
        <v>12</v>
      </c>
      <c r="BG43693" s="27">
        <v>1.3610701472108556E-2</v>
      </c>
    </row>
    <row r="43694" spans="1:59" x14ac:dyDescent="0.25">
      <c r="A43694" t="s">
        <v>35</v>
      </c>
      <c r="B43694" s="2">
        <v>44006.791666666664</v>
      </c>
      <c r="C43694" s="1">
        <v>44006</v>
      </c>
      <c r="D43694">
        <v>13</v>
      </c>
      <c r="E43694" s="2">
        <v>44006.541666666664</v>
      </c>
      <c r="F43694" s="8" t="s">
        <v>388</v>
      </c>
      <c r="G43694" s="10" t="s">
        <v>389</v>
      </c>
      <c r="J43694" s="14">
        <v>49</v>
      </c>
      <c r="K43694" s="14">
        <v>49</v>
      </c>
      <c r="P43694" s="14">
        <v>49</v>
      </c>
      <c r="Q43694" s="14">
        <v>49</v>
      </c>
      <c r="X43694" s="14">
        <v>49</v>
      </c>
      <c r="AP43694" s="14">
        <v>49</v>
      </c>
      <c r="AS43694" s="14">
        <v>49</v>
      </c>
      <c r="AT43694" s="25">
        <v>2.2395329387426814</v>
      </c>
      <c r="AU43694" s="25">
        <v>0.90194383827197167</v>
      </c>
      <c r="AV43694" s="25">
        <v>2.166054720643666</v>
      </c>
      <c r="AZ43694" s="26">
        <v>0.30251216632948985</v>
      </c>
      <c r="BA43694" s="26">
        <v>0.30251216632948985</v>
      </c>
      <c r="BB43694" s="26">
        <v>0</v>
      </c>
      <c r="BC43694" s="26">
        <v>0.30251216632948985</v>
      </c>
      <c r="BD43694" s="26">
        <v>0</v>
      </c>
      <c r="BE43694" s="14">
        <v>49</v>
      </c>
      <c r="BF43694" s="14">
        <v>0</v>
      </c>
      <c r="BG43694" s="27">
        <v>1.361070147210857E-2</v>
      </c>
    </row>
    <row r="43695" spans="1:59" x14ac:dyDescent="0.25">
      <c r="A43695" t="s">
        <v>35</v>
      </c>
      <c r="B43695" s="2">
        <v>44006.833333333336</v>
      </c>
      <c r="C43695" s="1">
        <v>44006</v>
      </c>
      <c r="D43695">
        <v>14</v>
      </c>
      <c r="E43695" s="2">
        <v>44006.583333333336</v>
      </c>
      <c r="F43695" s="8" t="s">
        <v>388</v>
      </c>
      <c r="G43695" s="10" t="s">
        <v>389</v>
      </c>
      <c r="J43695" s="14">
        <v>21</v>
      </c>
      <c r="K43695" s="14">
        <v>21</v>
      </c>
      <c r="P43695" s="14">
        <v>21</v>
      </c>
      <c r="Q43695" s="14">
        <v>21</v>
      </c>
      <c r="X43695" s="14">
        <v>21</v>
      </c>
      <c r="AP43695" s="14">
        <v>21</v>
      </c>
      <c r="AS43695" s="14">
        <v>21</v>
      </c>
      <c r="AT43695" s="25">
        <v>2.2396624780124772</v>
      </c>
      <c r="AU43695" s="25">
        <v>0.90170928591504973</v>
      </c>
      <c r="AV43695" s="25">
        <v>2.1648671277837885</v>
      </c>
      <c r="AZ43695" s="26">
        <v>0.12964807128406702</v>
      </c>
      <c r="BA43695" s="26">
        <v>0.12964807128406702</v>
      </c>
      <c r="BB43695" s="26">
        <v>0</v>
      </c>
      <c r="BC43695" s="26">
        <v>0.12964807128406702</v>
      </c>
      <c r="BD43695" s="26">
        <v>0</v>
      </c>
      <c r="BE43695" s="14">
        <v>21</v>
      </c>
      <c r="BF43695" s="14">
        <v>0</v>
      </c>
      <c r="BG43695" s="27">
        <v>1.3610701472108563E-2</v>
      </c>
    </row>
    <row r="43696" spans="1:59" x14ac:dyDescent="0.25">
      <c r="A43696" t="s">
        <v>35</v>
      </c>
      <c r="B43696" s="2">
        <v>44006.875</v>
      </c>
      <c r="C43696" s="1">
        <v>44006</v>
      </c>
      <c r="D43696">
        <v>15</v>
      </c>
      <c r="E43696" s="2">
        <v>44006.625</v>
      </c>
      <c r="F43696" s="8" t="s">
        <v>388</v>
      </c>
      <c r="G43696" s="10" t="s">
        <v>389</v>
      </c>
      <c r="J43696" s="14">
        <v>44</v>
      </c>
      <c r="K43696" s="14">
        <v>44</v>
      </c>
      <c r="P43696" s="14">
        <v>44</v>
      </c>
      <c r="Q43696" s="14">
        <v>44</v>
      </c>
      <c r="X43696" s="14">
        <v>44</v>
      </c>
      <c r="AP43696" s="14">
        <v>44</v>
      </c>
      <c r="AS43696" s="14">
        <v>44</v>
      </c>
      <c r="AT43696" s="25">
        <v>2.2394929310189213</v>
      </c>
      <c r="AU43696" s="25">
        <v>0.90143025747253425</v>
      </c>
      <c r="AV43696" s="25">
        <v>2.1671059676893267</v>
      </c>
      <c r="AZ43696" s="26">
        <v>0.27164357792852128</v>
      </c>
      <c r="BA43696" s="26">
        <v>0.27164357792852128</v>
      </c>
      <c r="BB43696" s="26">
        <v>0</v>
      </c>
      <c r="BC43696" s="26">
        <v>0.27164357792852128</v>
      </c>
      <c r="BD43696" s="26">
        <v>0</v>
      </c>
      <c r="BE43696" s="14">
        <v>44</v>
      </c>
      <c r="BF43696" s="14">
        <v>0</v>
      </c>
      <c r="BG43696" s="27">
        <v>1.361070147210856E-2</v>
      </c>
    </row>
    <row r="43697" spans="1:60" x14ac:dyDescent="0.25">
      <c r="A43697" t="s">
        <v>35</v>
      </c>
      <c r="B43697" s="2">
        <v>44006.916666666664</v>
      </c>
      <c r="C43697" s="1">
        <v>44006</v>
      </c>
      <c r="D43697">
        <v>16</v>
      </c>
      <c r="E43697" s="2">
        <v>44006.666666666664</v>
      </c>
      <c r="F43697" s="8" t="s">
        <v>388</v>
      </c>
      <c r="G43697" s="10" t="s">
        <v>389</v>
      </c>
      <c r="J43697" s="14">
        <v>107</v>
      </c>
      <c r="K43697" s="14">
        <v>107</v>
      </c>
      <c r="P43697" s="14">
        <v>107</v>
      </c>
      <c r="Q43697" s="14">
        <v>107</v>
      </c>
      <c r="X43697" s="14">
        <v>107</v>
      </c>
      <c r="AP43697" s="14">
        <v>107</v>
      </c>
      <c r="AS43697" s="14">
        <v>107</v>
      </c>
      <c r="AT43697" s="25">
        <v>2.2400564489432382</v>
      </c>
      <c r="AU43697" s="25">
        <v>0.90111076968756199</v>
      </c>
      <c r="AV43697" s="25">
        <v>2.160416185204876</v>
      </c>
      <c r="AZ43697" s="26">
        <v>0.66058779178072224</v>
      </c>
      <c r="BA43697" s="26">
        <v>0.66058779178072224</v>
      </c>
      <c r="BB43697" s="26">
        <v>0</v>
      </c>
      <c r="BC43697" s="26">
        <v>0.66058779178072236</v>
      </c>
      <c r="BD43697" s="26">
        <v>-1.1102230246251565E-16</v>
      </c>
      <c r="BE43697" s="14">
        <v>107</v>
      </c>
      <c r="BF43697" s="14">
        <v>0</v>
      </c>
      <c r="BG43697" s="27">
        <v>1.3610701472108558E-2</v>
      </c>
    </row>
    <row r="43698" spans="1:60" x14ac:dyDescent="0.25">
      <c r="A43698" t="s">
        <v>35</v>
      </c>
      <c r="B43698" s="2">
        <v>44006.958333333336</v>
      </c>
      <c r="C43698" s="1">
        <v>44006</v>
      </c>
      <c r="D43698">
        <v>17</v>
      </c>
      <c r="E43698" s="2">
        <v>44006.708333333336</v>
      </c>
      <c r="F43698" s="8" t="s">
        <v>388</v>
      </c>
      <c r="G43698" s="10" t="s">
        <v>389</v>
      </c>
      <c r="J43698" s="14">
        <v>56</v>
      </c>
      <c r="K43698" s="14">
        <v>56</v>
      </c>
      <c r="P43698" s="14">
        <v>56</v>
      </c>
      <c r="Q43698" s="14">
        <v>56</v>
      </c>
      <c r="X43698" s="14">
        <v>56</v>
      </c>
      <c r="AP43698" s="14">
        <v>56</v>
      </c>
      <c r="AS43698" s="14">
        <v>56</v>
      </c>
      <c r="AT43698" s="25">
        <v>2.2402573300799724</v>
      </c>
      <c r="AU43698" s="25">
        <v>0.90119302883391406</v>
      </c>
      <c r="AV43698" s="25">
        <v>2.1549027302019028</v>
      </c>
      <c r="AZ43698" s="26">
        <v>0.34572819009084538</v>
      </c>
      <c r="BA43698" s="26">
        <v>0.34572819009084538</v>
      </c>
      <c r="BB43698" s="26">
        <v>0</v>
      </c>
      <c r="BC43698" s="26">
        <v>0.34572819009084538</v>
      </c>
      <c r="BD43698" s="26">
        <v>0</v>
      </c>
      <c r="BE43698" s="14">
        <v>56</v>
      </c>
      <c r="BF43698" s="14">
        <v>0</v>
      </c>
      <c r="BG43698" s="27">
        <v>1.3610701472108563E-2</v>
      </c>
    </row>
    <row r="43699" spans="1:60" x14ac:dyDescent="0.25">
      <c r="A43699" t="s">
        <v>35</v>
      </c>
      <c r="B43699" s="2">
        <v>44007</v>
      </c>
      <c r="C43699" s="1">
        <v>44006</v>
      </c>
      <c r="D43699">
        <v>18</v>
      </c>
      <c r="E43699" s="2">
        <v>44006.75</v>
      </c>
      <c r="F43699" s="8" t="s">
        <v>388</v>
      </c>
      <c r="G43699" s="10" t="s">
        <v>389</v>
      </c>
      <c r="J43699" s="14">
        <v>44</v>
      </c>
      <c r="K43699" s="14">
        <v>44</v>
      </c>
      <c r="P43699" s="14">
        <v>44</v>
      </c>
      <c r="Q43699" s="14">
        <v>44</v>
      </c>
      <c r="X43699" s="14">
        <v>44</v>
      </c>
      <c r="AP43699" s="14">
        <v>44</v>
      </c>
      <c r="AS43699" s="14">
        <v>44</v>
      </c>
      <c r="AT43699" s="25">
        <v>2.2394686870783342</v>
      </c>
      <c r="AU43699" s="25">
        <v>0.9011017401154342</v>
      </c>
      <c r="AV43699" s="25">
        <v>2.1564791534970289</v>
      </c>
      <c r="AZ43699" s="26">
        <v>0.27164357792852145</v>
      </c>
      <c r="BA43699" s="26">
        <v>0.27164357792852145</v>
      </c>
      <c r="BB43699" s="26">
        <v>0</v>
      </c>
      <c r="BC43699" s="26">
        <v>0.27164357792852145</v>
      </c>
      <c r="BD43699" s="26">
        <v>0</v>
      </c>
      <c r="BE43699" s="14">
        <v>44</v>
      </c>
      <c r="BF43699" s="14">
        <v>0</v>
      </c>
      <c r="BG43699" s="27">
        <v>1.3610701472108567E-2</v>
      </c>
    </row>
    <row r="43700" spans="1:60" x14ac:dyDescent="0.25">
      <c r="A43700" t="s">
        <v>35</v>
      </c>
      <c r="B43700" s="2">
        <v>44007.041666666664</v>
      </c>
      <c r="C43700" s="1">
        <v>44006</v>
      </c>
      <c r="D43700">
        <v>19</v>
      </c>
      <c r="E43700" s="2">
        <v>44006.791666666664</v>
      </c>
      <c r="F43700" s="8" t="s">
        <v>388</v>
      </c>
      <c r="G43700" s="10" t="s">
        <v>389</v>
      </c>
      <c r="J43700" s="14">
        <v>28</v>
      </c>
      <c r="K43700" s="14">
        <v>28</v>
      </c>
      <c r="P43700" s="14">
        <v>28</v>
      </c>
      <c r="Q43700" s="14">
        <v>28</v>
      </c>
      <c r="X43700" s="14">
        <v>28</v>
      </c>
      <c r="AP43700" s="14">
        <v>28</v>
      </c>
      <c r="AS43700" s="14">
        <v>28</v>
      </c>
      <c r="AT43700" s="25">
        <v>2.2393209625019321</v>
      </c>
      <c r="AU43700" s="25">
        <v>0.90121957116318019</v>
      </c>
      <c r="AV43700" s="25">
        <v>2.1556195334659312</v>
      </c>
      <c r="AZ43700" s="26">
        <v>0.17286409504542263</v>
      </c>
      <c r="BA43700" s="26">
        <v>0.17286409504542263</v>
      </c>
      <c r="BB43700" s="26">
        <v>0</v>
      </c>
      <c r="BC43700" s="26">
        <v>0.17286409504542261</v>
      </c>
      <c r="BD43700" s="26">
        <v>2.7755575615628914E-17</v>
      </c>
      <c r="BE43700" s="14">
        <v>28</v>
      </c>
      <c r="BF43700" s="14">
        <v>0</v>
      </c>
      <c r="BG43700" s="27">
        <v>1.361070147210856E-2</v>
      </c>
    </row>
    <row r="43701" spans="1:60" x14ac:dyDescent="0.25">
      <c r="A43701" t="s">
        <v>35</v>
      </c>
      <c r="B43701" s="2">
        <v>44007.083333333336</v>
      </c>
      <c r="C43701" s="1">
        <v>44006</v>
      </c>
      <c r="D43701">
        <v>20</v>
      </c>
      <c r="E43701" s="2">
        <v>44006.833333333336</v>
      </c>
      <c r="F43701" s="8" t="s">
        <v>388</v>
      </c>
      <c r="G43701" s="10" t="s">
        <v>389</v>
      </c>
      <c r="J43701" s="14">
        <v>32</v>
      </c>
      <c r="K43701" s="14">
        <v>32</v>
      </c>
      <c r="P43701" s="14">
        <v>32</v>
      </c>
      <c r="Q43701" s="14">
        <v>32</v>
      </c>
      <c r="X43701" s="14">
        <v>32</v>
      </c>
      <c r="AP43701" s="14">
        <v>32</v>
      </c>
      <c r="AS43701" s="14">
        <v>32</v>
      </c>
      <c r="AT43701" s="25">
        <v>2.2389897468883908</v>
      </c>
      <c r="AU43701" s="25">
        <v>0.90150010602517594</v>
      </c>
      <c r="AV43701" s="25">
        <v>2.1568789547633633</v>
      </c>
      <c r="AZ43701" s="26">
        <v>0.1975589657661973</v>
      </c>
      <c r="BA43701" s="26">
        <v>0.1975589657661973</v>
      </c>
      <c r="BB43701" s="26">
        <v>0</v>
      </c>
      <c r="BC43701" s="26">
        <v>0.1975589657661973</v>
      </c>
      <c r="BD43701" s="26">
        <v>0</v>
      </c>
      <c r="BE43701" s="14">
        <v>32</v>
      </c>
      <c r="BF43701" s="14">
        <v>0</v>
      </c>
      <c r="BG43701" s="27">
        <v>1.361070147210856E-2</v>
      </c>
    </row>
    <row r="43702" spans="1:60" x14ac:dyDescent="0.25">
      <c r="A43702" t="s">
        <v>35</v>
      </c>
      <c r="B43702" s="2">
        <v>44007.125</v>
      </c>
      <c r="C43702" s="1">
        <v>44006</v>
      </c>
      <c r="D43702">
        <v>21</v>
      </c>
      <c r="E43702" s="2">
        <v>44006.875</v>
      </c>
      <c r="F43702" s="8" t="s">
        <v>388</v>
      </c>
      <c r="G43702" s="10" t="s">
        <v>389</v>
      </c>
      <c r="J43702" s="14">
        <v>41</v>
      </c>
      <c r="K43702" s="14">
        <v>41</v>
      </c>
      <c r="P43702" s="14">
        <v>41</v>
      </c>
      <c r="Q43702" s="14">
        <v>41</v>
      </c>
      <c r="X43702" s="14">
        <v>41</v>
      </c>
      <c r="AP43702" s="14">
        <v>41</v>
      </c>
      <c r="AS43702" s="14">
        <v>41</v>
      </c>
      <c r="AT43702" s="25">
        <v>2.238215918473407</v>
      </c>
      <c r="AU43702" s="25">
        <v>0.90125963870035219</v>
      </c>
      <c r="AV43702" s="25">
        <v>2.1570728449221543</v>
      </c>
      <c r="AZ43702" s="26">
        <v>0.2531224248879404</v>
      </c>
      <c r="BA43702" s="26">
        <v>0.2531224248879404</v>
      </c>
      <c r="BB43702" s="26">
        <v>0</v>
      </c>
      <c r="BC43702" s="26">
        <v>0.2531224248879404</v>
      </c>
      <c r="BD43702" s="26">
        <v>0</v>
      </c>
      <c r="BE43702" s="14">
        <v>41</v>
      </c>
      <c r="BF43702" s="14">
        <v>0</v>
      </c>
      <c r="BG43702" s="27">
        <v>1.3610701472108563E-2</v>
      </c>
    </row>
    <row r="43703" spans="1:60" x14ac:dyDescent="0.25">
      <c r="A43703" t="s">
        <v>35</v>
      </c>
      <c r="B43703" s="2">
        <v>44007.166666666664</v>
      </c>
      <c r="C43703" s="1">
        <v>44006</v>
      </c>
      <c r="D43703">
        <v>22</v>
      </c>
      <c r="E43703" s="2">
        <v>44006.916666666664</v>
      </c>
      <c r="F43703" s="8" t="s">
        <v>388</v>
      </c>
      <c r="G43703" s="10" t="s">
        <v>389</v>
      </c>
      <c r="J43703" s="14">
        <v>70</v>
      </c>
      <c r="K43703" s="14">
        <v>70</v>
      </c>
      <c r="P43703" s="14">
        <v>70</v>
      </c>
      <c r="Q43703" s="14">
        <v>70</v>
      </c>
      <c r="X43703" s="14">
        <v>70</v>
      </c>
      <c r="AP43703" s="14">
        <v>70</v>
      </c>
      <c r="AS43703" s="14">
        <v>70</v>
      </c>
      <c r="AT43703" s="25">
        <v>2.2381696353503533</v>
      </c>
      <c r="AU43703" s="25">
        <v>0.90187808425113136</v>
      </c>
      <c r="AV43703" s="25">
        <v>2.1595899544396646</v>
      </c>
      <c r="AZ43703" s="26">
        <v>0.43216023761355676</v>
      </c>
      <c r="BA43703" s="26">
        <v>0.43216023761355676</v>
      </c>
      <c r="BB43703" s="26">
        <v>0</v>
      </c>
      <c r="BC43703" s="26">
        <v>0.43216023761355676</v>
      </c>
      <c r="BD43703" s="26">
        <v>0</v>
      </c>
      <c r="BE43703" s="14">
        <v>70</v>
      </c>
      <c r="BF43703" s="14">
        <v>0</v>
      </c>
      <c r="BG43703" s="27">
        <v>1.3610701472108563E-2</v>
      </c>
    </row>
    <row r="43704" spans="1:60" x14ac:dyDescent="0.25">
      <c r="A43704" t="s">
        <v>35</v>
      </c>
      <c r="B43704" s="2">
        <v>44007.208333333336</v>
      </c>
      <c r="C43704" s="1">
        <v>44006</v>
      </c>
      <c r="D43704">
        <v>23</v>
      </c>
      <c r="E43704" s="2">
        <v>44006.958333333336</v>
      </c>
      <c r="F43704" s="8" t="s">
        <v>388</v>
      </c>
      <c r="G43704" s="10" t="s">
        <v>389</v>
      </c>
      <c r="J43704" s="14">
        <v>61</v>
      </c>
      <c r="K43704" s="14">
        <v>61</v>
      </c>
      <c r="P43704" s="14">
        <v>61</v>
      </c>
      <c r="Q43704" s="14">
        <v>61</v>
      </c>
      <c r="X43704" s="14">
        <v>61</v>
      </c>
      <c r="AP43704" s="14">
        <v>61</v>
      </c>
      <c r="AS43704" s="14">
        <v>61</v>
      </c>
      <c r="AT43704" s="25">
        <v>2.2373090365041821</v>
      </c>
      <c r="AU43704" s="25">
        <v>0.90216725742282078</v>
      </c>
      <c r="AV43704" s="25">
        <v>2.156849552961345</v>
      </c>
      <c r="AZ43704" s="26">
        <v>0.37659677849181356</v>
      </c>
      <c r="BA43704" s="26">
        <v>0.37659677849181356</v>
      </c>
      <c r="BB43704" s="26">
        <v>0</v>
      </c>
      <c r="BC43704" s="26">
        <v>0.37659677849181356</v>
      </c>
      <c r="BD43704" s="26">
        <v>0</v>
      </c>
      <c r="BE43704" s="14">
        <v>61</v>
      </c>
      <c r="BF43704" s="14">
        <v>0</v>
      </c>
      <c r="BG43704" s="27">
        <v>1.3610701472108556E-2</v>
      </c>
    </row>
    <row r="43705" spans="1:60" x14ac:dyDescent="0.25">
      <c r="A43705" t="s">
        <v>35</v>
      </c>
      <c r="B43705" s="2">
        <v>44007.25</v>
      </c>
      <c r="C43705" s="1">
        <v>44006</v>
      </c>
      <c r="D43705">
        <v>24</v>
      </c>
      <c r="E43705" s="2">
        <v>44007</v>
      </c>
      <c r="F43705" s="8" t="s">
        <v>388</v>
      </c>
      <c r="G43705" s="10" t="s">
        <v>389</v>
      </c>
      <c r="J43705" s="14">
        <v>8</v>
      </c>
      <c r="K43705" s="14">
        <v>8</v>
      </c>
      <c r="P43705" s="14">
        <v>8</v>
      </c>
      <c r="Q43705" s="14">
        <v>8</v>
      </c>
      <c r="X43705" s="14">
        <v>8</v>
      </c>
      <c r="AP43705" s="14">
        <v>8</v>
      </c>
      <c r="AS43705" s="14">
        <v>8</v>
      </c>
      <c r="AT43705" s="25">
        <v>2.236699305691455</v>
      </c>
      <c r="AU43705" s="25">
        <v>0.90307011572282558</v>
      </c>
      <c r="AV43705" s="25">
        <v>2.1583204416488888</v>
      </c>
      <c r="AZ43705" s="26">
        <v>4.938974144154934E-2</v>
      </c>
      <c r="BA43705" s="26">
        <v>4.938974144154934E-2</v>
      </c>
      <c r="BB43705" s="26">
        <v>0</v>
      </c>
      <c r="BC43705" s="26">
        <v>4.938974144154934E-2</v>
      </c>
      <c r="BD43705" s="26">
        <v>0</v>
      </c>
      <c r="BE43705" s="14">
        <v>8</v>
      </c>
      <c r="BF43705" s="14">
        <v>0</v>
      </c>
      <c r="BG43705" s="27">
        <v>1.3610701472108563E-2</v>
      </c>
    </row>
    <row r="43706" spans="1:60" x14ac:dyDescent="0.25">
      <c r="A43706" t="s">
        <v>35</v>
      </c>
      <c r="B43706" s="2">
        <v>44007.291666666664</v>
      </c>
      <c r="C43706" s="1">
        <v>44007</v>
      </c>
      <c r="D43706">
        <v>1</v>
      </c>
      <c r="E43706" s="2">
        <v>44007.041666666664</v>
      </c>
      <c r="F43706" s="8" t="s">
        <v>388</v>
      </c>
      <c r="G43706" s="10" t="s">
        <v>389</v>
      </c>
      <c r="J43706" s="14">
        <v>18</v>
      </c>
      <c r="K43706" s="14">
        <v>18</v>
      </c>
      <c r="P43706" s="14">
        <v>18</v>
      </c>
      <c r="Q43706" s="14">
        <v>18</v>
      </c>
      <c r="X43706" s="14">
        <v>18</v>
      </c>
      <c r="AP43706" s="14">
        <v>18</v>
      </c>
      <c r="AS43706" s="14">
        <v>8</v>
      </c>
      <c r="AT43706" s="25">
        <v>2.2381536941576639</v>
      </c>
      <c r="AU43706" s="25">
        <v>0.90346022068006693</v>
      </c>
      <c r="AV43706" s="25">
        <v>2.1591017402343686</v>
      </c>
      <c r="AZ43706" s="26">
        <v>0.11112691824348606</v>
      </c>
      <c r="BA43706" s="26">
        <v>0.11112691824348606</v>
      </c>
      <c r="BB43706" s="26">
        <v>0</v>
      </c>
      <c r="BC43706" s="26">
        <v>4.9389741441549354E-2</v>
      </c>
      <c r="BD43706" s="26">
        <v>6.1737176801936702E-2</v>
      </c>
      <c r="BE43706" s="14">
        <v>18</v>
      </c>
      <c r="BF43706" s="14">
        <v>10</v>
      </c>
      <c r="BG43706" s="27">
        <v>1.3610701472108567E-2</v>
      </c>
      <c r="BH43706" s="27">
        <v>1.3610701472108567E-2</v>
      </c>
    </row>
    <row r="43707" spans="1:60" x14ac:dyDescent="0.25">
      <c r="A43707" t="s">
        <v>35</v>
      </c>
      <c r="B43707" s="2">
        <v>44007.333333333336</v>
      </c>
      <c r="C43707" s="1">
        <v>44007</v>
      </c>
      <c r="D43707">
        <v>2</v>
      </c>
      <c r="E43707" s="2">
        <v>44007.083333333336</v>
      </c>
      <c r="F43707" s="8" t="s">
        <v>388</v>
      </c>
      <c r="G43707" s="10" t="s">
        <v>389</v>
      </c>
      <c r="J43707" s="14">
        <v>2</v>
      </c>
      <c r="K43707" s="14">
        <v>2</v>
      </c>
      <c r="P43707" s="14">
        <v>2</v>
      </c>
      <c r="Q43707" s="14">
        <v>2</v>
      </c>
      <c r="X43707" s="14">
        <v>2</v>
      </c>
      <c r="AP43707" s="14">
        <v>2</v>
      </c>
      <c r="AS43707" s="14">
        <v>2</v>
      </c>
      <c r="AT43707" s="25">
        <v>2.240075086833218</v>
      </c>
      <c r="AU43707" s="25">
        <v>0.90371513953502391</v>
      </c>
      <c r="AV43707" s="25">
        <v>2.1594854597950293</v>
      </c>
      <c r="AZ43707" s="26">
        <v>1.2347435360387331E-2</v>
      </c>
      <c r="BA43707" s="26">
        <v>1.2347435360387331E-2</v>
      </c>
      <c r="BB43707" s="26">
        <v>0</v>
      </c>
      <c r="BC43707" s="26">
        <v>1.2347435360387331E-2</v>
      </c>
      <c r="BD43707" s="26">
        <v>0</v>
      </c>
      <c r="BE43707" s="14">
        <v>2</v>
      </c>
      <c r="BF43707" s="14">
        <v>0</v>
      </c>
      <c r="BG43707" s="27">
        <v>1.361070147210856E-2</v>
      </c>
    </row>
    <row r="43708" spans="1:60" x14ac:dyDescent="0.25">
      <c r="A43708" t="s">
        <v>35</v>
      </c>
      <c r="B43708" s="2">
        <v>44007.375</v>
      </c>
      <c r="C43708" s="1">
        <v>44007</v>
      </c>
      <c r="D43708">
        <v>3</v>
      </c>
      <c r="E43708" s="2">
        <v>44007.125</v>
      </c>
      <c r="F43708" s="8" t="s">
        <v>388</v>
      </c>
      <c r="G43708" s="10" t="s">
        <v>389</v>
      </c>
      <c r="J43708" s="14">
        <v>25</v>
      </c>
      <c r="K43708" s="14">
        <v>25</v>
      </c>
      <c r="P43708" s="14">
        <v>25</v>
      </c>
      <c r="Q43708" s="14">
        <v>25</v>
      </c>
      <c r="X43708" s="14">
        <v>25</v>
      </c>
      <c r="AP43708" s="14">
        <v>25</v>
      </c>
      <c r="AS43708" s="14">
        <v>25</v>
      </c>
      <c r="AT43708" s="25">
        <v>2.2426452200108806</v>
      </c>
      <c r="AU43708" s="25">
        <v>0.90373768194438953</v>
      </c>
      <c r="AV43708" s="25">
        <v>2.1594846251875692</v>
      </c>
      <c r="AZ43708" s="26">
        <v>0.15434294200484167</v>
      </c>
      <c r="BA43708" s="26">
        <v>0.15434294200484167</v>
      </c>
      <c r="BB43708" s="26">
        <v>0</v>
      </c>
      <c r="BC43708" s="26">
        <v>0.15434294200484167</v>
      </c>
      <c r="BD43708" s="26">
        <v>0</v>
      </c>
      <c r="BE43708" s="14">
        <v>25</v>
      </c>
      <c r="BF43708" s="14">
        <v>0</v>
      </c>
      <c r="BG43708" s="27">
        <v>1.361070147210856E-2</v>
      </c>
    </row>
    <row r="43709" spans="1:60" x14ac:dyDescent="0.25">
      <c r="A43709" t="s">
        <v>35</v>
      </c>
      <c r="B43709" s="2">
        <v>44007.416666666664</v>
      </c>
      <c r="C43709" s="1">
        <v>44007</v>
      </c>
      <c r="D43709">
        <v>4</v>
      </c>
      <c r="E43709" s="2">
        <v>44007.166666666664</v>
      </c>
      <c r="F43709" s="8" t="s">
        <v>388</v>
      </c>
      <c r="G43709" s="10" t="s">
        <v>389</v>
      </c>
      <c r="J43709" s="14">
        <v>89</v>
      </c>
      <c r="K43709" s="14">
        <v>89</v>
      </c>
      <c r="P43709" s="14">
        <v>89</v>
      </c>
      <c r="Q43709" s="14">
        <v>89</v>
      </c>
      <c r="X43709" s="14">
        <v>89</v>
      </c>
      <c r="AP43709" s="14">
        <v>89</v>
      </c>
      <c r="AS43709" s="14">
        <v>89</v>
      </c>
      <c r="AT43709" s="25">
        <v>2.2437433248974883</v>
      </c>
      <c r="AU43709" s="25">
        <v>0.90481210791921174</v>
      </c>
      <c r="AV43709" s="25">
        <v>2.1604707643142809</v>
      </c>
      <c r="AZ43709" s="26">
        <v>0.5494608735372366</v>
      </c>
      <c r="BA43709" s="26">
        <v>0.5494608735372366</v>
      </c>
      <c r="BB43709" s="26">
        <v>0</v>
      </c>
      <c r="BC43709" s="26">
        <v>0.54946087353723649</v>
      </c>
      <c r="BD43709" s="26">
        <v>1.1102230246251565E-16</v>
      </c>
      <c r="BE43709" s="14">
        <v>89</v>
      </c>
      <c r="BF43709" s="14">
        <v>0</v>
      </c>
      <c r="BG43709" s="27">
        <v>1.3610701472108567E-2</v>
      </c>
    </row>
    <row r="43710" spans="1:60" x14ac:dyDescent="0.25">
      <c r="A43710" t="s">
        <v>35</v>
      </c>
      <c r="B43710" s="2">
        <v>44007.458333333336</v>
      </c>
      <c r="C43710" s="1">
        <v>44007</v>
      </c>
      <c r="D43710">
        <v>5</v>
      </c>
      <c r="E43710" s="2">
        <v>44007.208333333336</v>
      </c>
      <c r="F43710" s="8" t="s">
        <v>388</v>
      </c>
      <c r="G43710" s="10" t="s">
        <v>389</v>
      </c>
      <c r="J43710" s="14">
        <v>39</v>
      </c>
      <c r="K43710" s="14">
        <v>39</v>
      </c>
      <c r="P43710" s="14">
        <v>39</v>
      </c>
      <c r="Q43710" s="14">
        <v>39</v>
      </c>
      <c r="X43710" s="14">
        <v>39</v>
      </c>
      <c r="AP43710" s="14">
        <v>39</v>
      </c>
      <c r="AS43710" s="14">
        <v>39</v>
      </c>
      <c r="AT43710" s="25">
        <v>2.245466085464888</v>
      </c>
      <c r="AU43710" s="25">
        <v>0.90610194369570818</v>
      </c>
      <c r="AV43710" s="25">
        <v>2.1623537678859241</v>
      </c>
      <c r="AZ43710" s="26">
        <v>0.24077498952755305</v>
      </c>
      <c r="BA43710" s="26">
        <v>0.24077498952755305</v>
      </c>
      <c r="BB43710" s="26">
        <v>0</v>
      </c>
      <c r="BC43710" s="26">
        <v>0.24077498952755305</v>
      </c>
      <c r="BD43710" s="26">
        <v>0</v>
      </c>
      <c r="BE43710" s="14">
        <v>39</v>
      </c>
      <c r="BF43710" s="14">
        <v>0</v>
      </c>
      <c r="BG43710" s="27">
        <v>1.3610701472108563E-2</v>
      </c>
    </row>
    <row r="43711" spans="1:60" x14ac:dyDescent="0.25">
      <c r="A43711" t="s">
        <v>35</v>
      </c>
      <c r="B43711" s="2">
        <v>44007.5</v>
      </c>
      <c r="C43711" s="1">
        <v>44007</v>
      </c>
      <c r="D43711">
        <v>6</v>
      </c>
      <c r="E43711" s="2">
        <v>44007.25</v>
      </c>
      <c r="F43711" s="8" t="s">
        <v>388</v>
      </c>
      <c r="G43711" s="10" t="s">
        <v>389</v>
      </c>
      <c r="J43711" s="14">
        <v>69</v>
      </c>
      <c r="K43711" s="14">
        <v>69</v>
      </c>
      <c r="P43711" s="14">
        <v>69</v>
      </c>
      <c r="Q43711" s="14">
        <v>69</v>
      </c>
      <c r="X43711" s="14">
        <v>69</v>
      </c>
      <c r="AP43711" s="14">
        <v>69</v>
      </c>
      <c r="AS43711" s="14">
        <v>69</v>
      </c>
      <c r="AT43711" s="25">
        <v>2.2458866437370859</v>
      </c>
      <c r="AU43711" s="25">
        <v>0.9065131067561516</v>
      </c>
      <c r="AV43711" s="25">
        <v>2.1593439754176882</v>
      </c>
      <c r="AZ43711" s="26">
        <v>0.42598651993336295</v>
      </c>
      <c r="BA43711" s="26">
        <v>0.42598651993336295</v>
      </c>
      <c r="BB43711" s="26">
        <v>0</v>
      </c>
      <c r="BC43711" s="26">
        <v>0.42598651993336295</v>
      </c>
      <c r="BD43711" s="26">
        <v>0</v>
      </c>
      <c r="BE43711" s="14">
        <v>69</v>
      </c>
      <c r="BF43711" s="14">
        <v>0</v>
      </c>
      <c r="BG43711" s="27">
        <v>1.3610701472108558E-2</v>
      </c>
    </row>
    <row r="43712" spans="1:60" x14ac:dyDescent="0.25">
      <c r="A43712" t="s">
        <v>35</v>
      </c>
      <c r="B43712" s="2">
        <v>44007.541666666664</v>
      </c>
      <c r="C43712" s="1">
        <v>44007</v>
      </c>
      <c r="D43712">
        <v>7</v>
      </c>
      <c r="E43712" s="2">
        <v>44007.291666666664</v>
      </c>
      <c r="F43712" s="8" t="s">
        <v>388</v>
      </c>
      <c r="G43712" s="10" t="s">
        <v>389</v>
      </c>
      <c r="M43712" s="14">
        <v>69</v>
      </c>
      <c r="P43712" s="14">
        <v>69</v>
      </c>
      <c r="AG43712" s="14">
        <v>69</v>
      </c>
      <c r="AP43712" s="14">
        <v>69</v>
      </c>
      <c r="AS43712" s="14">
        <v>80</v>
      </c>
      <c r="BB43712" s="26">
        <v>0</v>
      </c>
    </row>
    <row r="43713" spans="1:60" x14ac:dyDescent="0.25">
      <c r="A43713" t="s">
        <v>35</v>
      </c>
      <c r="B43713" s="2">
        <v>44007.583333333336</v>
      </c>
      <c r="C43713" s="1">
        <v>44007</v>
      </c>
      <c r="D43713">
        <v>8</v>
      </c>
      <c r="E43713" s="2">
        <v>44007.333333333336</v>
      </c>
      <c r="F43713" s="8" t="s">
        <v>388</v>
      </c>
      <c r="G43713" s="10" t="s">
        <v>389</v>
      </c>
      <c r="J43713" s="14">
        <v>69</v>
      </c>
      <c r="K43713" s="14">
        <v>69</v>
      </c>
      <c r="P43713" s="14">
        <v>69</v>
      </c>
      <c r="Q43713" s="14">
        <v>69</v>
      </c>
      <c r="X43713" s="14">
        <v>69</v>
      </c>
      <c r="AP43713" s="14">
        <v>69</v>
      </c>
      <c r="AS43713" s="14">
        <v>69</v>
      </c>
      <c r="AT43713" s="25">
        <v>2.2460676866474865</v>
      </c>
      <c r="AU43713" s="25">
        <v>0.90426285046969213</v>
      </c>
      <c r="AV43713" s="25">
        <v>2.1559858408190808</v>
      </c>
      <c r="AZ43713" s="26">
        <v>0.42598651993336295</v>
      </c>
      <c r="BA43713" s="26">
        <v>0.42598651993336295</v>
      </c>
      <c r="BB43713" s="26">
        <v>0</v>
      </c>
      <c r="BC43713" s="26">
        <v>0.42598651993336295</v>
      </c>
      <c r="BD43713" s="26">
        <v>0</v>
      </c>
      <c r="BE43713" s="14">
        <v>69</v>
      </c>
      <c r="BF43713" s="14">
        <v>0</v>
      </c>
      <c r="BG43713" s="27">
        <v>1.3610701472108558E-2</v>
      </c>
    </row>
    <row r="43714" spans="1:60" x14ac:dyDescent="0.25">
      <c r="A43714" t="s">
        <v>35</v>
      </c>
      <c r="B43714" s="2">
        <v>44007.625</v>
      </c>
      <c r="C43714" s="1">
        <v>44007</v>
      </c>
      <c r="D43714">
        <v>9</v>
      </c>
      <c r="E43714" s="2">
        <v>44007.375</v>
      </c>
      <c r="F43714" s="8" t="s">
        <v>388</v>
      </c>
      <c r="G43714" s="10" t="s">
        <v>389</v>
      </c>
      <c r="J43714" s="14">
        <v>48</v>
      </c>
      <c r="K43714" s="14">
        <v>48</v>
      </c>
      <c r="P43714" s="14">
        <v>48</v>
      </c>
      <c r="Q43714" s="14">
        <v>48</v>
      </c>
      <c r="X43714" s="14">
        <v>48</v>
      </c>
      <c r="AP43714" s="14">
        <v>48</v>
      </c>
      <c r="AS43714" s="14">
        <v>48</v>
      </c>
      <c r="AT43714" s="25">
        <v>2.2459598887366359</v>
      </c>
      <c r="AU43714" s="25">
        <v>0.90415674213556996</v>
      </c>
      <c r="AV43714" s="25">
        <v>2.1582283753823019</v>
      </c>
      <c r="AZ43714" s="26">
        <v>0.29633844864929615</v>
      </c>
      <c r="BA43714" s="26">
        <v>0.29633844864929615</v>
      </c>
      <c r="BB43714" s="26">
        <v>0</v>
      </c>
      <c r="BC43714" s="26">
        <v>0.29633844864929615</v>
      </c>
      <c r="BD43714" s="26">
        <v>0</v>
      </c>
      <c r="BE43714" s="14">
        <v>48</v>
      </c>
      <c r="BF43714" s="14">
        <v>0</v>
      </c>
      <c r="BG43714" s="27">
        <v>1.3610701472108569E-2</v>
      </c>
    </row>
    <row r="43715" spans="1:60" x14ac:dyDescent="0.25">
      <c r="A43715" t="s">
        <v>35</v>
      </c>
      <c r="B43715" s="2">
        <v>44007.666666666664</v>
      </c>
      <c r="C43715" s="1">
        <v>44007</v>
      </c>
      <c r="D43715">
        <v>10</v>
      </c>
      <c r="E43715" s="2">
        <v>44007.416666666664</v>
      </c>
      <c r="F43715" s="8" t="s">
        <v>388</v>
      </c>
      <c r="G43715" s="10" t="s">
        <v>389</v>
      </c>
      <c r="J43715" s="14">
        <v>41</v>
      </c>
      <c r="K43715" s="14">
        <v>41</v>
      </c>
      <c r="P43715" s="14">
        <v>41</v>
      </c>
      <c r="Q43715" s="14">
        <v>41</v>
      </c>
      <c r="X43715" s="14">
        <v>41</v>
      </c>
      <c r="AP43715" s="14">
        <v>41</v>
      </c>
      <c r="AS43715" s="14">
        <v>41</v>
      </c>
      <c r="AT43715" s="25">
        <v>2.2449002436466028</v>
      </c>
      <c r="AU43715" s="25">
        <v>0.90419955792784534</v>
      </c>
      <c r="AV43715" s="25">
        <v>2.1571708463765193</v>
      </c>
      <c r="AZ43715" s="26">
        <v>0.25312242488794029</v>
      </c>
      <c r="BA43715" s="26">
        <v>0.25312242488794029</v>
      </c>
      <c r="BB43715" s="26">
        <v>0</v>
      </c>
      <c r="BC43715" s="26">
        <v>0.25312242488794034</v>
      </c>
      <c r="BD43715" s="26">
        <v>-5.5511151231257827E-17</v>
      </c>
      <c r="BE43715" s="14">
        <v>41</v>
      </c>
      <c r="BF43715" s="14">
        <v>0</v>
      </c>
      <c r="BG43715" s="27">
        <v>1.3610701472108558E-2</v>
      </c>
    </row>
    <row r="43716" spans="1:60" x14ac:dyDescent="0.25">
      <c r="A43716" t="s">
        <v>35</v>
      </c>
      <c r="B43716" s="2">
        <v>44007.708333333336</v>
      </c>
      <c r="C43716" s="1">
        <v>44007</v>
      </c>
      <c r="D43716">
        <v>11</v>
      </c>
      <c r="E43716" s="2">
        <v>44007.458333333336</v>
      </c>
      <c r="F43716" s="8" t="s">
        <v>388</v>
      </c>
      <c r="G43716" s="10" t="s">
        <v>389</v>
      </c>
      <c r="J43716" s="14">
        <v>22</v>
      </c>
      <c r="K43716" s="14">
        <v>22</v>
      </c>
      <c r="P43716" s="14">
        <v>22</v>
      </c>
      <c r="Q43716" s="14">
        <v>22</v>
      </c>
      <c r="X43716" s="14">
        <v>22</v>
      </c>
      <c r="AP43716" s="14">
        <v>22</v>
      </c>
      <c r="AS43716" s="14">
        <v>22</v>
      </c>
      <c r="AT43716" s="25">
        <v>2.2434941988099251</v>
      </c>
      <c r="AU43716" s="25">
        <v>0.90322200539859099</v>
      </c>
      <c r="AV43716" s="25">
        <v>2.1584143899934451</v>
      </c>
      <c r="AZ43716" s="26">
        <v>0.13582178896426064</v>
      </c>
      <c r="BA43716" s="26">
        <v>0.13582178896426064</v>
      </c>
      <c r="BB43716" s="26">
        <v>0</v>
      </c>
      <c r="BC43716" s="26">
        <v>0.13582178896426067</v>
      </c>
      <c r="BD43716" s="26">
        <v>-2.7755575615628914E-17</v>
      </c>
      <c r="BE43716" s="14">
        <v>22</v>
      </c>
      <c r="BF43716" s="14">
        <v>0</v>
      </c>
      <c r="BG43716" s="27">
        <v>1.361070147210856E-2</v>
      </c>
    </row>
    <row r="43717" spans="1:60" x14ac:dyDescent="0.25">
      <c r="A43717" t="s">
        <v>35</v>
      </c>
      <c r="B43717" s="2">
        <v>44007.75</v>
      </c>
      <c r="C43717" s="1">
        <v>44007</v>
      </c>
      <c r="D43717">
        <v>12</v>
      </c>
      <c r="E43717" s="2">
        <v>44007.5</v>
      </c>
      <c r="F43717" s="8" t="s">
        <v>388</v>
      </c>
      <c r="G43717" s="10" t="s">
        <v>389</v>
      </c>
      <c r="J43717" s="14">
        <v>6</v>
      </c>
      <c r="K43717" s="14">
        <v>6</v>
      </c>
      <c r="P43717" s="14">
        <v>6</v>
      </c>
      <c r="Q43717" s="14">
        <v>6</v>
      </c>
      <c r="X43717" s="14">
        <v>6</v>
      </c>
      <c r="AP43717" s="14">
        <v>6</v>
      </c>
      <c r="AS43717" s="14">
        <v>6</v>
      </c>
      <c r="AT43717" s="25">
        <v>2.2425651008259266</v>
      </c>
      <c r="AU43717" s="25">
        <v>0.9024951468692658</v>
      </c>
      <c r="AV43717" s="25">
        <v>2.1594282236748366</v>
      </c>
      <c r="AZ43717" s="26">
        <v>3.7042306081162005E-2</v>
      </c>
      <c r="BA43717" s="26">
        <v>3.7042306081162005E-2</v>
      </c>
      <c r="BB43717" s="26">
        <v>0</v>
      </c>
      <c r="BC43717" s="26">
        <v>3.7042306081162005E-2</v>
      </c>
      <c r="BD43717" s="26">
        <v>0</v>
      </c>
      <c r="BE43717" s="14">
        <v>6</v>
      </c>
      <c r="BF43717" s="14">
        <v>0</v>
      </c>
      <c r="BG43717" s="27">
        <v>1.3610701472108562E-2</v>
      </c>
    </row>
    <row r="43718" spans="1:60" x14ac:dyDescent="0.25">
      <c r="A43718" t="s">
        <v>35</v>
      </c>
      <c r="B43718" s="2">
        <v>44007.791666666664</v>
      </c>
      <c r="C43718" s="1">
        <v>44007</v>
      </c>
      <c r="D43718">
        <v>13</v>
      </c>
      <c r="E43718" s="2">
        <v>44007.541666666664</v>
      </c>
      <c r="F43718" s="8" t="s">
        <v>388</v>
      </c>
      <c r="G43718" s="10" t="s">
        <v>389</v>
      </c>
      <c r="J43718" s="14">
        <v>2</v>
      </c>
      <c r="K43718" s="14">
        <v>1</v>
      </c>
      <c r="P43718" s="14">
        <v>2</v>
      </c>
      <c r="Q43718" s="14">
        <v>1</v>
      </c>
      <c r="X43718" s="14">
        <v>2</v>
      </c>
      <c r="AP43718" s="14">
        <v>2</v>
      </c>
      <c r="AS43718" s="14">
        <v>1</v>
      </c>
      <c r="AT43718" s="25">
        <v>2.2425869757928463</v>
      </c>
      <c r="AU43718" s="25">
        <v>0.90208799841216181</v>
      </c>
      <c r="AV43718" s="25">
        <v>2.1567506665812552</v>
      </c>
      <c r="AZ43718" s="26">
        <v>1.2347435360387331E-2</v>
      </c>
      <c r="BA43718" s="26">
        <v>1.2347435360387331E-2</v>
      </c>
      <c r="BB43718" s="26">
        <v>0</v>
      </c>
      <c r="BC43718" s="26">
        <v>6.1737176801936657E-3</v>
      </c>
      <c r="BD43718" s="26">
        <v>6.1737176801936657E-3</v>
      </c>
      <c r="BE43718" s="14">
        <v>2</v>
      </c>
      <c r="BF43718" s="14">
        <v>1</v>
      </c>
      <c r="BG43718" s="27">
        <v>1.361070147210856E-2</v>
      </c>
      <c r="BH43718" s="27">
        <v>1.361070147210856E-2</v>
      </c>
    </row>
    <row r="43719" spans="1:60" x14ac:dyDescent="0.25">
      <c r="A43719" t="s">
        <v>35</v>
      </c>
      <c r="B43719" s="2">
        <v>44007.833333333336</v>
      </c>
      <c r="C43719" s="1">
        <v>44007</v>
      </c>
      <c r="D43719">
        <v>14</v>
      </c>
      <c r="E43719" s="2">
        <v>44007.583333333336</v>
      </c>
      <c r="F43719" s="8" t="s">
        <v>388</v>
      </c>
      <c r="G43719" s="10" t="s">
        <v>389</v>
      </c>
      <c r="J43719" s="14">
        <v>0</v>
      </c>
      <c r="K43719" s="14">
        <v>-1</v>
      </c>
      <c r="P43719" s="14">
        <v>0</v>
      </c>
      <c r="Q43719" s="14">
        <v>-1</v>
      </c>
      <c r="X43719" s="14">
        <v>0</v>
      </c>
      <c r="AP43719" s="14">
        <v>0</v>
      </c>
      <c r="AS43719" s="14">
        <v>-1</v>
      </c>
      <c r="AT43719" s="25">
        <v>2.2431203953064083</v>
      </c>
      <c r="AU43719" s="25">
        <v>0.90195677342948966</v>
      </c>
      <c r="AV43719" s="25">
        <v>2.1540000005301505</v>
      </c>
      <c r="AZ43719" s="26">
        <v>0</v>
      </c>
      <c r="BA43719" s="26">
        <v>0</v>
      </c>
      <c r="BB43719" s="26">
        <v>0.37675889244129429</v>
      </c>
      <c r="BC43719" s="26">
        <v>0</v>
      </c>
      <c r="BD43719" s="26">
        <v>0.37675889244129429</v>
      </c>
      <c r="BE43719" s="14">
        <v>0</v>
      </c>
      <c r="BF43719" s="14">
        <v>1</v>
      </c>
      <c r="BH43719" s="27">
        <v>0.83061018945392617</v>
      </c>
    </row>
    <row r="43720" spans="1:60" x14ac:dyDescent="0.25">
      <c r="A43720" t="s">
        <v>35</v>
      </c>
      <c r="B43720" s="2">
        <v>44007.875</v>
      </c>
      <c r="C43720" s="1">
        <v>44007</v>
      </c>
      <c r="D43720">
        <v>15</v>
      </c>
      <c r="E43720" s="2">
        <v>44007.625</v>
      </c>
      <c r="F43720" s="8" t="s">
        <v>388</v>
      </c>
      <c r="G43720" s="10" t="s">
        <v>389</v>
      </c>
      <c r="J43720" s="14">
        <v>0</v>
      </c>
      <c r="K43720" s="14">
        <v>-2</v>
      </c>
      <c r="P43720" s="14">
        <v>0</v>
      </c>
      <c r="Q43720" s="14">
        <v>-2</v>
      </c>
      <c r="X43720" s="14">
        <v>0</v>
      </c>
      <c r="AP43720" s="14">
        <v>0</v>
      </c>
      <c r="AS43720" s="14">
        <v>-2</v>
      </c>
      <c r="AT43720" s="25">
        <v>2.2435071978941932</v>
      </c>
      <c r="AU43720" s="25">
        <v>0.90212918079924975</v>
      </c>
      <c r="AV43720" s="25">
        <v>2.155954342306611</v>
      </c>
      <c r="AZ43720" s="26">
        <v>0</v>
      </c>
      <c r="BA43720" s="26">
        <v>0</v>
      </c>
      <c r="BB43720" s="26">
        <v>0.79119893792693397</v>
      </c>
      <c r="BC43720" s="26">
        <v>0</v>
      </c>
      <c r="BD43720" s="26">
        <v>0.79119893792693397</v>
      </c>
      <c r="BE43720" s="14">
        <v>0</v>
      </c>
      <c r="BF43720" s="14">
        <v>2</v>
      </c>
      <c r="BH43720" s="27">
        <v>0.87214650126623849</v>
      </c>
    </row>
    <row r="43721" spans="1:60" x14ac:dyDescent="0.25">
      <c r="A43721" t="s">
        <v>35</v>
      </c>
      <c r="B43721" s="2">
        <v>44007.916666666664</v>
      </c>
      <c r="C43721" s="1">
        <v>44007</v>
      </c>
      <c r="D43721">
        <v>16</v>
      </c>
      <c r="E43721" s="2">
        <v>44007.666666666664</v>
      </c>
      <c r="F43721" s="8" t="s">
        <v>388</v>
      </c>
      <c r="G43721" s="10" t="s">
        <v>389</v>
      </c>
      <c r="J43721" s="14">
        <v>0</v>
      </c>
      <c r="K43721" s="14">
        <v>-2</v>
      </c>
      <c r="P43721" s="14">
        <v>0</v>
      </c>
      <c r="Q43721" s="14">
        <v>-2</v>
      </c>
      <c r="X43721" s="14">
        <v>0</v>
      </c>
      <c r="AP43721" s="14">
        <v>0</v>
      </c>
      <c r="AS43721" s="14">
        <v>-2</v>
      </c>
      <c r="AT43721" s="25">
        <v>2.2439110484172735</v>
      </c>
      <c r="AU43721" s="25">
        <v>0.90209358063719547</v>
      </c>
      <c r="AV43721" s="25">
        <v>2.1520780089150637</v>
      </c>
      <c r="AZ43721" s="26">
        <v>0</v>
      </c>
      <c r="BA43721" s="26">
        <v>0</v>
      </c>
      <c r="BB43721" s="26">
        <v>0.81032084005107374</v>
      </c>
      <c r="BC43721" s="26">
        <v>0</v>
      </c>
      <c r="BD43721" s="26">
        <v>0.81032084005107374</v>
      </c>
      <c r="BE43721" s="14">
        <v>0</v>
      </c>
      <c r="BF43721" s="14">
        <v>2</v>
      </c>
      <c r="BH43721" s="27">
        <v>0.89322476519669913</v>
      </c>
    </row>
    <row r="43722" spans="1:60" x14ac:dyDescent="0.25">
      <c r="A43722" t="s">
        <v>35</v>
      </c>
      <c r="B43722" s="2">
        <v>44007.958333333336</v>
      </c>
      <c r="C43722" s="1">
        <v>44007</v>
      </c>
      <c r="D43722">
        <v>17</v>
      </c>
      <c r="E43722" s="2">
        <v>44007.708333333336</v>
      </c>
      <c r="F43722" s="8" t="s">
        <v>388</v>
      </c>
      <c r="G43722" s="10" t="s">
        <v>389</v>
      </c>
      <c r="J43722" s="14">
        <v>0</v>
      </c>
      <c r="K43722" s="14">
        <v>-2</v>
      </c>
      <c r="P43722" s="14">
        <v>0</v>
      </c>
      <c r="Q43722" s="14">
        <v>-2</v>
      </c>
      <c r="X43722" s="14">
        <v>0</v>
      </c>
      <c r="AP43722" s="14">
        <v>0</v>
      </c>
      <c r="AS43722" s="14">
        <v>-2</v>
      </c>
      <c r="AT43722" s="25">
        <v>2.2436698383917615</v>
      </c>
      <c r="AU43722" s="25">
        <v>0.90257693158981434</v>
      </c>
      <c r="AV43722" s="25">
        <v>2.148469959421353</v>
      </c>
      <c r="AZ43722" s="26">
        <v>0</v>
      </c>
      <c r="BA43722" s="26">
        <v>0</v>
      </c>
      <c r="BB43722" s="26">
        <v>0.86415458365995956</v>
      </c>
      <c r="BC43722" s="26">
        <v>0</v>
      </c>
      <c r="BD43722" s="26">
        <v>0.86415458365995956</v>
      </c>
      <c r="BE43722" s="14">
        <v>0</v>
      </c>
      <c r="BF43722" s="14">
        <v>2</v>
      </c>
      <c r="BH43722" s="27">
        <v>0.95256623911421001</v>
      </c>
    </row>
    <row r="43723" spans="1:60" x14ac:dyDescent="0.25">
      <c r="A43723" t="s">
        <v>35</v>
      </c>
      <c r="B43723" s="2">
        <v>44008</v>
      </c>
      <c r="C43723" s="1">
        <v>44007</v>
      </c>
      <c r="D43723">
        <v>18</v>
      </c>
      <c r="E43723" s="2">
        <v>44007.75</v>
      </c>
      <c r="F43723" s="8" t="s">
        <v>388</v>
      </c>
      <c r="G43723" s="10" t="s">
        <v>389</v>
      </c>
      <c r="J43723" s="14">
        <v>0</v>
      </c>
      <c r="K43723" s="14">
        <v>-1</v>
      </c>
      <c r="P43723" s="14">
        <v>0</v>
      </c>
      <c r="Q43723" s="14">
        <v>-1</v>
      </c>
      <c r="X43723" s="14">
        <v>0</v>
      </c>
      <c r="AP43723" s="14">
        <v>0</v>
      </c>
      <c r="AS43723" s="14">
        <v>-1</v>
      </c>
      <c r="AT43723" s="25">
        <v>2.2431284662761581</v>
      </c>
      <c r="AU43723" s="25">
        <v>0.90269428067033408</v>
      </c>
      <c r="AV43723" s="25">
        <v>2.1485613967266888</v>
      </c>
      <c r="AZ43723" s="26">
        <v>0</v>
      </c>
      <c r="BA43723" s="26">
        <v>0</v>
      </c>
      <c r="BB43723" s="26">
        <v>0.41929889535655118</v>
      </c>
      <c r="BC43723" s="26">
        <v>0</v>
      </c>
      <c r="BD43723" s="26">
        <v>0.41929889535655118</v>
      </c>
      <c r="BE43723" s="14">
        <v>0</v>
      </c>
      <c r="BF43723" s="14">
        <v>1</v>
      </c>
      <c r="BH43723" s="27">
        <v>0.92439473068095979</v>
      </c>
    </row>
    <row r="43724" spans="1:60" x14ac:dyDescent="0.25">
      <c r="A43724" t="s">
        <v>35</v>
      </c>
      <c r="B43724" s="2">
        <v>44008.041666666664</v>
      </c>
      <c r="C43724" s="1">
        <v>44007</v>
      </c>
      <c r="D43724">
        <v>19</v>
      </c>
      <c r="E43724" s="2">
        <v>44007.791666666664</v>
      </c>
      <c r="F43724" s="8" t="s">
        <v>388</v>
      </c>
      <c r="G43724" s="10" t="s">
        <v>389</v>
      </c>
      <c r="J43724" s="14">
        <v>0</v>
      </c>
      <c r="K43724" s="14">
        <v>-1</v>
      </c>
      <c r="P43724" s="14">
        <v>0</v>
      </c>
      <c r="Q43724" s="14">
        <v>-1</v>
      </c>
      <c r="X43724" s="14">
        <v>0</v>
      </c>
      <c r="AP43724" s="14">
        <v>0</v>
      </c>
      <c r="AS43724" s="14">
        <v>-1</v>
      </c>
      <c r="AT43724" s="25">
        <v>2.2421315907697665</v>
      </c>
      <c r="AU43724" s="25">
        <v>0.90250600011425153</v>
      </c>
      <c r="AV43724" s="25">
        <v>2.1490130758876242</v>
      </c>
      <c r="AZ43724" s="26">
        <v>0</v>
      </c>
      <c r="BA43724" s="26">
        <v>0</v>
      </c>
      <c r="BB43724" s="26">
        <v>0.41704458765445868</v>
      </c>
      <c r="BC43724" s="26">
        <v>0</v>
      </c>
      <c r="BD43724" s="26">
        <v>0.41704458765445868</v>
      </c>
      <c r="BE43724" s="14">
        <v>0</v>
      </c>
      <c r="BF43724" s="14">
        <v>1</v>
      </c>
      <c r="BH43724" s="27">
        <v>0.91942483883477266</v>
      </c>
    </row>
    <row r="43725" spans="1:60" x14ac:dyDescent="0.25">
      <c r="A43725" t="s">
        <v>35</v>
      </c>
      <c r="B43725" s="2">
        <v>44008.083333333336</v>
      </c>
      <c r="C43725" s="1">
        <v>44007</v>
      </c>
      <c r="D43725">
        <v>20</v>
      </c>
      <c r="E43725" s="2">
        <v>44007.833333333336</v>
      </c>
      <c r="F43725" s="8" t="s">
        <v>388</v>
      </c>
      <c r="G43725" s="10" t="s">
        <v>389</v>
      </c>
      <c r="J43725" s="14">
        <v>4</v>
      </c>
      <c r="K43725" s="14">
        <v>4</v>
      </c>
      <c r="P43725" s="14">
        <v>4</v>
      </c>
      <c r="Q43725" s="14">
        <v>4</v>
      </c>
      <c r="X43725" s="14">
        <v>4</v>
      </c>
      <c r="AP43725" s="14">
        <v>4</v>
      </c>
      <c r="AS43725" s="14">
        <v>4</v>
      </c>
      <c r="AT43725" s="25">
        <v>2.2411157583908214</v>
      </c>
      <c r="AU43725" s="25">
        <v>0.90210791559213366</v>
      </c>
      <c r="AV43725" s="25">
        <v>2.1506594733162125</v>
      </c>
      <c r="AZ43725" s="26">
        <v>2.4694870720774677E-2</v>
      </c>
      <c r="BA43725" s="26">
        <v>2.4694870720774677E-2</v>
      </c>
      <c r="BB43725" s="26">
        <v>0</v>
      </c>
      <c r="BC43725" s="26">
        <v>2.4694870720774677E-2</v>
      </c>
      <c r="BD43725" s="26">
        <v>0</v>
      </c>
      <c r="BE43725" s="14">
        <v>4</v>
      </c>
      <c r="BF43725" s="14">
        <v>0</v>
      </c>
      <c r="BG43725" s="27">
        <v>1.3610701472108567E-2</v>
      </c>
    </row>
    <row r="43726" spans="1:60" x14ac:dyDescent="0.25">
      <c r="A43726" t="s">
        <v>35</v>
      </c>
      <c r="B43726" s="2">
        <v>44008.125</v>
      </c>
      <c r="C43726" s="1">
        <v>44007</v>
      </c>
      <c r="D43726">
        <v>21</v>
      </c>
      <c r="E43726" s="2">
        <v>44007.875</v>
      </c>
      <c r="F43726" s="8" t="s">
        <v>388</v>
      </c>
      <c r="G43726" s="10" t="s">
        <v>389</v>
      </c>
      <c r="J43726" s="14">
        <v>19</v>
      </c>
      <c r="K43726" s="14">
        <v>19</v>
      </c>
      <c r="P43726" s="14">
        <v>19</v>
      </c>
      <c r="Q43726" s="14">
        <v>19</v>
      </c>
      <c r="X43726" s="14">
        <v>19</v>
      </c>
      <c r="AP43726" s="14">
        <v>19</v>
      </c>
      <c r="AS43726" s="14">
        <v>19</v>
      </c>
      <c r="AT43726" s="25">
        <v>2.2404995449814971</v>
      </c>
      <c r="AU43726" s="25">
        <v>0.90205746351286931</v>
      </c>
      <c r="AV43726" s="25">
        <v>2.1528966199495705</v>
      </c>
      <c r="AZ43726" s="26">
        <v>0.11730063592367969</v>
      </c>
      <c r="BA43726" s="26">
        <v>0.11730063592367969</v>
      </c>
      <c r="BB43726" s="26">
        <v>0</v>
      </c>
      <c r="BC43726" s="26">
        <v>0.11730063592367967</v>
      </c>
      <c r="BD43726" s="26">
        <v>1.3877787807814457E-17</v>
      </c>
      <c r="BE43726" s="14">
        <v>19</v>
      </c>
      <c r="BF43726" s="14">
        <v>0</v>
      </c>
      <c r="BG43726" s="27">
        <v>1.3610701472108563E-2</v>
      </c>
    </row>
    <row r="43727" spans="1:60" x14ac:dyDescent="0.25">
      <c r="A43727" t="s">
        <v>35</v>
      </c>
      <c r="B43727" s="2">
        <v>44008.166666666664</v>
      </c>
      <c r="C43727" s="1">
        <v>44007</v>
      </c>
      <c r="D43727">
        <v>22</v>
      </c>
      <c r="E43727" s="2">
        <v>44007.916666666664</v>
      </c>
      <c r="F43727" s="8" t="s">
        <v>388</v>
      </c>
      <c r="G43727" s="10" t="s">
        <v>389</v>
      </c>
      <c r="J43727" s="14">
        <v>41</v>
      </c>
      <c r="K43727" s="14">
        <v>41</v>
      </c>
      <c r="P43727" s="14">
        <v>41</v>
      </c>
      <c r="Q43727" s="14">
        <v>41</v>
      </c>
      <c r="X43727" s="14">
        <v>41</v>
      </c>
      <c r="AP43727" s="14">
        <v>41</v>
      </c>
      <c r="AS43727" s="14">
        <v>41</v>
      </c>
      <c r="AT43727" s="25">
        <v>2.240511850458899</v>
      </c>
      <c r="AU43727" s="25">
        <v>0.9012672064548648</v>
      </c>
      <c r="AV43727" s="25">
        <v>2.1546831243921445</v>
      </c>
      <c r="AZ43727" s="26">
        <v>0.25312242488794029</v>
      </c>
      <c r="BA43727" s="26">
        <v>0.25312242488794029</v>
      </c>
      <c r="BB43727" s="26">
        <v>0</v>
      </c>
      <c r="BC43727" s="26">
        <v>0.25312242488794034</v>
      </c>
      <c r="BD43727" s="26">
        <v>-5.5511151231257827E-17</v>
      </c>
      <c r="BE43727" s="14">
        <v>41</v>
      </c>
      <c r="BF43727" s="14">
        <v>0</v>
      </c>
      <c r="BG43727" s="27">
        <v>1.3610701472108558E-2</v>
      </c>
    </row>
    <row r="43728" spans="1:60" x14ac:dyDescent="0.25">
      <c r="A43728" t="s">
        <v>35</v>
      </c>
      <c r="B43728" s="2">
        <v>44008.208333333336</v>
      </c>
      <c r="C43728" s="1">
        <v>44007</v>
      </c>
      <c r="D43728">
        <v>23</v>
      </c>
      <c r="E43728" s="2">
        <v>44007.958333333336</v>
      </c>
      <c r="F43728" s="8" t="s">
        <v>388</v>
      </c>
      <c r="G43728" s="10" t="s">
        <v>389</v>
      </c>
      <c r="J43728" s="14">
        <v>60</v>
      </c>
      <c r="K43728" s="14">
        <v>60</v>
      </c>
      <c r="P43728" s="14">
        <v>60</v>
      </c>
      <c r="Q43728" s="14">
        <v>60</v>
      </c>
      <c r="X43728" s="14">
        <v>60</v>
      </c>
      <c r="AP43728" s="14">
        <v>60</v>
      </c>
      <c r="AS43728" s="14">
        <v>60</v>
      </c>
      <c r="AT43728" s="25">
        <v>2.2383535494341849</v>
      </c>
      <c r="AU43728" s="25">
        <v>0.90278188302653173</v>
      </c>
      <c r="AV43728" s="25">
        <v>2.1563542558205224</v>
      </c>
      <c r="AZ43728" s="26">
        <v>0.37042306081161996</v>
      </c>
      <c r="BA43728" s="26">
        <v>0.37042306081161996</v>
      </c>
      <c r="BB43728" s="26">
        <v>0</v>
      </c>
      <c r="BC43728" s="26">
        <v>0.37042306081162002</v>
      </c>
      <c r="BD43728" s="26">
        <v>-5.5511151231257827E-17</v>
      </c>
      <c r="BE43728" s="14">
        <v>60</v>
      </c>
      <c r="BF43728" s="14">
        <v>0</v>
      </c>
      <c r="BG43728" s="27">
        <v>1.361070147210856E-2</v>
      </c>
    </row>
    <row r="43729" spans="1:60" x14ac:dyDescent="0.25">
      <c r="A43729" t="s">
        <v>35</v>
      </c>
      <c r="B43729" s="2">
        <v>44008.25</v>
      </c>
      <c r="C43729" s="1">
        <v>44007</v>
      </c>
      <c r="D43729">
        <v>24</v>
      </c>
      <c r="E43729" s="2">
        <v>44008</v>
      </c>
      <c r="F43729" s="8" t="s">
        <v>388</v>
      </c>
      <c r="G43729" s="10" t="s">
        <v>389</v>
      </c>
      <c r="J43729" s="14">
        <v>75</v>
      </c>
      <c r="K43729" s="14">
        <v>75</v>
      </c>
      <c r="P43729" s="14">
        <v>75</v>
      </c>
      <c r="Q43729" s="14">
        <v>75</v>
      </c>
      <c r="X43729" s="14">
        <v>75</v>
      </c>
      <c r="AP43729" s="14">
        <v>75</v>
      </c>
      <c r="AS43729" s="14">
        <v>75</v>
      </c>
      <c r="AT43729" s="25">
        <v>2.2383484256700017</v>
      </c>
      <c r="AU43729" s="25">
        <v>0.90425661765050425</v>
      </c>
      <c r="AV43729" s="25">
        <v>2.1564168006437865</v>
      </c>
      <c r="AZ43729" s="26">
        <v>0.46302882601452489</v>
      </c>
      <c r="BA43729" s="26">
        <v>0.46302882601452489</v>
      </c>
      <c r="BB43729" s="26">
        <v>0</v>
      </c>
      <c r="BC43729" s="26">
        <v>0.46302882601452489</v>
      </c>
      <c r="BD43729" s="26">
        <v>0</v>
      </c>
      <c r="BE43729" s="14">
        <v>75</v>
      </c>
      <c r="BF43729" s="14">
        <v>0</v>
      </c>
      <c r="BG43729" s="27">
        <v>1.3610701472108558E-2</v>
      </c>
    </row>
    <row r="43730" spans="1:60" x14ac:dyDescent="0.25">
      <c r="A43730" t="s">
        <v>35</v>
      </c>
      <c r="B43730" s="2">
        <v>44008.291666666664</v>
      </c>
      <c r="C43730" s="1">
        <v>44008</v>
      </c>
      <c r="D43730">
        <v>1</v>
      </c>
      <c r="E43730" s="2">
        <v>44008.041666666664</v>
      </c>
      <c r="F43730" s="8" t="s">
        <v>388</v>
      </c>
      <c r="G43730" s="10" t="s">
        <v>389</v>
      </c>
      <c r="J43730" s="14">
        <v>75</v>
      </c>
      <c r="K43730" s="14">
        <v>75</v>
      </c>
      <c r="P43730" s="14">
        <v>75</v>
      </c>
      <c r="Q43730" s="14">
        <v>75</v>
      </c>
      <c r="X43730" s="14">
        <v>75</v>
      </c>
      <c r="AP43730" s="14">
        <v>75</v>
      </c>
      <c r="AS43730" s="14">
        <v>82</v>
      </c>
      <c r="AT43730" s="25">
        <v>2.2390162402541347</v>
      </c>
      <c r="AU43730" s="25">
        <v>0.90470160473854544</v>
      </c>
      <c r="AV43730" s="25">
        <v>2.1559108476501603</v>
      </c>
      <c r="AZ43730" s="26">
        <v>0.46302882601452494</v>
      </c>
      <c r="BA43730" s="26">
        <v>0.46302882601452494</v>
      </c>
      <c r="BB43730" s="26">
        <v>0</v>
      </c>
      <c r="BC43730" s="26">
        <v>0.50624484977588069</v>
      </c>
      <c r="BD43730" s="26">
        <v>-4.3216023761355749E-2</v>
      </c>
      <c r="BE43730" s="14">
        <v>75</v>
      </c>
      <c r="BF43730" s="14">
        <v>-7</v>
      </c>
      <c r="BG43730" s="27">
        <v>1.361070147210856E-2</v>
      </c>
    </row>
    <row r="43731" spans="1:60" x14ac:dyDescent="0.25">
      <c r="A43731" t="s">
        <v>35</v>
      </c>
      <c r="B43731" s="2">
        <v>44008.333333333336</v>
      </c>
      <c r="C43731" s="1">
        <v>44008</v>
      </c>
      <c r="D43731">
        <v>2</v>
      </c>
      <c r="E43731" s="2">
        <v>44008.083333333336</v>
      </c>
      <c r="F43731" s="8" t="s">
        <v>388</v>
      </c>
      <c r="G43731" s="10" t="s">
        <v>389</v>
      </c>
      <c r="J43731" s="14">
        <v>84</v>
      </c>
      <c r="K43731" s="14">
        <v>84</v>
      </c>
      <c r="P43731" s="14">
        <v>84</v>
      </c>
      <c r="Q43731" s="14">
        <v>84</v>
      </c>
      <c r="X43731" s="14">
        <v>84</v>
      </c>
      <c r="AP43731" s="14">
        <v>84</v>
      </c>
      <c r="AS43731" s="14">
        <v>84</v>
      </c>
      <c r="AT43731" s="25">
        <v>2.239919265565995</v>
      </c>
      <c r="AU43731" s="25">
        <v>0.90445996990757249</v>
      </c>
      <c r="AV43731" s="25">
        <v>2.1566878498357438</v>
      </c>
      <c r="AZ43731" s="26">
        <v>0.51859228513626798</v>
      </c>
      <c r="BA43731" s="26">
        <v>0.51859228513626798</v>
      </c>
      <c r="BB43731" s="26">
        <v>0</v>
      </c>
      <c r="BC43731" s="26">
        <v>0.51859228513626798</v>
      </c>
      <c r="BD43731" s="26">
        <v>0</v>
      </c>
      <c r="BE43731" s="14">
        <v>84</v>
      </c>
      <c r="BF43731" s="14">
        <v>0</v>
      </c>
      <c r="BG43731" s="27">
        <v>1.361070147210856E-2</v>
      </c>
    </row>
    <row r="43732" spans="1:60" x14ac:dyDescent="0.25">
      <c r="A43732" t="s">
        <v>35</v>
      </c>
      <c r="B43732" s="2">
        <v>44008.375</v>
      </c>
      <c r="C43732" s="1">
        <v>44008</v>
      </c>
      <c r="D43732">
        <v>3</v>
      </c>
      <c r="E43732" s="2">
        <v>44008.125</v>
      </c>
      <c r="F43732" s="8" t="s">
        <v>388</v>
      </c>
      <c r="G43732" s="10" t="s">
        <v>389</v>
      </c>
      <c r="J43732" s="14">
        <v>69</v>
      </c>
      <c r="K43732" s="14">
        <v>69</v>
      </c>
      <c r="P43732" s="14">
        <v>69</v>
      </c>
      <c r="Q43732" s="14">
        <v>69</v>
      </c>
      <c r="X43732" s="14">
        <v>69</v>
      </c>
      <c r="AP43732" s="14">
        <v>69</v>
      </c>
      <c r="AS43732" s="14">
        <v>69</v>
      </c>
      <c r="AT43732" s="25">
        <v>2.2407151112931594</v>
      </c>
      <c r="AU43732" s="25">
        <v>0.90411828523626392</v>
      </c>
      <c r="AV43732" s="25">
        <v>2.1566218745302588</v>
      </c>
      <c r="AZ43732" s="26">
        <v>0.42598651993336317</v>
      </c>
      <c r="BA43732" s="26">
        <v>0.42598651993336317</v>
      </c>
      <c r="BB43732" s="26">
        <v>0</v>
      </c>
      <c r="BC43732" s="26">
        <v>0.42598651993336317</v>
      </c>
      <c r="BD43732" s="26">
        <v>0</v>
      </c>
      <c r="BE43732" s="14">
        <v>69</v>
      </c>
      <c r="BF43732" s="14">
        <v>0</v>
      </c>
      <c r="BG43732" s="27">
        <v>1.3610701472108567E-2</v>
      </c>
    </row>
    <row r="43733" spans="1:60" x14ac:dyDescent="0.25">
      <c r="A43733" t="s">
        <v>35</v>
      </c>
      <c r="B43733" s="2">
        <v>44008.416666666664</v>
      </c>
      <c r="C43733" s="1">
        <v>44008</v>
      </c>
      <c r="D43733">
        <v>4</v>
      </c>
      <c r="E43733" s="2">
        <v>44008.166666666664</v>
      </c>
      <c r="F43733" s="8" t="s">
        <v>388</v>
      </c>
      <c r="G43733" s="10" t="s">
        <v>389</v>
      </c>
      <c r="J43733" s="14">
        <v>33</v>
      </c>
      <c r="K43733" s="14">
        <v>33</v>
      </c>
      <c r="P43733" s="14">
        <v>33</v>
      </c>
      <c r="Q43733" s="14">
        <v>33</v>
      </c>
      <c r="X43733" s="14">
        <v>33</v>
      </c>
      <c r="AP43733" s="14">
        <v>33</v>
      </c>
      <c r="AS43733" s="14">
        <v>33</v>
      </c>
      <c r="AT43733" s="25">
        <v>2.2403644913605709</v>
      </c>
      <c r="AU43733" s="25">
        <v>0.90344364604987282</v>
      </c>
      <c r="AV43733" s="25">
        <v>2.1565889535121672</v>
      </c>
      <c r="AZ43733" s="26">
        <v>0.20373268344639103</v>
      </c>
      <c r="BA43733" s="26">
        <v>0.20373268344639103</v>
      </c>
      <c r="BB43733" s="26">
        <v>0</v>
      </c>
      <c r="BC43733" s="26">
        <v>0.20373268344639103</v>
      </c>
      <c r="BD43733" s="26">
        <v>0</v>
      </c>
      <c r="BE43733" s="14">
        <v>33</v>
      </c>
      <c r="BF43733" s="14">
        <v>0</v>
      </c>
      <c r="BG43733" s="27">
        <v>1.3610701472108563E-2</v>
      </c>
    </row>
    <row r="43734" spans="1:60" x14ac:dyDescent="0.25">
      <c r="A43734" t="s">
        <v>35</v>
      </c>
      <c r="B43734" s="2">
        <v>44008.458333333336</v>
      </c>
      <c r="C43734" s="1">
        <v>44008</v>
      </c>
      <c r="D43734">
        <v>5</v>
      </c>
      <c r="E43734" s="2">
        <v>44008.208333333336</v>
      </c>
      <c r="F43734" s="8" t="s">
        <v>388</v>
      </c>
      <c r="G43734" s="10" t="s">
        <v>389</v>
      </c>
      <c r="J43734" s="14">
        <v>24</v>
      </c>
      <c r="K43734" s="14">
        <v>24</v>
      </c>
      <c r="P43734" s="14">
        <v>24</v>
      </c>
      <c r="Q43734" s="14">
        <v>24</v>
      </c>
      <c r="X43734" s="14">
        <v>24</v>
      </c>
      <c r="AP43734" s="14">
        <v>24</v>
      </c>
      <c r="AS43734" s="14">
        <v>24</v>
      </c>
      <c r="AT43734" s="25">
        <v>2.2403988494587419</v>
      </c>
      <c r="AU43734" s="25">
        <v>0.90466406381032216</v>
      </c>
      <c r="AV43734" s="25">
        <v>2.1564612772639773</v>
      </c>
      <c r="AZ43734" s="26">
        <v>0.14816922432464802</v>
      </c>
      <c r="BA43734" s="26">
        <v>0.14816922432464802</v>
      </c>
      <c r="BB43734" s="26">
        <v>0</v>
      </c>
      <c r="BC43734" s="26">
        <v>0.14816922432464802</v>
      </c>
      <c r="BD43734" s="26">
        <v>0</v>
      </c>
      <c r="BE43734" s="14">
        <v>24</v>
      </c>
      <c r="BF43734" s="14">
        <v>0</v>
      </c>
      <c r="BG43734" s="27">
        <v>1.3610701472108562E-2</v>
      </c>
    </row>
    <row r="43735" spans="1:60" x14ac:dyDescent="0.25">
      <c r="A43735" t="s">
        <v>35</v>
      </c>
      <c r="B43735" s="2">
        <v>44008.5</v>
      </c>
      <c r="C43735" s="1">
        <v>44008</v>
      </c>
      <c r="D43735">
        <v>6</v>
      </c>
      <c r="E43735" s="2">
        <v>44008.25</v>
      </c>
      <c r="F43735" s="8" t="s">
        <v>388</v>
      </c>
      <c r="G43735" s="10" t="s">
        <v>389</v>
      </c>
      <c r="J43735" s="14">
        <v>22</v>
      </c>
      <c r="K43735" s="14">
        <v>22</v>
      </c>
      <c r="P43735" s="14">
        <v>22</v>
      </c>
      <c r="Q43735" s="14">
        <v>22</v>
      </c>
      <c r="X43735" s="14">
        <v>22</v>
      </c>
      <c r="AP43735" s="14">
        <v>22</v>
      </c>
      <c r="AS43735" s="14">
        <v>22</v>
      </c>
      <c r="AT43735" s="25">
        <v>2.2405830312189439</v>
      </c>
      <c r="AU43735" s="25">
        <v>0.90444321950629203</v>
      </c>
      <c r="AV43735" s="25">
        <v>2.1575861788611488</v>
      </c>
      <c r="AZ43735" s="26">
        <v>0.13582178896426064</v>
      </c>
      <c r="BA43735" s="26">
        <v>0.13582178896426064</v>
      </c>
      <c r="BB43735" s="26">
        <v>0</v>
      </c>
      <c r="BC43735" s="26">
        <v>0.13582178896426067</v>
      </c>
      <c r="BD43735" s="26">
        <v>-2.7755575615628914E-17</v>
      </c>
      <c r="BE43735" s="14">
        <v>22</v>
      </c>
      <c r="BF43735" s="14">
        <v>0</v>
      </c>
      <c r="BG43735" s="27">
        <v>1.361070147210856E-2</v>
      </c>
    </row>
    <row r="43736" spans="1:60" x14ac:dyDescent="0.25">
      <c r="A43736" t="s">
        <v>35</v>
      </c>
      <c r="B43736" s="2">
        <v>44008.541666666664</v>
      </c>
      <c r="C43736" s="1">
        <v>44008</v>
      </c>
      <c r="D43736">
        <v>7</v>
      </c>
      <c r="E43736" s="2">
        <v>44008.291666666664</v>
      </c>
      <c r="F43736" s="8" t="s">
        <v>388</v>
      </c>
      <c r="G43736" s="10" t="s">
        <v>389</v>
      </c>
      <c r="J43736" s="14">
        <v>22</v>
      </c>
      <c r="K43736" s="14">
        <v>22</v>
      </c>
      <c r="P43736" s="14">
        <v>22</v>
      </c>
      <c r="Q43736" s="14">
        <v>22</v>
      </c>
      <c r="X43736" s="14">
        <v>22</v>
      </c>
      <c r="AP43736" s="14">
        <v>22</v>
      </c>
      <c r="AS43736" s="14">
        <v>22</v>
      </c>
      <c r="AT43736" s="25">
        <v>2.2412852610426186</v>
      </c>
      <c r="AU43736" s="25">
        <v>0.90359380461104555</v>
      </c>
      <c r="AV43736" s="25">
        <v>2.1564840972659778</v>
      </c>
      <c r="AZ43736" s="26">
        <v>0.1358217889642607</v>
      </c>
      <c r="BA43736" s="26">
        <v>0.1358217889642607</v>
      </c>
      <c r="BB43736" s="26">
        <v>0</v>
      </c>
      <c r="BC43736" s="26">
        <v>0.1358217889642607</v>
      </c>
      <c r="BD43736" s="26">
        <v>0</v>
      </c>
      <c r="BE43736" s="14">
        <v>22</v>
      </c>
      <c r="BF43736" s="14">
        <v>0</v>
      </c>
      <c r="BG43736" s="27">
        <v>1.3610701472108563E-2</v>
      </c>
    </row>
    <row r="43737" spans="1:60" x14ac:dyDescent="0.25">
      <c r="A43737" t="s">
        <v>35</v>
      </c>
      <c r="B43737" s="2">
        <v>44008.583333333336</v>
      </c>
      <c r="C43737" s="1">
        <v>44008</v>
      </c>
      <c r="D43737">
        <v>8</v>
      </c>
      <c r="E43737" s="2">
        <v>44008.333333333336</v>
      </c>
      <c r="F43737" s="8" t="s">
        <v>388</v>
      </c>
      <c r="G43737" s="10" t="s">
        <v>389</v>
      </c>
      <c r="J43737" s="14">
        <v>1</v>
      </c>
      <c r="K43737" s="14">
        <v>0</v>
      </c>
      <c r="P43737" s="14">
        <v>1</v>
      </c>
      <c r="Q43737" s="14">
        <v>0</v>
      </c>
      <c r="X43737" s="14">
        <v>1</v>
      </c>
      <c r="AP43737" s="14">
        <v>1</v>
      </c>
      <c r="AS43737" s="14">
        <v>0</v>
      </c>
      <c r="AT43737" s="25">
        <v>2.2422391281267027</v>
      </c>
      <c r="AU43737" s="25">
        <v>0.9025599595605881</v>
      </c>
      <c r="AV43737" s="25">
        <v>2.154165380012663</v>
      </c>
      <c r="AZ43737" s="26">
        <v>6.1737176801936701E-3</v>
      </c>
      <c r="BA43737" s="26">
        <v>6.1737176801936701E-3</v>
      </c>
      <c r="BB43737" s="26">
        <v>0</v>
      </c>
      <c r="BC43737" s="26">
        <v>0</v>
      </c>
      <c r="BD43737" s="26">
        <v>6.1737176801936701E-3</v>
      </c>
      <c r="BE43737" s="14">
        <v>1</v>
      </c>
      <c r="BF43737" s="14">
        <v>1</v>
      </c>
      <c r="BG43737" s="27">
        <v>1.3610701472108569E-2</v>
      </c>
      <c r="BH43737" s="27">
        <v>1.3610701472108569E-2</v>
      </c>
    </row>
    <row r="43738" spans="1:60" x14ac:dyDescent="0.25">
      <c r="A43738" t="s">
        <v>35</v>
      </c>
      <c r="B43738" s="2">
        <v>44008.625</v>
      </c>
      <c r="C43738" s="1">
        <v>44008</v>
      </c>
      <c r="D43738">
        <v>9</v>
      </c>
      <c r="E43738" s="2">
        <v>44008.375</v>
      </c>
      <c r="F43738" s="8" t="s">
        <v>388</v>
      </c>
      <c r="G43738" s="10" t="s">
        <v>389</v>
      </c>
      <c r="J43738" s="14">
        <v>0</v>
      </c>
      <c r="K43738" s="14">
        <v>-1</v>
      </c>
      <c r="P43738" s="14">
        <v>0</v>
      </c>
      <c r="Q43738" s="14">
        <v>-1</v>
      </c>
      <c r="X43738" s="14">
        <v>0</v>
      </c>
      <c r="AP43738" s="14">
        <v>0</v>
      </c>
      <c r="AS43738" s="14">
        <v>-1</v>
      </c>
      <c r="AT43738" s="25">
        <v>2.2437511512659527</v>
      </c>
      <c r="AU43738" s="25">
        <v>0.90237067790415726</v>
      </c>
      <c r="AV43738" s="25">
        <v>2.1527851365749506</v>
      </c>
      <c r="AZ43738" s="26">
        <v>0</v>
      </c>
      <c r="BA43738" s="26">
        <v>0</v>
      </c>
      <c r="BB43738" s="26">
        <v>0.18939348674363404</v>
      </c>
      <c r="BC43738" s="26">
        <v>0</v>
      </c>
      <c r="BD43738" s="26">
        <v>0.18939348674363404</v>
      </c>
      <c r="BE43738" s="14">
        <v>0</v>
      </c>
      <c r="BF43738" s="14">
        <v>1</v>
      </c>
      <c r="BH43738" s="27">
        <v>0.41754066874475049</v>
      </c>
    </row>
    <row r="43739" spans="1:60" x14ac:dyDescent="0.25">
      <c r="A43739" t="s">
        <v>35</v>
      </c>
      <c r="B43739" s="2">
        <v>44008.666666666664</v>
      </c>
      <c r="C43739" s="1">
        <v>44008</v>
      </c>
      <c r="D43739">
        <v>10</v>
      </c>
      <c r="E43739" s="2">
        <v>44008.416666666664</v>
      </c>
      <c r="F43739" s="8" t="s">
        <v>388</v>
      </c>
      <c r="G43739" s="10" t="s">
        <v>389</v>
      </c>
      <c r="J43739" s="14">
        <v>0</v>
      </c>
      <c r="K43739" s="14">
        <v>0</v>
      </c>
      <c r="P43739" s="14">
        <v>0</v>
      </c>
      <c r="Q43739" s="14">
        <v>0</v>
      </c>
      <c r="X43739" s="14">
        <v>0</v>
      </c>
      <c r="AP43739" s="14">
        <v>0</v>
      </c>
      <c r="AS43739" s="14">
        <v>0</v>
      </c>
      <c r="AT43739" s="25">
        <v>2.2440234448927563</v>
      </c>
      <c r="AU43739" s="25">
        <v>0.90162189728524011</v>
      </c>
      <c r="AV43739" s="25">
        <v>2.1499485635755513</v>
      </c>
      <c r="AZ43739" s="26">
        <v>0</v>
      </c>
      <c r="BA43739" s="26">
        <v>0</v>
      </c>
      <c r="BB43739" s="26">
        <v>0</v>
      </c>
      <c r="BE43739" s="14">
        <v>0</v>
      </c>
      <c r="BF43739" s="14">
        <v>0</v>
      </c>
    </row>
    <row r="43740" spans="1:60" x14ac:dyDescent="0.25">
      <c r="A43740" t="s">
        <v>35</v>
      </c>
      <c r="B43740" s="2">
        <v>44008.708333333336</v>
      </c>
      <c r="C43740" s="1">
        <v>44008</v>
      </c>
      <c r="D43740">
        <v>11</v>
      </c>
      <c r="E43740" s="2">
        <v>44008.458333333336</v>
      </c>
      <c r="F43740" s="8" t="s">
        <v>388</v>
      </c>
      <c r="G43740" s="10" t="s">
        <v>389</v>
      </c>
      <c r="J43740" s="14">
        <v>0</v>
      </c>
      <c r="K43740" s="14">
        <v>0</v>
      </c>
      <c r="P43740" s="14">
        <v>0</v>
      </c>
      <c r="Q43740" s="14">
        <v>0</v>
      </c>
      <c r="X43740" s="14">
        <v>0</v>
      </c>
      <c r="AP43740" s="14">
        <v>0</v>
      </c>
      <c r="AS43740" s="14">
        <v>0</v>
      </c>
      <c r="AT43740" s="25">
        <v>2.2439406154790582</v>
      </c>
      <c r="AU43740" s="25">
        <v>0.90097377143251778</v>
      </c>
      <c r="AV43740" s="25">
        <v>2.1572170493512752</v>
      </c>
      <c r="AZ43740" s="26">
        <v>0</v>
      </c>
      <c r="BA43740" s="26">
        <v>0</v>
      </c>
      <c r="BB43740" s="26">
        <v>0</v>
      </c>
      <c r="BE43740" s="14">
        <v>0</v>
      </c>
      <c r="BF43740" s="14">
        <v>0</v>
      </c>
    </row>
    <row r="43741" spans="1:60" x14ac:dyDescent="0.25">
      <c r="A43741" t="s">
        <v>35</v>
      </c>
      <c r="B43741" s="2">
        <v>44008.75</v>
      </c>
      <c r="C43741" s="1">
        <v>44008</v>
      </c>
      <c r="D43741">
        <v>12</v>
      </c>
      <c r="E43741" s="2">
        <v>44008.5</v>
      </c>
      <c r="F43741" s="8" t="s">
        <v>388</v>
      </c>
      <c r="G43741" s="10" t="s">
        <v>389</v>
      </c>
      <c r="J43741" s="14">
        <v>0</v>
      </c>
      <c r="K43741" s="14">
        <v>0</v>
      </c>
      <c r="P43741" s="14">
        <v>0</v>
      </c>
      <c r="Q43741" s="14">
        <v>0</v>
      </c>
      <c r="X43741" s="14">
        <v>0</v>
      </c>
      <c r="AP43741" s="14">
        <v>0</v>
      </c>
      <c r="AS43741" s="14">
        <v>0</v>
      </c>
      <c r="AT43741" s="25">
        <v>2.2429940546536473</v>
      </c>
      <c r="AU43741" s="25">
        <v>0.90017807582250553</v>
      </c>
      <c r="AV43741" s="25">
        <v>2.1534808994088372</v>
      </c>
      <c r="AZ43741" s="26">
        <v>0</v>
      </c>
      <c r="BA43741" s="26">
        <v>0</v>
      </c>
      <c r="BB43741" s="26">
        <v>0</v>
      </c>
      <c r="BE43741" s="14">
        <v>0</v>
      </c>
      <c r="BF43741" s="14">
        <v>0</v>
      </c>
    </row>
    <row r="43742" spans="1:60" x14ac:dyDescent="0.25">
      <c r="A43742" t="s">
        <v>35</v>
      </c>
      <c r="B43742" s="2">
        <v>44008.791666666664</v>
      </c>
      <c r="C43742" s="1">
        <v>44008</v>
      </c>
      <c r="D43742">
        <v>13</v>
      </c>
      <c r="E43742" s="2">
        <v>44008.541666666664</v>
      </c>
      <c r="F43742" s="8" t="s">
        <v>388</v>
      </c>
      <c r="G43742" s="10" t="s">
        <v>389</v>
      </c>
      <c r="J43742" s="14">
        <v>0</v>
      </c>
      <c r="K43742" s="14">
        <v>-1</v>
      </c>
      <c r="P43742" s="14">
        <v>0</v>
      </c>
      <c r="Q43742" s="14">
        <v>-1</v>
      </c>
      <c r="X43742" s="14">
        <v>0</v>
      </c>
      <c r="AP43742" s="14">
        <v>0</v>
      </c>
      <c r="AS43742" s="14">
        <v>-1</v>
      </c>
      <c r="AT43742" s="25">
        <v>2.2414211383627531</v>
      </c>
      <c r="AU43742" s="25">
        <v>0.89996084406522359</v>
      </c>
      <c r="AV43742" s="25">
        <v>2.1477239203453808</v>
      </c>
      <c r="AZ43742" s="26">
        <v>0</v>
      </c>
      <c r="BA43742" s="26">
        <v>0</v>
      </c>
      <c r="BB43742" s="26">
        <v>0.23095327218266812</v>
      </c>
      <c r="BC43742" s="26">
        <v>0</v>
      </c>
      <c r="BD43742" s="26">
        <v>0.23095327218266812</v>
      </c>
      <c r="BE43742" s="14">
        <v>0</v>
      </c>
      <c r="BF43742" s="14">
        <v>1</v>
      </c>
      <c r="BH43742" s="27">
        <v>0.50916420291935383</v>
      </c>
    </row>
    <row r="43743" spans="1:60" x14ac:dyDescent="0.25">
      <c r="A43743" t="s">
        <v>35</v>
      </c>
      <c r="B43743" s="2">
        <v>44008.833333333336</v>
      </c>
      <c r="C43743" s="1">
        <v>44008</v>
      </c>
      <c r="D43743">
        <v>14</v>
      </c>
      <c r="E43743" s="2">
        <v>44008.583333333336</v>
      </c>
      <c r="F43743" s="8" t="s">
        <v>388</v>
      </c>
      <c r="G43743" s="10" t="s">
        <v>389</v>
      </c>
      <c r="J43743" s="14">
        <v>1</v>
      </c>
      <c r="K43743" s="14">
        <v>1</v>
      </c>
      <c r="P43743" s="14">
        <v>1</v>
      </c>
      <c r="Q43743" s="14">
        <v>1</v>
      </c>
      <c r="X43743" s="14">
        <v>1</v>
      </c>
      <c r="AP43743" s="14">
        <v>1</v>
      </c>
      <c r="AS43743" s="14">
        <v>1</v>
      </c>
      <c r="AT43743" s="25">
        <v>2.2411938659206339</v>
      </c>
      <c r="AU43743" s="25">
        <v>0.89996113980796166</v>
      </c>
      <c r="AV43743" s="25">
        <v>2.146853280038441</v>
      </c>
      <c r="AZ43743" s="26">
        <v>6.1737176801936649E-3</v>
      </c>
      <c r="BA43743" s="26">
        <v>6.1737176801936649E-3</v>
      </c>
      <c r="BB43743" s="26">
        <v>0</v>
      </c>
      <c r="BC43743" s="26">
        <v>6.1737176801936657E-3</v>
      </c>
      <c r="BD43743" s="26">
        <v>-8.6736173798840355E-19</v>
      </c>
      <c r="BE43743" s="14">
        <v>1</v>
      </c>
      <c r="BF43743" s="14">
        <v>0</v>
      </c>
      <c r="BG43743" s="27">
        <v>1.3610701472108556E-2</v>
      </c>
    </row>
    <row r="43744" spans="1:60" x14ac:dyDescent="0.25">
      <c r="A43744" t="s">
        <v>35</v>
      </c>
      <c r="B43744" s="2">
        <v>44008.875</v>
      </c>
      <c r="C43744" s="1">
        <v>44008</v>
      </c>
      <c r="D43744">
        <v>15</v>
      </c>
      <c r="E43744" s="2">
        <v>44008.625</v>
      </c>
      <c r="F43744" s="8" t="s">
        <v>388</v>
      </c>
      <c r="G43744" s="10" t="s">
        <v>389</v>
      </c>
      <c r="J43744" s="14">
        <v>0</v>
      </c>
      <c r="K43744" s="14">
        <v>0</v>
      </c>
      <c r="P43744" s="14">
        <v>0</v>
      </c>
      <c r="Q43744" s="14">
        <v>0</v>
      </c>
      <c r="X43744" s="14">
        <v>0</v>
      </c>
      <c r="AP43744" s="14">
        <v>0</v>
      </c>
      <c r="AS43744" s="14">
        <v>0</v>
      </c>
      <c r="AT43744" s="25">
        <v>2.2409156717064778</v>
      </c>
      <c r="AU43744" s="25">
        <v>0.89974792863419928</v>
      </c>
      <c r="AV43744" s="25">
        <v>2.1485104164977833</v>
      </c>
      <c r="AZ43744" s="26">
        <v>0</v>
      </c>
      <c r="BA43744" s="26">
        <v>0</v>
      </c>
      <c r="BB43744" s="26">
        <v>0</v>
      </c>
      <c r="BE43744" s="14">
        <v>0</v>
      </c>
      <c r="BF43744" s="14">
        <v>0</v>
      </c>
    </row>
    <row r="43745" spans="1:60" x14ac:dyDescent="0.25">
      <c r="A43745" t="s">
        <v>35</v>
      </c>
      <c r="B43745" s="2">
        <v>44008.916666666664</v>
      </c>
      <c r="C43745" s="1">
        <v>44008</v>
      </c>
      <c r="D43745">
        <v>16</v>
      </c>
      <c r="E43745" s="2">
        <v>44008.666666666664</v>
      </c>
      <c r="F43745" s="8" t="s">
        <v>388</v>
      </c>
      <c r="G43745" s="10" t="s">
        <v>389</v>
      </c>
      <c r="J43745" s="14">
        <v>0</v>
      </c>
      <c r="K43745" s="14">
        <v>0</v>
      </c>
      <c r="P43745" s="14">
        <v>0</v>
      </c>
      <c r="Q43745" s="14">
        <v>0</v>
      </c>
      <c r="X43745" s="14">
        <v>0</v>
      </c>
      <c r="AP43745" s="14">
        <v>0</v>
      </c>
      <c r="AS43745" s="14">
        <v>0</v>
      </c>
      <c r="AT43745" s="25">
        <v>2.240944889112825</v>
      </c>
      <c r="AU43745" s="25">
        <v>0.89961477812057511</v>
      </c>
      <c r="AV43745" s="25">
        <v>2.1489115191457491</v>
      </c>
      <c r="AZ43745" s="26">
        <v>0</v>
      </c>
      <c r="BA43745" s="26">
        <v>0</v>
      </c>
      <c r="BB43745" s="26">
        <v>0</v>
      </c>
      <c r="BE43745" s="14">
        <v>0</v>
      </c>
      <c r="BF43745" s="14">
        <v>0</v>
      </c>
    </row>
    <row r="43746" spans="1:60" x14ac:dyDescent="0.25">
      <c r="A43746" t="s">
        <v>35</v>
      </c>
      <c r="B43746" s="2">
        <v>44008.958333333336</v>
      </c>
      <c r="C43746" s="1">
        <v>44008</v>
      </c>
      <c r="D43746">
        <v>17</v>
      </c>
      <c r="E43746" s="2">
        <v>44008.708333333336</v>
      </c>
      <c r="F43746" s="8" t="s">
        <v>388</v>
      </c>
      <c r="G43746" s="10" t="s">
        <v>389</v>
      </c>
      <c r="J43746" s="14">
        <v>0</v>
      </c>
      <c r="K43746" s="14">
        <v>0</v>
      </c>
      <c r="P43746" s="14">
        <v>0</v>
      </c>
      <c r="Q43746" s="14">
        <v>0</v>
      </c>
      <c r="X43746" s="14">
        <v>0</v>
      </c>
      <c r="AP43746" s="14">
        <v>0</v>
      </c>
      <c r="AS43746" s="14">
        <v>0</v>
      </c>
      <c r="AT43746" s="25">
        <v>2.2423984925725198</v>
      </c>
      <c r="AU43746" s="25">
        <v>0.89974196429001396</v>
      </c>
      <c r="AV43746" s="25">
        <v>2.1467516683865875</v>
      </c>
      <c r="AZ43746" s="26">
        <v>0</v>
      </c>
      <c r="BA43746" s="26">
        <v>0</v>
      </c>
      <c r="BB43746" s="26">
        <v>0</v>
      </c>
      <c r="BE43746" s="14">
        <v>0</v>
      </c>
      <c r="BF43746" s="14">
        <v>0</v>
      </c>
    </row>
    <row r="43747" spans="1:60" x14ac:dyDescent="0.25">
      <c r="A43747" t="s">
        <v>35</v>
      </c>
      <c r="B43747" s="2">
        <v>44009</v>
      </c>
      <c r="C43747" s="1">
        <v>44008</v>
      </c>
      <c r="D43747">
        <v>18</v>
      </c>
      <c r="E43747" s="2">
        <v>44008.75</v>
      </c>
      <c r="F43747" s="8" t="s">
        <v>388</v>
      </c>
      <c r="G43747" s="10" t="s">
        <v>389</v>
      </c>
      <c r="J43747" s="14">
        <v>1</v>
      </c>
      <c r="K43747" s="14">
        <v>0</v>
      </c>
      <c r="P43747" s="14">
        <v>1</v>
      </c>
      <c r="Q43747" s="14">
        <v>0</v>
      </c>
      <c r="X43747" s="14">
        <v>1</v>
      </c>
      <c r="AP43747" s="14">
        <v>1</v>
      </c>
      <c r="AS43747" s="14">
        <v>0</v>
      </c>
      <c r="AT43747" s="25">
        <v>2.2424618415054565</v>
      </c>
      <c r="AU43747" s="25">
        <v>0.89956384360617569</v>
      </c>
      <c r="AV43747" s="25">
        <v>2.1502833664752048</v>
      </c>
      <c r="AZ43747" s="26">
        <v>6.1737176801936649E-3</v>
      </c>
      <c r="BA43747" s="26">
        <v>6.1737176801936649E-3</v>
      </c>
      <c r="BB43747" s="26">
        <v>0</v>
      </c>
      <c r="BC43747" s="26">
        <v>0</v>
      </c>
      <c r="BD43747" s="26">
        <v>6.1737176801936649E-3</v>
      </c>
      <c r="BE43747" s="14">
        <v>1</v>
      </c>
      <c r="BF43747" s="14">
        <v>1</v>
      </c>
      <c r="BG43747" s="27">
        <v>1.3610701472108556E-2</v>
      </c>
      <c r="BH43747" s="27">
        <v>1.3610701472108556E-2</v>
      </c>
    </row>
    <row r="43748" spans="1:60" x14ac:dyDescent="0.25">
      <c r="A43748" t="s">
        <v>35</v>
      </c>
      <c r="B43748" s="2">
        <v>44009.041666666664</v>
      </c>
      <c r="C43748" s="1">
        <v>44008</v>
      </c>
      <c r="D43748">
        <v>19</v>
      </c>
      <c r="E43748" s="2">
        <v>44008.791666666664</v>
      </c>
      <c r="F43748" s="8" t="s">
        <v>388</v>
      </c>
      <c r="G43748" s="10" t="s">
        <v>389</v>
      </c>
      <c r="J43748" s="14">
        <v>0</v>
      </c>
      <c r="K43748" s="14">
        <v>0</v>
      </c>
      <c r="P43748" s="14">
        <v>0</v>
      </c>
      <c r="Q43748" s="14">
        <v>0</v>
      </c>
      <c r="X43748" s="14">
        <v>0</v>
      </c>
      <c r="AP43748" s="14">
        <v>0</v>
      </c>
      <c r="AS43748" s="14">
        <v>0</v>
      </c>
      <c r="AT43748" s="25">
        <v>2.2418593313559612</v>
      </c>
      <c r="AU43748" s="25">
        <v>0.90022525395064212</v>
      </c>
      <c r="AV43748" s="25">
        <v>2.1535078575757165</v>
      </c>
      <c r="AZ43748" s="26">
        <v>0</v>
      </c>
      <c r="BA43748" s="26">
        <v>0</v>
      </c>
      <c r="BB43748" s="26">
        <v>0</v>
      </c>
      <c r="BE43748" s="14">
        <v>0</v>
      </c>
      <c r="BF43748" s="14">
        <v>0</v>
      </c>
    </row>
    <row r="43749" spans="1:60" x14ac:dyDescent="0.25">
      <c r="A43749" t="s">
        <v>35</v>
      </c>
      <c r="B43749" s="2">
        <v>44009.083333333336</v>
      </c>
      <c r="C43749" s="1">
        <v>44008</v>
      </c>
      <c r="D43749">
        <v>20</v>
      </c>
      <c r="E43749" s="2">
        <v>44008.833333333336</v>
      </c>
      <c r="F43749" s="8" t="s">
        <v>388</v>
      </c>
      <c r="G43749" s="10" t="s">
        <v>389</v>
      </c>
      <c r="J43749" s="14">
        <v>50</v>
      </c>
      <c r="K43749" s="14">
        <v>50</v>
      </c>
      <c r="P43749" s="14">
        <v>50</v>
      </c>
      <c r="Q43749" s="14">
        <v>50</v>
      </c>
      <c r="X43749" s="14">
        <v>50</v>
      </c>
      <c r="AP43749" s="14">
        <v>50</v>
      </c>
      <c r="AS43749" s="14">
        <v>50</v>
      </c>
      <c r="AT43749" s="25">
        <v>2.2421503720938629</v>
      </c>
      <c r="AU43749" s="25">
        <v>0.90064235796635084</v>
      </c>
      <c r="AV43749" s="25">
        <v>2.1548345431955371</v>
      </c>
      <c r="AZ43749" s="26">
        <v>0.30868588400968339</v>
      </c>
      <c r="BA43749" s="26">
        <v>0.30868588400968339</v>
      </c>
      <c r="BB43749" s="26">
        <v>0</v>
      </c>
      <c r="BC43749" s="26">
        <v>0.30868588400968339</v>
      </c>
      <c r="BD43749" s="26">
        <v>0</v>
      </c>
      <c r="BE43749" s="14">
        <v>50</v>
      </c>
      <c r="BF43749" s="14">
        <v>0</v>
      </c>
      <c r="BG43749" s="27">
        <v>1.3610701472108562E-2</v>
      </c>
    </row>
    <row r="43750" spans="1:60" x14ac:dyDescent="0.25">
      <c r="A43750" t="s">
        <v>35</v>
      </c>
      <c r="B43750" s="2">
        <v>44009.125</v>
      </c>
      <c r="C43750" s="1">
        <v>44008</v>
      </c>
      <c r="D43750">
        <v>21</v>
      </c>
      <c r="E43750" s="2">
        <v>44008.875</v>
      </c>
      <c r="F43750" s="8" t="s">
        <v>388</v>
      </c>
      <c r="G43750" s="10" t="s">
        <v>389</v>
      </c>
      <c r="J43750" s="14">
        <v>41</v>
      </c>
      <c r="K43750" s="14">
        <v>41</v>
      </c>
      <c r="P43750" s="14">
        <v>41</v>
      </c>
      <c r="Q43750" s="14">
        <v>41</v>
      </c>
      <c r="X43750" s="14">
        <v>41</v>
      </c>
      <c r="AP43750" s="14">
        <v>41</v>
      </c>
      <c r="AS43750" s="14">
        <v>41</v>
      </c>
      <c r="AT43750" s="25">
        <v>2.2425507701952863</v>
      </c>
      <c r="AU43750" s="25">
        <v>0.90037803586466825</v>
      </c>
      <c r="AV43750" s="25">
        <v>2.1546611283349471</v>
      </c>
      <c r="AZ43750" s="26">
        <v>0.25312242488794029</v>
      </c>
      <c r="BA43750" s="26">
        <v>0.25312242488794029</v>
      </c>
      <c r="BB43750" s="26">
        <v>0</v>
      </c>
      <c r="BC43750" s="26">
        <v>0.25312242488794034</v>
      </c>
      <c r="BD43750" s="26">
        <v>-5.5511151231257827E-17</v>
      </c>
      <c r="BE43750" s="14">
        <v>41</v>
      </c>
      <c r="BF43750" s="14">
        <v>0</v>
      </c>
      <c r="BG43750" s="27">
        <v>1.3610701472108558E-2</v>
      </c>
    </row>
    <row r="43751" spans="1:60" x14ac:dyDescent="0.25">
      <c r="A43751" t="s">
        <v>35</v>
      </c>
      <c r="B43751" s="2">
        <v>44009.166666666664</v>
      </c>
      <c r="C43751" s="1">
        <v>44008</v>
      </c>
      <c r="D43751">
        <v>22</v>
      </c>
      <c r="E43751" s="2">
        <v>44008.916666666664</v>
      </c>
      <c r="F43751" s="8" t="s">
        <v>388</v>
      </c>
      <c r="G43751" s="10" t="s">
        <v>389</v>
      </c>
      <c r="J43751" s="14">
        <v>60</v>
      </c>
      <c r="K43751" s="14">
        <v>60</v>
      </c>
      <c r="P43751" s="14">
        <v>60</v>
      </c>
      <c r="Q43751" s="14">
        <v>60</v>
      </c>
      <c r="X43751" s="14">
        <v>60</v>
      </c>
      <c r="AP43751" s="14">
        <v>60</v>
      </c>
      <c r="AS43751" s="14">
        <v>60</v>
      </c>
      <c r="AT43751" s="25">
        <v>2.2417689064395319</v>
      </c>
      <c r="AU43751" s="25">
        <v>0.89972936865890141</v>
      </c>
      <c r="AV43751" s="25">
        <v>2.1556274174892827</v>
      </c>
      <c r="AZ43751" s="26">
        <v>0.37042306081162019</v>
      </c>
      <c r="BA43751" s="26">
        <v>0.37042306081162019</v>
      </c>
      <c r="BB43751" s="26">
        <v>0</v>
      </c>
      <c r="BC43751" s="26">
        <v>0.37042306081162013</v>
      </c>
      <c r="BD43751" s="26">
        <v>5.5511151231257827E-17</v>
      </c>
      <c r="BE43751" s="14">
        <v>60</v>
      </c>
      <c r="BF43751" s="14">
        <v>0</v>
      </c>
      <c r="BG43751" s="27">
        <v>1.3610701472108567E-2</v>
      </c>
    </row>
    <row r="43752" spans="1:60" x14ac:dyDescent="0.25">
      <c r="A43752" t="s">
        <v>35</v>
      </c>
      <c r="B43752" s="2">
        <v>44009.208333333336</v>
      </c>
      <c r="C43752" s="1">
        <v>44008</v>
      </c>
      <c r="D43752">
        <v>23</v>
      </c>
      <c r="E43752" s="2">
        <v>44008.958333333336</v>
      </c>
      <c r="F43752" s="8" t="s">
        <v>388</v>
      </c>
      <c r="G43752" s="10" t="s">
        <v>389</v>
      </c>
      <c r="J43752" s="14">
        <v>94</v>
      </c>
      <c r="K43752" s="14">
        <v>94</v>
      </c>
      <c r="P43752" s="14">
        <v>94</v>
      </c>
      <c r="Q43752" s="14">
        <v>94</v>
      </c>
      <c r="X43752" s="14">
        <v>94</v>
      </c>
      <c r="AP43752" s="14">
        <v>94</v>
      </c>
      <c r="AS43752" s="14">
        <v>94</v>
      </c>
      <c r="AT43752" s="25">
        <v>2.2404212235225347</v>
      </c>
      <c r="AU43752" s="25">
        <v>0.89977598236228229</v>
      </c>
      <c r="AV43752" s="25">
        <v>2.155148770195308</v>
      </c>
      <c r="AZ43752" s="26">
        <v>0.58032946193820456</v>
      </c>
      <c r="BA43752" s="26">
        <v>0.58032946193820456</v>
      </c>
      <c r="BB43752" s="26">
        <v>0</v>
      </c>
      <c r="BC43752" s="26">
        <v>0.58032946193820467</v>
      </c>
      <c r="BD43752" s="26">
        <v>-1.1102230246251565E-16</v>
      </c>
      <c r="BE43752" s="14">
        <v>94</v>
      </c>
      <c r="BF43752" s="14">
        <v>0</v>
      </c>
      <c r="BG43752" s="27">
        <v>1.3610701472108556E-2</v>
      </c>
    </row>
    <row r="43753" spans="1:60" x14ac:dyDescent="0.25">
      <c r="A43753" t="s">
        <v>35</v>
      </c>
      <c r="B43753" s="2">
        <v>44009.25</v>
      </c>
      <c r="C43753" s="1">
        <v>44008</v>
      </c>
      <c r="D43753">
        <v>24</v>
      </c>
      <c r="E43753" s="2">
        <v>44009</v>
      </c>
      <c r="F43753" s="8" t="s">
        <v>388</v>
      </c>
      <c r="G43753" s="10" t="s">
        <v>389</v>
      </c>
      <c r="J43753" s="14">
        <v>123</v>
      </c>
      <c r="K43753" s="14">
        <v>123</v>
      </c>
      <c r="P43753" s="14">
        <v>123</v>
      </c>
      <c r="Q43753" s="14">
        <v>123</v>
      </c>
      <c r="X43753" s="14">
        <v>123</v>
      </c>
      <c r="AP43753" s="14">
        <v>123</v>
      </c>
      <c r="AS43753" s="14">
        <v>123</v>
      </c>
      <c r="AT43753" s="25">
        <v>2.2404810326321098</v>
      </c>
      <c r="AU43753" s="25">
        <v>0.90073657731261914</v>
      </c>
      <c r="AV43753" s="25">
        <v>2.155993544660761</v>
      </c>
      <c r="AZ43753" s="26">
        <v>0.75936727466382081</v>
      </c>
      <c r="BA43753" s="26">
        <v>0.75936727466382081</v>
      </c>
      <c r="BB43753" s="26">
        <v>0</v>
      </c>
      <c r="BC43753" s="26">
        <v>0.75936727466382081</v>
      </c>
      <c r="BD43753" s="26">
        <v>0</v>
      </c>
      <c r="BE43753" s="14">
        <v>123</v>
      </c>
      <c r="BF43753" s="14">
        <v>0</v>
      </c>
      <c r="BG43753" s="27">
        <v>1.3610701472108556E-2</v>
      </c>
    </row>
    <row r="43754" spans="1:60" x14ac:dyDescent="0.25">
      <c r="A43754" t="s">
        <v>35</v>
      </c>
      <c r="B43754" s="2">
        <v>44009.291666666664</v>
      </c>
      <c r="C43754" s="1">
        <v>44009</v>
      </c>
      <c r="D43754">
        <v>1</v>
      </c>
      <c r="E43754" s="2">
        <v>44009.041666666664</v>
      </c>
      <c r="F43754" s="8" t="s">
        <v>388</v>
      </c>
      <c r="G43754" s="10" t="s">
        <v>389</v>
      </c>
      <c r="J43754" s="14">
        <v>112</v>
      </c>
      <c r="K43754" s="14">
        <v>112</v>
      </c>
      <c r="P43754" s="14">
        <v>112</v>
      </c>
      <c r="Q43754" s="14">
        <v>112</v>
      </c>
      <c r="X43754" s="14">
        <v>112</v>
      </c>
      <c r="AP43754" s="14">
        <v>112</v>
      </c>
      <c r="AS43754" s="14">
        <v>112</v>
      </c>
      <c r="AT43754" s="25">
        <v>2.2403130875477113</v>
      </c>
      <c r="AU43754" s="25">
        <v>0.90064565691034149</v>
      </c>
      <c r="AV43754" s="25">
        <v>2.1562072837434663</v>
      </c>
      <c r="AZ43754" s="26">
        <v>0.69145638018169076</v>
      </c>
      <c r="BA43754" s="26">
        <v>0.69145638018169076</v>
      </c>
      <c r="BB43754" s="26">
        <v>0</v>
      </c>
      <c r="BC43754" s="26">
        <v>0.69145638018169076</v>
      </c>
      <c r="BD43754" s="26">
        <v>0</v>
      </c>
      <c r="BE43754" s="14">
        <v>112</v>
      </c>
      <c r="BF43754" s="14">
        <v>0</v>
      </c>
      <c r="BG43754" s="27">
        <v>1.3610701472108563E-2</v>
      </c>
    </row>
    <row r="43755" spans="1:60" x14ac:dyDescent="0.25">
      <c r="A43755" t="s">
        <v>35</v>
      </c>
      <c r="B43755" s="2">
        <v>44009.333333333336</v>
      </c>
      <c r="C43755" s="1">
        <v>44009</v>
      </c>
      <c r="D43755">
        <v>2</v>
      </c>
      <c r="E43755" s="2">
        <v>44009.083333333336</v>
      </c>
      <c r="F43755" s="8" t="s">
        <v>388</v>
      </c>
      <c r="G43755" s="10" t="s">
        <v>389</v>
      </c>
      <c r="J43755" s="14">
        <v>53</v>
      </c>
      <c r="K43755" s="14">
        <v>53</v>
      </c>
      <c r="P43755" s="14">
        <v>53</v>
      </c>
      <c r="Q43755" s="14">
        <v>53</v>
      </c>
      <c r="X43755" s="14">
        <v>53</v>
      </c>
      <c r="AP43755" s="14">
        <v>53</v>
      </c>
      <c r="AS43755" s="14">
        <v>53</v>
      </c>
      <c r="AT43755" s="25">
        <v>2.2413130627981039</v>
      </c>
      <c r="AU43755" s="25">
        <v>0.90048294371221271</v>
      </c>
      <c r="AV43755" s="25">
        <v>2.1562276445603028</v>
      </c>
      <c r="AZ43755" s="26">
        <v>0.32720703705026433</v>
      </c>
      <c r="BA43755" s="26">
        <v>0.32720703705026433</v>
      </c>
      <c r="BB43755" s="26">
        <v>0</v>
      </c>
      <c r="BC43755" s="26">
        <v>0.32720703705026433</v>
      </c>
      <c r="BD43755" s="26">
        <v>0</v>
      </c>
      <c r="BE43755" s="14">
        <v>53</v>
      </c>
      <c r="BF43755" s="14">
        <v>0</v>
      </c>
      <c r="BG43755" s="27">
        <v>1.361070147210856E-2</v>
      </c>
    </row>
    <row r="43756" spans="1:60" x14ac:dyDescent="0.25">
      <c r="A43756" t="s">
        <v>35</v>
      </c>
      <c r="B43756" s="2">
        <v>44009.375</v>
      </c>
      <c r="C43756" s="1">
        <v>44009</v>
      </c>
      <c r="D43756">
        <v>3</v>
      </c>
      <c r="E43756" s="2">
        <v>44009.125</v>
      </c>
      <c r="F43756" s="8" t="s">
        <v>388</v>
      </c>
      <c r="G43756" s="10" t="s">
        <v>389</v>
      </c>
      <c r="J43756" s="14">
        <v>29</v>
      </c>
      <c r="K43756" s="14">
        <v>29</v>
      </c>
      <c r="P43756" s="14">
        <v>29</v>
      </c>
      <c r="Q43756" s="14">
        <v>29</v>
      </c>
      <c r="X43756" s="14">
        <v>29</v>
      </c>
      <c r="AP43756" s="14">
        <v>29</v>
      </c>
      <c r="AS43756" s="14">
        <v>29</v>
      </c>
      <c r="AT43756" s="25">
        <v>2.2416332495950004</v>
      </c>
      <c r="AU43756" s="25">
        <v>0.90002226783926653</v>
      </c>
      <c r="AV43756" s="25">
        <v>2.1561780154647767</v>
      </c>
      <c r="AZ43756" s="26">
        <v>0.17903781272561642</v>
      </c>
      <c r="BA43756" s="26">
        <v>0.17903781272561642</v>
      </c>
      <c r="BB43756" s="26">
        <v>0</v>
      </c>
      <c r="BC43756" s="26">
        <v>0.17903781272561639</v>
      </c>
      <c r="BD43756" s="26">
        <v>2.7755575615628914E-17</v>
      </c>
      <c r="BE43756" s="14">
        <v>29</v>
      </c>
      <c r="BF43756" s="14">
        <v>0</v>
      </c>
      <c r="BG43756" s="27">
        <v>1.3610701472108569E-2</v>
      </c>
    </row>
    <row r="43757" spans="1:60" x14ac:dyDescent="0.25">
      <c r="A43757" t="s">
        <v>35</v>
      </c>
      <c r="B43757" s="2">
        <v>44009.416666666664</v>
      </c>
      <c r="C43757" s="1">
        <v>44009</v>
      </c>
      <c r="D43757">
        <v>4</v>
      </c>
      <c r="E43757" s="2">
        <v>44009.166666666664</v>
      </c>
      <c r="F43757" s="8" t="s">
        <v>388</v>
      </c>
      <c r="G43757" s="10" t="s">
        <v>389</v>
      </c>
      <c r="J43757" s="14">
        <v>20</v>
      </c>
      <c r="K43757" s="14">
        <v>20</v>
      </c>
      <c r="P43757" s="14">
        <v>20</v>
      </c>
      <c r="Q43757" s="14">
        <v>20</v>
      </c>
      <c r="X43757" s="14">
        <v>20</v>
      </c>
      <c r="AP43757" s="14">
        <v>20</v>
      </c>
      <c r="AS43757" s="14">
        <v>20</v>
      </c>
      <c r="AT43757" s="25">
        <v>2.2411023661030383</v>
      </c>
      <c r="AU43757" s="25">
        <v>0.90007919666359626</v>
      </c>
      <c r="AV43757" s="25">
        <v>2.1558281710072111</v>
      </c>
      <c r="AZ43757" s="26">
        <v>0.12347435360387335</v>
      </c>
      <c r="BA43757" s="26">
        <v>0.12347435360387335</v>
      </c>
      <c r="BB43757" s="26">
        <v>0</v>
      </c>
      <c r="BC43757" s="26">
        <v>0.12347435360387335</v>
      </c>
      <c r="BD43757" s="26">
        <v>0</v>
      </c>
      <c r="BE43757" s="14">
        <v>20</v>
      </c>
      <c r="BF43757" s="14">
        <v>0</v>
      </c>
      <c r="BG43757" s="27">
        <v>1.3610701472108562E-2</v>
      </c>
    </row>
    <row r="43758" spans="1:60" x14ac:dyDescent="0.25">
      <c r="A43758" t="s">
        <v>35</v>
      </c>
      <c r="B43758" s="2">
        <v>44009.458333333336</v>
      </c>
      <c r="C43758" s="1">
        <v>44009</v>
      </c>
      <c r="D43758">
        <v>5</v>
      </c>
      <c r="E43758" s="2">
        <v>44009.208333333336</v>
      </c>
      <c r="F43758" s="8" t="s">
        <v>388</v>
      </c>
      <c r="G43758" s="10" t="s">
        <v>389</v>
      </c>
      <c r="J43758" s="14">
        <v>42</v>
      </c>
      <c r="K43758" s="14">
        <v>42</v>
      </c>
      <c r="P43758" s="14">
        <v>42</v>
      </c>
      <c r="Q43758" s="14">
        <v>42</v>
      </c>
      <c r="X43758" s="14">
        <v>42</v>
      </c>
      <c r="AP43758" s="14">
        <v>42</v>
      </c>
      <c r="AS43758" s="14">
        <v>42</v>
      </c>
      <c r="AT43758" s="25">
        <v>2.2406717449812641</v>
      </c>
      <c r="AU43758" s="25">
        <v>0.90026879132860127</v>
      </c>
      <c r="AV43758" s="25">
        <v>2.1555427057956362</v>
      </c>
      <c r="AZ43758" s="26">
        <v>0.2592961425681341</v>
      </c>
      <c r="BA43758" s="26">
        <v>0.2592961425681341</v>
      </c>
      <c r="BB43758" s="26">
        <v>0</v>
      </c>
      <c r="BC43758" s="26">
        <v>0.2592961425681341</v>
      </c>
      <c r="BD43758" s="26">
        <v>0</v>
      </c>
      <c r="BE43758" s="14">
        <v>42</v>
      </c>
      <c r="BF43758" s="14">
        <v>0</v>
      </c>
      <c r="BG43758" s="27">
        <v>1.3610701472108565E-2</v>
      </c>
    </row>
    <row r="43759" spans="1:60" x14ac:dyDescent="0.25">
      <c r="A43759" t="s">
        <v>35</v>
      </c>
      <c r="B43759" s="2">
        <v>44009.5</v>
      </c>
      <c r="C43759" s="1">
        <v>44009</v>
      </c>
      <c r="D43759">
        <v>6</v>
      </c>
      <c r="E43759" s="2">
        <v>44009.25</v>
      </c>
      <c r="F43759" s="8" t="s">
        <v>388</v>
      </c>
      <c r="G43759" s="10" t="s">
        <v>389</v>
      </c>
      <c r="J43759" s="14">
        <v>59</v>
      </c>
      <c r="K43759" s="14">
        <v>59</v>
      </c>
      <c r="P43759" s="14">
        <v>59</v>
      </c>
      <c r="Q43759" s="14">
        <v>59</v>
      </c>
      <c r="X43759" s="14">
        <v>59</v>
      </c>
      <c r="AP43759" s="14">
        <v>59</v>
      </c>
      <c r="AS43759" s="14">
        <v>59</v>
      </c>
      <c r="AT43759" s="25">
        <v>2.2404389739640207</v>
      </c>
      <c r="AU43759" s="25">
        <v>0.9007286671650665</v>
      </c>
      <c r="AV43759" s="25">
        <v>2.1558999129622585</v>
      </c>
      <c r="AZ43759" s="26">
        <v>0.36424934313142637</v>
      </c>
      <c r="BA43759" s="26">
        <v>0.36424934313142637</v>
      </c>
      <c r="BB43759" s="26">
        <v>0</v>
      </c>
      <c r="BC43759" s="26">
        <v>0.36424934313142637</v>
      </c>
      <c r="BD43759" s="26">
        <v>0</v>
      </c>
      <c r="BE43759" s="14">
        <v>59</v>
      </c>
      <c r="BF43759" s="14">
        <v>0</v>
      </c>
      <c r="BG43759" s="27">
        <v>1.3610701472108562E-2</v>
      </c>
    </row>
    <row r="43760" spans="1:60" x14ac:dyDescent="0.25">
      <c r="A43760" t="s">
        <v>35</v>
      </c>
      <c r="B43760" s="2">
        <v>44009.541666666664</v>
      </c>
      <c r="C43760" s="1">
        <v>44009</v>
      </c>
      <c r="D43760">
        <v>7</v>
      </c>
      <c r="E43760" s="2">
        <v>44009.291666666664</v>
      </c>
      <c r="F43760" s="8" t="s">
        <v>388</v>
      </c>
      <c r="G43760" s="10" t="s">
        <v>389</v>
      </c>
      <c r="J43760" s="14">
        <v>132</v>
      </c>
      <c r="K43760" s="14">
        <v>132</v>
      </c>
      <c r="P43760" s="14">
        <v>132</v>
      </c>
      <c r="Q43760" s="14">
        <v>132</v>
      </c>
      <c r="X43760" s="14">
        <v>132</v>
      </c>
      <c r="AP43760" s="14">
        <v>132</v>
      </c>
      <c r="AS43760" s="14">
        <v>132</v>
      </c>
      <c r="AT43760" s="25">
        <v>2.2418736399039765</v>
      </c>
      <c r="AU43760" s="25">
        <v>0.90272017347275901</v>
      </c>
      <c r="AV43760" s="25">
        <v>2.1569862807522244</v>
      </c>
      <c r="AZ43760" s="26">
        <v>0.81493073378556413</v>
      </c>
      <c r="BA43760" s="26">
        <v>0.81493073378556413</v>
      </c>
      <c r="BB43760" s="26">
        <v>0</v>
      </c>
      <c r="BC43760" s="26">
        <v>0.81493073378556413</v>
      </c>
      <c r="BD43760" s="26">
        <v>0</v>
      </c>
      <c r="BE43760" s="14">
        <v>132</v>
      </c>
      <c r="BF43760" s="14">
        <v>0</v>
      </c>
      <c r="BG43760" s="27">
        <v>1.3610701472108563E-2</v>
      </c>
    </row>
    <row r="43761" spans="1:60" x14ac:dyDescent="0.25">
      <c r="A43761" t="s">
        <v>35</v>
      </c>
      <c r="B43761" s="2">
        <v>44009.583333333336</v>
      </c>
      <c r="C43761" s="1">
        <v>44009</v>
      </c>
      <c r="D43761">
        <v>8</v>
      </c>
      <c r="E43761" s="2">
        <v>44009.333333333336</v>
      </c>
      <c r="F43761" s="8" t="s">
        <v>388</v>
      </c>
      <c r="G43761" s="10" t="s">
        <v>389</v>
      </c>
      <c r="J43761" s="14">
        <v>140</v>
      </c>
      <c r="K43761" s="14">
        <v>140</v>
      </c>
      <c r="P43761" s="14">
        <v>140</v>
      </c>
      <c r="Q43761" s="14">
        <v>140</v>
      </c>
      <c r="X43761" s="14">
        <v>140</v>
      </c>
      <c r="AP43761" s="14">
        <v>140</v>
      </c>
      <c r="AS43761" s="14">
        <v>140</v>
      </c>
      <c r="AT43761" s="25">
        <v>2.2426750759051317</v>
      </c>
      <c r="AU43761" s="25">
        <v>0.9033250783609772</v>
      </c>
      <c r="AV43761" s="25">
        <v>2.1567936108973185</v>
      </c>
      <c r="AZ43761" s="26">
        <v>0.86432047522711375</v>
      </c>
      <c r="BA43761" s="26">
        <v>0.86432047522711375</v>
      </c>
      <c r="BB43761" s="26">
        <v>0</v>
      </c>
      <c r="BC43761" s="26">
        <v>0.86432047522711386</v>
      </c>
      <c r="BD43761" s="26">
        <v>-1.1102230246251565E-16</v>
      </c>
      <c r="BE43761" s="14">
        <v>140</v>
      </c>
      <c r="BF43761" s="14">
        <v>0</v>
      </c>
      <c r="BG43761" s="27">
        <v>1.3610701472108569E-2</v>
      </c>
    </row>
    <row r="43762" spans="1:60" x14ac:dyDescent="0.25">
      <c r="A43762" t="s">
        <v>35</v>
      </c>
      <c r="B43762" s="2">
        <v>44009.625</v>
      </c>
      <c r="C43762" s="1">
        <v>44009</v>
      </c>
      <c r="D43762">
        <v>9</v>
      </c>
      <c r="E43762" s="2">
        <v>44009.375</v>
      </c>
      <c r="F43762" s="8" t="s">
        <v>388</v>
      </c>
      <c r="G43762" s="10" t="s">
        <v>389</v>
      </c>
      <c r="M43762" s="14">
        <v>140</v>
      </c>
      <c r="P43762" s="14">
        <v>140</v>
      </c>
      <c r="AG43762" s="14">
        <v>140</v>
      </c>
      <c r="AP43762" s="14">
        <v>140</v>
      </c>
    </row>
    <row r="43763" spans="1:60" x14ac:dyDescent="0.25">
      <c r="A43763" t="s">
        <v>35</v>
      </c>
      <c r="B43763" s="2">
        <v>44009.666666666664</v>
      </c>
      <c r="C43763" s="1">
        <v>44009</v>
      </c>
      <c r="D43763">
        <v>10</v>
      </c>
      <c r="E43763" s="2">
        <v>44009.416666666664</v>
      </c>
      <c r="F43763" s="8" t="s">
        <v>388</v>
      </c>
      <c r="G43763" s="10" t="s">
        <v>389</v>
      </c>
      <c r="J43763" s="14">
        <v>55</v>
      </c>
      <c r="K43763" s="14">
        <v>55</v>
      </c>
      <c r="P43763" s="14">
        <v>55</v>
      </c>
      <c r="Q43763" s="14">
        <v>55</v>
      </c>
      <c r="X43763" s="14">
        <v>55</v>
      </c>
      <c r="AP43763" s="14">
        <v>55</v>
      </c>
      <c r="AS43763" s="14">
        <v>55</v>
      </c>
      <c r="AT43763" s="25">
        <v>2.2463850703975661</v>
      </c>
      <c r="AU43763" s="25">
        <v>0.90231514422353198</v>
      </c>
      <c r="AV43763" s="25">
        <v>2.1544582649567334</v>
      </c>
      <c r="AZ43763" s="26">
        <v>0.33955447241065162</v>
      </c>
      <c r="BA43763" s="26">
        <v>0.33955447241065162</v>
      </c>
      <c r="BB43763" s="26">
        <v>0</v>
      </c>
      <c r="BC43763" s="26">
        <v>0.33955447241065168</v>
      </c>
      <c r="BD43763" s="26">
        <v>-5.5511151231257827E-17</v>
      </c>
      <c r="BE43763" s="14">
        <v>55</v>
      </c>
      <c r="BF43763" s="14">
        <v>0</v>
      </c>
      <c r="BG43763" s="27">
        <v>1.361070147210856E-2</v>
      </c>
    </row>
    <row r="43764" spans="1:60" x14ac:dyDescent="0.25">
      <c r="A43764" t="s">
        <v>35</v>
      </c>
      <c r="B43764" s="2">
        <v>44009.708333333336</v>
      </c>
      <c r="C43764" s="1">
        <v>44009</v>
      </c>
      <c r="D43764">
        <v>11</v>
      </c>
      <c r="E43764" s="2">
        <v>44009.458333333336</v>
      </c>
      <c r="F43764" s="8" t="s">
        <v>388</v>
      </c>
      <c r="G43764" s="10" t="s">
        <v>389</v>
      </c>
      <c r="J43764" s="14">
        <v>15</v>
      </c>
      <c r="K43764" s="14">
        <v>15</v>
      </c>
      <c r="P43764" s="14">
        <v>15</v>
      </c>
      <c r="Q43764" s="14">
        <v>15</v>
      </c>
      <c r="X43764" s="14">
        <v>15</v>
      </c>
      <c r="AP43764" s="14">
        <v>15</v>
      </c>
      <c r="AS43764" s="14">
        <v>15</v>
      </c>
      <c r="AT43764" s="25">
        <v>2.2463812629918585</v>
      </c>
      <c r="AU43764" s="25">
        <v>0.90192442311954457</v>
      </c>
      <c r="AV43764" s="25">
        <v>2.1546380023907794</v>
      </c>
      <c r="AZ43764" s="26">
        <v>9.2605765202905019E-2</v>
      </c>
      <c r="BA43764" s="26">
        <v>9.2605765202905019E-2</v>
      </c>
      <c r="BB43764" s="26">
        <v>0</v>
      </c>
      <c r="BC43764" s="26">
        <v>9.2605765202905019E-2</v>
      </c>
      <c r="BD43764" s="26">
        <v>0</v>
      </c>
      <c r="BE43764" s="14">
        <v>15</v>
      </c>
      <c r="BF43764" s="14">
        <v>0</v>
      </c>
      <c r="BG43764" s="27">
        <v>1.3610701472108563E-2</v>
      </c>
    </row>
    <row r="43765" spans="1:60" x14ac:dyDescent="0.25">
      <c r="A43765" t="s">
        <v>35</v>
      </c>
      <c r="B43765" s="2">
        <v>44009.75</v>
      </c>
      <c r="C43765" s="1">
        <v>44009</v>
      </c>
      <c r="D43765">
        <v>12</v>
      </c>
      <c r="E43765" s="2">
        <v>44009.5</v>
      </c>
      <c r="F43765" s="8" t="s">
        <v>388</v>
      </c>
      <c r="G43765" s="10" t="s">
        <v>389</v>
      </c>
      <c r="J43765" s="14">
        <v>15</v>
      </c>
      <c r="K43765" s="14">
        <v>15</v>
      </c>
      <c r="P43765" s="14">
        <v>15</v>
      </c>
      <c r="Q43765" s="14">
        <v>15</v>
      </c>
      <c r="X43765" s="14">
        <v>15</v>
      </c>
      <c r="AP43765" s="14">
        <v>15</v>
      </c>
      <c r="AS43765" s="14">
        <v>15</v>
      </c>
      <c r="AT43765" s="25">
        <v>2.2458215891437057</v>
      </c>
      <c r="AU43765" s="25">
        <v>0.90221917565577103</v>
      </c>
      <c r="AV43765" s="25">
        <v>2.1554089782505268</v>
      </c>
      <c r="AZ43765" s="26">
        <v>9.2605765202904991E-2</v>
      </c>
      <c r="BA43765" s="26">
        <v>9.2605765202904991E-2</v>
      </c>
      <c r="BB43765" s="26">
        <v>0</v>
      </c>
      <c r="BC43765" s="26">
        <v>9.2605765202905005E-2</v>
      </c>
      <c r="BD43765" s="26">
        <v>-1.3877787807814457E-17</v>
      </c>
      <c r="BE43765" s="14">
        <v>15</v>
      </c>
      <c r="BF43765" s="14">
        <v>0</v>
      </c>
      <c r="BG43765" s="27">
        <v>1.361070147210856E-2</v>
      </c>
    </row>
    <row r="43766" spans="1:60" x14ac:dyDescent="0.25">
      <c r="A43766" t="s">
        <v>35</v>
      </c>
      <c r="B43766" s="2">
        <v>44009.791666666664</v>
      </c>
      <c r="C43766" s="1">
        <v>44009</v>
      </c>
      <c r="D43766">
        <v>13</v>
      </c>
      <c r="E43766" s="2">
        <v>44009.541666666664</v>
      </c>
      <c r="F43766" s="8" t="s">
        <v>388</v>
      </c>
      <c r="G43766" s="10" t="s">
        <v>389</v>
      </c>
      <c r="J43766" s="14">
        <v>27</v>
      </c>
      <c r="K43766" s="14">
        <v>27</v>
      </c>
      <c r="P43766" s="14">
        <v>27</v>
      </c>
      <c r="Q43766" s="14">
        <v>27</v>
      </c>
      <c r="X43766" s="14">
        <v>27</v>
      </c>
      <c r="AP43766" s="14">
        <v>27</v>
      </c>
      <c r="AS43766" s="14">
        <v>27</v>
      </c>
      <c r="AT43766" s="25">
        <v>2.243820164351118</v>
      </c>
      <c r="AU43766" s="25">
        <v>0.9018819388762821</v>
      </c>
      <c r="AV43766" s="25">
        <v>2.1629862000819307</v>
      </c>
      <c r="AZ43766" s="26">
        <v>0.16669037736522893</v>
      </c>
      <c r="BA43766" s="26">
        <v>0.16669037736522893</v>
      </c>
      <c r="BB43766" s="26">
        <v>0</v>
      </c>
      <c r="BC43766" s="26">
        <v>0.16669037736522896</v>
      </c>
      <c r="BD43766" s="26">
        <v>-2.7755575615628914E-17</v>
      </c>
      <c r="BE43766" s="14">
        <v>27</v>
      </c>
      <c r="BF43766" s="14">
        <v>0</v>
      </c>
      <c r="BG43766" s="27">
        <v>1.3610701472108556E-2</v>
      </c>
    </row>
    <row r="43767" spans="1:60" x14ac:dyDescent="0.25">
      <c r="A43767" t="s">
        <v>35</v>
      </c>
      <c r="B43767" s="2">
        <v>44009.833333333336</v>
      </c>
      <c r="C43767" s="1">
        <v>44009</v>
      </c>
      <c r="D43767">
        <v>14</v>
      </c>
      <c r="E43767" s="2">
        <v>44009.583333333336</v>
      </c>
      <c r="F43767" s="8" t="s">
        <v>388</v>
      </c>
      <c r="G43767" s="10" t="s">
        <v>389</v>
      </c>
      <c r="J43767" s="14">
        <v>44</v>
      </c>
      <c r="K43767" s="14">
        <v>44</v>
      </c>
      <c r="P43767" s="14">
        <v>44</v>
      </c>
      <c r="Q43767" s="14">
        <v>44</v>
      </c>
      <c r="X43767" s="14">
        <v>44</v>
      </c>
      <c r="AP43767" s="14">
        <v>44</v>
      </c>
      <c r="AS43767" s="14">
        <v>44</v>
      </c>
      <c r="AT43767" s="25">
        <v>2.2434245308463692</v>
      </c>
      <c r="AU43767" s="25">
        <v>0.90200771459792994</v>
      </c>
      <c r="AV43767" s="25">
        <v>2.1559603744781963</v>
      </c>
      <c r="AZ43767" s="26">
        <v>0.27164357792852128</v>
      </c>
      <c r="BA43767" s="26">
        <v>0.27164357792852128</v>
      </c>
      <c r="BB43767" s="26">
        <v>0</v>
      </c>
      <c r="BC43767" s="26">
        <v>0.27164357792852134</v>
      </c>
      <c r="BD43767" s="26">
        <v>-5.5511151231257827E-17</v>
      </c>
      <c r="BE43767" s="14">
        <v>44</v>
      </c>
      <c r="BF43767" s="14">
        <v>0</v>
      </c>
      <c r="BG43767" s="27">
        <v>1.361070147210856E-2</v>
      </c>
    </row>
    <row r="43768" spans="1:60" x14ac:dyDescent="0.25">
      <c r="A43768" t="s">
        <v>35</v>
      </c>
      <c r="B43768" s="2">
        <v>44009.875</v>
      </c>
      <c r="C43768" s="1">
        <v>44009</v>
      </c>
      <c r="D43768">
        <v>15</v>
      </c>
      <c r="E43768" s="2">
        <v>44009.625</v>
      </c>
      <c r="F43768" s="8" t="s">
        <v>388</v>
      </c>
      <c r="G43768" s="10" t="s">
        <v>389</v>
      </c>
      <c r="J43768" s="14">
        <v>40</v>
      </c>
      <c r="K43768" s="14">
        <v>40</v>
      </c>
      <c r="P43768" s="14">
        <v>40</v>
      </c>
      <c r="Q43768" s="14">
        <v>40</v>
      </c>
      <c r="X43768" s="14">
        <v>40</v>
      </c>
      <c r="AP43768" s="14">
        <v>40</v>
      </c>
      <c r="AS43768" s="14">
        <v>40</v>
      </c>
      <c r="AT43768" s="25">
        <v>2.2430193211800811</v>
      </c>
      <c r="AU43768" s="25">
        <v>0.90177362044264697</v>
      </c>
      <c r="AV43768" s="25">
        <v>2.1557567488534115</v>
      </c>
      <c r="AZ43768" s="26">
        <v>0.24694870720774661</v>
      </c>
      <c r="BA43768" s="26">
        <v>0.24694870720774661</v>
      </c>
      <c r="BB43768" s="26">
        <v>0</v>
      </c>
      <c r="BC43768" s="26">
        <v>0.24694870720774664</v>
      </c>
      <c r="BD43768" s="26">
        <v>-2.7755575615628914E-17</v>
      </c>
      <c r="BE43768" s="14">
        <v>40</v>
      </c>
      <c r="BF43768" s="14">
        <v>0</v>
      </c>
      <c r="BG43768" s="27">
        <v>1.361070147210856E-2</v>
      </c>
    </row>
    <row r="43769" spans="1:60" x14ac:dyDescent="0.25">
      <c r="A43769" t="s">
        <v>35</v>
      </c>
      <c r="B43769" s="2">
        <v>44009.916666666664</v>
      </c>
      <c r="C43769" s="1">
        <v>44009</v>
      </c>
      <c r="D43769">
        <v>16</v>
      </c>
      <c r="E43769" s="2">
        <v>44009.666666666664</v>
      </c>
      <c r="F43769" s="8" t="s">
        <v>388</v>
      </c>
      <c r="G43769" s="10" t="s">
        <v>389</v>
      </c>
      <c r="J43769" s="14">
        <v>58</v>
      </c>
      <c r="K43769" s="14">
        <v>58</v>
      </c>
      <c r="P43769" s="14">
        <v>58</v>
      </c>
      <c r="Q43769" s="14">
        <v>58</v>
      </c>
      <c r="X43769" s="14">
        <v>58</v>
      </c>
      <c r="AP43769" s="14">
        <v>58</v>
      </c>
      <c r="AS43769" s="14">
        <v>58</v>
      </c>
      <c r="AT43769" s="25">
        <v>2.2430658179001841</v>
      </c>
      <c r="AU43769" s="25">
        <v>0.90134255374461347</v>
      </c>
      <c r="AV43769" s="25">
        <v>2.1557466366868012</v>
      </c>
      <c r="AZ43769" s="26">
        <v>0.35807562545123262</v>
      </c>
      <c r="BA43769" s="26">
        <v>0.35807562545123262</v>
      </c>
      <c r="BB43769" s="26">
        <v>0</v>
      </c>
      <c r="BC43769" s="26">
        <v>0.35807562545123267</v>
      </c>
      <c r="BD43769" s="26">
        <v>-5.5511151231257827E-17</v>
      </c>
      <c r="BE43769" s="14">
        <v>58</v>
      </c>
      <c r="BF43769" s="14">
        <v>0</v>
      </c>
      <c r="BG43769" s="27">
        <v>1.3610701472108558E-2</v>
      </c>
    </row>
    <row r="43770" spans="1:60" x14ac:dyDescent="0.25">
      <c r="A43770" t="s">
        <v>35</v>
      </c>
      <c r="B43770" s="2">
        <v>44009.958333333336</v>
      </c>
      <c r="C43770" s="1">
        <v>44009</v>
      </c>
      <c r="D43770">
        <v>17</v>
      </c>
      <c r="E43770" s="2">
        <v>44009.708333333336</v>
      </c>
      <c r="F43770" s="8" t="s">
        <v>388</v>
      </c>
      <c r="G43770" s="10" t="s">
        <v>389</v>
      </c>
      <c r="M43770" s="14">
        <v>58</v>
      </c>
      <c r="P43770" s="14">
        <v>58</v>
      </c>
      <c r="AG43770" s="14">
        <v>58</v>
      </c>
      <c r="AP43770" s="14">
        <v>58</v>
      </c>
    </row>
    <row r="43771" spans="1:60" x14ac:dyDescent="0.25">
      <c r="A43771" t="s">
        <v>35</v>
      </c>
      <c r="B43771" s="2">
        <v>44010</v>
      </c>
      <c r="C43771" s="1">
        <v>44009</v>
      </c>
      <c r="D43771">
        <v>18</v>
      </c>
      <c r="E43771" s="2">
        <v>44009.75</v>
      </c>
      <c r="F43771" s="8" t="s">
        <v>388</v>
      </c>
      <c r="G43771" s="10" t="s">
        <v>389</v>
      </c>
      <c r="J43771" s="14">
        <v>0</v>
      </c>
      <c r="K43771" s="14">
        <v>-2</v>
      </c>
      <c r="P43771" s="14">
        <v>0</v>
      </c>
      <c r="Q43771" s="14">
        <v>-2</v>
      </c>
      <c r="X43771" s="14">
        <v>0</v>
      </c>
      <c r="AP43771" s="14">
        <v>0</v>
      </c>
      <c r="AS43771" s="14">
        <v>-2</v>
      </c>
      <c r="AT43771" s="25">
        <v>2.2445782097502724</v>
      </c>
      <c r="AU43771" s="25">
        <v>0.90085963565273663</v>
      </c>
      <c r="AV43771" s="25">
        <v>2.1551750815348227</v>
      </c>
      <c r="AZ43771" s="26">
        <v>0</v>
      </c>
      <c r="BA43771" s="26">
        <v>0</v>
      </c>
      <c r="BB43771" s="26">
        <v>0.57413881448176363</v>
      </c>
      <c r="BC43771" s="26">
        <v>0</v>
      </c>
      <c r="BD43771" s="26">
        <v>0.57413881448176363</v>
      </c>
      <c r="BE43771" s="14">
        <v>0</v>
      </c>
      <c r="BF43771" s="14">
        <v>2</v>
      </c>
      <c r="BH43771" s="27">
        <v>0.63287895659139282</v>
      </c>
    </row>
    <row r="43772" spans="1:60" x14ac:dyDescent="0.25">
      <c r="A43772" t="s">
        <v>35</v>
      </c>
      <c r="B43772" s="2">
        <v>44010.041666666664</v>
      </c>
      <c r="C43772" s="1">
        <v>44009</v>
      </c>
      <c r="D43772">
        <v>19</v>
      </c>
      <c r="E43772" s="2">
        <v>44009.791666666664</v>
      </c>
      <c r="F43772" s="8" t="s">
        <v>388</v>
      </c>
      <c r="G43772" s="10" t="s">
        <v>389</v>
      </c>
      <c r="J43772" s="14">
        <v>1</v>
      </c>
      <c r="K43772" s="14">
        <v>1</v>
      </c>
      <c r="P43772" s="14">
        <v>1</v>
      </c>
      <c r="Q43772" s="14">
        <v>1</v>
      </c>
      <c r="X43772" s="14">
        <v>1</v>
      </c>
      <c r="AP43772" s="14">
        <v>1</v>
      </c>
      <c r="AS43772" s="14">
        <v>1</v>
      </c>
      <c r="AT43772" s="25">
        <v>2.2452403819837294</v>
      </c>
      <c r="AU43772" s="25">
        <v>0.90109036391089425</v>
      </c>
      <c r="AV43772" s="25">
        <v>2.1555058264648159</v>
      </c>
      <c r="AZ43772" s="26">
        <v>6.1737176801936692E-3</v>
      </c>
      <c r="BA43772" s="26">
        <v>6.1737176801936692E-3</v>
      </c>
      <c r="BB43772" s="26">
        <v>0</v>
      </c>
      <c r="BC43772" s="26">
        <v>6.1737176801936692E-3</v>
      </c>
      <c r="BD43772" s="26">
        <v>0</v>
      </c>
      <c r="BE43772" s="14">
        <v>1</v>
      </c>
      <c r="BF43772" s="14">
        <v>0</v>
      </c>
      <c r="BG43772" s="27">
        <v>1.3610701472108567E-2</v>
      </c>
    </row>
    <row r="43773" spans="1:60" x14ac:dyDescent="0.25">
      <c r="A43773" t="s">
        <v>35</v>
      </c>
      <c r="B43773" s="2">
        <v>44010.083333333336</v>
      </c>
      <c r="C43773" s="1">
        <v>44009</v>
      </c>
      <c r="D43773">
        <v>20</v>
      </c>
      <c r="E43773" s="2">
        <v>44009.833333333336</v>
      </c>
      <c r="F43773" s="8" t="s">
        <v>388</v>
      </c>
      <c r="G43773" s="10" t="s">
        <v>389</v>
      </c>
      <c r="J43773" s="14">
        <v>7</v>
      </c>
      <c r="K43773" s="14">
        <v>6</v>
      </c>
      <c r="P43773" s="14">
        <v>7</v>
      </c>
      <c r="Q43773" s="14">
        <v>6</v>
      </c>
      <c r="X43773" s="14">
        <v>7</v>
      </c>
      <c r="AP43773" s="14">
        <v>7</v>
      </c>
      <c r="AS43773" s="14">
        <v>6</v>
      </c>
      <c r="AT43773" s="25">
        <v>2.246705669960217</v>
      </c>
      <c r="AU43773" s="25">
        <v>0.90050701880232464</v>
      </c>
      <c r="AV43773" s="25">
        <v>2.1560323932629846</v>
      </c>
      <c r="AZ43773" s="26">
        <v>4.3216023761355672E-2</v>
      </c>
      <c r="BA43773" s="26">
        <v>4.3216023761355672E-2</v>
      </c>
      <c r="BB43773" s="26">
        <v>0</v>
      </c>
      <c r="BC43773" s="26">
        <v>3.7042306081162005E-2</v>
      </c>
      <c r="BD43773" s="26">
        <v>6.1737176801936675E-3</v>
      </c>
      <c r="BE43773" s="14">
        <v>7</v>
      </c>
      <c r="BF43773" s="14">
        <v>1</v>
      </c>
      <c r="BG43773" s="27">
        <v>1.3610701472108563E-2</v>
      </c>
      <c r="BH43773" s="27">
        <v>1.3610701472108563E-2</v>
      </c>
    </row>
    <row r="43774" spans="1:60" x14ac:dyDescent="0.25">
      <c r="A43774" t="s">
        <v>35</v>
      </c>
      <c r="B43774" s="2">
        <v>44010.125</v>
      </c>
      <c r="C43774" s="1">
        <v>44009</v>
      </c>
      <c r="D43774">
        <v>21</v>
      </c>
      <c r="E43774" s="2">
        <v>44009.875</v>
      </c>
      <c r="F43774" s="8" t="s">
        <v>388</v>
      </c>
      <c r="G43774" s="10" t="s">
        <v>389</v>
      </c>
      <c r="J43774" s="14">
        <v>49</v>
      </c>
      <c r="K43774" s="14">
        <v>49</v>
      </c>
      <c r="P43774" s="14">
        <v>49</v>
      </c>
      <c r="Q43774" s="14">
        <v>49</v>
      </c>
      <c r="X43774" s="14">
        <v>49</v>
      </c>
      <c r="AP43774" s="14">
        <v>49</v>
      </c>
      <c r="AS43774" s="14">
        <v>49</v>
      </c>
      <c r="AT43774" s="25">
        <v>2.2459633707833642</v>
      </c>
      <c r="AU43774" s="25">
        <v>0.90004961125509719</v>
      </c>
      <c r="AV43774" s="25">
        <v>2.1568454477345655</v>
      </c>
      <c r="AZ43774" s="26">
        <v>0.30251216632948974</v>
      </c>
      <c r="BA43774" s="26">
        <v>0.30251216632948974</v>
      </c>
      <c r="BB43774" s="26">
        <v>0</v>
      </c>
      <c r="BC43774" s="26">
        <v>0.30251216632948974</v>
      </c>
      <c r="BD43774" s="26">
        <v>0</v>
      </c>
      <c r="BE43774" s="14">
        <v>49</v>
      </c>
      <c r="BF43774" s="14">
        <v>0</v>
      </c>
      <c r="BG43774" s="27">
        <v>1.3610701472108563E-2</v>
      </c>
    </row>
    <row r="43775" spans="1:60" x14ac:dyDescent="0.25">
      <c r="A43775" t="s">
        <v>35</v>
      </c>
      <c r="B43775" s="2">
        <v>44010.166666666664</v>
      </c>
      <c r="C43775" s="1">
        <v>44009</v>
      </c>
      <c r="D43775">
        <v>22</v>
      </c>
      <c r="E43775" s="2">
        <v>44009.916666666664</v>
      </c>
      <c r="F43775" s="8" t="s">
        <v>388</v>
      </c>
      <c r="G43775" s="10" t="s">
        <v>389</v>
      </c>
      <c r="J43775" s="14">
        <v>26</v>
      </c>
      <c r="K43775" s="14">
        <v>26</v>
      </c>
      <c r="P43775" s="14">
        <v>26</v>
      </c>
      <c r="Q43775" s="14">
        <v>26</v>
      </c>
      <c r="X43775" s="14">
        <v>26</v>
      </c>
      <c r="AP43775" s="14">
        <v>26</v>
      </c>
      <c r="AS43775" s="14">
        <v>26</v>
      </c>
      <c r="AT43775" s="25">
        <v>2.2426561195742387</v>
      </c>
      <c r="AU43775" s="25">
        <v>0.89923276058332513</v>
      </c>
      <c r="AV43775" s="25">
        <v>2.1553096443290314</v>
      </c>
      <c r="AZ43775" s="26">
        <v>0.16051665968503537</v>
      </c>
      <c r="BA43775" s="26">
        <v>0.16051665968503537</v>
      </c>
      <c r="BB43775" s="26">
        <v>0</v>
      </c>
      <c r="BC43775" s="26">
        <v>0.16051665968503537</v>
      </c>
      <c r="BD43775" s="26">
        <v>0</v>
      </c>
      <c r="BE43775" s="14">
        <v>26</v>
      </c>
      <c r="BF43775" s="14">
        <v>0</v>
      </c>
      <c r="BG43775" s="27">
        <v>1.3610701472108563E-2</v>
      </c>
    </row>
    <row r="43776" spans="1:60" x14ac:dyDescent="0.25">
      <c r="A43776" t="s">
        <v>35</v>
      </c>
      <c r="B43776" s="2">
        <v>44010.208333333336</v>
      </c>
      <c r="C43776" s="1">
        <v>44009</v>
      </c>
      <c r="D43776">
        <v>23</v>
      </c>
      <c r="E43776" s="2">
        <v>44009.958333333336</v>
      </c>
      <c r="F43776" s="8" t="s">
        <v>388</v>
      </c>
      <c r="G43776" s="10" t="s">
        <v>389</v>
      </c>
      <c r="J43776" s="14">
        <v>80</v>
      </c>
      <c r="K43776" s="14">
        <v>80</v>
      </c>
      <c r="P43776" s="14">
        <v>80</v>
      </c>
      <c r="Q43776" s="14">
        <v>80</v>
      </c>
      <c r="X43776" s="14">
        <v>80</v>
      </c>
      <c r="AP43776" s="14">
        <v>80</v>
      </c>
      <c r="AS43776" s="14">
        <v>80</v>
      </c>
      <c r="AT43776" s="25">
        <v>2.2421206690352991</v>
      </c>
      <c r="AU43776" s="25">
        <v>0.89982537502090998</v>
      </c>
      <c r="AV43776" s="25">
        <v>2.1567174945576326</v>
      </c>
      <c r="AZ43776" s="26">
        <v>0.4938974144154934</v>
      </c>
      <c r="BA43776" s="26">
        <v>0.4938974144154934</v>
      </c>
      <c r="BB43776" s="26">
        <v>0</v>
      </c>
      <c r="BC43776" s="26">
        <v>0.4938974144154934</v>
      </c>
      <c r="BD43776" s="26">
        <v>0</v>
      </c>
      <c r="BE43776" s="14">
        <v>80</v>
      </c>
      <c r="BF43776" s="14">
        <v>0</v>
      </c>
      <c r="BG43776" s="27">
        <v>1.3610701472108562E-2</v>
      </c>
    </row>
    <row r="43777" spans="1:59" x14ac:dyDescent="0.25">
      <c r="A43777" t="s">
        <v>35</v>
      </c>
      <c r="B43777" s="2">
        <v>44010.25</v>
      </c>
      <c r="C43777" s="1">
        <v>44009</v>
      </c>
      <c r="D43777">
        <v>24</v>
      </c>
      <c r="E43777" s="2">
        <v>44010</v>
      </c>
      <c r="F43777" s="8" t="s">
        <v>388</v>
      </c>
      <c r="G43777" s="10" t="s">
        <v>389</v>
      </c>
      <c r="J43777" s="14">
        <v>77</v>
      </c>
      <c r="K43777" s="14">
        <v>77</v>
      </c>
      <c r="P43777" s="14">
        <v>77</v>
      </c>
      <c r="Q43777" s="14">
        <v>77</v>
      </c>
      <c r="X43777" s="14">
        <v>77</v>
      </c>
      <c r="AP43777" s="14">
        <v>77</v>
      </c>
      <c r="AS43777" s="14">
        <v>77</v>
      </c>
      <c r="AT43777" s="25">
        <v>2.2400605718962665</v>
      </c>
      <c r="AU43777" s="25">
        <v>0.90120514014762865</v>
      </c>
      <c r="AV43777" s="25">
        <v>2.1563931149541213</v>
      </c>
      <c r="AZ43777" s="26">
        <v>0.47537626137491273</v>
      </c>
      <c r="BA43777" s="26">
        <v>0.47537626137491273</v>
      </c>
      <c r="BB43777" s="26">
        <v>0</v>
      </c>
      <c r="BC43777" s="26">
        <v>0.47537626137491273</v>
      </c>
      <c r="BD43777" s="26">
        <v>0</v>
      </c>
      <c r="BE43777" s="14">
        <v>77</v>
      </c>
      <c r="BF43777" s="14">
        <v>0</v>
      </c>
      <c r="BG43777" s="27">
        <v>1.3610701472108572E-2</v>
      </c>
    </row>
    <row r="43778" spans="1:59" x14ac:dyDescent="0.25">
      <c r="A43778" t="s">
        <v>35</v>
      </c>
      <c r="B43778" s="2">
        <v>44010.291666666664</v>
      </c>
      <c r="C43778" s="1">
        <v>44010</v>
      </c>
      <c r="D43778">
        <v>1</v>
      </c>
      <c r="E43778" s="2">
        <v>44010.041666666664</v>
      </c>
      <c r="F43778" s="8" t="s">
        <v>388</v>
      </c>
      <c r="G43778" s="10" t="s">
        <v>389</v>
      </c>
      <c r="J43778" s="14">
        <v>104</v>
      </c>
      <c r="K43778" s="14">
        <v>104</v>
      </c>
      <c r="P43778" s="14">
        <v>104</v>
      </c>
      <c r="Q43778" s="14">
        <v>104</v>
      </c>
      <c r="X43778" s="14">
        <v>104</v>
      </c>
      <c r="AP43778" s="14">
        <v>104</v>
      </c>
      <c r="AS43778" s="14">
        <v>104</v>
      </c>
      <c r="AT43778" s="25">
        <v>2.2386701555081991</v>
      </c>
      <c r="AU43778" s="25">
        <v>0.90204201993439392</v>
      </c>
      <c r="AV43778" s="25">
        <v>2.1568050872321542</v>
      </c>
      <c r="AZ43778" s="26">
        <v>0.64206663874014147</v>
      </c>
      <c r="BA43778" s="26">
        <v>0.64206663874014147</v>
      </c>
      <c r="BB43778" s="26">
        <v>0</v>
      </c>
      <c r="BC43778" s="26">
        <v>0.64206663874014147</v>
      </c>
      <c r="BD43778" s="26">
        <v>0</v>
      </c>
      <c r="BE43778" s="14">
        <v>104</v>
      </c>
      <c r="BF43778" s="14">
        <v>0</v>
      </c>
      <c r="BG43778" s="27">
        <v>1.3610701472108563E-2</v>
      </c>
    </row>
    <row r="43779" spans="1:59" x14ac:dyDescent="0.25">
      <c r="A43779" t="s">
        <v>35</v>
      </c>
      <c r="B43779" s="2">
        <v>44010.333333333336</v>
      </c>
      <c r="C43779" s="1">
        <v>44010</v>
      </c>
      <c r="D43779">
        <v>2</v>
      </c>
      <c r="E43779" s="2">
        <v>44010.083333333336</v>
      </c>
      <c r="F43779" s="8" t="s">
        <v>388</v>
      </c>
      <c r="G43779" s="10" t="s">
        <v>389</v>
      </c>
      <c r="J43779" s="14">
        <v>149</v>
      </c>
      <c r="K43779" s="14">
        <v>149</v>
      </c>
      <c r="P43779" s="14">
        <v>149</v>
      </c>
      <c r="Q43779" s="14">
        <v>149</v>
      </c>
      <c r="X43779" s="14">
        <v>149</v>
      </c>
      <c r="AP43779" s="14">
        <v>149</v>
      </c>
      <c r="AS43779" s="14">
        <v>149</v>
      </c>
      <c r="AT43779" s="25">
        <v>2.2405096737886279</v>
      </c>
      <c r="AU43779" s="25">
        <v>0.9032470621085994</v>
      </c>
      <c r="AV43779" s="25">
        <v>2.1567248411365436</v>
      </c>
      <c r="AZ43779" s="26">
        <v>0.91988393434885629</v>
      </c>
      <c r="BA43779" s="26">
        <v>0.91988393434885629</v>
      </c>
      <c r="BB43779" s="26">
        <v>0</v>
      </c>
      <c r="BC43779" s="26">
        <v>0.91988393434885629</v>
      </c>
      <c r="BD43779" s="26">
        <v>0</v>
      </c>
      <c r="BE43779" s="14">
        <v>149</v>
      </c>
      <c r="BF43779" s="14">
        <v>0</v>
      </c>
      <c r="BG43779" s="27">
        <v>1.361070147210856E-2</v>
      </c>
    </row>
    <row r="43780" spans="1:59" x14ac:dyDescent="0.25">
      <c r="A43780" t="s">
        <v>35</v>
      </c>
      <c r="B43780" s="2">
        <v>44010.375</v>
      </c>
      <c r="C43780" s="1">
        <v>44010</v>
      </c>
      <c r="D43780">
        <v>3</v>
      </c>
      <c r="E43780" s="2">
        <v>44010.125</v>
      </c>
      <c r="F43780" s="8" t="s">
        <v>388</v>
      </c>
      <c r="G43780" s="10" t="s">
        <v>389</v>
      </c>
      <c r="J43780" s="14">
        <v>112</v>
      </c>
      <c r="K43780" s="14">
        <v>112</v>
      </c>
      <c r="P43780" s="14">
        <v>112</v>
      </c>
      <c r="Q43780" s="14">
        <v>112</v>
      </c>
      <c r="X43780" s="14">
        <v>112</v>
      </c>
      <c r="AP43780" s="14">
        <v>112</v>
      </c>
      <c r="AS43780" s="14">
        <v>112</v>
      </c>
      <c r="AT43780" s="25">
        <v>2.2417772532431366</v>
      </c>
      <c r="AU43780" s="25">
        <v>0.90441842524766047</v>
      </c>
      <c r="AV43780" s="25">
        <v>2.1566010145861241</v>
      </c>
      <c r="AZ43780" s="26">
        <v>0.69145638018169098</v>
      </c>
      <c r="BA43780" s="26">
        <v>0.69145638018169098</v>
      </c>
      <c r="BB43780" s="26">
        <v>0</v>
      </c>
      <c r="BC43780" s="26">
        <v>0.69145638018169087</v>
      </c>
      <c r="BD43780" s="26">
        <v>1.1102230246251565E-16</v>
      </c>
      <c r="BE43780" s="14">
        <v>112</v>
      </c>
      <c r="BF43780" s="14">
        <v>0</v>
      </c>
      <c r="BG43780" s="27">
        <v>1.3610701472108567E-2</v>
      </c>
    </row>
    <row r="43781" spans="1:59" x14ac:dyDescent="0.25">
      <c r="A43781" t="s">
        <v>35</v>
      </c>
      <c r="B43781" s="2">
        <v>44010.416666666664</v>
      </c>
      <c r="C43781" s="1">
        <v>44010</v>
      </c>
      <c r="D43781">
        <v>4</v>
      </c>
      <c r="E43781" s="2">
        <v>44010.166666666664</v>
      </c>
      <c r="F43781" s="8" t="s">
        <v>388</v>
      </c>
      <c r="G43781" s="10" t="s">
        <v>389</v>
      </c>
      <c r="J43781" s="14">
        <v>152</v>
      </c>
      <c r="K43781" s="14">
        <v>152</v>
      </c>
      <c r="P43781" s="14">
        <v>152</v>
      </c>
      <c r="Q43781" s="14">
        <v>152</v>
      </c>
      <c r="X43781" s="14">
        <v>152</v>
      </c>
      <c r="AP43781" s="14">
        <v>152</v>
      </c>
      <c r="AS43781" s="14">
        <v>152</v>
      </c>
      <c r="AT43781" s="25">
        <v>2.2414151828806821</v>
      </c>
      <c r="AU43781" s="25">
        <v>0.90489625469905</v>
      </c>
      <c r="AV43781" s="25">
        <v>2.1563881909467377</v>
      </c>
      <c r="AZ43781" s="26">
        <v>0.93840508738943729</v>
      </c>
      <c r="BA43781" s="26">
        <v>0.93840508738943729</v>
      </c>
      <c r="BB43781" s="26">
        <v>0</v>
      </c>
      <c r="BC43781" s="26">
        <v>0.93840508738943729</v>
      </c>
      <c r="BD43781" s="26">
        <v>0</v>
      </c>
      <c r="BE43781" s="14">
        <v>152</v>
      </c>
      <c r="BF43781" s="14">
        <v>0</v>
      </c>
      <c r="BG43781" s="27">
        <v>1.361070147210856E-2</v>
      </c>
    </row>
    <row r="43782" spans="1:59" x14ac:dyDescent="0.25">
      <c r="A43782" t="s">
        <v>35</v>
      </c>
      <c r="B43782" s="2">
        <v>44010.458333333336</v>
      </c>
      <c r="C43782" s="1">
        <v>44010</v>
      </c>
      <c r="D43782">
        <v>5</v>
      </c>
      <c r="E43782" s="2">
        <v>44010.208333333336</v>
      </c>
      <c r="F43782" s="8" t="s">
        <v>388</v>
      </c>
      <c r="G43782" s="10" t="s">
        <v>389</v>
      </c>
      <c r="J43782" s="14">
        <v>137</v>
      </c>
      <c r="K43782" s="14">
        <v>137</v>
      </c>
      <c r="P43782" s="14">
        <v>137</v>
      </c>
      <c r="Q43782" s="14">
        <v>137</v>
      </c>
      <c r="X43782" s="14">
        <v>137</v>
      </c>
      <c r="AP43782" s="14">
        <v>137</v>
      </c>
      <c r="AS43782" s="14">
        <v>137</v>
      </c>
      <c r="AT43782" s="25">
        <v>2.2419982996049979</v>
      </c>
      <c r="AU43782" s="25">
        <v>0.90639708760530557</v>
      </c>
      <c r="AV43782" s="25">
        <v>2.1563188435650762</v>
      </c>
      <c r="AZ43782" s="26">
        <v>0.84579932218653209</v>
      </c>
      <c r="BA43782" s="26">
        <v>0.84579932218653209</v>
      </c>
      <c r="BB43782" s="26">
        <v>0</v>
      </c>
      <c r="BC43782" s="26">
        <v>0.8457993221865322</v>
      </c>
      <c r="BD43782" s="26">
        <v>-1.1102230246251565E-16</v>
      </c>
      <c r="BE43782" s="14">
        <v>137</v>
      </c>
      <c r="BF43782" s="14">
        <v>0</v>
      </c>
      <c r="BG43782" s="27">
        <v>1.3610701472108556E-2</v>
      </c>
    </row>
    <row r="43783" spans="1:59" x14ac:dyDescent="0.25">
      <c r="A43783" t="s">
        <v>35</v>
      </c>
      <c r="B43783" s="2">
        <v>44010.5</v>
      </c>
      <c r="C43783" s="1">
        <v>44010</v>
      </c>
      <c r="D43783">
        <v>6</v>
      </c>
      <c r="E43783" s="2">
        <v>44010.25</v>
      </c>
      <c r="F43783" s="8" t="s">
        <v>388</v>
      </c>
      <c r="G43783" s="10" t="s">
        <v>389</v>
      </c>
      <c r="J43783" s="14">
        <v>79</v>
      </c>
      <c r="K43783" s="14">
        <v>79</v>
      </c>
      <c r="P43783" s="14">
        <v>79</v>
      </c>
      <c r="Q43783" s="14">
        <v>79</v>
      </c>
      <c r="X43783" s="14">
        <v>79</v>
      </c>
      <c r="AP43783" s="14">
        <v>79</v>
      </c>
      <c r="AS43783" s="14">
        <v>79</v>
      </c>
      <c r="AT43783" s="25">
        <v>2.2429749040742468</v>
      </c>
      <c r="AU43783" s="25">
        <v>0.90691431243356835</v>
      </c>
      <c r="AV43783" s="25">
        <v>2.1570076989225284</v>
      </c>
      <c r="AZ43783" s="26">
        <v>0.48772369673529986</v>
      </c>
      <c r="BA43783" s="26">
        <v>0.48772369673529986</v>
      </c>
      <c r="BB43783" s="26">
        <v>0</v>
      </c>
      <c r="BC43783" s="26">
        <v>0.48772369673529986</v>
      </c>
      <c r="BD43783" s="26">
        <v>0</v>
      </c>
      <c r="BE43783" s="14">
        <v>79</v>
      </c>
      <c r="BF43783" s="14">
        <v>0</v>
      </c>
      <c r="BG43783" s="27">
        <v>1.3610701472108565E-2</v>
      </c>
    </row>
    <row r="43784" spans="1:59" x14ac:dyDescent="0.25">
      <c r="A43784" t="s">
        <v>35</v>
      </c>
      <c r="B43784" s="2">
        <v>44010.541666666664</v>
      </c>
      <c r="C43784" s="1">
        <v>44010</v>
      </c>
      <c r="D43784">
        <v>7</v>
      </c>
      <c r="E43784" s="2">
        <v>44010.291666666664</v>
      </c>
      <c r="F43784" s="8" t="s">
        <v>388</v>
      </c>
      <c r="G43784" s="10" t="s">
        <v>389</v>
      </c>
      <c r="J43784" s="14">
        <v>72</v>
      </c>
      <c r="K43784" s="14">
        <v>72</v>
      </c>
      <c r="P43784" s="14">
        <v>72</v>
      </c>
      <c r="Q43784" s="14">
        <v>72</v>
      </c>
      <c r="X43784" s="14">
        <v>72</v>
      </c>
      <c r="AP43784" s="14">
        <v>72</v>
      </c>
      <c r="AS43784" s="14">
        <v>72</v>
      </c>
      <c r="AT43784" s="25">
        <v>2.2439252898009849</v>
      </c>
      <c r="AU43784" s="25">
        <v>0.90637210752328901</v>
      </c>
      <c r="AV43784" s="25">
        <v>2.1577042683386036</v>
      </c>
      <c r="AZ43784" s="26">
        <v>0.44450767297394395</v>
      </c>
      <c r="BA43784" s="26">
        <v>0.44450767297394395</v>
      </c>
      <c r="BB43784" s="26">
        <v>0</v>
      </c>
      <c r="BC43784" s="26">
        <v>0.44450767297394395</v>
      </c>
      <c r="BD43784" s="26">
        <v>0</v>
      </c>
      <c r="BE43784" s="14">
        <v>72</v>
      </c>
      <c r="BF43784" s="14">
        <v>0</v>
      </c>
      <c r="BG43784" s="27">
        <v>1.361070147210856E-2</v>
      </c>
    </row>
    <row r="43785" spans="1:59" x14ac:dyDescent="0.25">
      <c r="A43785" t="s">
        <v>35</v>
      </c>
      <c r="B43785" s="2">
        <v>44010.583333333336</v>
      </c>
      <c r="C43785" s="1">
        <v>44010</v>
      </c>
      <c r="D43785">
        <v>8</v>
      </c>
      <c r="E43785" s="2">
        <v>44010.333333333336</v>
      </c>
      <c r="F43785" s="8" t="s">
        <v>388</v>
      </c>
      <c r="G43785" s="10" t="s">
        <v>389</v>
      </c>
      <c r="J43785" s="14">
        <v>27</v>
      </c>
      <c r="K43785" s="14">
        <v>27</v>
      </c>
      <c r="P43785" s="14">
        <v>27</v>
      </c>
      <c r="Q43785" s="14">
        <v>27</v>
      </c>
      <c r="X43785" s="14">
        <v>27</v>
      </c>
      <c r="AP43785" s="14">
        <v>27</v>
      </c>
      <c r="AS43785" s="14">
        <v>27</v>
      </c>
      <c r="AT43785" s="25">
        <v>2.24629815785116</v>
      </c>
      <c r="AU43785" s="25">
        <v>0.90564377879188085</v>
      </c>
      <c r="AV43785" s="25">
        <v>2.1572477452167678</v>
      </c>
      <c r="AZ43785" s="26">
        <v>0.16669037736522899</v>
      </c>
      <c r="BA43785" s="26">
        <v>0.16669037736522899</v>
      </c>
      <c r="BB43785" s="26">
        <v>0</v>
      </c>
      <c r="BC43785" s="26">
        <v>0.16669037736522901</v>
      </c>
      <c r="BD43785" s="26">
        <v>-2.7755575615628914E-17</v>
      </c>
      <c r="BE43785" s="14">
        <v>27</v>
      </c>
      <c r="BF43785" s="14">
        <v>0</v>
      </c>
      <c r="BG43785" s="27">
        <v>1.361070147210856E-2</v>
      </c>
    </row>
    <row r="43786" spans="1:59" x14ac:dyDescent="0.25">
      <c r="A43786" t="s">
        <v>35</v>
      </c>
      <c r="B43786" s="2">
        <v>44010.625</v>
      </c>
      <c r="C43786" s="1">
        <v>44010</v>
      </c>
      <c r="D43786">
        <v>9</v>
      </c>
      <c r="E43786" s="2">
        <v>44010.375</v>
      </c>
      <c r="F43786" s="8" t="s">
        <v>388</v>
      </c>
      <c r="G43786" s="10" t="s">
        <v>389</v>
      </c>
      <c r="J43786" s="14">
        <v>51</v>
      </c>
      <c r="K43786" s="14">
        <v>51</v>
      </c>
      <c r="P43786" s="14">
        <v>51</v>
      </c>
      <c r="Q43786" s="14">
        <v>51</v>
      </c>
      <c r="X43786" s="14">
        <v>51</v>
      </c>
      <c r="AP43786" s="14">
        <v>51</v>
      </c>
      <c r="AS43786" s="14">
        <v>51</v>
      </c>
      <c r="AT43786" s="25">
        <v>2.2487708564872935</v>
      </c>
      <c r="AU43786" s="25">
        <v>0.90560179020393961</v>
      </c>
      <c r="AV43786" s="25">
        <v>2.156163722207153</v>
      </c>
      <c r="AZ43786" s="26">
        <v>0.31485960168987703</v>
      </c>
      <c r="BA43786" s="26">
        <v>0.31485960168987703</v>
      </c>
      <c r="BB43786" s="26">
        <v>0</v>
      </c>
      <c r="BC43786" s="26">
        <v>0.31485960168987703</v>
      </c>
      <c r="BD43786" s="26">
        <v>0</v>
      </c>
      <c r="BE43786" s="14">
        <v>51</v>
      </c>
      <c r="BF43786" s="14">
        <v>0</v>
      </c>
      <c r="BG43786" s="27">
        <v>1.3610701472108562E-2</v>
      </c>
    </row>
    <row r="43787" spans="1:59" x14ac:dyDescent="0.25">
      <c r="A43787" t="s">
        <v>35</v>
      </c>
      <c r="B43787" s="2">
        <v>44010.666666666664</v>
      </c>
      <c r="C43787" s="1">
        <v>44010</v>
      </c>
      <c r="D43787">
        <v>10</v>
      </c>
      <c r="E43787" s="2">
        <v>44010.416666666664</v>
      </c>
      <c r="F43787" s="8" t="s">
        <v>388</v>
      </c>
      <c r="G43787" s="10" t="s">
        <v>389</v>
      </c>
      <c r="J43787" s="14">
        <v>42</v>
      </c>
      <c r="K43787" s="14">
        <v>42</v>
      </c>
      <c r="P43787" s="14">
        <v>42</v>
      </c>
      <c r="Q43787" s="14">
        <v>42</v>
      </c>
      <c r="X43787" s="14">
        <v>42</v>
      </c>
      <c r="AP43787" s="14">
        <v>42</v>
      </c>
      <c r="AS43787" s="14">
        <v>42</v>
      </c>
      <c r="AT43787" s="25">
        <v>2.2508346714556553</v>
      </c>
      <c r="AU43787" s="25">
        <v>0.90532779476945757</v>
      </c>
      <c r="AV43787" s="25">
        <v>2.1556178914585145</v>
      </c>
      <c r="AZ43787" s="26">
        <v>0.25929614256813388</v>
      </c>
      <c r="BA43787" s="26">
        <v>0.25929614256813388</v>
      </c>
      <c r="BB43787" s="26">
        <v>0</v>
      </c>
      <c r="BC43787" s="26">
        <v>0.25929614256813388</v>
      </c>
      <c r="BD43787" s="26">
        <v>0</v>
      </c>
      <c r="BE43787" s="14">
        <v>42</v>
      </c>
      <c r="BF43787" s="14">
        <v>0</v>
      </c>
      <c r="BG43787" s="27">
        <v>1.3610701472108555E-2</v>
      </c>
    </row>
    <row r="43788" spans="1:59" x14ac:dyDescent="0.25">
      <c r="A43788" t="s">
        <v>35</v>
      </c>
      <c r="B43788" s="2">
        <v>44010.708333333336</v>
      </c>
      <c r="C43788" s="1">
        <v>44010</v>
      </c>
      <c r="D43788">
        <v>11</v>
      </c>
      <c r="E43788" s="2">
        <v>44010.458333333336</v>
      </c>
      <c r="F43788" s="8" t="s">
        <v>388</v>
      </c>
      <c r="G43788" s="10" t="s">
        <v>389</v>
      </c>
      <c r="J43788" s="14">
        <v>63</v>
      </c>
      <c r="K43788" s="14">
        <v>63</v>
      </c>
      <c r="P43788" s="14">
        <v>63</v>
      </c>
      <c r="Q43788" s="14">
        <v>63</v>
      </c>
      <c r="X43788" s="14">
        <v>63</v>
      </c>
      <c r="AP43788" s="14">
        <v>63</v>
      </c>
      <c r="AS43788" s="14">
        <v>63</v>
      </c>
      <c r="AT43788" s="25">
        <v>2.2520943664307271</v>
      </c>
      <c r="AU43788" s="25">
        <v>0.90485912258023304</v>
      </c>
      <c r="AV43788" s="25">
        <v>2.1551749758010139</v>
      </c>
      <c r="AZ43788" s="26">
        <v>0.38894421385220107</v>
      </c>
      <c r="BA43788" s="26">
        <v>0.38894421385220107</v>
      </c>
      <c r="BB43788" s="26">
        <v>0</v>
      </c>
      <c r="BC43788" s="26">
        <v>0.38894421385220107</v>
      </c>
      <c r="BD43788" s="26">
        <v>0</v>
      </c>
      <c r="BE43788" s="14">
        <v>63</v>
      </c>
      <c r="BF43788" s="14">
        <v>0</v>
      </c>
      <c r="BG43788" s="27">
        <v>1.3610701472108563E-2</v>
      </c>
    </row>
    <row r="43789" spans="1:59" x14ac:dyDescent="0.25">
      <c r="A43789" t="s">
        <v>35</v>
      </c>
      <c r="B43789" s="2">
        <v>44010.75</v>
      </c>
      <c r="C43789" s="1">
        <v>44010</v>
      </c>
      <c r="D43789">
        <v>12</v>
      </c>
      <c r="E43789" s="2">
        <v>44010.5</v>
      </c>
      <c r="F43789" s="8" t="s">
        <v>388</v>
      </c>
      <c r="G43789" s="10" t="s">
        <v>389</v>
      </c>
      <c r="J43789" s="14">
        <v>79</v>
      </c>
      <c r="K43789" s="14">
        <v>79</v>
      </c>
      <c r="P43789" s="14">
        <v>79</v>
      </c>
      <c r="Q43789" s="14">
        <v>79</v>
      </c>
      <c r="X43789" s="14">
        <v>79</v>
      </c>
      <c r="AP43789" s="14">
        <v>79</v>
      </c>
      <c r="AS43789" s="14">
        <v>79</v>
      </c>
      <c r="AT43789" s="25">
        <v>2.251209436967498</v>
      </c>
      <c r="AU43789" s="25">
        <v>0.90438902366162288</v>
      </c>
      <c r="AV43789" s="25">
        <v>2.1548412147655669</v>
      </c>
      <c r="AZ43789" s="26">
        <v>0.48772369673529975</v>
      </c>
      <c r="BA43789" s="26">
        <v>0.48772369673529975</v>
      </c>
      <c r="BB43789" s="26">
        <v>0</v>
      </c>
      <c r="BC43789" s="26">
        <v>0.48772369673529975</v>
      </c>
      <c r="BD43789" s="26">
        <v>0</v>
      </c>
      <c r="BE43789" s="14">
        <v>79</v>
      </c>
      <c r="BF43789" s="14">
        <v>0</v>
      </c>
      <c r="BG43789" s="27">
        <v>1.3610701472108562E-2</v>
      </c>
    </row>
    <row r="43790" spans="1:59" x14ac:dyDescent="0.25">
      <c r="A43790" t="s">
        <v>35</v>
      </c>
      <c r="B43790" s="2">
        <v>44010.791666666664</v>
      </c>
      <c r="C43790" s="1">
        <v>44010</v>
      </c>
      <c r="D43790">
        <v>13</v>
      </c>
      <c r="E43790" s="2">
        <v>44010.541666666664</v>
      </c>
      <c r="F43790" s="8" t="s">
        <v>388</v>
      </c>
      <c r="G43790" s="10" t="s">
        <v>389</v>
      </c>
      <c r="J43790" s="14">
        <v>97</v>
      </c>
      <c r="K43790" s="14">
        <v>97</v>
      </c>
      <c r="P43790" s="14">
        <v>97</v>
      </c>
      <c r="Q43790" s="14">
        <v>97</v>
      </c>
      <c r="X43790" s="14">
        <v>97</v>
      </c>
      <c r="AP43790" s="14">
        <v>97</v>
      </c>
      <c r="AS43790" s="14">
        <v>97</v>
      </c>
      <c r="AT43790" s="25">
        <v>2.2505122534582873</v>
      </c>
      <c r="AU43790" s="25">
        <v>0.90384395613191737</v>
      </c>
      <c r="AV43790" s="25">
        <v>2.1545368955582056</v>
      </c>
      <c r="AZ43790" s="26">
        <v>0.59885061497878578</v>
      </c>
      <c r="BA43790" s="26">
        <v>0.59885061497878578</v>
      </c>
      <c r="BB43790" s="26">
        <v>0</v>
      </c>
      <c r="BC43790" s="26">
        <v>0.59885061497878578</v>
      </c>
      <c r="BD43790" s="26">
        <v>0</v>
      </c>
      <c r="BE43790" s="14">
        <v>97</v>
      </c>
      <c r="BF43790" s="14">
        <v>0</v>
      </c>
      <c r="BG43790" s="27">
        <v>1.3610701472108563E-2</v>
      </c>
    </row>
    <row r="43791" spans="1:59" x14ac:dyDescent="0.25">
      <c r="A43791" t="s">
        <v>35</v>
      </c>
      <c r="B43791" s="2">
        <v>44010.833333333336</v>
      </c>
      <c r="C43791" s="1">
        <v>44010</v>
      </c>
      <c r="D43791">
        <v>14</v>
      </c>
      <c r="E43791" s="2">
        <v>44010.583333333336</v>
      </c>
      <c r="F43791" s="8" t="s">
        <v>388</v>
      </c>
      <c r="G43791" s="10" t="s">
        <v>389</v>
      </c>
      <c r="J43791" s="14">
        <v>104</v>
      </c>
      <c r="K43791" s="14">
        <v>104</v>
      </c>
      <c r="P43791" s="14">
        <v>104</v>
      </c>
      <c r="Q43791" s="14">
        <v>104</v>
      </c>
      <c r="X43791" s="14">
        <v>104</v>
      </c>
      <c r="AP43791" s="14">
        <v>104</v>
      </c>
      <c r="AS43791" s="14">
        <v>104</v>
      </c>
      <c r="AT43791" s="25">
        <v>2.2504882567390769</v>
      </c>
      <c r="AU43791" s="25">
        <v>0.90374868231453043</v>
      </c>
      <c r="AV43791" s="25">
        <v>2.154867148042559</v>
      </c>
      <c r="AZ43791" s="26">
        <v>0.64206663874014136</v>
      </c>
      <c r="BA43791" s="26">
        <v>0.64206663874014136</v>
      </c>
      <c r="BB43791" s="26">
        <v>0</v>
      </c>
      <c r="BC43791" s="26">
        <v>0.64206663874014136</v>
      </c>
      <c r="BD43791" s="26">
        <v>0</v>
      </c>
      <c r="BE43791" s="14">
        <v>104</v>
      </c>
      <c r="BF43791" s="14">
        <v>0</v>
      </c>
      <c r="BG43791" s="27">
        <v>1.3610701472108562E-2</v>
      </c>
    </row>
    <row r="43792" spans="1:59" x14ac:dyDescent="0.25">
      <c r="A43792" t="s">
        <v>35</v>
      </c>
      <c r="B43792" s="2">
        <v>44010.875</v>
      </c>
      <c r="C43792" s="1">
        <v>44010</v>
      </c>
      <c r="D43792">
        <v>15</v>
      </c>
      <c r="E43792" s="2">
        <v>44010.625</v>
      </c>
      <c r="F43792" s="8" t="s">
        <v>388</v>
      </c>
      <c r="G43792" s="10" t="s">
        <v>389</v>
      </c>
      <c r="J43792" s="14">
        <v>142</v>
      </c>
      <c r="K43792" s="14">
        <v>142</v>
      </c>
      <c r="P43792" s="14">
        <v>142</v>
      </c>
      <c r="Q43792" s="14">
        <v>142</v>
      </c>
      <c r="X43792" s="14">
        <v>142</v>
      </c>
      <c r="AP43792" s="14">
        <v>142</v>
      </c>
      <c r="AS43792" s="14">
        <v>142</v>
      </c>
      <c r="AT43792" s="25">
        <v>2.2507563808676245</v>
      </c>
      <c r="AU43792" s="25">
        <v>0.90395865155391197</v>
      </c>
      <c r="AV43792" s="25">
        <v>2.1572272841150988</v>
      </c>
      <c r="AZ43792" s="26">
        <v>0.87666791058750071</v>
      </c>
      <c r="BA43792" s="26">
        <v>0.87666791058750071</v>
      </c>
      <c r="BB43792" s="26">
        <v>0</v>
      </c>
      <c r="BC43792" s="26">
        <v>0.87666791058750071</v>
      </c>
      <c r="BD43792" s="26">
        <v>0</v>
      </c>
      <c r="BE43792" s="14">
        <v>142</v>
      </c>
      <c r="BF43792" s="14">
        <v>0</v>
      </c>
      <c r="BG43792" s="27">
        <v>1.3610701472108562E-2</v>
      </c>
    </row>
    <row r="43793" spans="1:59" x14ac:dyDescent="0.25">
      <c r="A43793" t="s">
        <v>35</v>
      </c>
      <c r="B43793" s="2">
        <v>44010.916666666664</v>
      </c>
      <c r="C43793" s="1">
        <v>44010</v>
      </c>
      <c r="D43793">
        <v>16</v>
      </c>
      <c r="E43793" s="2">
        <v>44010.666666666664</v>
      </c>
      <c r="F43793" s="8" t="s">
        <v>388</v>
      </c>
      <c r="G43793" s="10" t="s">
        <v>389</v>
      </c>
      <c r="J43793" s="14">
        <v>103</v>
      </c>
      <c r="K43793" s="14">
        <v>103</v>
      </c>
      <c r="P43793" s="14">
        <v>103</v>
      </c>
      <c r="Q43793" s="14">
        <v>103</v>
      </c>
      <c r="X43793" s="14">
        <v>103</v>
      </c>
      <c r="AP43793" s="14">
        <v>103</v>
      </c>
      <c r="AS43793" s="14">
        <v>103</v>
      </c>
      <c r="AT43793" s="25">
        <v>2.2516910888594084</v>
      </c>
      <c r="AU43793" s="25">
        <v>0.90389019451649955</v>
      </c>
      <c r="AV43793" s="25">
        <v>2.1566939419494497</v>
      </c>
      <c r="AZ43793" s="26">
        <v>0.63589292105994755</v>
      </c>
      <c r="BA43793" s="26">
        <v>0.63589292105994755</v>
      </c>
      <c r="BB43793" s="26">
        <v>0</v>
      </c>
      <c r="BC43793" s="26">
        <v>0.63589292105994755</v>
      </c>
      <c r="BD43793" s="26">
        <v>0</v>
      </c>
      <c r="BE43793" s="14">
        <v>103</v>
      </c>
      <c r="BF43793" s="14">
        <v>0</v>
      </c>
      <c r="BG43793" s="27">
        <v>1.3610701472108556E-2</v>
      </c>
    </row>
    <row r="43794" spans="1:59" x14ac:dyDescent="0.25">
      <c r="A43794" t="s">
        <v>35</v>
      </c>
      <c r="B43794" s="2">
        <v>44010.958333333336</v>
      </c>
      <c r="C43794" s="1">
        <v>44010</v>
      </c>
      <c r="D43794">
        <v>17</v>
      </c>
      <c r="E43794" s="2">
        <v>44010.708333333336</v>
      </c>
      <c r="F43794" s="8" t="s">
        <v>388</v>
      </c>
      <c r="G43794" s="10" t="s">
        <v>389</v>
      </c>
      <c r="J43794" s="14">
        <v>110</v>
      </c>
      <c r="K43794" s="14">
        <v>110</v>
      </c>
      <c r="P43794" s="14">
        <v>110</v>
      </c>
      <c r="Q43794" s="14">
        <v>110</v>
      </c>
      <c r="X43794" s="14">
        <v>110</v>
      </c>
      <c r="AP43794" s="14">
        <v>110</v>
      </c>
      <c r="AS43794" s="14">
        <v>110</v>
      </c>
      <c r="AT43794" s="25">
        <v>2.2515832291801745</v>
      </c>
      <c r="AU43794" s="25">
        <v>0.9036752572646497</v>
      </c>
      <c r="AV43794" s="25">
        <v>2.1556143112557473</v>
      </c>
      <c r="AZ43794" s="26">
        <v>0.67910894482130346</v>
      </c>
      <c r="BA43794" s="26">
        <v>0.67910894482130346</v>
      </c>
      <c r="BB43794" s="26">
        <v>0</v>
      </c>
      <c r="BC43794" s="26">
        <v>0.67910894482130346</v>
      </c>
      <c r="BD43794" s="26">
        <v>0</v>
      </c>
      <c r="BE43794" s="14">
        <v>110</v>
      </c>
      <c r="BF43794" s="14">
        <v>0</v>
      </c>
      <c r="BG43794" s="27">
        <v>1.3610701472108563E-2</v>
      </c>
    </row>
    <row r="43795" spans="1:59" x14ac:dyDescent="0.25">
      <c r="A43795" t="s">
        <v>35</v>
      </c>
      <c r="B43795" s="2">
        <v>44011</v>
      </c>
      <c r="C43795" s="1">
        <v>44010</v>
      </c>
      <c r="D43795">
        <v>18</v>
      </c>
      <c r="E43795" s="2">
        <v>44010.75</v>
      </c>
      <c r="F43795" s="8" t="s">
        <v>388</v>
      </c>
      <c r="G43795" s="10" t="s">
        <v>389</v>
      </c>
      <c r="J43795" s="14">
        <v>138</v>
      </c>
      <c r="K43795" s="14">
        <v>138</v>
      </c>
      <c r="P43795" s="14">
        <v>138</v>
      </c>
      <c r="Q43795" s="14">
        <v>138</v>
      </c>
      <c r="X43795" s="14">
        <v>138</v>
      </c>
      <c r="AP43795" s="14">
        <v>138</v>
      </c>
      <c r="AS43795" s="14">
        <v>138</v>
      </c>
      <c r="AT43795" s="25">
        <v>2.2513658256419422</v>
      </c>
      <c r="AU43795" s="25">
        <v>0.90332370692647057</v>
      </c>
      <c r="AV43795" s="25">
        <v>2.1550327122116659</v>
      </c>
      <c r="AZ43795" s="26">
        <v>0.85197303986672612</v>
      </c>
      <c r="BA43795" s="26">
        <v>0.85197303986672612</v>
      </c>
      <c r="BB43795" s="26">
        <v>0</v>
      </c>
      <c r="BC43795" s="26">
        <v>0.85197303986672612</v>
      </c>
      <c r="BD43795" s="26">
        <v>0</v>
      </c>
      <c r="BE43795" s="14">
        <v>138</v>
      </c>
      <c r="BF43795" s="14">
        <v>0</v>
      </c>
      <c r="BG43795" s="27">
        <v>1.3610701472108562E-2</v>
      </c>
    </row>
    <row r="43796" spans="1:59" x14ac:dyDescent="0.25">
      <c r="A43796" t="s">
        <v>35</v>
      </c>
      <c r="B43796" s="2">
        <v>44011.041666666664</v>
      </c>
      <c r="C43796" s="1">
        <v>44010</v>
      </c>
      <c r="D43796">
        <v>19</v>
      </c>
      <c r="E43796" s="2">
        <v>44010.791666666664</v>
      </c>
      <c r="F43796" s="8" t="s">
        <v>388</v>
      </c>
      <c r="G43796" s="10" t="s">
        <v>389</v>
      </c>
      <c r="J43796" s="14">
        <v>124</v>
      </c>
      <c r="K43796" s="14">
        <v>124</v>
      </c>
      <c r="P43796" s="14">
        <v>124</v>
      </c>
      <c r="Q43796" s="14">
        <v>124</v>
      </c>
      <c r="X43796" s="14">
        <v>124</v>
      </c>
      <c r="AP43796" s="14">
        <v>124</v>
      </c>
      <c r="AS43796" s="14">
        <v>124</v>
      </c>
      <c r="AT43796" s="25">
        <v>2.2511387592410168</v>
      </c>
      <c r="AU43796" s="25">
        <v>0.90309239269897312</v>
      </c>
      <c r="AV43796" s="25">
        <v>2.1546884344017183</v>
      </c>
      <c r="AZ43796" s="26">
        <v>0.76554099234401529</v>
      </c>
      <c r="BA43796" s="26">
        <v>0.76554099234401529</v>
      </c>
      <c r="BB43796" s="26">
        <v>0</v>
      </c>
      <c r="BC43796" s="26">
        <v>0.7655409923440154</v>
      </c>
      <c r="BD43796" s="26">
        <v>-1.1102230246251565E-16</v>
      </c>
      <c r="BE43796" s="14">
        <v>124</v>
      </c>
      <c r="BF43796" s="14">
        <v>0</v>
      </c>
      <c r="BG43796" s="27">
        <v>1.361070147210857E-2</v>
      </c>
    </row>
    <row r="43797" spans="1:59" x14ac:dyDescent="0.25">
      <c r="A43797" t="s">
        <v>35</v>
      </c>
      <c r="B43797" s="2">
        <v>44011.083333333336</v>
      </c>
      <c r="C43797" s="1">
        <v>44010</v>
      </c>
      <c r="D43797">
        <v>20</v>
      </c>
      <c r="E43797" s="2">
        <v>44010.833333333336</v>
      </c>
      <c r="F43797" s="8" t="s">
        <v>388</v>
      </c>
      <c r="G43797" s="10" t="s">
        <v>389</v>
      </c>
      <c r="J43797" s="14">
        <v>94</v>
      </c>
      <c r="K43797" s="14">
        <v>94</v>
      </c>
      <c r="P43797" s="14">
        <v>94</v>
      </c>
      <c r="Q43797" s="14">
        <v>94</v>
      </c>
      <c r="X43797" s="14">
        <v>94</v>
      </c>
      <c r="AP43797" s="14">
        <v>94</v>
      </c>
      <c r="AS43797" s="14">
        <v>94</v>
      </c>
      <c r="AT43797" s="25">
        <v>2.2504398239076444</v>
      </c>
      <c r="AU43797" s="25">
        <v>0.90230481582566269</v>
      </c>
      <c r="AV43797" s="25">
        <v>2.1550283421965903</v>
      </c>
      <c r="AZ43797" s="26">
        <v>0.58032946193820478</v>
      </c>
      <c r="BA43797" s="26">
        <v>0.58032946193820478</v>
      </c>
      <c r="BB43797" s="26">
        <v>0</v>
      </c>
      <c r="BC43797" s="26">
        <v>0.58032946193820478</v>
      </c>
      <c r="BD43797" s="26">
        <v>0</v>
      </c>
      <c r="BE43797" s="14">
        <v>94</v>
      </c>
      <c r="BF43797" s="14">
        <v>0</v>
      </c>
      <c r="BG43797" s="27">
        <v>1.3610701472108565E-2</v>
      </c>
    </row>
    <row r="43798" spans="1:59" x14ac:dyDescent="0.25">
      <c r="A43798" t="s">
        <v>35</v>
      </c>
      <c r="B43798" s="2">
        <v>44011.125</v>
      </c>
      <c r="C43798" s="1">
        <v>44010</v>
      </c>
      <c r="D43798">
        <v>21</v>
      </c>
      <c r="E43798" s="2">
        <v>44010.875</v>
      </c>
      <c r="F43798" s="8" t="s">
        <v>388</v>
      </c>
      <c r="G43798" s="10" t="s">
        <v>389</v>
      </c>
      <c r="J43798" s="14">
        <v>68</v>
      </c>
      <c r="K43798" s="14">
        <v>68</v>
      </c>
      <c r="P43798" s="14">
        <v>68</v>
      </c>
      <c r="Q43798" s="14">
        <v>68</v>
      </c>
      <c r="X43798" s="14">
        <v>68</v>
      </c>
      <c r="AP43798" s="14">
        <v>68</v>
      </c>
      <c r="AS43798" s="14">
        <v>68</v>
      </c>
      <c r="AT43798" s="25">
        <v>2.2480098066801375</v>
      </c>
      <c r="AU43798" s="25">
        <v>0.90102366473013529</v>
      </c>
      <c r="AV43798" s="25">
        <v>2.1547654417552584</v>
      </c>
      <c r="AZ43798" s="26">
        <v>0.41981280225316953</v>
      </c>
      <c r="BA43798" s="26">
        <v>0.41981280225316953</v>
      </c>
      <c r="BB43798" s="26">
        <v>0</v>
      </c>
      <c r="BC43798" s="26">
        <v>0.41981280225316953</v>
      </c>
      <c r="BD43798" s="26">
        <v>0</v>
      </c>
      <c r="BE43798" s="14">
        <v>68</v>
      </c>
      <c r="BF43798" s="14">
        <v>0</v>
      </c>
      <c r="BG43798" s="27">
        <v>1.3610701472108567E-2</v>
      </c>
    </row>
    <row r="43799" spans="1:59" x14ac:dyDescent="0.25">
      <c r="A43799" t="s">
        <v>35</v>
      </c>
      <c r="B43799" s="2">
        <v>44011.166666666664</v>
      </c>
      <c r="C43799" s="1">
        <v>44010</v>
      </c>
      <c r="D43799">
        <v>22</v>
      </c>
      <c r="E43799" s="2">
        <v>44010.916666666664</v>
      </c>
      <c r="F43799" s="8" t="s">
        <v>388</v>
      </c>
      <c r="G43799" s="10" t="s">
        <v>389</v>
      </c>
      <c r="J43799" s="14">
        <v>96</v>
      </c>
      <c r="K43799" s="14">
        <v>96</v>
      </c>
      <c r="P43799" s="14">
        <v>96</v>
      </c>
      <c r="Q43799" s="14">
        <v>96</v>
      </c>
      <c r="X43799" s="14">
        <v>96</v>
      </c>
      <c r="AP43799" s="14">
        <v>96</v>
      </c>
      <c r="AS43799" s="14">
        <v>96</v>
      </c>
      <c r="AT43799" s="25">
        <v>2.2455766394078678</v>
      </c>
      <c r="AU43799" s="25">
        <v>0.90038808665616277</v>
      </c>
      <c r="AV43799" s="25">
        <v>2.1564802004188288</v>
      </c>
      <c r="AZ43799" s="26">
        <v>0.59267689729859174</v>
      </c>
      <c r="BA43799" s="26">
        <v>0.59267689729859174</v>
      </c>
      <c r="BB43799" s="26">
        <v>0</v>
      </c>
      <c r="BC43799" s="26">
        <v>0.59267689729859174</v>
      </c>
      <c r="BD43799" s="26">
        <v>0</v>
      </c>
      <c r="BE43799" s="14">
        <v>96</v>
      </c>
      <c r="BF43799" s="14">
        <v>0</v>
      </c>
      <c r="BG43799" s="27">
        <v>1.3610701472108555E-2</v>
      </c>
    </row>
    <row r="43800" spans="1:59" x14ac:dyDescent="0.25">
      <c r="A43800" t="s">
        <v>35</v>
      </c>
      <c r="B43800" s="2">
        <v>44011.208333333336</v>
      </c>
      <c r="C43800" s="1">
        <v>44010</v>
      </c>
      <c r="D43800">
        <v>23</v>
      </c>
      <c r="E43800" s="2">
        <v>44010.958333333336</v>
      </c>
      <c r="F43800" s="8" t="s">
        <v>388</v>
      </c>
      <c r="G43800" s="10" t="s">
        <v>389</v>
      </c>
      <c r="J43800" s="14">
        <v>105</v>
      </c>
      <c r="K43800" s="14">
        <v>105</v>
      </c>
      <c r="P43800" s="14">
        <v>105</v>
      </c>
      <c r="Q43800" s="14">
        <v>105</v>
      </c>
      <c r="X43800" s="14">
        <v>105</v>
      </c>
      <c r="AP43800" s="14">
        <v>105</v>
      </c>
      <c r="AS43800" s="14">
        <v>105</v>
      </c>
      <c r="AT43800" s="25">
        <v>2.2441348235546266</v>
      </c>
      <c r="AU43800" s="25">
        <v>0.90201012040608664</v>
      </c>
      <c r="AV43800" s="25">
        <v>2.1552553066560276</v>
      </c>
      <c r="AZ43800" s="26">
        <v>0.64824035642033506</v>
      </c>
      <c r="BA43800" s="26">
        <v>0.64824035642033506</v>
      </c>
      <c r="BB43800" s="26">
        <v>0</v>
      </c>
      <c r="BC43800" s="26">
        <v>0.64824035642033506</v>
      </c>
      <c r="BD43800" s="26">
        <v>0</v>
      </c>
      <c r="BE43800" s="14">
        <v>105</v>
      </c>
      <c r="BF43800" s="14">
        <v>0</v>
      </c>
      <c r="BG43800" s="27">
        <v>1.3610701472108562E-2</v>
      </c>
    </row>
    <row r="43801" spans="1:59" x14ac:dyDescent="0.25">
      <c r="A43801" t="s">
        <v>35</v>
      </c>
      <c r="B43801" s="2">
        <v>44011.25</v>
      </c>
      <c r="C43801" s="1">
        <v>44010</v>
      </c>
      <c r="D43801">
        <v>24</v>
      </c>
      <c r="E43801" s="2">
        <v>44011</v>
      </c>
      <c r="F43801" s="8" t="s">
        <v>388</v>
      </c>
      <c r="G43801" s="10" t="s">
        <v>389</v>
      </c>
      <c r="J43801" s="14">
        <v>109</v>
      </c>
      <c r="K43801" s="14">
        <v>109</v>
      </c>
      <c r="P43801" s="14">
        <v>109</v>
      </c>
      <c r="Q43801" s="14">
        <v>109</v>
      </c>
      <c r="X43801" s="14">
        <v>109</v>
      </c>
      <c r="AP43801" s="14">
        <v>109</v>
      </c>
      <c r="AS43801" s="14">
        <v>109</v>
      </c>
      <c r="AT43801" s="25">
        <v>2.2446666553382602</v>
      </c>
      <c r="AU43801" s="25">
        <v>0.90426950413053464</v>
      </c>
      <c r="AV43801" s="25">
        <v>2.1556551606867478</v>
      </c>
      <c r="AZ43801" s="26">
        <v>0.67293522714110976</v>
      </c>
      <c r="BA43801" s="26">
        <v>0.67293522714110976</v>
      </c>
      <c r="BB43801" s="26">
        <v>0</v>
      </c>
      <c r="BC43801" s="26">
        <v>0.67293522714110976</v>
      </c>
      <c r="BD43801" s="26">
        <v>0</v>
      </c>
      <c r="BE43801" s="14">
        <v>109</v>
      </c>
      <c r="BF43801" s="14">
        <v>0</v>
      </c>
      <c r="BG43801" s="27">
        <v>1.3610701472108562E-2</v>
      </c>
    </row>
    <row r="43802" spans="1:59" x14ac:dyDescent="0.25">
      <c r="A43802" t="s">
        <v>35</v>
      </c>
      <c r="B43802" s="2">
        <v>44011.291666666664</v>
      </c>
      <c r="C43802" s="1">
        <v>44011</v>
      </c>
      <c r="D43802">
        <v>1</v>
      </c>
      <c r="E43802" s="2">
        <v>44011.041666666664</v>
      </c>
      <c r="F43802" s="8" t="s">
        <v>388</v>
      </c>
      <c r="G43802" s="10" t="s">
        <v>389</v>
      </c>
      <c r="J43802" s="14">
        <v>108</v>
      </c>
      <c r="K43802" s="14">
        <v>108</v>
      </c>
      <c r="P43802" s="14">
        <v>108</v>
      </c>
      <c r="Q43802" s="14">
        <v>108</v>
      </c>
      <c r="X43802" s="14">
        <v>108</v>
      </c>
      <c r="AP43802" s="14">
        <v>108</v>
      </c>
      <c r="AS43802" s="14">
        <v>108</v>
      </c>
      <c r="AT43802" s="25">
        <v>2.2452153427272714</v>
      </c>
      <c r="AU43802" s="25">
        <v>0.9050455216308344</v>
      </c>
      <c r="AV43802" s="25">
        <v>2.1562492086140317</v>
      </c>
      <c r="AZ43802" s="26">
        <v>0.66676150946091617</v>
      </c>
      <c r="BA43802" s="26">
        <v>0.66676150946091617</v>
      </c>
      <c r="BB43802" s="26">
        <v>0</v>
      </c>
      <c r="BC43802" s="26">
        <v>0.66676150946091617</v>
      </c>
      <c r="BD43802" s="26">
        <v>0</v>
      </c>
      <c r="BE43802" s="14">
        <v>108</v>
      </c>
      <c r="BF43802" s="14">
        <v>0</v>
      </c>
      <c r="BG43802" s="27">
        <v>1.3610701472108565E-2</v>
      </c>
    </row>
    <row r="43803" spans="1:59" x14ac:dyDescent="0.25">
      <c r="A43803" t="s">
        <v>35</v>
      </c>
      <c r="B43803" s="2">
        <v>44011.333333333336</v>
      </c>
      <c r="C43803" s="1">
        <v>44011</v>
      </c>
      <c r="D43803">
        <v>2</v>
      </c>
      <c r="E43803" s="2">
        <v>44011.083333333336</v>
      </c>
      <c r="F43803" s="8" t="s">
        <v>388</v>
      </c>
      <c r="G43803" s="10" t="s">
        <v>389</v>
      </c>
      <c r="J43803" s="14">
        <v>96</v>
      </c>
      <c r="K43803" s="14">
        <v>96</v>
      </c>
      <c r="P43803" s="14">
        <v>96</v>
      </c>
      <c r="Q43803" s="14">
        <v>96</v>
      </c>
      <c r="X43803" s="14">
        <v>96</v>
      </c>
      <c r="AP43803" s="14">
        <v>96</v>
      </c>
      <c r="AS43803" s="14">
        <v>96</v>
      </c>
      <c r="AT43803" s="25">
        <v>2.2458298799706791</v>
      </c>
      <c r="AU43803" s="25">
        <v>0.90455255097506448</v>
      </c>
      <c r="AV43803" s="25">
        <v>2.1560050074383637</v>
      </c>
      <c r="AZ43803" s="26">
        <v>0.59267689729859208</v>
      </c>
      <c r="BA43803" s="26">
        <v>0.59267689729859208</v>
      </c>
      <c r="BB43803" s="26">
        <v>0</v>
      </c>
      <c r="BC43803" s="26">
        <v>0.59267689729859208</v>
      </c>
      <c r="BD43803" s="26">
        <v>0</v>
      </c>
      <c r="BE43803" s="14">
        <v>96</v>
      </c>
      <c r="BF43803" s="14">
        <v>0</v>
      </c>
      <c r="BG43803" s="27">
        <v>1.3610701472108562E-2</v>
      </c>
    </row>
    <row r="43804" spans="1:59" x14ac:dyDescent="0.25">
      <c r="A43804" t="s">
        <v>35</v>
      </c>
      <c r="B43804" s="2">
        <v>44011.375</v>
      </c>
      <c r="C43804" s="1">
        <v>44011</v>
      </c>
      <c r="D43804">
        <v>3</v>
      </c>
      <c r="E43804" s="2">
        <v>44011.125</v>
      </c>
      <c r="F43804" s="8" t="s">
        <v>388</v>
      </c>
      <c r="G43804" s="10" t="s">
        <v>389</v>
      </c>
      <c r="J43804" s="14">
        <v>118</v>
      </c>
      <c r="K43804" s="14">
        <v>118</v>
      </c>
      <c r="P43804" s="14">
        <v>118</v>
      </c>
      <c r="Q43804" s="14">
        <v>118</v>
      </c>
      <c r="X43804" s="14">
        <v>118</v>
      </c>
      <c r="AP43804" s="14">
        <v>118</v>
      </c>
      <c r="AS43804" s="14">
        <v>118</v>
      </c>
      <c r="AT43804" s="25">
        <v>2.2458404088083883</v>
      </c>
      <c r="AU43804" s="25">
        <v>0.90544020346316878</v>
      </c>
      <c r="AV43804" s="25">
        <v>2.1561895742692156</v>
      </c>
      <c r="AZ43804" s="26">
        <v>0.72849868626285275</v>
      </c>
      <c r="BA43804" s="26">
        <v>0.72849868626285275</v>
      </c>
      <c r="BB43804" s="26">
        <v>0</v>
      </c>
      <c r="BC43804" s="26">
        <v>0.72849868626285275</v>
      </c>
      <c r="BD43804" s="26">
        <v>0</v>
      </c>
      <c r="BE43804" s="14">
        <v>118</v>
      </c>
      <c r="BF43804" s="14">
        <v>0</v>
      </c>
      <c r="BG43804" s="27">
        <v>1.3610701472108562E-2</v>
      </c>
    </row>
    <row r="43805" spans="1:59" x14ac:dyDescent="0.25">
      <c r="A43805" t="s">
        <v>35</v>
      </c>
      <c r="B43805" s="2">
        <v>44011.416666666664</v>
      </c>
      <c r="C43805" s="1">
        <v>44011</v>
      </c>
      <c r="D43805">
        <v>4</v>
      </c>
      <c r="E43805" s="2">
        <v>44011.166666666664</v>
      </c>
      <c r="F43805" s="8" t="s">
        <v>388</v>
      </c>
      <c r="G43805" s="10" t="s">
        <v>389</v>
      </c>
      <c r="J43805" s="14">
        <v>138</v>
      </c>
      <c r="K43805" s="14">
        <v>138</v>
      </c>
      <c r="P43805" s="14">
        <v>138</v>
      </c>
      <c r="Q43805" s="14">
        <v>138</v>
      </c>
      <c r="X43805" s="14">
        <v>138</v>
      </c>
      <c r="AP43805" s="14">
        <v>138</v>
      </c>
      <c r="AS43805" s="14">
        <v>138</v>
      </c>
      <c r="AT43805" s="25">
        <v>2.245836107211741</v>
      </c>
      <c r="AU43805" s="25">
        <v>0.90551389426000961</v>
      </c>
      <c r="AV43805" s="25">
        <v>2.1566456239809777</v>
      </c>
      <c r="AZ43805" s="26">
        <v>0.85197303986672612</v>
      </c>
      <c r="BA43805" s="26">
        <v>0.85197303986672612</v>
      </c>
      <c r="BB43805" s="26">
        <v>0</v>
      </c>
      <c r="BC43805" s="26">
        <v>0.85197303986672612</v>
      </c>
      <c r="BD43805" s="26">
        <v>0</v>
      </c>
      <c r="BE43805" s="14">
        <v>138</v>
      </c>
      <c r="BF43805" s="14">
        <v>0</v>
      </c>
      <c r="BG43805" s="27">
        <v>1.3610701472108562E-2</v>
      </c>
    </row>
    <row r="43806" spans="1:59" x14ac:dyDescent="0.25">
      <c r="A43806" t="s">
        <v>35</v>
      </c>
      <c r="B43806" s="2">
        <v>44011.458333333336</v>
      </c>
      <c r="C43806" s="1">
        <v>44011</v>
      </c>
      <c r="D43806">
        <v>5</v>
      </c>
      <c r="E43806" s="2">
        <v>44011.208333333336</v>
      </c>
      <c r="F43806" s="8" t="s">
        <v>388</v>
      </c>
      <c r="G43806" s="10" t="s">
        <v>389</v>
      </c>
      <c r="J43806" s="14">
        <v>120</v>
      </c>
      <c r="K43806" s="14">
        <v>120</v>
      </c>
      <c r="P43806" s="14">
        <v>120</v>
      </c>
      <c r="Q43806" s="14">
        <v>120</v>
      </c>
      <c r="X43806" s="14">
        <v>120</v>
      </c>
      <c r="AP43806" s="14">
        <v>120</v>
      </c>
      <c r="AS43806" s="14">
        <v>120</v>
      </c>
      <c r="AT43806" s="25">
        <v>2.2467732046702387</v>
      </c>
      <c r="AU43806" s="25">
        <v>0.90515007723490459</v>
      </c>
      <c r="AV43806" s="25">
        <v>2.1576378587978469</v>
      </c>
      <c r="AZ43806" s="26">
        <v>0.74084612162324048</v>
      </c>
      <c r="BA43806" s="26">
        <v>0.74084612162324048</v>
      </c>
      <c r="BB43806" s="26">
        <v>0</v>
      </c>
      <c r="BC43806" s="26">
        <v>0.74084612162324048</v>
      </c>
      <c r="BD43806" s="26">
        <v>0</v>
      </c>
      <c r="BE43806" s="14">
        <v>120</v>
      </c>
      <c r="BF43806" s="14">
        <v>0</v>
      </c>
      <c r="BG43806" s="27">
        <v>1.361070147210857E-2</v>
      </c>
    </row>
    <row r="43807" spans="1:59" x14ac:dyDescent="0.25">
      <c r="A43807" t="s">
        <v>35</v>
      </c>
      <c r="B43807" s="2">
        <v>44011.5</v>
      </c>
      <c r="C43807" s="1">
        <v>44011</v>
      </c>
      <c r="D43807">
        <v>6</v>
      </c>
      <c r="E43807" s="2">
        <v>44011.25</v>
      </c>
      <c r="F43807" s="8" t="s">
        <v>388</v>
      </c>
      <c r="G43807" s="10" t="s">
        <v>389</v>
      </c>
      <c r="J43807" s="14">
        <v>115</v>
      </c>
      <c r="K43807" s="14">
        <v>115</v>
      </c>
      <c r="P43807" s="14">
        <v>115</v>
      </c>
      <c r="Q43807" s="14">
        <v>115</v>
      </c>
      <c r="X43807" s="14">
        <v>115</v>
      </c>
      <c r="AP43807" s="14">
        <v>115</v>
      </c>
      <c r="AS43807" s="14">
        <v>115</v>
      </c>
      <c r="AT43807" s="25">
        <v>2.2490715851820084</v>
      </c>
      <c r="AU43807" s="25">
        <v>0.90488048546527622</v>
      </c>
      <c r="AV43807" s="25">
        <v>2.1576612650813498</v>
      </c>
      <c r="AZ43807" s="26">
        <v>0.70997753322227164</v>
      </c>
      <c r="BA43807" s="26">
        <v>0.70997753322227164</v>
      </c>
      <c r="BB43807" s="26">
        <v>0</v>
      </c>
      <c r="BC43807" s="26">
        <v>0.70997753322227164</v>
      </c>
      <c r="BD43807" s="26">
        <v>0</v>
      </c>
      <c r="BE43807" s="14">
        <v>115</v>
      </c>
      <c r="BF43807" s="14">
        <v>0</v>
      </c>
      <c r="BG43807" s="27">
        <v>1.361070147210856E-2</v>
      </c>
    </row>
    <row r="43808" spans="1:59" x14ac:dyDescent="0.25">
      <c r="A43808" t="s">
        <v>35</v>
      </c>
      <c r="B43808" s="2">
        <v>44011.541666666664</v>
      </c>
      <c r="C43808" s="1">
        <v>44011</v>
      </c>
      <c r="D43808">
        <v>7</v>
      </c>
      <c r="E43808" s="2">
        <v>44011.291666666664</v>
      </c>
      <c r="F43808" s="8" t="s">
        <v>388</v>
      </c>
      <c r="G43808" s="10" t="s">
        <v>389</v>
      </c>
      <c r="J43808" s="14">
        <v>104</v>
      </c>
      <c r="K43808" s="14">
        <v>104</v>
      </c>
      <c r="P43808" s="14">
        <v>104</v>
      </c>
      <c r="Q43808" s="14">
        <v>104</v>
      </c>
      <c r="X43808" s="14">
        <v>104</v>
      </c>
      <c r="AP43808" s="14">
        <v>104</v>
      </c>
      <c r="AS43808" s="14">
        <v>104</v>
      </c>
      <c r="AT43808" s="25">
        <v>2.2516331500387889</v>
      </c>
      <c r="AU43808" s="25">
        <v>0.90507502079640134</v>
      </c>
      <c r="AV43808" s="25">
        <v>2.1563448748231298</v>
      </c>
      <c r="AZ43808" s="26">
        <v>0.64206663874014147</v>
      </c>
      <c r="BA43808" s="26">
        <v>0.64206663874014147</v>
      </c>
      <c r="BB43808" s="26">
        <v>0</v>
      </c>
      <c r="BC43808" s="26">
        <v>0.64206663874014147</v>
      </c>
      <c r="BD43808" s="26">
        <v>0</v>
      </c>
      <c r="BE43808" s="14">
        <v>104</v>
      </c>
      <c r="BF43808" s="14">
        <v>0</v>
      </c>
      <c r="BG43808" s="27">
        <v>1.3610701472108563E-2</v>
      </c>
    </row>
    <row r="43809" spans="1:60" x14ac:dyDescent="0.25">
      <c r="A43809" t="s">
        <v>35</v>
      </c>
      <c r="B43809" s="2">
        <v>44011.583333333336</v>
      </c>
      <c r="C43809" s="1">
        <v>44011</v>
      </c>
      <c r="D43809">
        <v>8</v>
      </c>
      <c r="E43809" s="2">
        <v>44011.333333333336</v>
      </c>
      <c r="F43809" s="8" t="s">
        <v>388</v>
      </c>
      <c r="G43809" s="10" t="s">
        <v>389</v>
      </c>
      <c r="J43809" s="14">
        <v>100</v>
      </c>
      <c r="K43809" s="14">
        <v>100</v>
      </c>
      <c r="P43809" s="14">
        <v>100</v>
      </c>
      <c r="Q43809" s="14">
        <v>100</v>
      </c>
      <c r="X43809" s="14">
        <v>100</v>
      </c>
      <c r="AP43809" s="14">
        <v>100</v>
      </c>
      <c r="AS43809" s="14">
        <v>100</v>
      </c>
      <c r="AT43809" s="25">
        <v>2.2533739307320029</v>
      </c>
      <c r="AU43809" s="25">
        <v>0.90485072571938108</v>
      </c>
      <c r="AV43809" s="25">
        <v>2.1551192355612261</v>
      </c>
      <c r="AZ43809" s="26">
        <v>0.61737176801936655</v>
      </c>
      <c r="BA43809" s="26">
        <v>0.61737176801936655</v>
      </c>
      <c r="BB43809" s="26">
        <v>0</v>
      </c>
      <c r="BC43809" s="26">
        <v>0.61737176801936655</v>
      </c>
      <c r="BD43809" s="26">
        <v>0</v>
      </c>
      <c r="BE43809" s="14">
        <v>100</v>
      </c>
      <c r="BF43809" s="14">
        <v>0</v>
      </c>
      <c r="BG43809" s="27">
        <v>1.3610701472108558E-2</v>
      </c>
    </row>
    <row r="43810" spans="1:60" x14ac:dyDescent="0.25">
      <c r="A43810" t="s">
        <v>35</v>
      </c>
      <c r="B43810" s="2">
        <v>44011.625</v>
      </c>
      <c r="C43810" s="1">
        <v>44011</v>
      </c>
      <c r="D43810">
        <v>9</v>
      </c>
      <c r="E43810" s="2">
        <v>44011.375</v>
      </c>
      <c r="F43810" s="8" t="s">
        <v>388</v>
      </c>
      <c r="G43810" s="10" t="s">
        <v>389</v>
      </c>
      <c r="J43810" s="14">
        <v>88</v>
      </c>
      <c r="K43810" s="14">
        <v>88</v>
      </c>
      <c r="P43810" s="14">
        <v>88</v>
      </c>
      <c r="Q43810" s="14">
        <v>88</v>
      </c>
      <c r="X43810" s="14">
        <v>88</v>
      </c>
      <c r="AP43810" s="14">
        <v>88</v>
      </c>
      <c r="AS43810" s="14">
        <v>88</v>
      </c>
      <c r="AT43810" s="25">
        <v>2.2544540262003485</v>
      </c>
      <c r="AU43810" s="25">
        <v>0.90441487201178183</v>
      </c>
      <c r="AV43810" s="25">
        <v>2.1543882837844688</v>
      </c>
      <c r="AZ43810" s="26">
        <v>0.54328715585704257</v>
      </c>
      <c r="BA43810" s="26">
        <v>0.54328715585704257</v>
      </c>
      <c r="BB43810" s="26">
        <v>0</v>
      </c>
      <c r="BC43810" s="26">
        <v>0.54328715585704268</v>
      </c>
      <c r="BD43810" s="26">
        <v>-1.1102230246251565E-16</v>
      </c>
      <c r="BE43810" s="14">
        <v>88</v>
      </c>
      <c r="BF43810" s="14">
        <v>0</v>
      </c>
      <c r="BG43810" s="27">
        <v>1.361070147210856E-2</v>
      </c>
    </row>
    <row r="43811" spans="1:60" x14ac:dyDescent="0.25">
      <c r="A43811" t="s">
        <v>35</v>
      </c>
      <c r="B43811" s="2">
        <v>44011.666666666664</v>
      </c>
      <c r="C43811" s="1">
        <v>44011</v>
      </c>
      <c r="D43811">
        <v>10</v>
      </c>
      <c r="E43811" s="2">
        <v>44011.416666666664</v>
      </c>
      <c r="F43811" s="8" t="s">
        <v>388</v>
      </c>
      <c r="G43811" s="10" t="s">
        <v>389</v>
      </c>
      <c r="J43811" s="14">
        <v>88</v>
      </c>
      <c r="K43811" s="14">
        <v>88</v>
      </c>
      <c r="P43811" s="14">
        <v>88</v>
      </c>
      <c r="Q43811" s="14">
        <v>88</v>
      </c>
      <c r="X43811" s="14">
        <v>88</v>
      </c>
      <c r="AP43811" s="14">
        <v>88</v>
      </c>
      <c r="AS43811" s="14">
        <v>88</v>
      </c>
      <c r="AT43811" s="25">
        <v>2.254450225417592</v>
      </c>
      <c r="AU43811" s="25">
        <v>0.90422626025524444</v>
      </c>
      <c r="AV43811" s="25">
        <v>2.1538657909888372</v>
      </c>
      <c r="AZ43811" s="26">
        <v>0.54328715585704257</v>
      </c>
      <c r="BA43811" s="26">
        <v>0.54328715585704257</v>
      </c>
      <c r="BB43811" s="26">
        <v>0</v>
      </c>
      <c r="BC43811" s="26">
        <v>0.54328715585704268</v>
      </c>
      <c r="BD43811" s="26">
        <v>-1.1102230246251565E-16</v>
      </c>
      <c r="BE43811" s="14">
        <v>88</v>
      </c>
      <c r="BF43811" s="14">
        <v>0</v>
      </c>
      <c r="BG43811" s="27">
        <v>1.361070147210856E-2</v>
      </c>
    </row>
    <row r="43812" spans="1:60" x14ac:dyDescent="0.25">
      <c r="A43812" t="s">
        <v>35</v>
      </c>
      <c r="B43812" s="2">
        <v>44011.708333333336</v>
      </c>
      <c r="C43812" s="1">
        <v>44011</v>
      </c>
      <c r="D43812">
        <v>11</v>
      </c>
      <c r="E43812" s="2">
        <v>44011.458333333336</v>
      </c>
      <c r="F43812" s="8" t="s">
        <v>388</v>
      </c>
      <c r="G43812" s="10" t="s">
        <v>389</v>
      </c>
      <c r="J43812" s="14">
        <v>87</v>
      </c>
      <c r="K43812" s="14">
        <v>87</v>
      </c>
      <c r="P43812" s="14">
        <v>87</v>
      </c>
      <c r="Q43812" s="14">
        <v>87</v>
      </c>
      <c r="X43812" s="14">
        <v>87</v>
      </c>
      <c r="AP43812" s="14">
        <v>87</v>
      </c>
      <c r="AS43812" s="14">
        <v>87</v>
      </c>
      <c r="AT43812" s="25">
        <v>2.2533336726419226</v>
      </c>
      <c r="AU43812" s="25">
        <v>0.90336328632115215</v>
      </c>
      <c r="AV43812" s="25">
        <v>2.1539524986789145</v>
      </c>
      <c r="AZ43812" s="26">
        <v>0.53711343817684887</v>
      </c>
      <c r="BA43812" s="26">
        <v>0.53711343817684887</v>
      </c>
      <c r="BB43812" s="26">
        <v>0</v>
      </c>
      <c r="BC43812" s="26">
        <v>0.53711343817684887</v>
      </c>
      <c r="BD43812" s="26">
        <v>0</v>
      </c>
      <c r="BE43812" s="14">
        <v>87</v>
      </c>
      <c r="BF43812" s="14">
        <v>0</v>
      </c>
      <c r="BG43812" s="27">
        <v>1.3610701472108556E-2</v>
      </c>
    </row>
    <row r="43813" spans="1:60" x14ac:dyDescent="0.25">
      <c r="A43813" t="s">
        <v>35</v>
      </c>
      <c r="B43813" s="2">
        <v>44011.75</v>
      </c>
      <c r="C43813" s="1">
        <v>44011</v>
      </c>
      <c r="D43813">
        <v>12</v>
      </c>
      <c r="E43813" s="2">
        <v>44011.5</v>
      </c>
      <c r="F43813" s="8" t="s">
        <v>388</v>
      </c>
      <c r="G43813" s="10" t="s">
        <v>389</v>
      </c>
      <c r="J43813" s="14">
        <v>97</v>
      </c>
      <c r="K43813" s="14">
        <v>94</v>
      </c>
      <c r="P43813" s="14">
        <v>97</v>
      </c>
      <c r="Q43813" s="14">
        <v>94</v>
      </c>
      <c r="X43813" s="14">
        <v>97</v>
      </c>
      <c r="AP43813" s="14">
        <v>97</v>
      </c>
      <c r="AS43813" s="14">
        <v>94</v>
      </c>
      <c r="AT43813" s="25">
        <v>2.2518360747202348</v>
      </c>
      <c r="AU43813" s="25">
        <v>0.90304514581883111</v>
      </c>
      <c r="AV43813" s="25">
        <v>2.154147941144223</v>
      </c>
      <c r="AZ43813" s="26">
        <v>0.59885061497878589</v>
      </c>
      <c r="BA43813" s="26">
        <v>0.59885061497878589</v>
      </c>
      <c r="BB43813" s="26">
        <v>0</v>
      </c>
      <c r="BC43813" s="26">
        <v>0.58032946193820489</v>
      </c>
      <c r="BD43813" s="26">
        <v>1.8521153040580995E-2</v>
      </c>
      <c r="BE43813" s="14">
        <v>97</v>
      </c>
      <c r="BF43813" s="14">
        <v>3</v>
      </c>
      <c r="BG43813" s="27">
        <v>1.3610701472108565E-2</v>
      </c>
      <c r="BH43813" s="27">
        <v>1.3610701472108556E-2</v>
      </c>
    </row>
    <row r="43814" spans="1:60" x14ac:dyDescent="0.25">
      <c r="A43814" t="s">
        <v>35</v>
      </c>
      <c r="B43814" s="2">
        <v>44011.791666666664</v>
      </c>
      <c r="C43814" s="1">
        <v>44011</v>
      </c>
      <c r="D43814">
        <v>13</v>
      </c>
      <c r="E43814" s="2">
        <v>44011.541666666664</v>
      </c>
      <c r="F43814" s="8" t="s">
        <v>388</v>
      </c>
      <c r="G43814" s="10" t="s">
        <v>389</v>
      </c>
      <c r="J43814" s="14">
        <v>107</v>
      </c>
      <c r="K43814" s="14">
        <v>107</v>
      </c>
      <c r="P43814" s="14">
        <v>107</v>
      </c>
      <c r="Q43814" s="14">
        <v>107</v>
      </c>
      <c r="X43814" s="14">
        <v>107</v>
      </c>
      <c r="AP43814" s="14">
        <v>107</v>
      </c>
      <c r="AS43814" s="14">
        <v>107</v>
      </c>
      <c r="AT43814" s="25">
        <v>2.2505264526718114</v>
      </c>
      <c r="AU43814" s="25">
        <v>0.90295319295194898</v>
      </c>
      <c r="AV43814" s="25">
        <v>2.1748749496897952</v>
      </c>
      <c r="AZ43814" s="26">
        <v>0.66058779178072236</v>
      </c>
      <c r="BA43814" s="26">
        <v>0.66058779178072236</v>
      </c>
      <c r="BB43814" s="26">
        <v>0</v>
      </c>
      <c r="BC43814" s="26">
        <v>0.66058779178072236</v>
      </c>
      <c r="BD43814" s="26">
        <v>0</v>
      </c>
      <c r="BE43814" s="14">
        <v>107</v>
      </c>
      <c r="BF43814" s="14">
        <v>0</v>
      </c>
      <c r="BG43814" s="27">
        <v>1.361070147210856E-2</v>
      </c>
    </row>
    <row r="43815" spans="1:60" x14ac:dyDescent="0.25">
      <c r="A43815" t="s">
        <v>35</v>
      </c>
      <c r="B43815" s="2">
        <v>44011.833333333336</v>
      </c>
      <c r="C43815" s="1">
        <v>44011</v>
      </c>
      <c r="D43815">
        <v>14</v>
      </c>
      <c r="E43815" s="2">
        <v>44011.583333333336</v>
      </c>
      <c r="F43815" s="8" t="s">
        <v>388</v>
      </c>
      <c r="G43815" s="10" t="s">
        <v>389</v>
      </c>
      <c r="J43815" s="14">
        <v>101</v>
      </c>
      <c r="K43815" s="14">
        <v>101</v>
      </c>
      <c r="P43815" s="14">
        <v>101</v>
      </c>
      <c r="Q43815" s="14">
        <v>101</v>
      </c>
      <c r="X43815" s="14">
        <v>101</v>
      </c>
      <c r="AP43815" s="14">
        <v>101</v>
      </c>
      <c r="AS43815" s="14">
        <v>101</v>
      </c>
      <c r="AT43815" s="25">
        <v>2.2508740335213702</v>
      </c>
      <c r="AU43815" s="25">
        <v>0.90264383171596996</v>
      </c>
      <c r="AV43815" s="25">
        <v>2.1896934660390954</v>
      </c>
      <c r="AZ43815" s="26">
        <v>0.62354548569956048</v>
      </c>
      <c r="BA43815" s="26">
        <v>0.62354548569956048</v>
      </c>
      <c r="BB43815" s="26">
        <v>0</v>
      </c>
      <c r="BC43815" s="26">
        <v>0.62354548569956048</v>
      </c>
      <c r="BD43815" s="26">
        <v>0</v>
      </c>
      <c r="BE43815" s="14">
        <v>101</v>
      </c>
      <c r="BF43815" s="14">
        <v>0</v>
      </c>
      <c r="BG43815" s="27">
        <v>1.3610701472108565E-2</v>
      </c>
    </row>
    <row r="43816" spans="1:60" x14ac:dyDescent="0.25">
      <c r="A43816" t="s">
        <v>35</v>
      </c>
      <c r="B43816" s="2">
        <v>44011.875</v>
      </c>
      <c r="C43816" s="1">
        <v>44011</v>
      </c>
      <c r="D43816">
        <v>15</v>
      </c>
      <c r="E43816" s="2">
        <v>44011.625</v>
      </c>
      <c r="F43816" s="8" t="s">
        <v>388</v>
      </c>
      <c r="G43816" s="10" t="s">
        <v>389</v>
      </c>
      <c r="J43816" s="14">
        <v>101</v>
      </c>
      <c r="K43816" s="14">
        <v>101</v>
      </c>
      <c r="P43816" s="14">
        <v>101</v>
      </c>
      <c r="Q43816" s="14">
        <v>101</v>
      </c>
      <c r="X43816" s="14">
        <v>101</v>
      </c>
      <c r="AP43816" s="14">
        <v>101</v>
      </c>
      <c r="AS43816" s="14">
        <v>101</v>
      </c>
      <c r="AT43816" s="25">
        <v>2.2513309998599373</v>
      </c>
      <c r="AU43816" s="25">
        <v>0.90203171863257647</v>
      </c>
      <c r="AV43816" s="25">
        <v>2.1852588624494245</v>
      </c>
      <c r="AZ43816" s="26">
        <v>0.62354548569956059</v>
      </c>
      <c r="BA43816" s="26">
        <v>0.62354548569956059</v>
      </c>
      <c r="BB43816" s="26">
        <v>0</v>
      </c>
      <c r="BC43816" s="26">
        <v>0.62354548569956059</v>
      </c>
      <c r="BD43816" s="26">
        <v>0</v>
      </c>
      <c r="BE43816" s="14">
        <v>101</v>
      </c>
      <c r="BF43816" s="14">
        <v>0</v>
      </c>
      <c r="BG43816" s="27">
        <v>1.3610701472108567E-2</v>
      </c>
    </row>
    <row r="43817" spans="1:60" x14ac:dyDescent="0.25">
      <c r="A43817" t="s">
        <v>35</v>
      </c>
      <c r="B43817" s="2">
        <v>44011.916666666664</v>
      </c>
      <c r="C43817" s="1">
        <v>44011</v>
      </c>
      <c r="D43817">
        <v>16</v>
      </c>
      <c r="E43817" s="2">
        <v>44011.666666666664</v>
      </c>
      <c r="F43817" s="8" t="s">
        <v>388</v>
      </c>
      <c r="G43817" s="10" t="s">
        <v>389</v>
      </c>
      <c r="J43817" s="14">
        <v>80</v>
      </c>
      <c r="K43817" s="14">
        <v>80</v>
      </c>
      <c r="P43817" s="14">
        <v>80</v>
      </c>
      <c r="Q43817" s="14">
        <v>80</v>
      </c>
      <c r="X43817" s="14">
        <v>80</v>
      </c>
      <c r="AP43817" s="14">
        <v>80</v>
      </c>
      <c r="AS43817" s="14">
        <v>80</v>
      </c>
      <c r="AT43817" s="25">
        <v>2.2516630637385253</v>
      </c>
      <c r="AU43817" s="25">
        <v>0.90189731122061634</v>
      </c>
      <c r="AV43817" s="25">
        <v>2.1831578239528371</v>
      </c>
      <c r="AZ43817" s="26">
        <v>0.4938974144154934</v>
      </c>
      <c r="BA43817" s="26">
        <v>0.4938974144154934</v>
      </c>
      <c r="BB43817" s="26">
        <v>0</v>
      </c>
      <c r="BC43817" s="26">
        <v>0.4938974144154934</v>
      </c>
      <c r="BD43817" s="26">
        <v>0</v>
      </c>
      <c r="BE43817" s="14">
        <v>80</v>
      </c>
      <c r="BF43817" s="14">
        <v>0</v>
      </c>
      <c r="BG43817" s="27">
        <v>1.3610701472108562E-2</v>
      </c>
    </row>
    <row r="43818" spans="1:60" x14ac:dyDescent="0.25">
      <c r="A43818" t="s">
        <v>35</v>
      </c>
      <c r="B43818" s="2">
        <v>44011.958333333336</v>
      </c>
      <c r="C43818" s="1">
        <v>44011</v>
      </c>
      <c r="D43818">
        <v>17</v>
      </c>
      <c r="E43818" s="2">
        <v>44011.708333333336</v>
      </c>
      <c r="F43818" s="8" t="s">
        <v>388</v>
      </c>
      <c r="G43818" s="10" t="s">
        <v>389</v>
      </c>
      <c r="J43818" s="14">
        <v>82</v>
      </c>
      <c r="K43818" s="14">
        <v>82</v>
      </c>
      <c r="P43818" s="14">
        <v>82</v>
      </c>
      <c r="Q43818" s="14">
        <v>82</v>
      </c>
      <c r="X43818" s="14">
        <v>82</v>
      </c>
      <c r="AP43818" s="14">
        <v>82</v>
      </c>
      <c r="AS43818" s="14">
        <v>82</v>
      </c>
      <c r="AT43818" s="25">
        <v>2.2517316063200026</v>
      </c>
      <c r="AU43818" s="25">
        <v>0.90172013011763608</v>
      </c>
      <c r="AV43818" s="25">
        <v>2.1827351899332026</v>
      </c>
      <c r="AZ43818" s="26">
        <v>0.50624484977588069</v>
      </c>
      <c r="BA43818" s="26">
        <v>0.50624484977588069</v>
      </c>
      <c r="BB43818" s="26">
        <v>0</v>
      </c>
      <c r="BC43818" s="26">
        <v>0.50624484977588069</v>
      </c>
      <c r="BD43818" s="26">
        <v>0</v>
      </c>
      <c r="BE43818" s="14">
        <v>82</v>
      </c>
      <c r="BF43818" s="14">
        <v>0</v>
      </c>
      <c r="BG43818" s="27">
        <v>1.3610701472108562E-2</v>
      </c>
    </row>
    <row r="43819" spans="1:60" x14ac:dyDescent="0.25">
      <c r="A43819" t="s">
        <v>35</v>
      </c>
      <c r="B43819" s="2">
        <v>44012</v>
      </c>
      <c r="C43819" s="1">
        <v>44011</v>
      </c>
      <c r="D43819">
        <v>18</v>
      </c>
      <c r="E43819" s="2">
        <v>44011.75</v>
      </c>
      <c r="F43819" s="8" t="s">
        <v>388</v>
      </c>
      <c r="G43819" s="10" t="s">
        <v>389</v>
      </c>
      <c r="J43819" s="14">
        <v>74</v>
      </c>
      <c r="K43819" s="14">
        <v>74</v>
      </c>
      <c r="P43819" s="14">
        <v>74</v>
      </c>
      <c r="Q43819" s="14">
        <v>74</v>
      </c>
      <c r="X43819" s="14">
        <v>74</v>
      </c>
      <c r="AP43819" s="14">
        <v>74</v>
      </c>
      <c r="AS43819" s="14">
        <v>74</v>
      </c>
      <c r="AT43819" s="25">
        <v>2.2514455547067973</v>
      </c>
      <c r="AU43819" s="25">
        <v>0.90121924119653429</v>
      </c>
      <c r="AV43819" s="25">
        <v>2.1774171326304992</v>
      </c>
      <c r="AZ43819" s="26">
        <v>0.45685510833433135</v>
      </c>
      <c r="BA43819" s="26">
        <v>0.45685510833433135</v>
      </c>
      <c r="BB43819" s="26">
        <v>0</v>
      </c>
      <c r="BC43819" s="26">
        <v>0.45685510833433135</v>
      </c>
      <c r="BD43819" s="26">
        <v>0</v>
      </c>
      <c r="BE43819" s="14">
        <v>74</v>
      </c>
      <c r="BF43819" s="14">
        <v>0</v>
      </c>
      <c r="BG43819" s="27">
        <v>1.3610701472108562E-2</v>
      </c>
    </row>
    <row r="43820" spans="1:60" x14ac:dyDescent="0.25">
      <c r="A43820" t="s">
        <v>35</v>
      </c>
      <c r="B43820" s="2">
        <v>44012.041666666664</v>
      </c>
      <c r="C43820" s="1">
        <v>44011</v>
      </c>
      <c r="D43820">
        <v>19</v>
      </c>
      <c r="E43820" s="2">
        <v>44011.791666666664</v>
      </c>
      <c r="F43820" s="8" t="s">
        <v>388</v>
      </c>
      <c r="G43820" s="10" t="s">
        <v>389</v>
      </c>
      <c r="J43820" s="14">
        <v>69</v>
      </c>
      <c r="K43820" s="14">
        <v>69</v>
      </c>
      <c r="P43820" s="14">
        <v>69</v>
      </c>
      <c r="Q43820" s="14">
        <v>69</v>
      </c>
      <c r="X43820" s="14">
        <v>69</v>
      </c>
      <c r="AP43820" s="14">
        <v>69</v>
      </c>
      <c r="AS43820" s="14">
        <v>69</v>
      </c>
      <c r="AT43820" s="25">
        <v>2.2520118945109981</v>
      </c>
      <c r="AU43820" s="25">
        <v>0.90094554760768497</v>
      </c>
      <c r="AV43820" s="25">
        <v>2.1544076261480347</v>
      </c>
      <c r="AZ43820" s="26">
        <v>0.42598651993336317</v>
      </c>
      <c r="BA43820" s="26">
        <v>0.42598651993336317</v>
      </c>
      <c r="BB43820" s="26">
        <v>0</v>
      </c>
      <c r="BC43820" s="26">
        <v>0.42598651993336317</v>
      </c>
      <c r="BD43820" s="26">
        <v>0</v>
      </c>
      <c r="BE43820" s="14">
        <v>69</v>
      </c>
      <c r="BF43820" s="14">
        <v>0</v>
      </c>
      <c r="BG43820" s="27">
        <v>1.3610701472108567E-2</v>
      </c>
    </row>
    <row r="43821" spans="1:60" x14ac:dyDescent="0.25">
      <c r="A43821" t="s">
        <v>35</v>
      </c>
      <c r="B43821" s="2">
        <v>44012.083333333336</v>
      </c>
      <c r="C43821" s="1">
        <v>44011</v>
      </c>
      <c r="D43821">
        <v>20</v>
      </c>
      <c r="E43821" s="2">
        <v>44011.833333333336</v>
      </c>
      <c r="F43821" s="8" t="s">
        <v>388</v>
      </c>
      <c r="G43821" s="10" t="s">
        <v>389</v>
      </c>
      <c r="J43821" s="14">
        <v>64</v>
      </c>
      <c r="K43821" s="14">
        <v>64</v>
      </c>
      <c r="P43821" s="14">
        <v>64</v>
      </c>
      <c r="Q43821" s="14">
        <v>64</v>
      </c>
      <c r="X43821" s="14">
        <v>64</v>
      </c>
      <c r="AP43821" s="14">
        <v>64</v>
      </c>
      <c r="AS43821" s="14">
        <v>64</v>
      </c>
      <c r="AT43821" s="25">
        <v>2.2512736872049963</v>
      </c>
      <c r="AU43821" s="25">
        <v>0.90042568314966054</v>
      </c>
      <c r="AV43821" s="25">
        <v>2.1547781420562271</v>
      </c>
      <c r="AZ43821" s="26">
        <v>0.39511793153239472</v>
      </c>
      <c r="BA43821" s="26">
        <v>0.39511793153239472</v>
      </c>
      <c r="BB43821" s="26">
        <v>0</v>
      </c>
      <c r="BC43821" s="26">
        <v>0.39511793153239472</v>
      </c>
      <c r="BD43821" s="26">
        <v>0</v>
      </c>
      <c r="BE43821" s="14">
        <v>64</v>
      </c>
      <c r="BF43821" s="14">
        <v>0</v>
      </c>
      <c r="BG43821" s="27">
        <v>1.3610701472108563E-2</v>
      </c>
    </row>
    <row r="43822" spans="1:60" x14ac:dyDescent="0.25">
      <c r="A43822" t="s">
        <v>35</v>
      </c>
      <c r="B43822" s="2">
        <v>44012.125</v>
      </c>
      <c r="C43822" s="1">
        <v>44011</v>
      </c>
      <c r="D43822">
        <v>21</v>
      </c>
      <c r="E43822" s="2">
        <v>44011.875</v>
      </c>
      <c r="F43822" s="8" t="s">
        <v>388</v>
      </c>
      <c r="G43822" s="10" t="s">
        <v>389</v>
      </c>
      <c r="J43822" s="14">
        <v>79</v>
      </c>
      <c r="K43822" s="14">
        <v>79</v>
      </c>
      <c r="P43822" s="14">
        <v>79</v>
      </c>
      <c r="Q43822" s="14">
        <v>79</v>
      </c>
      <c r="X43822" s="14">
        <v>79</v>
      </c>
      <c r="AP43822" s="14">
        <v>79</v>
      </c>
      <c r="AS43822" s="14">
        <v>79</v>
      </c>
      <c r="AT43822" s="25">
        <v>2.2503659937476113</v>
      </c>
      <c r="AU43822" s="25">
        <v>0.89985958029260182</v>
      </c>
      <c r="AV43822" s="25">
        <v>2.1547390184304644</v>
      </c>
      <c r="AZ43822" s="26">
        <v>0.48772369673529975</v>
      </c>
      <c r="BA43822" s="26">
        <v>0.48772369673529975</v>
      </c>
      <c r="BB43822" s="26">
        <v>0</v>
      </c>
      <c r="BC43822" s="26">
        <v>0.48772369673529975</v>
      </c>
      <c r="BD43822" s="26">
        <v>0</v>
      </c>
      <c r="BE43822" s="14">
        <v>79</v>
      </c>
      <c r="BF43822" s="14">
        <v>0</v>
      </c>
      <c r="BG43822" s="27">
        <v>1.3610701472108562E-2</v>
      </c>
    </row>
    <row r="43823" spans="1:60" x14ac:dyDescent="0.25">
      <c r="A43823" t="s">
        <v>35</v>
      </c>
      <c r="B43823" s="2">
        <v>44012.166666666664</v>
      </c>
      <c r="C43823" s="1">
        <v>44011</v>
      </c>
      <c r="D43823">
        <v>22</v>
      </c>
      <c r="E43823" s="2">
        <v>44011.916666666664</v>
      </c>
      <c r="F43823" s="8" t="s">
        <v>388</v>
      </c>
      <c r="G43823" s="10" t="s">
        <v>389</v>
      </c>
      <c r="J43823" s="14">
        <v>86</v>
      </c>
      <c r="K43823" s="14">
        <v>86</v>
      </c>
      <c r="P43823" s="14">
        <v>86</v>
      </c>
      <c r="Q43823" s="14">
        <v>86</v>
      </c>
      <c r="X43823" s="14">
        <v>86</v>
      </c>
      <c r="AP43823" s="14">
        <v>86</v>
      </c>
      <c r="AS43823" s="14">
        <v>86</v>
      </c>
      <c r="AT43823" s="25">
        <v>2.2476207696871642</v>
      </c>
      <c r="AU43823" s="25">
        <v>0.89906201671248087</v>
      </c>
      <c r="AV43823" s="25">
        <v>2.1542682450578994</v>
      </c>
      <c r="AZ43823" s="26">
        <v>0.53093972049665528</v>
      </c>
      <c r="BA43823" s="26">
        <v>0.53093972049665528</v>
      </c>
      <c r="BB43823" s="26">
        <v>0</v>
      </c>
      <c r="BC43823" s="26">
        <v>0.53093972049665528</v>
      </c>
      <c r="BD43823" s="26">
        <v>0</v>
      </c>
      <c r="BE43823" s="14">
        <v>86</v>
      </c>
      <c r="BF43823" s="14">
        <v>0</v>
      </c>
      <c r="BG43823" s="27">
        <v>1.361070147210856E-2</v>
      </c>
    </row>
    <row r="43824" spans="1:60" x14ac:dyDescent="0.25">
      <c r="A43824" t="s">
        <v>35</v>
      </c>
      <c r="B43824" s="2">
        <v>44012.208333333336</v>
      </c>
      <c r="C43824" s="1">
        <v>44011</v>
      </c>
      <c r="D43824">
        <v>23</v>
      </c>
      <c r="E43824" s="2">
        <v>44011.958333333336</v>
      </c>
      <c r="F43824" s="8" t="s">
        <v>388</v>
      </c>
      <c r="G43824" s="10" t="s">
        <v>389</v>
      </c>
      <c r="J43824" s="14">
        <v>89</v>
      </c>
      <c r="K43824" s="14">
        <v>89</v>
      </c>
      <c r="P43824" s="14">
        <v>89</v>
      </c>
      <c r="Q43824" s="14">
        <v>89</v>
      </c>
      <c r="X43824" s="14">
        <v>89</v>
      </c>
      <c r="AP43824" s="14">
        <v>89</v>
      </c>
      <c r="AS43824" s="14">
        <v>89</v>
      </c>
      <c r="AT43824" s="25">
        <v>2.2479427778448624</v>
      </c>
      <c r="AU43824" s="25">
        <v>0.90081672276982649</v>
      </c>
      <c r="AV43824" s="25">
        <v>2.1557402397037206</v>
      </c>
      <c r="AZ43824" s="26">
        <v>0.54946087353723627</v>
      </c>
      <c r="BA43824" s="26">
        <v>0.54946087353723627</v>
      </c>
      <c r="BB43824" s="26">
        <v>0</v>
      </c>
      <c r="BC43824" s="26">
        <v>0.54946087353723627</v>
      </c>
      <c r="BD43824" s="26">
        <v>0</v>
      </c>
      <c r="BE43824" s="14">
        <v>89</v>
      </c>
      <c r="BF43824" s="14">
        <v>0</v>
      </c>
      <c r="BG43824" s="27">
        <v>1.3610701472108558E-2</v>
      </c>
    </row>
    <row r="43825" spans="1:59" x14ac:dyDescent="0.25">
      <c r="A43825" t="s">
        <v>35</v>
      </c>
      <c r="B43825" s="2">
        <v>44012.25</v>
      </c>
      <c r="C43825" s="1">
        <v>44011</v>
      </c>
      <c r="D43825">
        <v>24</v>
      </c>
      <c r="E43825" s="2">
        <v>44012</v>
      </c>
      <c r="F43825" s="8" t="s">
        <v>388</v>
      </c>
      <c r="G43825" s="10" t="s">
        <v>389</v>
      </c>
      <c r="J43825" s="14">
        <v>101</v>
      </c>
      <c r="K43825" s="14">
        <v>101</v>
      </c>
      <c r="P43825" s="14">
        <v>101</v>
      </c>
      <c r="Q43825" s="14">
        <v>101</v>
      </c>
      <c r="X43825" s="14">
        <v>101</v>
      </c>
      <c r="AP43825" s="14">
        <v>101</v>
      </c>
      <c r="AS43825" s="14">
        <v>101</v>
      </c>
      <c r="AT43825" s="25">
        <v>2.2471241411185066</v>
      </c>
      <c r="AU43825" s="25">
        <v>0.90218320353241521</v>
      </c>
      <c r="AV43825" s="25">
        <v>2.1553433944947207</v>
      </c>
      <c r="AZ43825" s="26">
        <v>0.62354548569956025</v>
      </c>
      <c r="BA43825" s="26">
        <v>0.62354548569956025</v>
      </c>
      <c r="BB43825" s="26">
        <v>0</v>
      </c>
      <c r="BC43825" s="26">
        <v>0.62354548569956036</v>
      </c>
      <c r="BD43825" s="26">
        <v>-1.1102230246251565E-16</v>
      </c>
      <c r="BE43825" s="14">
        <v>101</v>
      </c>
      <c r="BF43825" s="14">
        <v>0</v>
      </c>
      <c r="BG43825" s="27">
        <v>1.361070147210856E-2</v>
      </c>
    </row>
    <row r="43826" spans="1:59" x14ac:dyDescent="0.25">
      <c r="A43826" t="s">
        <v>35</v>
      </c>
      <c r="B43826" s="2">
        <v>44012.291666666664</v>
      </c>
      <c r="C43826" s="1">
        <v>44012</v>
      </c>
      <c r="D43826">
        <v>1</v>
      </c>
      <c r="E43826" s="2">
        <v>44012.041666666664</v>
      </c>
      <c r="F43826" s="8" t="s">
        <v>388</v>
      </c>
      <c r="G43826" s="10" t="s">
        <v>389</v>
      </c>
      <c r="J43826" s="14">
        <v>112</v>
      </c>
      <c r="K43826" s="14">
        <v>112</v>
      </c>
      <c r="P43826" s="14">
        <v>112</v>
      </c>
      <c r="Q43826" s="14">
        <v>112</v>
      </c>
      <c r="X43826" s="14">
        <v>112</v>
      </c>
      <c r="AP43826" s="14">
        <v>112</v>
      </c>
      <c r="AS43826" s="14">
        <v>112</v>
      </c>
      <c r="AT43826" s="25">
        <v>2.2457159840602476</v>
      </c>
      <c r="AU43826" s="25">
        <v>0.90233127141997327</v>
      </c>
      <c r="AV43826" s="25">
        <v>2.155661357522404</v>
      </c>
      <c r="AZ43826" s="26">
        <v>0.69145638018169098</v>
      </c>
      <c r="BA43826" s="26">
        <v>0.69145638018169098</v>
      </c>
      <c r="BB43826" s="26">
        <v>0</v>
      </c>
      <c r="BC43826" s="26">
        <v>0.69145638018169087</v>
      </c>
      <c r="BD43826" s="26">
        <v>1.1102230246251565E-16</v>
      </c>
      <c r="BE43826" s="14">
        <v>112</v>
      </c>
      <c r="BF43826" s="14">
        <v>0</v>
      </c>
      <c r="BG43826" s="27">
        <v>1.3610701472108567E-2</v>
      </c>
    </row>
    <row r="43827" spans="1:59" x14ac:dyDescent="0.25">
      <c r="A43827" t="s">
        <v>35</v>
      </c>
      <c r="B43827" s="2">
        <v>44012.333333333336</v>
      </c>
      <c r="C43827" s="1">
        <v>44012</v>
      </c>
      <c r="D43827">
        <v>2</v>
      </c>
      <c r="E43827" s="2">
        <v>44012.083333333336</v>
      </c>
      <c r="F43827" s="8" t="s">
        <v>388</v>
      </c>
      <c r="G43827" s="10" t="s">
        <v>389</v>
      </c>
      <c r="J43827" s="14">
        <v>109</v>
      </c>
      <c r="K43827" s="14">
        <v>109</v>
      </c>
      <c r="P43827" s="14">
        <v>109</v>
      </c>
      <c r="Q43827" s="14">
        <v>109</v>
      </c>
      <c r="X43827" s="14">
        <v>109</v>
      </c>
      <c r="AP43827" s="14">
        <v>109</v>
      </c>
      <c r="AS43827" s="14">
        <v>109</v>
      </c>
      <c r="AT43827" s="25">
        <v>2.2459452051567896</v>
      </c>
      <c r="AU43827" s="25">
        <v>0.90186770946619688</v>
      </c>
      <c r="AV43827" s="25">
        <v>2.1558639898931027</v>
      </c>
      <c r="AZ43827" s="26">
        <v>0.67293522714110954</v>
      </c>
      <c r="BA43827" s="26">
        <v>0.67293522714110954</v>
      </c>
      <c r="BB43827" s="26">
        <v>0</v>
      </c>
      <c r="BC43827" s="26">
        <v>0.67293522714110943</v>
      </c>
      <c r="BD43827" s="26">
        <v>1.1102230246251565E-16</v>
      </c>
      <c r="BE43827" s="14">
        <v>109</v>
      </c>
      <c r="BF43827" s="14">
        <v>0</v>
      </c>
      <c r="BG43827" s="27">
        <v>1.3610701472108558E-2</v>
      </c>
    </row>
    <row r="43828" spans="1:59" x14ac:dyDescent="0.25">
      <c r="A43828" t="s">
        <v>35</v>
      </c>
      <c r="B43828" s="2">
        <v>44012.375</v>
      </c>
      <c r="C43828" s="1">
        <v>44012</v>
      </c>
      <c r="D43828">
        <v>3</v>
      </c>
      <c r="E43828" s="2">
        <v>44012.125</v>
      </c>
      <c r="F43828" s="8" t="s">
        <v>388</v>
      </c>
      <c r="G43828" s="10" t="s">
        <v>389</v>
      </c>
      <c r="J43828" s="14">
        <v>110</v>
      </c>
      <c r="K43828" s="14">
        <v>110</v>
      </c>
      <c r="P43828" s="14">
        <v>110</v>
      </c>
      <c r="Q43828" s="14">
        <v>110</v>
      </c>
      <c r="X43828" s="14">
        <v>110</v>
      </c>
      <c r="AP43828" s="14">
        <v>110</v>
      </c>
      <c r="AS43828" s="14">
        <v>110</v>
      </c>
      <c r="AT43828" s="25">
        <v>2.2460287118150752</v>
      </c>
      <c r="AU43828" s="25">
        <v>0.90226121021880612</v>
      </c>
      <c r="AV43828" s="25">
        <v>2.1558016845948438</v>
      </c>
      <c r="AZ43828" s="26">
        <v>0.67910894482130324</v>
      </c>
      <c r="BA43828" s="26">
        <v>0.67910894482130324</v>
      </c>
      <c r="BB43828" s="26">
        <v>0</v>
      </c>
      <c r="BC43828" s="26">
        <v>0.67910894482130335</v>
      </c>
      <c r="BD43828" s="26">
        <v>-1.1102230246251565E-16</v>
      </c>
      <c r="BE43828" s="14">
        <v>110</v>
      </c>
      <c r="BF43828" s="14">
        <v>0</v>
      </c>
      <c r="BG43828" s="27">
        <v>1.361070147210856E-2</v>
      </c>
    </row>
    <row r="43829" spans="1:59" x14ac:dyDescent="0.25">
      <c r="A43829" t="s">
        <v>35</v>
      </c>
      <c r="B43829" s="2">
        <v>44012.416666666664</v>
      </c>
      <c r="C43829" s="1">
        <v>44012</v>
      </c>
      <c r="D43829">
        <v>4</v>
      </c>
      <c r="E43829" s="2">
        <v>44012.166666666664</v>
      </c>
      <c r="F43829" s="8" t="s">
        <v>388</v>
      </c>
      <c r="G43829" s="10" t="s">
        <v>389</v>
      </c>
      <c r="J43829" s="14">
        <v>83</v>
      </c>
      <c r="K43829" s="14">
        <v>83</v>
      </c>
      <c r="P43829" s="14">
        <v>83</v>
      </c>
      <c r="Q43829" s="14">
        <v>83</v>
      </c>
      <c r="X43829" s="14">
        <v>83</v>
      </c>
      <c r="AP43829" s="14">
        <v>83</v>
      </c>
      <c r="AS43829" s="14">
        <v>83</v>
      </c>
      <c r="AT43829" s="25">
        <v>2.2462186908665154</v>
      </c>
      <c r="AU43829" s="25">
        <v>0.90310334748781484</v>
      </c>
      <c r="AV43829" s="25">
        <v>2.1550840738687604</v>
      </c>
      <c r="AZ43829" s="26">
        <v>0.51241856745607428</v>
      </c>
      <c r="BA43829" s="26">
        <v>0.51241856745607428</v>
      </c>
      <c r="BB43829" s="26">
        <v>0</v>
      </c>
      <c r="BC43829" s="26">
        <v>0.51241856745607428</v>
      </c>
      <c r="BD43829" s="26">
        <v>0</v>
      </c>
      <c r="BE43829" s="14">
        <v>83</v>
      </c>
      <c r="BF43829" s="14">
        <v>0</v>
      </c>
      <c r="BG43829" s="27">
        <v>1.3610701472108558E-2</v>
      </c>
    </row>
    <row r="43830" spans="1:59" x14ac:dyDescent="0.25">
      <c r="A43830" t="s">
        <v>35</v>
      </c>
      <c r="B43830" s="2">
        <v>44012.458333333336</v>
      </c>
      <c r="C43830" s="1">
        <v>44012</v>
      </c>
      <c r="D43830">
        <v>5</v>
      </c>
      <c r="E43830" s="2">
        <v>44012.208333333336</v>
      </c>
      <c r="F43830" s="8" t="s">
        <v>388</v>
      </c>
      <c r="G43830" s="10" t="s">
        <v>389</v>
      </c>
      <c r="J43830" s="14">
        <v>131</v>
      </c>
      <c r="K43830" s="14">
        <v>131</v>
      </c>
      <c r="P43830" s="14">
        <v>131</v>
      </c>
      <c r="Q43830" s="14">
        <v>131</v>
      </c>
      <c r="X43830" s="14">
        <v>131</v>
      </c>
      <c r="AP43830" s="14">
        <v>131</v>
      </c>
      <c r="AS43830" s="14">
        <v>131</v>
      </c>
      <c r="AT43830" s="25">
        <v>2.2471103415737108</v>
      </c>
      <c r="AU43830" s="25">
        <v>0.90285667670137293</v>
      </c>
      <c r="AV43830" s="25">
        <v>2.1566044627827297</v>
      </c>
      <c r="AZ43830" s="26">
        <v>0.80875701610537043</v>
      </c>
      <c r="BA43830" s="26">
        <v>0.80875701610537043</v>
      </c>
      <c r="BB43830" s="26">
        <v>0</v>
      </c>
      <c r="BC43830" s="26">
        <v>0.80875701610537043</v>
      </c>
      <c r="BD43830" s="26">
        <v>0</v>
      </c>
      <c r="BE43830" s="14">
        <v>131</v>
      </c>
      <c r="BF43830" s="14">
        <v>0</v>
      </c>
      <c r="BG43830" s="27">
        <v>1.3610701472108562E-2</v>
      </c>
    </row>
    <row r="43831" spans="1:59" x14ac:dyDescent="0.25">
      <c r="A43831" t="s">
        <v>35</v>
      </c>
      <c r="B43831" s="2">
        <v>44012.5</v>
      </c>
      <c r="C43831" s="1">
        <v>44012</v>
      </c>
      <c r="D43831">
        <v>6</v>
      </c>
      <c r="E43831" s="2">
        <v>44012.25</v>
      </c>
      <c r="F43831" s="8" t="s">
        <v>388</v>
      </c>
      <c r="G43831" s="10" t="s">
        <v>389</v>
      </c>
      <c r="J43831" s="14">
        <v>76</v>
      </c>
      <c r="K43831" s="14">
        <v>76</v>
      </c>
      <c r="P43831" s="14">
        <v>76</v>
      </c>
      <c r="Q43831" s="14">
        <v>76</v>
      </c>
      <c r="X43831" s="14">
        <v>76</v>
      </c>
      <c r="AP43831" s="14">
        <v>76</v>
      </c>
      <c r="AS43831" s="14">
        <v>76</v>
      </c>
      <c r="AT43831" s="25">
        <v>2.2489572617362086</v>
      </c>
      <c r="AU43831" s="25">
        <v>0.90314559059045629</v>
      </c>
      <c r="AV43831" s="25">
        <v>2.1568774103727417</v>
      </c>
      <c r="AZ43831" s="26">
        <v>0.46920254369471875</v>
      </c>
      <c r="BA43831" s="26">
        <v>0.46920254369471875</v>
      </c>
      <c r="BB43831" s="26">
        <v>0</v>
      </c>
      <c r="BC43831" s="26">
        <v>0.4692025436947187</v>
      </c>
      <c r="BD43831" s="26">
        <v>5.5511151231257827E-17</v>
      </c>
      <c r="BE43831" s="14">
        <v>76</v>
      </c>
      <c r="BF43831" s="14">
        <v>0</v>
      </c>
      <c r="BG43831" s="27">
        <v>1.3610701472108563E-2</v>
      </c>
    </row>
    <row r="43832" spans="1:59" x14ac:dyDescent="0.25">
      <c r="A43832" t="s">
        <v>35</v>
      </c>
      <c r="B43832" s="2">
        <v>44012.541666666664</v>
      </c>
      <c r="C43832" s="1">
        <v>44012</v>
      </c>
      <c r="D43832">
        <v>7</v>
      </c>
      <c r="E43832" s="2">
        <v>44012.291666666664</v>
      </c>
      <c r="F43832" s="8" t="s">
        <v>388</v>
      </c>
      <c r="G43832" s="10" t="s">
        <v>389</v>
      </c>
      <c r="J43832" s="14">
        <v>99</v>
      </c>
      <c r="K43832" s="14">
        <v>99</v>
      </c>
      <c r="P43832" s="14">
        <v>99</v>
      </c>
      <c r="Q43832" s="14">
        <v>99</v>
      </c>
      <c r="X43832" s="14">
        <v>99</v>
      </c>
      <c r="AP43832" s="14">
        <v>99</v>
      </c>
      <c r="AS43832" s="14">
        <v>99</v>
      </c>
      <c r="AT43832" s="25">
        <v>2.2521193055917239</v>
      </c>
      <c r="AU43832" s="25">
        <v>0.90289414537731705</v>
      </c>
      <c r="AV43832" s="25">
        <v>2.1564501763011994</v>
      </c>
      <c r="AZ43832" s="26">
        <v>0.6111980503391734</v>
      </c>
      <c r="BA43832" s="26">
        <v>0.6111980503391734</v>
      </c>
      <c r="BB43832" s="26">
        <v>0</v>
      </c>
      <c r="BC43832" s="26">
        <v>0.61119805033917329</v>
      </c>
      <c r="BD43832" s="26">
        <v>1.1102230246251565E-16</v>
      </c>
      <c r="BE43832" s="14">
        <v>99</v>
      </c>
      <c r="BF43832" s="14">
        <v>0</v>
      </c>
      <c r="BG43832" s="27">
        <v>1.361070147210857E-2</v>
      </c>
    </row>
    <row r="43833" spans="1:59" x14ac:dyDescent="0.25">
      <c r="A43833" t="s">
        <v>35</v>
      </c>
      <c r="B43833" s="2">
        <v>44012.583333333336</v>
      </c>
      <c r="C43833" s="1">
        <v>44012</v>
      </c>
      <c r="D43833">
        <v>8</v>
      </c>
      <c r="E43833" s="2">
        <v>44012.333333333336</v>
      </c>
      <c r="F43833" s="8" t="s">
        <v>388</v>
      </c>
      <c r="G43833" s="10" t="s">
        <v>389</v>
      </c>
      <c r="J43833" s="14">
        <v>137</v>
      </c>
      <c r="K43833" s="14">
        <v>137</v>
      </c>
      <c r="P43833" s="14">
        <v>137</v>
      </c>
      <c r="Q43833" s="14">
        <v>137</v>
      </c>
      <c r="X43833" s="14">
        <v>137</v>
      </c>
      <c r="AP43833" s="14">
        <v>137</v>
      </c>
      <c r="AS43833" s="14">
        <v>137</v>
      </c>
      <c r="AT43833" s="25">
        <v>2.2535162738949435</v>
      </c>
      <c r="AU43833" s="25">
        <v>0.90296039911942572</v>
      </c>
      <c r="AV43833" s="25">
        <v>2.156285665205774</v>
      </c>
      <c r="AZ43833" s="26">
        <v>0.84579932218653198</v>
      </c>
      <c r="BA43833" s="26">
        <v>0.84579932218653198</v>
      </c>
      <c r="BB43833" s="26">
        <v>0</v>
      </c>
      <c r="BC43833" s="26">
        <v>0.84579932218653209</v>
      </c>
      <c r="BD43833" s="26">
        <v>-1.1102230246251565E-16</v>
      </c>
      <c r="BE43833" s="14">
        <v>137</v>
      </c>
      <c r="BF43833" s="14">
        <v>0</v>
      </c>
      <c r="BG43833" s="27">
        <v>1.3610701472108555E-2</v>
      </c>
    </row>
    <row r="43834" spans="1:59" x14ac:dyDescent="0.25">
      <c r="A43834" t="s">
        <v>35</v>
      </c>
      <c r="B43834" s="2">
        <v>44012.625</v>
      </c>
      <c r="C43834" s="1">
        <v>44012</v>
      </c>
      <c r="D43834">
        <v>9</v>
      </c>
      <c r="E43834" s="2">
        <v>44012.375</v>
      </c>
      <c r="F43834" s="8" t="s">
        <v>388</v>
      </c>
      <c r="G43834" s="10" t="s">
        <v>389</v>
      </c>
      <c r="J43834" s="14">
        <v>129</v>
      </c>
      <c r="K43834" s="14">
        <v>129</v>
      </c>
      <c r="P43834" s="14">
        <v>129</v>
      </c>
      <c r="Q43834" s="14">
        <v>129</v>
      </c>
      <c r="X43834" s="14">
        <v>129</v>
      </c>
      <c r="AP43834" s="14">
        <v>129</v>
      </c>
      <c r="AS43834" s="14">
        <v>129</v>
      </c>
      <c r="AT43834" s="25">
        <v>2.2537652655765825</v>
      </c>
      <c r="AU43834" s="25">
        <v>0.90349432469176472</v>
      </c>
      <c r="AV43834" s="25">
        <v>2.1546051164375446</v>
      </c>
      <c r="AZ43834" s="26">
        <v>0.79640958074498314</v>
      </c>
      <c r="BA43834" s="26">
        <v>0.79640958074498314</v>
      </c>
      <c r="BB43834" s="26">
        <v>0</v>
      </c>
      <c r="BC43834" s="26">
        <v>0.79640958074498314</v>
      </c>
      <c r="BD43834" s="26">
        <v>0</v>
      </c>
      <c r="BE43834" s="14">
        <v>129</v>
      </c>
      <c r="BF43834" s="14">
        <v>0</v>
      </c>
      <c r="BG43834" s="27">
        <v>1.3610701472108562E-2</v>
      </c>
    </row>
    <row r="43835" spans="1:59" x14ac:dyDescent="0.25">
      <c r="A43835" t="s">
        <v>35</v>
      </c>
      <c r="B43835" s="2">
        <v>44012.666666666664</v>
      </c>
      <c r="C43835" s="1">
        <v>44012</v>
      </c>
      <c r="D43835">
        <v>10</v>
      </c>
      <c r="E43835" s="2">
        <v>44012.416666666664</v>
      </c>
      <c r="F43835" s="8" t="s">
        <v>388</v>
      </c>
      <c r="G43835" s="10" t="s">
        <v>389</v>
      </c>
      <c r="J43835" s="14">
        <v>125</v>
      </c>
      <c r="K43835" s="14">
        <v>125</v>
      </c>
      <c r="P43835" s="14">
        <v>125</v>
      </c>
      <c r="Q43835" s="14">
        <v>125</v>
      </c>
      <c r="X43835" s="14">
        <v>125</v>
      </c>
      <c r="AP43835" s="14">
        <v>125</v>
      </c>
      <c r="AS43835" s="14">
        <v>125</v>
      </c>
      <c r="AT43835" s="25">
        <v>2.2530706455768157</v>
      </c>
      <c r="AU43835" s="25">
        <v>0.90356699386807249</v>
      </c>
      <c r="AV43835" s="25">
        <v>2.1550472920957313</v>
      </c>
      <c r="AZ43835" s="26">
        <v>0.77171471002420844</v>
      </c>
      <c r="BA43835" s="26">
        <v>0.77171471002420844</v>
      </c>
      <c r="BB43835" s="26">
        <v>0</v>
      </c>
      <c r="BC43835" s="26">
        <v>0.77171471002420844</v>
      </c>
      <c r="BD43835" s="26">
        <v>0</v>
      </c>
      <c r="BE43835" s="14">
        <v>125</v>
      </c>
      <c r="BF43835" s="14">
        <v>0</v>
      </c>
      <c r="BG43835" s="27">
        <v>1.3610701472108563E-2</v>
      </c>
    </row>
    <row r="43836" spans="1:59" x14ac:dyDescent="0.25">
      <c r="A43836" t="s">
        <v>35</v>
      </c>
      <c r="B43836" s="2">
        <v>44012.708333333336</v>
      </c>
      <c r="C43836" s="1">
        <v>44012</v>
      </c>
      <c r="D43836">
        <v>11</v>
      </c>
      <c r="E43836" s="2">
        <v>44012.458333333336</v>
      </c>
      <c r="F43836" s="8" t="s">
        <v>388</v>
      </c>
      <c r="G43836" s="10" t="s">
        <v>389</v>
      </c>
      <c r="J43836" s="14">
        <v>137</v>
      </c>
      <c r="K43836" s="14">
        <v>137</v>
      </c>
      <c r="P43836" s="14">
        <v>137</v>
      </c>
      <c r="Q43836" s="14">
        <v>137</v>
      </c>
      <c r="X43836" s="14">
        <v>137</v>
      </c>
      <c r="AP43836" s="14">
        <v>137</v>
      </c>
      <c r="AS43836" s="14">
        <v>137</v>
      </c>
      <c r="AT43836" s="25">
        <v>2.2513986645172945</v>
      </c>
      <c r="AU43836" s="25">
        <v>0.90371890020739842</v>
      </c>
      <c r="AV43836" s="25">
        <v>2.1552090736858185</v>
      </c>
      <c r="AZ43836" s="26">
        <v>0.84579932218653198</v>
      </c>
      <c r="BA43836" s="26">
        <v>0.84579932218653198</v>
      </c>
      <c r="BB43836" s="26">
        <v>0</v>
      </c>
      <c r="BC43836" s="26">
        <v>0.84579932218653209</v>
      </c>
      <c r="BD43836" s="26">
        <v>-1.1102230246251565E-16</v>
      </c>
      <c r="BE43836" s="14">
        <v>137</v>
      </c>
      <c r="BF43836" s="14">
        <v>0</v>
      </c>
      <c r="BG43836" s="27">
        <v>1.3610701472108555E-2</v>
      </c>
    </row>
    <row r="43837" spans="1:59" x14ac:dyDescent="0.25">
      <c r="A43837" t="s">
        <v>35</v>
      </c>
      <c r="B43837" s="2">
        <v>44012.75</v>
      </c>
      <c r="C43837" s="1">
        <v>44012</v>
      </c>
      <c r="D43837">
        <v>12</v>
      </c>
      <c r="E43837" s="2">
        <v>44012.5</v>
      </c>
      <c r="F43837" s="8" t="s">
        <v>388</v>
      </c>
      <c r="G43837" s="10" t="s">
        <v>389</v>
      </c>
      <c r="J43837" s="14">
        <v>130</v>
      </c>
      <c r="K43837" s="14">
        <v>130</v>
      </c>
      <c r="P43837" s="14">
        <v>130</v>
      </c>
      <c r="Q43837" s="14">
        <v>130</v>
      </c>
      <c r="X43837" s="14">
        <v>130</v>
      </c>
      <c r="AP43837" s="14">
        <v>130</v>
      </c>
      <c r="AS43837" s="14">
        <v>130</v>
      </c>
      <c r="AT43837" s="25">
        <v>2.2498097067090614</v>
      </c>
      <c r="AU43837" s="25">
        <v>0.90370190878710188</v>
      </c>
      <c r="AV43837" s="25">
        <v>2.1555255289303505</v>
      </c>
      <c r="AZ43837" s="26">
        <v>0.80258329842517706</v>
      </c>
      <c r="BA43837" s="26">
        <v>0.80258329842517706</v>
      </c>
      <c r="BB43837" s="26">
        <v>0</v>
      </c>
      <c r="BC43837" s="26">
        <v>0.80258329842517706</v>
      </c>
      <c r="BD43837" s="26">
        <v>0</v>
      </c>
      <c r="BE43837" s="14">
        <v>130</v>
      </c>
      <c r="BF43837" s="14">
        <v>0</v>
      </c>
      <c r="BG43837" s="27">
        <v>1.3610701472108567E-2</v>
      </c>
    </row>
    <row r="43838" spans="1:59" x14ac:dyDescent="0.25">
      <c r="A43838" t="s">
        <v>35</v>
      </c>
      <c r="B43838" s="2">
        <v>44012.791666666664</v>
      </c>
      <c r="C43838" s="1">
        <v>44012</v>
      </c>
      <c r="D43838">
        <v>13</v>
      </c>
      <c r="E43838" s="2">
        <v>44012.541666666664</v>
      </c>
      <c r="F43838" s="8" t="s">
        <v>388</v>
      </c>
      <c r="G43838" s="10" t="s">
        <v>389</v>
      </c>
      <c r="J43838" s="14">
        <v>106</v>
      </c>
      <c r="K43838" s="14">
        <v>106</v>
      </c>
      <c r="P43838" s="14">
        <v>106</v>
      </c>
      <c r="Q43838" s="14">
        <v>106</v>
      </c>
      <c r="X43838" s="14">
        <v>106</v>
      </c>
      <c r="AP43838" s="14">
        <v>106</v>
      </c>
      <c r="AS43838" s="14">
        <v>106</v>
      </c>
      <c r="AT43838" s="25">
        <v>2.2496336513210915</v>
      </c>
      <c r="AU43838" s="25">
        <v>0.9034427086210528</v>
      </c>
      <c r="AV43838" s="25">
        <v>2.1575300040432617</v>
      </c>
      <c r="AZ43838" s="26">
        <v>0.65441407410052899</v>
      </c>
      <c r="BA43838" s="26">
        <v>0.65441407410052899</v>
      </c>
      <c r="BB43838" s="26">
        <v>0</v>
      </c>
      <c r="BC43838" s="26">
        <v>0.65441407410052888</v>
      </c>
      <c r="BD43838" s="26">
        <v>1.1102230246251565E-16</v>
      </c>
      <c r="BE43838" s="14">
        <v>106</v>
      </c>
      <c r="BF43838" s="14">
        <v>0</v>
      </c>
      <c r="BG43838" s="27">
        <v>1.3610701472108567E-2</v>
      </c>
    </row>
    <row r="43839" spans="1:59" x14ac:dyDescent="0.25">
      <c r="A43839" t="s">
        <v>35</v>
      </c>
      <c r="B43839" s="2">
        <v>44012.833333333336</v>
      </c>
      <c r="C43839" s="1">
        <v>44012</v>
      </c>
      <c r="D43839">
        <v>14</v>
      </c>
      <c r="E43839" s="2">
        <v>44012.583333333336</v>
      </c>
      <c r="F43839" s="8" t="s">
        <v>388</v>
      </c>
      <c r="G43839" s="10" t="s">
        <v>389</v>
      </c>
      <c r="J43839" s="14">
        <v>72</v>
      </c>
      <c r="K43839" s="14">
        <v>72</v>
      </c>
      <c r="P43839" s="14">
        <v>72</v>
      </c>
      <c r="Q43839" s="14">
        <v>72</v>
      </c>
      <c r="X43839" s="14">
        <v>72</v>
      </c>
      <c r="AP43839" s="14">
        <v>72</v>
      </c>
      <c r="AS43839" s="14">
        <v>72</v>
      </c>
      <c r="AT43839" s="25">
        <v>2.2496134391331992</v>
      </c>
      <c r="AU43839" s="25">
        <v>0.90299458561075252</v>
      </c>
      <c r="AV43839" s="25">
        <v>2.1581384296453723</v>
      </c>
      <c r="AZ43839" s="26">
        <v>0.44450767297394406</v>
      </c>
      <c r="BA43839" s="26">
        <v>0.44450767297394406</v>
      </c>
      <c r="BB43839" s="26">
        <v>0</v>
      </c>
      <c r="BC43839" s="26">
        <v>0.44450767297394406</v>
      </c>
      <c r="BD43839" s="26">
        <v>0</v>
      </c>
      <c r="BE43839" s="14">
        <v>72</v>
      </c>
      <c r="BF43839" s="14">
        <v>0</v>
      </c>
      <c r="BG43839" s="27">
        <v>1.3610701472108562E-2</v>
      </c>
    </row>
    <row r="43840" spans="1:59" x14ac:dyDescent="0.25">
      <c r="A43840" t="s">
        <v>35</v>
      </c>
      <c r="B43840" s="2">
        <v>44012.875</v>
      </c>
      <c r="C43840" s="1">
        <v>44012</v>
      </c>
      <c r="D43840">
        <v>15</v>
      </c>
      <c r="E43840" s="2">
        <v>44012.625</v>
      </c>
      <c r="F43840" s="8" t="s">
        <v>388</v>
      </c>
      <c r="G43840" s="10" t="s">
        <v>389</v>
      </c>
      <c r="J43840" s="14">
        <v>88</v>
      </c>
      <c r="K43840" s="14">
        <v>88</v>
      </c>
      <c r="P43840" s="14">
        <v>88</v>
      </c>
      <c r="Q43840" s="14">
        <v>88</v>
      </c>
      <c r="X43840" s="14">
        <v>88</v>
      </c>
      <c r="AP43840" s="14">
        <v>88</v>
      </c>
      <c r="AS43840" s="14">
        <v>88</v>
      </c>
      <c r="AT43840" s="25">
        <v>2.2487666184878123</v>
      </c>
      <c r="AU43840" s="25">
        <v>0.90281473910134835</v>
      </c>
      <c r="AV43840" s="25">
        <v>2.1580905779728083</v>
      </c>
      <c r="AZ43840" s="26">
        <v>0.54328715585704268</v>
      </c>
      <c r="BA43840" s="26">
        <v>0.54328715585704268</v>
      </c>
      <c r="BB43840" s="26">
        <v>0</v>
      </c>
      <c r="BC43840" s="26">
        <v>0.54328715585704268</v>
      </c>
      <c r="BD43840" s="26">
        <v>0</v>
      </c>
      <c r="BE43840" s="14">
        <v>88</v>
      </c>
      <c r="BF43840" s="14">
        <v>0</v>
      </c>
      <c r="BG43840" s="27">
        <v>1.3610701472108562E-2</v>
      </c>
    </row>
    <row r="43841" spans="1:60" x14ac:dyDescent="0.25">
      <c r="A43841" t="s">
        <v>35</v>
      </c>
      <c r="B43841" s="2">
        <v>44012.916666666664</v>
      </c>
      <c r="C43841" s="1">
        <v>44012</v>
      </c>
      <c r="D43841">
        <v>16</v>
      </c>
      <c r="E43841" s="2">
        <v>44012.666666666664</v>
      </c>
      <c r="F43841" s="8" t="s">
        <v>388</v>
      </c>
      <c r="G43841" s="10" t="s">
        <v>389</v>
      </c>
      <c r="J43841" s="14">
        <v>95</v>
      </c>
      <c r="K43841" s="14">
        <v>95</v>
      </c>
      <c r="P43841" s="14">
        <v>95</v>
      </c>
      <c r="Q43841" s="14">
        <v>95</v>
      </c>
      <c r="X43841" s="14">
        <v>95</v>
      </c>
      <c r="AP43841" s="14">
        <v>95</v>
      </c>
      <c r="AS43841" s="14">
        <v>95</v>
      </c>
      <c r="AT43841" s="25">
        <v>2.2481295419774132</v>
      </c>
      <c r="AU43841" s="25">
        <v>0.90237525513293504</v>
      </c>
      <c r="AV43841" s="25">
        <v>2.1621118894429685</v>
      </c>
      <c r="AZ43841" s="26">
        <v>0.58650317961839815</v>
      </c>
      <c r="BA43841" s="26">
        <v>0.58650317961839815</v>
      </c>
      <c r="BB43841" s="26">
        <v>0</v>
      </c>
      <c r="BC43841" s="26">
        <v>0.58650317961839826</v>
      </c>
      <c r="BD43841" s="26">
        <v>-1.1102230246251565E-16</v>
      </c>
      <c r="BE43841" s="14">
        <v>95</v>
      </c>
      <c r="BF43841" s="14">
        <v>0</v>
      </c>
      <c r="BG43841" s="27">
        <v>1.3610701472108556E-2</v>
      </c>
    </row>
    <row r="43842" spans="1:60" x14ac:dyDescent="0.25">
      <c r="A43842" t="s">
        <v>35</v>
      </c>
      <c r="B43842" s="2">
        <v>44012.958333333336</v>
      </c>
      <c r="C43842" s="1">
        <v>44012</v>
      </c>
      <c r="D43842">
        <v>17</v>
      </c>
      <c r="E43842" s="2">
        <v>44012.708333333336</v>
      </c>
      <c r="F43842" s="8" t="s">
        <v>388</v>
      </c>
      <c r="G43842" s="10" t="s">
        <v>389</v>
      </c>
      <c r="J43842" s="14">
        <v>34</v>
      </c>
      <c r="K43842" s="14">
        <v>34</v>
      </c>
      <c r="P43842" s="14">
        <v>34</v>
      </c>
      <c r="Q43842" s="14">
        <v>34</v>
      </c>
      <c r="X43842" s="14">
        <v>34</v>
      </c>
      <c r="AP43842" s="14">
        <v>34</v>
      </c>
      <c r="AS43842" s="14">
        <v>34</v>
      </c>
      <c r="AT43842" s="25">
        <v>2.2472722083531687</v>
      </c>
      <c r="AU43842" s="25">
        <v>0.90220856903067803</v>
      </c>
      <c r="AV43842" s="25">
        <v>2.1549357316968631</v>
      </c>
      <c r="AZ43842" s="26">
        <v>0.20990640112658462</v>
      </c>
      <c r="BA43842" s="26">
        <v>0.20990640112658462</v>
      </c>
      <c r="BB43842" s="26">
        <v>0</v>
      </c>
      <c r="BC43842" s="26">
        <v>0.20990640112658462</v>
      </c>
      <c r="BD43842" s="26">
        <v>0</v>
      </c>
      <c r="BE43842" s="14">
        <v>34</v>
      </c>
      <c r="BF43842" s="14">
        <v>0</v>
      </c>
      <c r="BG43842" s="27">
        <v>1.3610701472108558E-2</v>
      </c>
    </row>
    <row r="43843" spans="1:60" x14ac:dyDescent="0.25">
      <c r="A43843" t="s">
        <v>35</v>
      </c>
      <c r="B43843" s="2">
        <v>44013</v>
      </c>
      <c r="C43843" s="1">
        <v>44012</v>
      </c>
      <c r="D43843">
        <v>18</v>
      </c>
      <c r="E43843" s="2">
        <v>44012.75</v>
      </c>
      <c r="F43843" s="8" t="s">
        <v>388</v>
      </c>
      <c r="G43843" s="10" t="s">
        <v>389</v>
      </c>
      <c r="J43843" s="14">
        <v>50</v>
      </c>
      <c r="K43843" s="14">
        <v>50</v>
      </c>
      <c r="P43843" s="14">
        <v>50</v>
      </c>
      <c r="Q43843" s="14">
        <v>50</v>
      </c>
      <c r="X43843" s="14">
        <v>50</v>
      </c>
      <c r="AP43843" s="14">
        <v>50</v>
      </c>
      <c r="AS43843" s="14">
        <v>50</v>
      </c>
      <c r="AT43843" s="25">
        <v>2.2473661850092093</v>
      </c>
      <c r="AU43843" s="25">
        <v>0.90118449988413085</v>
      </c>
      <c r="AV43843" s="25">
        <v>2.1556798439384424</v>
      </c>
      <c r="AZ43843" s="26">
        <v>0.30868588400968328</v>
      </c>
      <c r="BA43843" s="26">
        <v>0.30868588400968328</v>
      </c>
      <c r="BB43843" s="26">
        <v>0</v>
      </c>
      <c r="BC43843" s="26">
        <v>0.30868588400968328</v>
      </c>
      <c r="BD43843" s="26">
        <v>0</v>
      </c>
      <c r="BE43843" s="14">
        <v>50</v>
      </c>
      <c r="BF43843" s="14">
        <v>0</v>
      </c>
      <c r="BG43843" s="27">
        <v>1.3610701472108558E-2</v>
      </c>
    </row>
    <row r="43844" spans="1:60" x14ac:dyDescent="0.25">
      <c r="A43844" t="s">
        <v>35</v>
      </c>
      <c r="B43844" s="2">
        <v>44013.041666666664</v>
      </c>
      <c r="C43844" s="1">
        <v>44012</v>
      </c>
      <c r="D43844">
        <v>19</v>
      </c>
      <c r="E43844" s="2">
        <v>44012.791666666664</v>
      </c>
      <c r="F43844" s="8" t="s">
        <v>388</v>
      </c>
      <c r="G43844" s="10" t="s">
        <v>389</v>
      </c>
      <c r="J43844" s="14">
        <v>18</v>
      </c>
      <c r="K43844" s="14">
        <v>18</v>
      </c>
      <c r="P43844" s="14">
        <v>18</v>
      </c>
      <c r="Q43844" s="14">
        <v>18</v>
      </c>
      <c r="X43844" s="14">
        <v>18</v>
      </c>
      <c r="AP43844" s="14">
        <v>18</v>
      </c>
      <c r="AS43844" s="14">
        <v>18</v>
      </c>
      <c r="AT43844" s="25">
        <v>2.2463650991588611</v>
      </c>
      <c r="AU43844" s="25">
        <v>0.90081527924072202</v>
      </c>
      <c r="AV43844" s="25">
        <v>2.1557549130145763</v>
      </c>
      <c r="AZ43844" s="26">
        <v>0.11112691824348599</v>
      </c>
      <c r="BA43844" s="26">
        <v>0.11112691824348599</v>
      </c>
      <c r="BB43844" s="26">
        <v>0</v>
      </c>
      <c r="BC43844" s="26">
        <v>0.11112691824348599</v>
      </c>
      <c r="BD43844" s="26">
        <v>0</v>
      </c>
      <c r="BE43844" s="14">
        <v>18</v>
      </c>
      <c r="BF43844" s="14">
        <v>0</v>
      </c>
      <c r="BG43844" s="27">
        <v>1.361070147210856E-2</v>
      </c>
    </row>
    <row r="43845" spans="1:60" x14ac:dyDescent="0.25">
      <c r="A43845" t="s">
        <v>35</v>
      </c>
      <c r="B43845" s="2">
        <v>44013.083333333336</v>
      </c>
      <c r="C43845" s="1">
        <v>44012</v>
      </c>
      <c r="D43845">
        <v>20</v>
      </c>
      <c r="E43845" s="2">
        <v>44012.833333333336</v>
      </c>
      <c r="F43845" s="8" t="s">
        <v>388</v>
      </c>
      <c r="G43845" s="10" t="s">
        <v>389</v>
      </c>
      <c r="J43845" s="14">
        <v>10</v>
      </c>
      <c r="K43845" s="14">
        <v>10</v>
      </c>
      <c r="P43845" s="14">
        <v>10</v>
      </c>
      <c r="Q43845" s="14">
        <v>10</v>
      </c>
      <c r="X43845" s="14">
        <v>10</v>
      </c>
      <c r="AP43845" s="14">
        <v>10</v>
      </c>
      <c r="AS43845" s="14">
        <v>10</v>
      </c>
      <c r="AT43845" s="25">
        <v>2.2478186756278693</v>
      </c>
      <c r="AU43845" s="25">
        <v>0.90038235666342847</v>
      </c>
      <c r="AV43845" s="25">
        <v>2.1556672023303967</v>
      </c>
      <c r="AZ43845" s="26">
        <v>6.1737176801936654E-2</v>
      </c>
      <c r="BA43845" s="26">
        <v>6.1737176801936654E-2</v>
      </c>
      <c r="BB43845" s="26">
        <v>0</v>
      </c>
      <c r="BC43845" s="26">
        <v>6.1737176801936661E-2</v>
      </c>
      <c r="BD43845" s="26">
        <v>-6.9388939039072284E-18</v>
      </c>
      <c r="BE43845" s="14">
        <v>10</v>
      </c>
      <c r="BF43845" s="14">
        <v>0</v>
      </c>
      <c r="BG43845" s="27">
        <v>1.361070147210856E-2</v>
      </c>
    </row>
    <row r="43846" spans="1:60" x14ac:dyDescent="0.25">
      <c r="A43846" t="s">
        <v>35</v>
      </c>
      <c r="B43846" s="2">
        <v>44013.125</v>
      </c>
      <c r="C43846" s="1">
        <v>44012</v>
      </c>
      <c r="D43846">
        <v>21</v>
      </c>
      <c r="E43846" s="2">
        <v>44012.875</v>
      </c>
      <c r="F43846" s="8" t="s">
        <v>388</v>
      </c>
      <c r="G43846" s="10" t="s">
        <v>389</v>
      </c>
      <c r="J43846" s="14">
        <v>0</v>
      </c>
      <c r="K43846" s="14">
        <v>-1</v>
      </c>
      <c r="P43846" s="14">
        <v>0</v>
      </c>
      <c r="Q43846" s="14">
        <v>-1</v>
      </c>
      <c r="X43846" s="14">
        <v>0</v>
      </c>
      <c r="AP43846" s="14">
        <v>0</v>
      </c>
      <c r="AS43846" s="14">
        <v>-1</v>
      </c>
      <c r="AT43846" s="25">
        <v>2.246980878500167</v>
      </c>
      <c r="AU43846" s="25">
        <v>0.89931624392299236</v>
      </c>
      <c r="AV43846" s="25">
        <v>2.1563863034096835</v>
      </c>
      <c r="AZ43846" s="26">
        <v>0</v>
      </c>
      <c r="BA43846" s="26">
        <v>0</v>
      </c>
      <c r="BB43846" s="26">
        <v>0.2854899495173665</v>
      </c>
      <c r="BC43846" s="26">
        <v>0</v>
      </c>
      <c r="BD43846" s="26">
        <v>0.2854899495173665</v>
      </c>
      <c r="BE43846" s="14">
        <v>0</v>
      </c>
      <c r="BF43846" s="14">
        <v>1</v>
      </c>
      <c r="BH43846" s="27">
        <v>0.62939685250497657</v>
      </c>
    </row>
    <row r="43847" spans="1:60" x14ac:dyDescent="0.25">
      <c r="A43847" t="s">
        <v>35</v>
      </c>
      <c r="B43847" s="2">
        <v>44013.166666666664</v>
      </c>
      <c r="C43847" s="1">
        <v>44012</v>
      </c>
      <c r="D43847">
        <v>22</v>
      </c>
      <c r="E43847" s="2">
        <v>44012.916666666664</v>
      </c>
      <c r="F43847" s="8" t="s">
        <v>388</v>
      </c>
      <c r="G43847" s="10" t="s">
        <v>389</v>
      </c>
      <c r="J43847" s="14">
        <v>7</v>
      </c>
      <c r="K43847" s="14">
        <v>7</v>
      </c>
      <c r="P43847" s="14">
        <v>7</v>
      </c>
      <c r="Q43847" s="14">
        <v>7</v>
      </c>
      <c r="X43847" s="14">
        <v>7</v>
      </c>
      <c r="AP43847" s="14">
        <v>7</v>
      </c>
      <c r="AS43847" s="14">
        <v>7</v>
      </c>
      <c r="AT43847" s="25">
        <v>2.2436850096775944</v>
      </c>
      <c r="AU43847" s="25">
        <v>0.89972043880566888</v>
      </c>
      <c r="AV43847" s="25">
        <v>2.1565420636710577</v>
      </c>
      <c r="AZ43847" s="26">
        <v>4.3216023761355686E-2</v>
      </c>
      <c r="BA43847" s="26">
        <v>4.3216023761355686E-2</v>
      </c>
      <c r="BB43847" s="26">
        <v>0</v>
      </c>
      <c r="BC43847" s="26">
        <v>4.3216023761355679E-2</v>
      </c>
      <c r="BD43847" s="26">
        <v>6.9388939039072284E-18</v>
      </c>
      <c r="BE43847" s="14">
        <v>7</v>
      </c>
      <c r="BF43847" s="14">
        <v>0</v>
      </c>
      <c r="BG43847" s="27">
        <v>1.3610701472108567E-2</v>
      </c>
    </row>
    <row r="43848" spans="1:60" x14ac:dyDescent="0.25">
      <c r="A43848" t="s">
        <v>35</v>
      </c>
      <c r="B43848" s="2">
        <v>44013.208333333336</v>
      </c>
      <c r="C43848" s="1">
        <v>44012</v>
      </c>
      <c r="D43848">
        <v>23</v>
      </c>
      <c r="E43848" s="2">
        <v>44012.958333333336</v>
      </c>
      <c r="F43848" s="8" t="s">
        <v>388</v>
      </c>
      <c r="G43848" s="10" t="s">
        <v>389</v>
      </c>
      <c r="J43848" s="14">
        <v>29</v>
      </c>
      <c r="K43848" s="14">
        <v>29</v>
      </c>
      <c r="P43848" s="14">
        <v>29</v>
      </c>
      <c r="Q43848" s="14">
        <v>29</v>
      </c>
      <c r="X43848" s="14">
        <v>29</v>
      </c>
      <c r="AP43848" s="14">
        <v>29</v>
      </c>
      <c r="AS43848" s="14">
        <v>29</v>
      </c>
      <c r="AT43848" s="25">
        <v>2.2433401844675047</v>
      </c>
      <c r="AU43848" s="25">
        <v>0.89931176844209326</v>
      </c>
      <c r="AV43848" s="25">
        <v>2.1601575109437539</v>
      </c>
      <c r="AZ43848" s="26">
        <v>0.17903781272561636</v>
      </c>
      <c r="BA43848" s="26">
        <v>0.17903781272561636</v>
      </c>
      <c r="BB43848" s="26">
        <v>0</v>
      </c>
      <c r="BC43848" s="26">
        <v>0.17903781272561636</v>
      </c>
      <c r="BD43848" s="26">
        <v>0</v>
      </c>
      <c r="BE43848" s="14">
        <v>29</v>
      </c>
      <c r="BF43848" s="14">
        <v>0</v>
      </c>
      <c r="BG43848" s="27">
        <v>1.3610701472108563E-2</v>
      </c>
    </row>
    <row r="43849" spans="1:60" x14ac:dyDescent="0.25">
      <c r="A43849" t="s">
        <v>35</v>
      </c>
      <c r="B43849" s="2">
        <v>44013.25</v>
      </c>
      <c r="C43849" s="1">
        <v>44012</v>
      </c>
      <c r="D43849">
        <v>24</v>
      </c>
      <c r="E43849" s="2">
        <v>44013</v>
      </c>
      <c r="F43849" s="8" t="s">
        <v>388</v>
      </c>
      <c r="G43849" s="10" t="s">
        <v>389</v>
      </c>
      <c r="J43849" s="14">
        <v>91</v>
      </c>
      <c r="K43849" s="14">
        <v>91</v>
      </c>
      <c r="P43849" s="14">
        <v>91</v>
      </c>
      <c r="Q43849" s="14">
        <v>91</v>
      </c>
      <c r="X43849" s="14">
        <v>91</v>
      </c>
      <c r="AP43849" s="14">
        <v>91</v>
      </c>
      <c r="AS43849" s="14">
        <v>91</v>
      </c>
      <c r="AT43849" s="25">
        <v>2.2422682602834803</v>
      </c>
      <c r="AU43849" s="25">
        <v>0.89999753732901999</v>
      </c>
      <c r="AV43849" s="25">
        <v>2.1613524027066555</v>
      </c>
      <c r="AZ43849" s="26">
        <v>0.5618083088976239</v>
      </c>
      <c r="BA43849" s="26">
        <v>0.5618083088976239</v>
      </c>
      <c r="BB43849" s="26">
        <v>0</v>
      </c>
      <c r="BC43849" s="26">
        <v>0.5618083088976239</v>
      </c>
      <c r="BD43849" s="26">
        <v>0</v>
      </c>
      <c r="BE43849" s="14">
        <v>91</v>
      </c>
      <c r="BF43849" s="14">
        <v>0</v>
      </c>
      <c r="BG43849" s="27">
        <v>1.3610701472108565E-2</v>
      </c>
    </row>
    <row r="43850" spans="1:60" x14ac:dyDescent="0.25">
      <c r="A43850" t="s">
        <v>35</v>
      </c>
      <c r="B43850" s="2">
        <v>44013.291666666664</v>
      </c>
      <c r="C43850" s="1">
        <v>44013</v>
      </c>
      <c r="D43850">
        <v>1</v>
      </c>
      <c r="E43850" s="2">
        <v>44013.041666666664</v>
      </c>
      <c r="F43850" s="8" t="s">
        <v>388</v>
      </c>
      <c r="G43850" s="10" t="s">
        <v>389</v>
      </c>
      <c r="J43850" s="14">
        <v>40</v>
      </c>
      <c r="K43850" s="14">
        <v>40</v>
      </c>
      <c r="P43850" s="14">
        <v>40</v>
      </c>
      <c r="Q43850" s="14">
        <v>40</v>
      </c>
      <c r="X43850" s="14">
        <v>40</v>
      </c>
      <c r="AP43850" s="14">
        <v>40</v>
      </c>
      <c r="AS43850" s="14">
        <v>40</v>
      </c>
      <c r="AT43850" s="25">
        <v>2.2417713192000055</v>
      </c>
      <c r="AU43850" s="25">
        <v>0.90002507792392372</v>
      </c>
      <c r="AV43850" s="25">
        <v>2.1625023446208238</v>
      </c>
      <c r="AZ43850" s="26">
        <v>0.2469487072077467</v>
      </c>
      <c r="BA43850" s="26">
        <v>0.2469487072077467</v>
      </c>
      <c r="BB43850" s="26">
        <v>0</v>
      </c>
      <c r="BC43850" s="26">
        <v>0.2469487072077467</v>
      </c>
      <c r="BD43850" s="26">
        <v>0</v>
      </c>
      <c r="BE43850" s="14">
        <v>40</v>
      </c>
      <c r="BF43850" s="14">
        <v>0</v>
      </c>
      <c r="BG43850" s="27">
        <v>1.3610701472108562E-2</v>
      </c>
    </row>
    <row r="43851" spans="1:60" x14ac:dyDescent="0.25">
      <c r="A43851" t="s">
        <v>35</v>
      </c>
      <c r="B43851" s="2">
        <v>44013.333333333336</v>
      </c>
      <c r="C43851" s="1">
        <v>44013</v>
      </c>
      <c r="D43851">
        <v>2</v>
      </c>
      <c r="E43851" s="2">
        <v>44013.083333333336</v>
      </c>
      <c r="F43851" s="8" t="s">
        <v>388</v>
      </c>
      <c r="G43851" s="10" t="s">
        <v>389</v>
      </c>
      <c r="J43851" s="14">
        <v>145</v>
      </c>
      <c r="K43851" s="14">
        <v>145</v>
      </c>
      <c r="P43851" s="14">
        <v>145</v>
      </c>
      <c r="Q43851" s="14">
        <v>145</v>
      </c>
      <c r="X43851" s="14">
        <v>145</v>
      </c>
      <c r="AP43851" s="14">
        <v>145</v>
      </c>
      <c r="AS43851" s="14">
        <v>145</v>
      </c>
      <c r="AT43851" s="25">
        <v>2.2411008126661383</v>
      </c>
      <c r="AU43851" s="25">
        <v>0.90004735386619705</v>
      </c>
      <c r="AV43851" s="25">
        <v>2.1674784735802279</v>
      </c>
      <c r="AZ43851" s="26">
        <v>0.89518906362808182</v>
      </c>
      <c r="BA43851" s="26">
        <v>0.89518906362808182</v>
      </c>
      <c r="BB43851" s="26">
        <v>0</v>
      </c>
      <c r="BC43851" s="26">
        <v>0.89518906362808182</v>
      </c>
      <c r="BD43851" s="26">
        <v>0</v>
      </c>
      <c r="BE43851" s="14">
        <v>145</v>
      </c>
      <c r="BF43851" s="14">
        <v>0</v>
      </c>
      <c r="BG43851" s="27">
        <v>1.3610701472108563E-2</v>
      </c>
    </row>
    <row r="43852" spans="1:60" x14ac:dyDescent="0.25">
      <c r="A43852" t="s">
        <v>35</v>
      </c>
      <c r="B43852" s="2">
        <v>44013.375</v>
      </c>
      <c r="C43852" s="1">
        <v>44013</v>
      </c>
      <c r="D43852">
        <v>3</v>
      </c>
      <c r="E43852" s="2">
        <v>44013.125</v>
      </c>
      <c r="F43852" s="8" t="s">
        <v>388</v>
      </c>
      <c r="G43852" s="10" t="s">
        <v>389</v>
      </c>
      <c r="J43852" s="14">
        <v>150</v>
      </c>
      <c r="K43852" s="14">
        <v>150</v>
      </c>
      <c r="P43852" s="14">
        <v>150</v>
      </c>
      <c r="Q43852" s="14">
        <v>150</v>
      </c>
      <c r="X43852" s="14">
        <v>150</v>
      </c>
      <c r="AP43852" s="14">
        <v>150</v>
      </c>
      <c r="AS43852" s="14">
        <v>150</v>
      </c>
      <c r="AT43852" s="25">
        <v>2.2415976605591057</v>
      </c>
      <c r="AU43852" s="25">
        <v>0.90020211311462139</v>
      </c>
      <c r="AV43852" s="25">
        <v>2.1670410151354491</v>
      </c>
      <c r="AZ43852" s="26">
        <v>0.92605765202904988</v>
      </c>
      <c r="BA43852" s="26">
        <v>0.92605765202904988</v>
      </c>
      <c r="BB43852" s="26">
        <v>0</v>
      </c>
      <c r="BC43852" s="26">
        <v>0.92605765202904999</v>
      </c>
      <c r="BD43852" s="26">
        <v>-1.1102230246251565E-16</v>
      </c>
      <c r="BE43852" s="14">
        <v>150</v>
      </c>
      <c r="BF43852" s="14">
        <v>0</v>
      </c>
      <c r="BG43852" s="27">
        <v>1.361070147210856E-2</v>
      </c>
    </row>
    <row r="43853" spans="1:60" x14ac:dyDescent="0.25">
      <c r="A43853" t="s">
        <v>35</v>
      </c>
      <c r="B43853" s="2">
        <v>44013.416666666664</v>
      </c>
      <c r="C43853" s="1">
        <v>44013</v>
      </c>
      <c r="D43853">
        <v>4</v>
      </c>
      <c r="E43853" s="2">
        <v>44013.166666666664</v>
      </c>
      <c r="F43853" s="8" t="s">
        <v>388</v>
      </c>
      <c r="G43853" s="10" t="s">
        <v>389</v>
      </c>
      <c r="J43853" s="14">
        <v>133</v>
      </c>
      <c r="K43853" s="14">
        <v>133</v>
      </c>
      <c r="P43853" s="14">
        <v>133</v>
      </c>
      <c r="Q43853" s="14">
        <v>133</v>
      </c>
      <c r="X43853" s="14">
        <v>133</v>
      </c>
      <c r="AP43853" s="14">
        <v>133</v>
      </c>
      <c r="AS43853" s="14">
        <v>133</v>
      </c>
      <c r="AT43853" s="25">
        <v>2.241588641114121</v>
      </c>
      <c r="AU43853" s="25">
        <v>0.90087452937516121</v>
      </c>
      <c r="AV43853" s="25">
        <v>2.1672366232434381</v>
      </c>
      <c r="AZ43853" s="26">
        <v>0.8211044514657575</v>
      </c>
      <c r="BA43853" s="26">
        <v>0.8211044514657575</v>
      </c>
      <c r="BB43853" s="26">
        <v>0</v>
      </c>
      <c r="BC43853" s="26">
        <v>0.8211044514657575</v>
      </c>
      <c r="BD43853" s="26">
        <v>0</v>
      </c>
      <c r="BE43853" s="14">
        <v>133</v>
      </c>
      <c r="BF43853" s="14">
        <v>0</v>
      </c>
      <c r="BG43853" s="27">
        <v>1.3610701472108558E-2</v>
      </c>
    </row>
    <row r="43854" spans="1:60" x14ac:dyDescent="0.25">
      <c r="A43854" t="s">
        <v>35</v>
      </c>
      <c r="B43854" s="2">
        <v>44013.458333333336</v>
      </c>
      <c r="C43854" s="1">
        <v>44013</v>
      </c>
      <c r="D43854">
        <v>5</v>
      </c>
      <c r="E43854" s="2">
        <v>44013.208333333336</v>
      </c>
      <c r="F43854" s="8" t="s">
        <v>388</v>
      </c>
      <c r="G43854" s="10" t="s">
        <v>389</v>
      </c>
      <c r="J43854" s="14">
        <v>154</v>
      </c>
      <c r="K43854" s="14">
        <v>154</v>
      </c>
      <c r="P43854" s="14">
        <v>154</v>
      </c>
      <c r="Q43854" s="14">
        <v>154</v>
      </c>
      <c r="X43854" s="14">
        <v>154</v>
      </c>
      <c r="AP43854" s="14">
        <v>154</v>
      </c>
      <c r="AS43854" s="14">
        <v>154</v>
      </c>
      <c r="AT43854" s="25">
        <v>2.242139059215337</v>
      </c>
      <c r="AU43854" s="25">
        <v>0.90167797871355015</v>
      </c>
      <c r="AV43854" s="25">
        <v>2.1630697868457092</v>
      </c>
      <c r="AZ43854" s="26">
        <v>0.9507525227498248</v>
      </c>
      <c r="BA43854" s="26">
        <v>0.9507525227498248</v>
      </c>
      <c r="BB43854" s="26">
        <v>0</v>
      </c>
      <c r="BC43854" s="26">
        <v>0.9507525227498248</v>
      </c>
      <c r="BD43854" s="26">
        <v>0</v>
      </c>
      <c r="BE43854" s="14">
        <v>154</v>
      </c>
      <c r="BF43854" s="14">
        <v>0</v>
      </c>
      <c r="BG43854" s="27">
        <v>1.3610701472108563E-2</v>
      </c>
    </row>
    <row r="43855" spans="1:60" x14ac:dyDescent="0.25">
      <c r="A43855" t="s">
        <v>35</v>
      </c>
      <c r="B43855" s="2">
        <v>44013.5</v>
      </c>
      <c r="C43855" s="1">
        <v>44013</v>
      </c>
      <c r="D43855">
        <v>6</v>
      </c>
      <c r="E43855" s="2">
        <v>44013.25</v>
      </c>
      <c r="F43855" s="8" t="s">
        <v>388</v>
      </c>
      <c r="G43855" s="10" t="s">
        <v>389</v>
      </c>
      <c r="J43855" s="14">
        <v>141</v>
      </c>
      <c r="K43855" s="14">
        <v>141</v>
      </c>
      <c r="P43855" s="14">
        <v>141</v>
      </c>
      <c r="Q43855" s="14">
        <v>141</v>
      </c>
      <c r="X43855" s="14">
        <v>141</v>
      </c>
      <c r="AP43855" s="14">
        <v>141</v>
      </c>
      <c r="AS43855" s="14">
        <v>141</v>
      </c>
      <c r="AT43855" s="25">
        <v>2.2449268148245198</v>
      </c>
      <c r="AU43855" s="25">
        <v>0.90183643435480954</v>
      </c>
      <c r="AV43855" s="25">
        <v>2.1621598917050973</v>
      </c>
      <c r="AZ43855" s="26">
        <v>0.8704941929073069</v>
      </c>
      <c r="BA43855" s="26">
        <v>0.8704941929073069</v>
      </c>
      <c r="BB43855" s="26">
        <v>0</v>
      </c>
      <c r="BC43855" s="26">
        <v>0.8704941929073069</v>
      </c>
      <c r="BD43855" s="26">
        <v>0</v>
      </c>
      <c r="BE43855" s="14">
        <v>141</v>
      </c>
      <c r="BF43855" s="14">
        <v>0</v>
      </c>
      <c r="BG43855" s="27">
        <v>1.361070147210856E-2</v>
      </c>
    </row>
    <row r="43856" spans="1:60" x14ac:dyDescent="0.25">
      <c r="A43856" t="s">
        <v>35</v>
      </c>
      <c r="B43856" s="2">
        <v>44013.541666666664</v>
      </c>
      <c r="C43856" s="1">
        <v>44013</v>
      </c>
      <c r="D43856">
        <v>7</v>
      </c>
      <c r="E43856" s="2">
        <v>44013.291666666664</v>
      </c>
      <c r="F43856" s="8" t="s">
        <v>388</v>
      </c>
      <c r="G43856" s="10" t="s">
        <v>389</v>
      </c>
      <c r="J43856" s="14">
        <v>144</v>
      </c>
      <c r="K43856" s="14">
        <v>144</v>
      </c>
      <c r="P43856" s="14">
        <v>144</v>
      </c>
      <c r="Q43856" s="14">
        <v>144</v>
      </c>
      <c r="X43856" s="14">
        <v>144</v>
      </c>
      <c r="AP43856" s="14">
        <v>144</v>
      </c>
      <c r="AS43856" s="14">
        <v>144</v>
      </c>
      <c r="AT43856" s="25">
        <v>2.2471654723175205</v>
      </c>
      <c r="AU43856" s="25">
        <v>0.90235966122259159</v>
      </c>
      <c r="AV43856" s="25">
        <v>2.1617056295916268</v>
      </c>
      <c r="AZ43856" s="26">
        <v>0.88901534594788789</v>
      </c>
      <c r="BA43856" s="26">
        <v>0.88901534594788789</v>
      </c>
      <c r="BB43856" s="26">
        <v>0</v>
      </c>
      <c r="BC43856" s="26">
        <v>0.88901534594788789</v>
      </c>
      <c r="BD43856" s="26">
        <v>0</v>
      </c>
      <c r="BE43856" s="14">
        <v>144</v>
      </c>
      <c r="BF43856" s="14">
        <v>0</v>
      </c>
      <c r="BG43856" s="27">
        <v>1.361070147210856E-2</v>
      </c>
    </row>
    <row r="43857" spans="1:59" x14ac:dyDescent="0.25">
      <c r="A43857" t="s">
        <v>35</v>
      </c>
      <c r="B43857" s="2">
        <v>44013.583333333336</v>
      </c>
      <c r="C43857" s="1">
        <v>44013</v>
      </c>
      <c r="D43857">
        <v>8</v>
      </c>
      <c r="E43857" s="2">
        <v>44013.333333333336</v>
      </c>
      <c r="F43857" s="8" t="s">
        <v>388</v>
      </c>
      <c r="G43857" s="10" t="s">
        <v>389</v>
      </c>
      <c r="J43857" s="14">
        <v>145</v>
      </c>
      <c r="K43857" s="14">
        <v>145</v>
      </c>
      <c r="P43857" s="14">
        <v>145</v>
      </c>
      <c r="Q43857" s="14">
        <v>145</v>
      </c>
      <c r="X43857" s="14">
        <v>145</v>
      </c>
      <c r="AP43857" s="14">
        <v>145</v>
      </c>
      <c r="AS43857" s="14">
        <v>145</v>
      </c>
      <c r="AT43857" s="25">
        <v>2.249803095904563</v>
      </c>
      <c r="AU43857" s="25">
        <v>0.90198691452532886</v>
      </c>
      <c r="AV43857" s="25">
        <v>2.1600645495054458</v>
      </c>
      <c r="AZ43857" s="26">
        <v>0.89518906362808204</v>
      </c>
      <c r="BA43857" s="26">
        <v>0.89518906362808204</v>
      </c>
      <c r="BB43857" s="26">
        <v>0</v>
      </c>
      <c r="BC43857" s="26">
        <v>0.89518906362808204</v>
      </c>
      <c r="BD43857" s="26">
        <v>0</v>
      </c>
      <c r="BE43857" s="14">
        <v>145</v>
      </c>
      <c r="BF43857" s="14">
        <v>0</v>
      </c>
      <c r="BG43857" s="27">
        <v>1.3610701472108567E-2</v>
      </c>
    </row>
    <row r="43858" spans="1:59" x14ac:dyDescent="0.25">
      <c r="A43858" t="s">
        <v>35</v>
      </c>
      <c r="B43858" s="2">
        <v>44013.625</v>
      </c>
      <c r="C43858" s="1">
        <v>44013</v>
      </c>
      <c r="D43858">
        <v>9</v>
      </c>
      <c r="E43858" s="2">
        <v>44013.375</v>
      </c>
      <c r="F43858" s="8" t="s">
        <v>388</v>
      </c>
      <c r="G43858" s="10" t="s">
        <v>389</v>
      </c>
      <c r="J43858" s="14">
        <v>172</v>
      </c>
      <c r="K43858" s="14">
        <v>172</v>
      </c>
      <c r="P43858" s="14">
        <v>172</v>
      </c>
      <c r="Q43858" s="14">
        <v>172</v>
      </c>
      <c r="X43858" s="14">
        <v>172</v>
      </c>
      <c r="AP43858" s="14">
        <v>172</v>
      </c>
      <c r="AS43858" s="14">
        <v>172</v>
      </c>
      <c r="AT43858" s="25">
        <v>2.2506680305051017</v>
      </c>
      <c r="AU43858" s="25">
        <v>0.90190629068054384</v>
      </c>
      <c r="AV43858" s="25">
        <v>2.1599571591361575</v>
      </c>
      <c r="AZ43858" s="26">
        <v>1.0618794409933106</v>
      </c>
      <c r="BA43858" s="26">
        <v>1.0618794409933106</v>
      </c>
      <c r="BB43858" s="26">
        <v>0</v>
      </c>
      <c r="BC43858" s="26">
        <v>1.0618794409933106</v>
      </c>
      <c r="BD43858" s="26">
        <v>0</v>
      </c>
      <c r="BE43858" s="14">
        <v>172</v>
      </c>
      <c r="BF43858" s="14">
        <v>0</v>
      </c>
      <c r="BG43858" s="27">
        <v>1.361070147210856E-2</v>
      </c>
    </row>
    <row r="43859" spans="1:59" x14ac:dyDescent="0.25">
      <c r="A43859" t="s">
        <v>35</v>
      </c>
      <c r="B43859" s="2">
        <v>44013.666666666664</v>
      </c>
      <c r="C43859" s="1">
        <v>44013</v>
      </c>
      <c r="D43859">
        <v>10</v>
      </c>
      <c r="E43859" s="2">
        <v>44013.416666666664</v>
      </c>
      <c r="F43859" s="8" t="s">
        <v>388</v>
      </c>
      <c r="G43859" s="10" t="s">
        <v>389</v>
      </c>
      <c r="J43859" s="14">
        <v>180</v>
      </c>
      <c r="K43859" s="14">
        <v>180</v>
      </c>
      <c r="P43859" s="14">
        <v>180</v>
      </c>
      <c r="Q43859" s="14">
        <v>180</v>
      </c>
      <c r="X43859" s="14">
        <v>180</v>
      </c>
      <c r="AP43859" s="14">
        <v>180</v>
      </c>
      <c r="AS43859" s="14">
        <v>180</v>
      </c>
      <c r="AT43859" s="25">
        <v>2.2487635997051596</v>
      </c>
      <c r="AU43859" s="25">
        <v>0.90109690558484501</v>
      </c>
      <c r="AV43859" s="25">
        <v>2.1607116049255701</v>
      </c>
      <c r="AZ43859" s="26">
        <v>1.1112691824348597</v>
      </c>
      <c r="BA43859" s="26">
        <v>1.1112691824348597</v>
      </c>
      <c r="BB43859" s="26">
        <v>0</v>
      </c>
      <c r="BC43859" s="26">
        <v>1.1112691824348597</v>
      </c>
      <c r="BD43859" s="26">
        <v>0</v>
      </c>
      <c r="BE43859" s="14">
        <v>180</v>
      </c>
      <c r="BF43859" s="14">
        <v>0</v>
      </c>
      <c r="BG43859" s="27">
        <v>1.3610701472108558E-2</v>
      </c>
    </row>
    <row r="43860" spans="1:59" x14ac:dyDescent="0.25">
      <c r="A43860" t="s">
        <v>35</v>
      </c>
      <c r="B43860" s="2">
        <v>44013.708333333336</v>
      </c>
      <c r="C43860" s="1">
        <v>44013</v>
      </c>
      <c r="D43860">
        <v>11</v>
      </c>
      <c r="E43860" s="2">
        <v>44013.458333333336</v>
      </c>
      <c r="F43860" s="8" t="s">
        <v>388</v>
      </c>
      <c r="G43860" s="10" t="s">
        <v>389</v>
      </c>
      <c r="J43860" s="14">
        <v>172</v>
      </c>
      <c r="K43860" s="14">
        <v>172</v>
      </c>
      <c r="P43860" s="14">
        <v>172</v>
      </c>
      <c r="Q43860" s="14">
        <v>172</v>
      </c>
      <c r="X43860" s="14">
        <v>172</v>
      </c>
      <c r="AP43860" s="14">
        <v>172</v>
      </c>
      <c r="AS43860" s="14">
        <v>172</v>
      </c>
      <c r="AT43860" s="25">
        <v>2.246835814590058</v>
      </c>
      <c r="AU43860" s="25">
        <v>0.90026262671242763</v>
      </c>
      <c r="AV43860" s="25">
        <v>2.1602531723052101</v>
      </c>
      <c r="AZ43860" s="26">
        <v>1.0618794409933106</v>
      </c>
      <c r="BA43860" s="26">
        <v>1.0618794409933106</v>
      </c>
      <c r="BB43860" s="26">
        <v>0</v>
      </c>
      <c r="BC43860" s="26">
        <v>1.0618794409933106</v>
      </c>
      <c r="BD43860" s="26">
        <v>0</v>
      </c>
      <c r="BE43860" s="14">
        <v>172</v>
      </c>
      <c r="BF43860" s="14">
        <v>0</v>
      </c>
      <c r="BG43860" s="27">
        <v>1.361070147210856E-2</v>
      </c>
    </row>
    <row r="43861" spans="1:59" x14ac:dyDescent="0.25">
      <c r="A43861" t="s">
        <v>35</v>
      </c>
      <c r="B43861" s="2">
        <v>44013.75</v>
      </c>
      <c r="C43861" s="1">
        <v>44013</v>
      </c>
      <c r="D43861">
        <v>12</v>
      </c>
      <c r="E43861" s="2">
        <v>44013.5</v>
      </c>
      <c r="F43861" s="8" t="s">
        <v>388</v>
      </c>
      <c r="G43861" s="10" t="s">
        <v>389</v>
      </c>
      <c r="J43861" s="14">
        <v>178</v>
      </c>
      <c r="K43861" s="14">
        <v>178</v>
      </c>
      <c r="P43861" s="14">
        <v>178</v>
      </c>
      <c r="Q43861" s="14">
        <v>178</v>
      </c>
      <c r="X43861" s="14">
        <v>178</v>
      </c>
      <c r="AP43861" s="14">
        <v>178</v>
      </c>
      <c r="AS43861" s="14">
        <v>178</v>
      </c>
      <c r="AT43861" s="25">
        <v>2.2454318541887242</v>
      </c>
      <c r="AU43861" s="25">
        <v>0.89956459412146228</v>
      </c>
      <c r="AV43861" s="25">
        <v>2.1530785052835784</v>
      </c>
      <c r="AZ43861" s="26">
        <v>1.0989217470744725</v>
      </c>
      <c r="BA43861" s="26">
        <v>1.0989217470744725</v>
      </c>
      <c r="BB43861" s="26">
        <v>0</v>
      </c>
      <c r="BC43861" s="26">
        <v>1.0989217470744725</v>
      </c>
      <c r="BD43861" s="26">
        <v>0</v>
      </c>
      <c r="BE43861" s="14">
        <v>178</v>
      </c>
      <c r="BF43861" s="14">
        <v>0</v>
      </c>
      <c r="BG43861" s="27">
        <v>1.3610701472108558E-2</v>
      </c>
    </row>
    <row r="43862" spans="1:59" x14ac:dyDescent="0.25">
      <c r="A43862" t="s">
        <v>35</v>
      </c>
      <c r="B43862" s="2">
        <v>44013.791666666664</v>
      </c>
      <c r="C43862" s="1">
        <v>44013</v>
      </c>
      <c r="D43862">
        <v>13</v>
      </c>
      <c r="E43862" s="2">
        <v>44013.541666666664</v>
      </c>
      <c r="F43862" s="8" t="s">
        <v>388</v>
      </c>
      <c r="G43862" s="10" t="s">
        <v>389</v>
      </c>
      <c r="J43862" s="14">
        <v>178</v>
      </c>
      <c r="K43862" s="14">
        <v>178</v>
      </c>
      <c r="P43862" s="14">
        <v>178</v>
      </c>
      <c r="Q43862" s="14">
        <v>178</v>
      </c>
      <c r="X43862" s="14">
        <v>178</v>
      </c>
      <c r="AP43862" s="14">
        <v>178</v>
      </c>
      <c r="AS43862" s="14">
        <v>178</v>
      </c>
      <c r="AT43862" s="25">
        <v>2.244568547694811</v>
      </c>
      <c r="AU43862" s="25">
        <v>0.89890801244467977</v>
      </c>
      <c r="AV43862" s="25">
        <v>2.151039408487478</v>
      </c>
      <c r="AZ43862" s="26">
        <v>1.0989217470744732</v>
      </c>
      <c r="BA43862" s="26">
        <v>1.0989217470744732</v>
      </c>
      <c r="BB43862" s="26">
        <v>0</v>
      </c>
      <c r="BC43862" s="26">
        <v>1.098921747074473</v>
      </c>
      <c r="BD43862" s="26">
        <v>2.2204460492503131E-16</v>
      </c>
      <c r="BE43862" s="14">
        <v>178</v>
      </c>
      <c r="BF43862" s="14">
        <v>0</v>
      </c>
      <c r="BG43862" s="27">
        <v>1.3610701472108567E-2</v>
      </c>
    </row>
    <row r="43863" spans="1:59" x14ac:dyDescent="0.25">
      <c r="A43863" t="s">
        <v>35</v>
      </c>
      <c r="B43863" s="2">
        <v>44013.833333333336</v>
      </c>
      <c r="C43863" s="1">
        <v>44013</v>
      </c>
      <c r="D43863">
        <v>14</v>
      </c>
      <c r="E43863" s="2">
        <v>44013.583333333336</v>
      </c>
      <c r="F43863" s="8" t="s">
        <v>388</v>
      </c>
      <c r="G43863" s="10" t="s">
        <v>389</v>
      </c>
      <c r="J43863" s="14">
        <v>164</v>
      </c>
      <c r="K43863" s="14">
        <v>164</v>
      </c>
      <c r="P43863" s="14">
        <v>164</v>
      </c>
      <c r="Q43863" s="14">
        <v>164</v>
      </c>
      <c r="X43863" s="14">
        <v>164</v>
      </c>
      <c r="AP43863" s="14">
        <v>164</v>
      </c>
      <c r="AS43863" s="14">
        <v>164</v>
      </c>
      <c r="AT43863" s="25">
        <v>2.2439824070240895</v>
      </c>
      <c r="AU43863" s="25">
        <v>0.89866740128204103</v>
      </c>
      <c r="AV43863" s="25">
        <v>2.1498202563440127</v>
      </c>
      <c r="AZ43863" s="26">
        <v>1.0124896995517618</v>
      </c>
      <c r="BA43863" s="26">
        <v>1.0124896995517618</v>
      </c>
      <c r="BB43863" s="26">
        <v>0</v>
      </c>
      <c r="BC43863" s="26">
        <v>1.0124896995517618</v>
      </c>
      <c r="BD43863" s="26">
        <v>0</v>
      </c>
      <c r="BE43863" s="14">
        <v>164</v>
      </c>
      <c r="BF43863" s="14">
        <v>0</v>
      </c>
      <c r="BG43863" s="27">
        <v>1.3610701472108567E-2</v>
      </c>
    </row>
    <row r="43864" spans="1:59" x14ac:dyDescent="0.25">
      <c r="A43864" t="s">
        <v>35</v>
      </c>
      <c r="B43864" s="2">
        <v>44013.875</v>
      </c>
      <c r="C43864" s="1">
        <v>44013</v>
      </c>
      <c r="D43864">
        <v>15</v>
      </c>
      <c r="E43864" s="2">
        <v>44013.625</v>
      </c>
      <c r="F43864" s="8" t="s">
        <v>388</v>
      </c>
      <c r="G43864" s="10" t="s">
        <v>389</v>
      </c>
      <c r="J43864" s="14">
        <v>178</v>
      </c>
      <c r="K43864" s="14">
        <v>178</v>
      </c>
      <c r="P43864" s="14">
        <v>178</v>
      </c>
      <c r="Q43864" s="14">
        <v>178</v>
      </c>
      <c r="X43864" s="14">
        <v>178</v>
      </c>
      <c r="AP43864" s="14">
        <v>178</v>
      </c>
      <c r="AS43864" s="14">
        <v>178</v>
      </c>
      <c r="AT43864" s="25">
        <v>2.243637409948219</v>
      </c>
      <c r="AU43864" s="25">
        <v>0.89840147032071604</v>
      </c>
      <c r="AV43864" s="25">
        <v>2.1484589572837463</v>
      </c>
      <c r="AZ43864" s="26">
        <v>1.0989217470744723</v>
      </c>
      <c r="BA43864" s="26">
        <v>1.0989217470744723</v>
      </c>
      <c r="BB43864" s="26">
        <v>0</v>
      </c>
      <c r="BC43864" s="26">
        <v>1.0989217470744721</v>
      </c>
      <c r="BD43864" s="26">
        <v>2.2204460492503131E-16</v>
      </c>
      <c r="BE43864" s="14">
        <v>178</v>
      </c>
      <c r="BF43864" s="14">
        <v>0</v>
      </c>
      <c r="BG43864" s="27">
        <v>1.3610701472108556E-2</v>
      </c>
    </row>
    <row r="43865" spans="1:59" x14ac:dyDescent="0.25">
      <c r="A43865" t="s">
        <v>35</v>
      </c>
      <c r="B43865" s="2">
        <v>44013.916666666664</v>
      </c>
      <c r="C43865" s="1">
        <v>44013</v>
      </c>
      <c r="D43865">
        <v>16</v>
      </c>
      <c r="E43865" s="2">
        <v>44013.666666666664</v>
      </c>
      <c r="F43865" s="8" t="s">
        <v>388</v>
      </c>
      <c r="G43865" s="10" t="s">
        <v>389</v>
      </c>
      <c r="J43865" s="14">
        <v>175</v>
      </c>
      <c r="K43865" s="14">
        <v>175</v>
      </c>
      <c r="P43865" s="14">
        <v>175</v>
      </c>
      <c r="Q43865" s="14">
        <v>175</v>
      </c>
      <c r="X43865" s="14">
        <v>175</v>
      </c>
      <c r="AP43865" s="14">
        <v>175</v>
      </c>
      <c r="AS43865" s="14">
        <v>175</v>
      </c>
      <c r="AT43865" s="25">
        <v>2.2429168101001191</v>
      </c>
      <c r="AU43865" s="25">
        <v>0.89810001519421823</v>
      </c>
      <c r="AV43865" s="25">
        <v>2.1492462601709592</v>
      </c>
      <c r="AZ43865" s="26">
        <v>1.0804005940338917</v>
      </c>
      <c r="BA43865" s="26">
        <v>1.0804005940338917</v>
      </c>
      <c r="BB43865" s="26">
        <v>0</v>
      </c>
      <c r="BC43865" s="26">
        <v>1.0804005940338917</v>
      </c>
      <c r="BD43865" s="26">
        <v>0</v>
      </c>
      <c r="BE43865" s="14">
        <v>175</v>
      </c>
      <c r="BF43865" s="14">
        <v>0</v>
      </c>
      <c r="BG43865" s="27">
        <v>1.361070147210856E-2</v>
      </c>
    </row>
    <row r="43866" spans="1:59" x14ac:dyDescent="0.25">
      <c r="A43866" t="s">
        <v>35</v>
      </c>
      <c r="B43866" s="2">
        <v>44013.958333333336</v>
      </c>
      <c r="C43866" s="1">
        <v>44013</v>
      </c>
      <c r="D43866">
        <v>17</v>
      </c>
      <c r="E43866" s="2">
        <v>44013.708333333336</v>
      </c>
      <c r="F43866" s="8" t="s">
        <v>388</v>
      </c>
      <c r="G43866" s="10" t="s">
        <v>389</v>
      </c>
      <c r="J43866" s="14">
        <v>168</v>
      </c>
      <c r="K43866" s="14">
        <v>168</v>
      </c>
      <c r="P43866" s="14">
        <v>168</v>
      </c>
      <c r="Q43866" s="14">
        <v>168</v>
      </c>
      <c r="X43866" s="14">
        <v>168</v>
      </c>
      <c r="AP43866" s="14">
        <v>168</v>
      </c>
      <c r="AS43866" s="14">
        <v>168</v>
      </c>
      <c r="AT43866" s="25">
        <v>2.2428120389433448</v>
      </c>
      <c r="AU43866" s="25">
        <v>0.89763646290186849</v>
      </c>
      <c r="AV43866" s="25">
        <v>2.1497358125458677</v>
      </c>
      <c r="AZ43866" s="26">
        <v>1.037184570272536</v>
      </c>
      <c r="BA43866" s="26">
        <v>1.037184570272536</v>
      </c>
      <c r="BB43866" s="26">
        <v>0</v>
      </c>
      <c r="BC43866" s="26">
        <v>1.037184570272536</v>
      </c>
      <c r="BD43866" s="26">
        <v>0</v>
      </c>
      <c r="BE43866" s="14">
        <v>168</v>
      </c>
      <c r="BF43866" s="14">
        <v>0</v>
      </c>
      <c r="BG43866" s="27">
        <v>1.361070147210856E-2</v>
      </c>
    </row>
    <row r="43867" spans="1:59" x14ac:dyDescent="0.25">
      <c r="A43867" t="s">
        <v>35</v>
      </c>
      <c r="B43867" s="2">
        <v>44014</v>
      </c>
      <c r="C43867" s="1">
        <v>44013</v>
      </c>
      <c r="D43867">
        <v>18</v>
      </c>
      <c r="E43867" s="2">
        <v>44013.75</v>
      </c>
      <c r="F43867" s="8" t="s">
        <v>388</v>
      </c>
      <c r="G43867" s="10" t="s">
        <v>389</v>
      </c>
      <c r="J43867" s="14">
        <v>153</v>
      </c>
      <c r="K43867" s="14">
        <v>153</v>
      </c>
      <c r="P43867" s="14">
        <v>153</v>
      </c>
      <c r="Q43867" s="14">
        <v>153</v>
      </c>
      <c r="X43867" s="14">
        <v>153</v>
      </c>
      <c r="AP43867" s="14">
        <v>153</v>
      </c>
      <c r="AS43867" s="14">
        <v>153</v>
      </c>
      <c r="AT43867" s="25">
        <v>2.2423566467361264</v>
      </c>
      <c r="AU43867" s="25">
        <v>0.89714414958341826</v>
      </c>
      <c r="AV43867" s="25">
        <v>2.1506398992676687</v>
      </c>
      <c r="AZ43867" s="26">
        <v>0.94457880506963143</v>
      </c>
      <c r="BA43867" s="26">
        <v>0.94457880506963143</v>
      </c>
      <c r="BB43867" s="26">
        <v>0</v>
      </c>
      <c r="BC43867" s="26">
        <v>0.94457880506963143</v>
      </c>
      <c r="BD43867" s="26">
        <v>0</v>
      </c>
      <c r="BE43867" s="14">
        <v>153</v>
      </c>
      <c r="BF43867" s="14">
        <v>0</v>
      </c>
      <c r="BG43867" s="27">
        <v>1.3610701472108569E-2</v>
      </c>
    </row>
    <row r="43868" spans="1:59" x14ac:dyDescent="0.25">
      <c r="A43868" t="s">
        <v>35</v>
      </c>
      <c r="B43868" s="2">
        <v>44014.041666666664</v>
      </c>
      <c r="C43868" s="1">
        <v>44013</v>
      </c>
      <c r="D43868">
        <v>19</v>
      </c>
      <c r="E43868" s="2">
        <v>44013.791666666664</v>
      </c>
      <c r="F43868" s="8" t="s">
        <v>388</v>
      </c>
      <c r="G43868" s="10" t="s">
        <v>389</v>
      </c>
      <c r="J43868" s="14">
        <v>155</v>
      </c>
      <c r="K43868" s="14">
        <v>155</v>
      </c>
      <c r="P43868" s="14">
        <v>155</v>
      </c>
      <c r="Q43868" s="14">
        <v>155</v>
      </c>
      <c r="X43868" s="14">
        <v>155</v>
      </c>
      <c r="AP43868" s="14">
        <v>155</v>
      </c>
      <c r="AS43868" s="14">
        <v>155</v>
      </c>
      <c r="AT43868" s="25">
        <v>2.242375454214887</v>
      </c>
      <c r="AU43868" s="25">
        <v>0.89697764588881435</v>
      </c>
      <c r="AV43868" s="25">
        <v>2.1531116502272587</v>
      </c>
      <c r="AZ43868" s="26">
        <v>0.9569262404300185</v>
      </c>
      <c r="BA43868" s="26">
        <v>0.9569262404300185</v>
      </c>
      <c r="BB43868" s="26">
        <v>0</v>
      </c>
      <c r="BC43868" s="26">
        <v>0.9569262404300185</v>
      </c>
      <c r="BD43868" s="26">
        <v>0</v>
      </c>
      <c r="BE43868" s="14">
        <v>155</v>
      </c>
      <c r="BF43868" s="14">
        <v>0</v>
      </c>
      <c r="BG43868" s="27">
        <v>1.3610701472108565E-2</v>
      </c>
    </row>
    <row r="43869" spans="1:59" x14ac:dyDescent="0.25">
      <c r="A43869" t="s">
        <v>35</v>
      </c>
      <c r="B43869" s="2">
        <v>44014.083333333336</v>
      </c>
      <c r="C43869" s="1">
        <v>44013</v>
      </c>
      <c r="D43869">
        <v>20</v>
      </c>
      <c r="E43869" s="2">
        <v>44013.833333333336</v>
      </c>
      <c r="F43869" s="8" t="s">
        <v>388</v>
      </c>
      <c r="G43869" s="10" t="s">
        <v>389</v>
      </c>
      <c r="J43869" s="14">
        <v>175</v>
      </c>
      <c r="K43869" s="14">
        <v>175</v>
      </c>
      <c r="P43869" s="14">
        <v>175</v>
      </c>
      <c r="Q43869" s="14">
        <v>175</v>
      </c>
      <c r="X43869" s="14">
        <v>175</v>
      </c>
      <c r="AP43869" s="14">
        <v>175</v>
      </c>
      <c r="AS43869" s="14">
        <v>175</v>
      </c>
      <c r="AT43869" s="25">
        <v>2.2432853631940164</v>
      </c>
      <c r="AU43869" s="25">
        <v>0.89678017033646051</v>
      </c>
      <c r="AV43869" s="25">
        <v>2.1566165812120972</v>
      </c>
      <c r="AZ43869" s="26">
        <v>1.0804005940338921</v>
      </c>
      <c r="BA43869" s="26">
        <v>1.0804005940338921</v>
      </c>
      <c r="BB43869" s="26">
        <v>0</v>
      </c>
      <c r="BC43869" s="26">
        <v>1.0804005940338921</v>
      </c>
      <c r="BD43869" s="26">
        <v>0</v>
      </c>
      <c r="BE43869" s="14">
        <v>175</v>
      </c>
      <c r="BF43869" s="14">
        <v>0</v>
      </c>
      <c r="BG43869" s="27">
        <v>1.3610701472108565E-2</v>
      </c>
    </row>
    <row r="43870" spans="1:59" x14ac:dyDescent="0.25">
      <c r="A43870" t="s">
        <v>35</v>
      </c>
      <c r="B43870" s="2">
        <v>44014.125</v>
      </c>
      <c r="C43870" s="1">
        <v>44013</v>
      </c>
      <c r="D43870">
        <v>21</v>
      </c>
      <c r="E43870" s="2">
        <v>44013.875</v>
      </c>
      <c r="F43870" s="8" t="s">
        <v>388</v>
      </c>
      <c r="G43870" s="10" t="s">
        <v>389</v>
      </c>
      <c r="J43870" s="14">
        <v>158</v>
      </c>
      <c r="K43870" s="14">
        <v>158</v>
      </c>
      <c r="P43870" s="14">
        <v>158</v>
      </c>
      <c r="Q43870" s="14">
        <v>158</v>
      </c>
      <c r="X43870" s="14">
        <v>158</v>
      </c>
      <c r="AP43870" s="14">
        <v>158</v>
      </c>
      <c r="AS43870" s="14">
        <v>158</v>
      </c>
      <c r="AT43870" s="25">
        <v>2.2422234437167594</v>
      </c>
      <c r="AU43870" s="25">
        <v>0.89648745764024163</v>
      </c>
      <c r="AV43870" s="25">
        <v>2.1600562737574567</v>
      </c>
      <c r="AZ43870" s="26">
        <v>0.9754473934705995</v>
      </c>
      <c r="BA43870" s="26">
        <v>0.9754473934705995</v>
      </c>
      <c r="BB43870" s="26">
        <v>0</v>
      </c>
      <c r="BC43870" s="26">
        <v>0.9754473934705995</v>
      </c>
      <c r="BD43870" s="26">
        <v>0</v>
      </c>
      <c r="BE43870" s="14">
        <v>158</v>
      </c>
      <c r="BF43870" s="14">
        <v>0</v>
      </c>
      <c r="BG43870" s="27">
        <v>1.3610701472108562E-2</v>
      </c>
    </row>
    <row r="43871" spans="1:59" x14ac:dyDescent="0.25">
      <c r="A43871" t="s">
        <v>35</v>
      </c>
      <c r="B43871" s="2">
        <v>44014.166666666664</v>
      </c>
      <c r="C43871" s="1">
        <v>44013</v>
      </c>
      <c r="D43871">
        <v>22</v>
      </c>
      <c r="E43871" s="2">
        <v>44013.916666666664</v>
      </c>
      <c r="F43871" s="8" t="s">
        <v>388</v>
      </c>
      <c r="G43871" s="10" t="s">
        <v>389</v>
      </c>
      <c r="J43871" s="14">
        <v>165</v>
      </c>
      <c r="K43871" s="14">
        <v>165</v>
      </c>
      <c r="P43871" s="14">
        <v>165</v>
      </c>
      <c r="Q43871" s="14">
        <v>165</v>
      </c>
      <c r="X43871" s="14">
        <v>165</v>
      </c>
      <c r="AP43871" s="14">
        <v>165</v>
      </c>
      <c r="AS43871" s="14">
        <v>165</v>
      </c>
      <c r="AT43871" s="25">
        <v>2.2399555631004402</v>
      </c>
      <c r="AU43871" s="25">
        <v>0.89730352357735832</v>
      </c>
      <c r="AV43871" s="25">
        <v>2.1610699520363985</v>
      </c>
      <c r="AZ43871" s="26">
        <v>1.0186634172319555</v>
      </c>
      <c r="BA43871" s="26">
        <v>1.0186634172319555</v>
      </c>
      <c r="BB43871" s="26">
        <v>0</v>
      </c>
      <c r="BC43871" s="26">
        <v>1.0186634172319553</v>
      </c>
      <c r="BD43871" s="26">
        <v>2.2204460492503131E-16</v>
      </c>
      <c r="BE43871" s="14">
        <v>165</v>
      </c>
      <c r="BF43871" s="14">
        <v>0</v>
      </c>
      <c r="BG43871" s="27">
        <v>1.3610701472108569E-2</v>
      </c>
    </row>
    <row r="43872" spans="1:59" x14ac:dyDescent="0.25">
      <c r="A43872" t="s">
        <v>35</v>
      </c>
      <c r="B43872" s="2">
        <v>44014.208333333336</v>
      </c>
      <c r="C43872" s="1">
        <v>44013</v>
      </c>
      <c r="D43872">
        <v>23</v>
      </c>
      <c r="E43872" s="2">
        <v>44013.958333333336</v>
      </c>
      <c r="F43872" s="8" t="s">
        <v>388</v>
      </c>
      <c r="G43872" s="10" t="s">
        <v>389</v>
      </c>
      <c r="J43872" s="14">
        <v>171</v>
      </c>
      <c r="K43872" s="14">
        <v>171</v>
      </c>
      <c r="P43872" s="14">
        <v>171</v>
      </c>
      <c r="Q43872" s="14">
        <v>171</v>
      </c>
      <c r="X43872" s="14">
        <v>171</v>
      </c>
      <c r="AP43872" s="14">
        <v>171</v>
      </c>
      <c r="AS43872" s="14">
        <v>171</v>
      </c>
      <c r="AT43872" s="25">
        <v>2.2380458200137809</v>
      </c>
      <c r="AU43872" s="25">
        <v>0.89813714391660571</v>
      </c>
      <c r="AV43872" s="25">
        <v>2.1613395495828573</v>
      </c>
      <c r="AZ43872" s="26">
        <v>1.0557057233131169</v>
      </c>
      <c r="BA43872" s="26">
        <v>1.0557057233131169</v>
      </c>
      <c r="BB43872" s="26">
        <v>0</v>
      </c>
      <c r="BC43872" s="26">
        <v>1.0557057233131171</v>
      </c>
      <c r="BD43872" s="26">
        <v>-2.2204460492503131E-16</v>
      </c>
      <c r="BE43872" s="14">
        <v>171</v>
      </c>
      <c r="BF43872" s="14">
        <v>0</v>
      </c>
      <c r="BG43872" s="27">
        <v>1.3610701472108558E-2</v>
      </c>
    </row>
    <row r="43873" spans="1:59" x14ac:dyDescent="0.25">
      <c r="A43873" t="s">
        <v>35</v>
      </c>
      <c r="B43873" s="2">
        <v>44014.25</v>
      </c>
      <c r="C43873" s="1">
        <v>44013</v>
      </c>
      <c r="D43873">
        <v>24</v>
      </c>
      <c r="E43873" s="2">
        <v>44014</v>
      </c>
      <c r="F43873" s="8" t="s">
        <v>388</v>
      </c>
      <c r="G43873" s="10" t="s">
        <v>389</v>
      </c>
      <c r="J43873" s="14">
        <v>177</v>
      </c>
      <c r="K43873" s="14">
        <v>177</v>
      </c>
      <c r="P43873" s="14">
        <v>177</v>
      </c>
      <c r="Q43873" s="14">
        <v>177</v>
      </c>
      <c r="X43873" s="14">
        <v>177</v>
      </c>
      <c r="AP43873" s="14">
        <v>177</v>
      </c>
      <c r="AS43873" s="14">
        <v>177</v>
      </c>
      <c r="AT43873" s="25">
        <v>2.2383820162377099</v>
      </c>
      <c r="AU43873" s="25">
        <v>0.89888665249040423</v>
      </c>
      <c r="AV43873" s="25">
        <v>2.1617582866341838</v>
      </c>
      <c r="AZ43873" s="26">
        <v>1.0927480293942788</v>
      </c>
      <c r="BA43873" s="26">
        <v>1.0927480293942788</v>
      </c>
      <c r="BB43873" s="26">
        <v>0</v>
      </c>
      <c r="BC43873" s="26">
        <v>1.0927480293942791</v>
      </c>
      <c r="BD43873" s="26">
        <v>-2.2204460492503131E-16</v>
      </c>
      <c r="BE43873" s="14">
        <v>177</v>
      </c>
      <c r="BF43873" s="14">
        <v>0</v>
      </c>
      <c r="BG43873" s="27">
        <v>1.3610701472108558E-2</v>
      </c>
    </row>
    <row r="43874" spans="1:59" x14ac:dyDescent="0.25">
      <c r="A43874" t="s">
        <v>35</v>
      </c>
      <c r="B43874" s="2">
        <v>44014.291666666664</v>
      </c>
      <c r="C43874" s="1">
        <v>44014</v>
      </c>
      <c r="D43874">
        <v>1</v>
      </c>
      <c r="E43874" s="2">
        <v>44014.041666666664</v>
      </c>
      <c r="F43874" s="8" t="s">
        <v>388</v>
      </c>
      <c r="G43874" s="10" t="s">
        <v>389</v>
      </c>
      <c r="J43874" s="14">
        <v>165</v>
      </c>
      <c r="K43874" s="14">
        <v>165</v>
      </c>
      <c r="P43874" s="14">
        <v>165</v>
      </c>
      <c r="Q43874" s="14">
        <v>165</v>
      </c>
      <c r="X43874" s="14">
        <v>165</v>
      </c>
      <c r="AP43874" s="14">
        <v>165</v>
      </c>
      <c r="AS43874" s="14">
        <v>165</v>
      </c>
      <c r="AT43874" s="25">
        <v>2.2382444993918389</v>
      </c>
      <c r="AU43874" s="25">
        <v>0.89871538154934782</v>
      </c>
      <c r="AV43874" s="25">
        <v>2.1633903545957391</v>
      </c>
      <c r="AZ43874" s="26">
        <v>1.0186634172319555</v>
      </c>
      <c r="BA43874" s="26">
        <v>1.0186634172319555</v>
      </c>
      <c r="BB43874" s="26">
        <v>0</v>
      </c>
      <c r="BC43874" s="26">
        <v>1.0186634172319555</v>
      </c>
      <c r="BD43874" s="26">
        <v>0</v>
      </c>
      <c r="BE43874" s="14">
        <v>165</v>
      </c>
      <c r="BF43874" s="14">
        <v>0</v>
      </c>
      <c r="BG43874" s="27">
        <v>1.3610701472108569E-2</v>
      </c>
    </row>
    <row r="43875" spans="1:59" x14ac:dyDescent="0.25">
      <c r="A43875" t="s">
        <v>35</v>
      </c>
      <c r="B43875" s="2">
        <v>44014.333333333336</v>
      </c>
      <c r="C43875" s="1">
        <v>44014</v>
      </c>
      <c r="D43875">
        <v>2</v>
      </c>
      <c r="E43875" s="2">
        <v>44014.083333333336</v>
      </c>
      <c r="F43875" s="8" t="s">
        <v>388</v>
      </c>
      <c r="G43875" s="10" t="s">
        <v>389</v>
      </c>
      <c r="J43875" s="14">
        <v>173</v>
      </c>
      <c r="K43875" s="14">
        <v>173</v>
      </c>
      <c r="P43875" s="14">
        <v>173</v>
      </c>
      <c r="Q43875" s="14">
        <v>173</v>
      </c>
      <c r="X43875" s="14">
        <v>173</v>
      </c>
      <c r="AP43875" s="14">
        <v>173</v>
      </c>
      <c r="AS43875" s="14">
        <v>173</v>
      </c>
      <c r="AT43875" s="25">
        <v>2.2388445629874649</v>
      </c>
      <c r="AU43875" s="25">
        <v>0.89889678049777688</v>
      </c>
      <c r="AV43875" s="25">
        <v>2.1637845968391183</v>
      </c>
      <c r="AZ43875" s="26">
        <v>1.0680531586735043</v>
      </c>
      <c r="BA43875" s="26">
        <v>1.0680531586735043</v>
      </c>
      <c r="BB43875" s="26">
        <v>0</v>
      </c>
      <c r="BC43875" s="26">
        <v>1.0680531586735043</v>
      </c>
      <c r="BD43875" s="26">
        <v>0</v>
      </c>
      <c r="BE43875" s="14">
        <v>173</v>
      </c>
      <c r="BF43875" s="14">
        <v>0</v>
      </c>
      <c r="BG43875" s="27">
        <v>1.3610701472108562E-2</v>
      </c>
    </row>
    <row r="43876" spans="1:59" x14ac:dyDescent="0.25">
      <c r="A43876" t="s">
        <v>35</v>
      </c>
      <c r="B43876" s="2">
        <v>44014.375</v>
      </c>
      <c r="C43876" s="1">
        <v>44014</v>
      </c>
      <c r="D43876">
        <v>3</v>
      </c>
      <c r="E43876" s="2">
        <v>44014.125</v>
      </c>
      <c r="F43876" s="8" t="s">
        <v>388</v>
      </c>
      <c r="G43876" s="10" t="s">
        <v>389</v>
      </c>
      <c r="J43876" s="14">
        <v>167</v>
      </c>
      <c r="K43876" s="14">
        <v>167</v>
      </c>
      <c r="P43876" s="14">
        <v>167</v>
      </c>
      <c r="Q43876" s="14">
        <v>167</v>
      </c>
      <c r="X43876" s="14">
        <v>167</v>
      </c>
      <c r="AP43876" s="14">
        <v>167</v>
      </c>
      <c r="AS43876" s="14">
        <v>167</v>
      </c>
      <c r="AT43876" s="25">
        <v>2.2388179798524539</v>
      </c>
      <c r="AU43876" s="25">
        <v>0.89922302859499625</v>
      </c>
      <c r="AV43876" s="25">
        <v>2.1642606513725244</v>
      </c>
      <c r="AZ43876" s="26">
        <v>1.031010852592342</v>
      </c>
      <c r="BA43876" s="26">
        <v>1.031010852592342</v>
      </c>
      <c r="BB43876" s="26">
        <v>0</v>
      </c>
      <c r="BC43876" s="26">
        <v>1.031010852592342</v>
      </c>
      <c r="BD43876" s="26">
        <v>0</v>
      </c>
      <c r="BE43876" s="14">
        <v>167</v>
      </c>
      <c r="BF43876" s="14">
        <v>0</v>
      </c>
      <c r="BG43876" s="27">
        <v>1.3610701472108556E-2</v>
      </c>
    </row>
    <row r="43877" spans="1:59" x14ac:dyDescent="0.25">
      <c r="A43877" t="s">
        <v>35</v>
      </c>
      <c r="B43877" s="2">
        <v>44014.416666666664</v>
      </c>
      <c r="C43877" s="1">
        <v>44014</v>
      </c>
      <c r="D43877">
        <v>4</v>
      </c>
      <c r="E43877" s="2">
        <v>44014.166666666664</v>
      </c>
      <c r="F43877" s="8" t="s">
        <v>388</v>
      </c>
      <c r="G43877" s="10" t="s">
        <v>389</v>
      </c>
      <c r="J43877" s="14">
        <v>171</v>
      </c>
      <c r="K43877" s="14">
        <v>171</v>
      </c>
      <c r="P43877" s="14">
        <v>171</v>
      </c>
      <c r="Q43877" s="14">
        <v>171</v>
      </c>
      <c r="X43877" s="14">
        <v>171</v>
      </c>
      <c r="AP43877" s="14">
        <v>171</v>
      </c>
      <c r="AS43877" s="14">
        <v>171</v>
      </c>
      <c r="AT43877" s="25">
        <v>2.2384467983014624</v>
      </c>
      <c r="AU43877" s="25">
        <v>0.89919033659549086</v>
      </c>
      <c r="AV43877" s="25">
        <v>2.1623162890429262</v>
      </c>
      <c r="AZ43877" s="26">
        <v>1.0557057233131166</v>
      </c>
      <c r="BA43877" s="26">
        <v>1.0557057233131166</v>
      </c>
      <c r="BB43877" s="26">
        <v>0</v>
      </c>
      <c r="BC43877" s="26">
        <v>1.0557057233131166</v>
      </c>
      <c r="BD43877" s="26">
        <v>0</v>
      </c>
      <c r="BE43877" s="14">
        <v>171</v>
      </c>
      <c r="BF43877" s="14">
        <v>0</v>
      </c>
      <c r="BG43877" s="27">
        <v>1.3610701472108556E-2</v>
      </c>
    </row>
    <row r="43878" spans="1:59" x14ac:dyDescent="0.25">
      <c r="A43878" t="s">
        <v>35</v>
      </c>
      <c r="B43878" s="2">
        <v>44014.458333333336</v>
      </c>
      <c r="C43878" s="1">
        <v>44014</v>
      </c>
      <c r="D43878">
        <v>5</v>
      </c>
      <c r="E43878" s="2">
        <v>44014.208333333336</v>
      </c>
      <c r="F43878" s="8" t="s">
        <v>388</v>
      </c>
      <c r="G43878" s="10" t="s">
        <v>389</v>
      </c>
      <c r="J43878" s="14">
        <v>149</v>
      </c>
      <c r="K43878" s="14">
        <v>149</v>
      </c>
      <c r="P43878" s="14">
        <v>149</v>
      </c>
      <c r="Q43878" s="14">
        <v>149</v>
      </c>
      <c r="X43878" s="14">
        <v>149</v>
      </c>
      <c r="AP43878" s="14">
        <v>149</v>
      </c>
      <c r="AS43878" s="14">
        <v>149</v>
      </c>
      <c r="AT43878" s="25">
        <v>2.2383146463263124</v>
      </c>
      <c r="AU43878" s="25">
        <v>0.90050088648158155</v>
      </c>
      <c r="AV43878" s="25">
        <v>2.162940683065123</v>
      </c>
      <c r="AZ43878" s="26">
        <v>0.9198839343488564</v>
      </c>
      <c r="BA43878" s="26">
        <v>0.9198839343488564</v>
      </c>
      <c r="BB43878" s="26">
        <v>0</v>
      </c>
      <c r="BC43878" s="26">
        <v>0.9198839343488564</v>
      </c>
      <c r="BD43878" s="26">
        <v>0</v>
      </c>
      <c r="BE43878" s="14">
        <v>149</v>
      </c>
      <c r="BF43878" s="14">
        <v>0</v>
      </c>
      <c r="BG43878" s="27">
        <v>1.3610701472108562E-2</v>
      </c>
    </row>
    <row r="43879" spans="1:59" x14ac:dyDescent="0.25">
      <c r="A43879" t="s">
        <v>35</v>
      </c>
      <c r="B43879" s="2">
        <v>44014.5</v>
      </c>
      <c r="C43879" s="1">
        <v>44014</v>
      </c>
      <c r="D43879">
        <v>6</v>
      </c>
      <c r="E43879" s="2">
        <v>44014.25</v>
      </c>
      <c r="F43879" s="8" t="s">
        <v>388</v>
      </c>
      <c r="G43879" s="10" t="s">
        <v>389</v>
      </c>
      <c r="J43879" s="14">
        <v>157</v>
      </c>
      <c r="K43879" s="14">
        <v>157</v>
      </c>
      <c r="P43879" s="14">
        <v>157</v>
      </c>
      <c r="Q43879" s="14">
        <v>157</v>
      </c>
      <c r="X43879" s="14">
        <v>157</v>
      </c>
      <c r="AP43879" s="14">
        <v>157</v>
      </c>
      <c r="AS43879" s="14">
        <v>157</v>
      </c>
      <c r="AT43879" s="25">
        <v>2.2392312136939925</v>
      </c>
      <c r="AU43879" s="25">
        <v>0.90131011126325944</v>
      </c>
      <c r="AV43879" s="25">
        <v>2.1622942180951794</v>
      </c>
      <c r="AZ43879" s="26">
        <v>0.96927367579040613</v>
      </c>
      <c r="BA43879" s="26">
        <v>0.96927367579040613</v>
      </c>
      <c r="BB43879" s="26">
        <v>0</v>
      </c>
      <c r="BC43879" s="26">
        <v>0.96927367579040602</v>
      </c>
      <c r="BD43879" s="26">
        <v>1.1102230246251565E-16</v>
      </c>
      <c r="BE43879" s="14">
        <v>157</v>
      </c>
      <c r="BF43879" s="14">
        <v>0</v>
      </c>
      <c r="BG43879" s="27">
        <v>1.3610701472108567E-2</v>
      </c>
    </row>
    <row r="43880" spans="1:59" x14ac:dyDescent="0.25">
      <c r="A43880" t="s">
        <v>35</v>
      </c>
      <c r="B43880" s="2">
        <v>44014.541666666664</v>
      </c>
      <c r="C43880" s="1">
        <v>44014</v>
      </c>
      <c r="D43880">
        <v>7</v>
      </c>
      <c r="E43880" s="2">
        <v>44014.291666666664</v>
      </c>
      <c r="F43880" s="8" t="s">
        <v>388</v>
      </c>
      <c r="G43880" s="10" t="s">
        <v>389</v>
      </c>
      <c r="J43880" s="14">
        <v>164</v>
      </c>
      <c r="K43880" s="14">
        <v>164</v>
      </c>
      <c r="P43880" s="14">
        <v>164</v>
      </c>
      <c r="Q43880" s="14">
        <v>164</v>
      </c>
      <c r="X43880" s="14">
        <v>164</v>
      </c>
      <c r="AP43880" s="14">
        <v>164</v>
      </c>
      <c r="AS43880" s="14">
        <v>164</v>
      </c>
      <c r="AT43880" s="25">
        <v>2.2399203333150233</v>
      </c>
      <c r="AU43880" s="25">
        <v>0.90137327700965819</v>
      </c>
      <c r="AV43880" s="25">
        <v>2.1620398503004656</v>
      </c>
      <c r="AZ43880" s="26">
        <v>1.0124896995517612</v>
      </c>
      <c r="BA43880" s="26">
        <v>1.0124896995517612</v>
      </c>
      <c r="BB43880" s="26">
        <v>0</v>
      </c>
      <c r="BC43880" s="26">
        <v>1.0124896995517614</v>
      </c>
      <c r="BD43880" s="26">
        <v>-2.2204460492503131E-16</v>
      </c>
      <c r="BE43880" s="14">
        <v>164</v>
      </c>
      <c r="BF43880" s="14">
        <v>0</v>
      </c>
      <c r="BG43880" s="27">
        <v>1.3610701472108558E-2</v>
      </c>
    </row>
    <row r="43881" spans="1:59" x14ac:dyDescent="0.25">
      <c r="A43881" t="s">
        <v>35</v>
      </c>
      <c r="B43881" s="2">
        <v>44014.583333333336</v>
      </c>
      <c r="C43881" s="1">
        <v>44014</v>
      </c>
      <c r="D43881">
        <v>8</v>
      </c>
      <c r="E43881" s="2">
        <v>44014.333333333336</v>
      </c>
      <c r="F43881" s="8" t="s">
        <v>388</v>
      </c>
      <c r="G43881" s="10" t="s">
        <v>389</v>
      </c>
      <c r="J43881" s="14">
        <v>160</v>
      </c>
      <c r="K43881" s="14">
        <v>160</v>
      </c>
      <c r="P43881" s="14">
        <v>160</v>
      </c>
      <c r="Q43881" s="14">
        <v>160</v>
      </c>
      <c r="X43881" s="14">
        <v>160</v>
      </c>
      <c r="AP43881" s="14">
        <v>160</v>
      </c>
      <c r="AS43881" s="14">
        <v>160</v>
      </c>
      <c r="AT43881" s="25">
        <v>2.241046881788801</v>
      </c>
      <c r="AU43881" s="25">
        <v>0.900977385177677</v>
      </c>
      <c r="AV43881" s="25">
        <v>2.1600179832242739</v>
      </c>
      <c r="AZ43881" s="26">
        <v>0.98779482883098679</v>
      </c>
      <c r="BA43881" s="26">
        <v>0.98779482883098679</v>
      </c>
      <c r="BB43881" s="26">
        <v>0</v>
      </c>
      <c r="BC43881" s="26">
        <v>0.98779482883098679</v>
      </c>
      <c r="BD43881" s="26">
        <v>0</v>
      </c>
      <c r="BE43881" s="14">
        <v>160</v>
      </c>
      <c r="BF43881" s="14">
        <v>0</v>
      </c>
      <c r="BG43881" s="27">
        <v>1.3610701472108562E-2</v>
      </c>
    </row>
    <row r="43882" spans="1:59" x14ac:dyDescent="0.25">
      <c r="A43882" t="s">
        <v>35</v>
      </c>
      <c r="B43882" s="2">
        <v>44014.625</v>
      </c>
      <c r="C43882" s="1">
        <v>44014</v>
      </c>
      <c r="D43882">
        <v>9</v>
      </c>
      <c r="E43882" s="2">
        <v>44014.375</v>
      </c>
      <c r="F43882" s="8" t="s">
        <v>388</v>
      </c>
      <c r="G43882" s="10" t="s">
        <v>389</v>
      </c>
      <c r="J43882" s="14">
        <v>172</v>
      </c>
      <c r="K43882" s="14">
        <v>172</v>
      </c>
      <c r="P43882" s="14">
        <v>172</v>
      </c>
      <c r="Q43882" s="14">
        <v>172</v>
      </c>
      <c r="X43882" s="14">
        <v>172</v>
      </c>
      <c r="AP43882" s="14">
        <v>172</v>
      </c>
      <c r="AS43882" s="14">
        <v>172</v>
      </c>
      <c r="AT43882" s="25">
        <v>2.2431340401792452</v>
      </c>
      <c r="AU43882" s="25">
        <v>0.90084026655582961</v>
      </c>
      <c r="AV43882" s="25">
        <v>2.1598101079674357</v>
      </c>
      <c r="AZ43882" s="26">
        <v>1.0618794409933108</v>
      </c>
      <c r="BA43882" s="26">
        <v>1.0618794409933108</v>
      </c>
      <c r="BB43882" s="26">
        <v>0</v>
      </c>
      <c r="BC43882" s="26">
        <v>1.0618794409933108</v>
      </c>
      <c r="BD43882" s="26">
        <v>0</v>
      </c>
      <c r="BE43882" s="14">
        <v>172</v>
      </c>
      <c r="BF43882" s="14">
        <v>0</v>
      </c>
      <c r="BG43882" s="27">
        <v>1.3610701472108562E-2</v>
      </c>
    </row>
    <row r="43883" spans="1:59" x14ac:dyDescent="0.25">
      <c r="A43883" t="s">
        <v>35</v>
      </c>
      <c r="B43883" s="2">
        <v>44014.666666666664</v>
      </c>
      <c r="C43883" s="1">
        <v>44014</v>
      </c>
      <c r="D43883">
        <v>10</v>
      </c>
      <c r="E43883" s="2">
        <v>44014.416666666664</v>
      </c>
      <c r="F43883" s="8" t="s">
        <v>388</v>
      </c>
      <c r="G43883" s="10" t="s">
        <v>389</v>
      </c>
      <c r="J43883" s="14">
        <v>180</v>
      </c>
      <c r="K43883" s="14">
        <v>180</v>
      </c>
      <c r="P43883" s="14">
        <v>180</v>
      </c>
      <c r="Q43883" s="14">
        <v>180</v>
      </c>
      <c r="X43883" s="14">
        <v>180</v>
      </c>
      <c r="AP43883" s="14">
        <v>180</v>
      </c>
      <c r="AS43883" s="14">
        <v>180</v>
      </c>
      <c r="AT43883" s="25">
        <v>2.2439258499291745</v>
      </c>
      <c r="AU43883" s="25">
        <v>0.90025119020119881</v>
      </c>
      <c r="AV43883" s="25">
        <v>2.1589655527587226</v>
      </c>
      <c r="AZ43883" s="26">
        <v>1.1112691824348599</v>
      </c>
      <c r="BA43883" s="26">
        <v>1.1112691824348599</v>
      </c>
      <c r="BB43883" s="26">
        <v>0</v>
      </c>
      <c r="BC43883" s="26">
        <v>1.1112691824348599</v>
      </c>
      <c r="BD43883" s="26">
        <v>0</v>
      </c>
      <c r="BE43883" s="14">
        <v>180</v>
      </c>
      <c r="BF43883" s="14">
        <v>0</v>
      </c>
      <c r="BG43883" s="27">
        <v>1.3610701472108562E-2</v>
      </c>
    </row>
    <row r="43884" spans="1:59" x14ac:dyDescent="0.25">
      <c r="A43884" t="s">
        <v>35</v>
      </c>
      <c r="B43884" s="2">
        <v>44014.708333333336</v>
      </c>
      <c r="C43884" s="1">
        <v>44014</v>
      </c>
      <c r="D43884">
        <v>11</v>
      </c>
      <c r="E43884" s="2">
        <v>44014.458333333336</v>
      </c>
      <c r="F43884" s="8" t="s">
        <v>388</v>
      </c>
      <c r="G43884" s="10" t="s">
        <v>389</v>
      </c>
      <c r="J43884" s="14">
        <v>181</v>
      </c>
      <c r="K43884" s="14">
        <v>181</v>
      </c>
      <c r="P43884" s="14">
        <v>181</v>
      </c>
      <c r="Q43884" s="14">
        <v>181</v>
      </c>
      <c r="X43884" s="14">
        <v>181</v>
      </c>
      <c r="AP43884" s="14">
        <v>181</v>
      </c>
      <c r="AS43884" s="14">
        <v>181</v>
      </c>
      <c r="AT43884" s="25">
        <v>2.2425673220900526</v>
      </c>
      <c r="AU43884" s="25">
        <v>0.89928976020504003</v>
      </c>
      <c r="AV43884" s="25">
        <v>2.1588344263351238</v>
      </c>
      <c r="AZ43884" s="26">
        <v>1.1174429001150537</v>
      </c>
      <c r="BA43884" s="26">
        <v>1.1174429001150537</v>
      </c>
      <c r="BB43884" s="26">
        <v>0</v>
      </c>
      <c r="BC43884" s="26">
        <v>1.1174429001150537</v>
      </c>
      <c r="BD43884" s="26">
        <v>0</v>
      </c>
      <c r="BE43884" s="14">
        <v>181</v>
      </c>
      <c r="BF43884" s="14">
        <v>0</v>
      </c>
      <c r="BG43884" s="27">
        <v>1.361070147210856E-2</v>
      </c>
    </row>
    <row r="43885" spans="1:59" x14ac:dyDescent="0.25">
      <c r="A43885" t="s">
        <v>35</v>
      </c>
      <c r="B43885" s="2">
        <v>44014.75</v>
      </c>
      <c r="C43885" s="1">
        <v>44014</v>
      </c>
      <c r="D43885">
        <v>12</v>
      </c>
      <c r="E43885" s="2">
        <v>44014.5</v>
      </c>
      <c r="F43885" s="8" t="s">
        <v>388</v>
      </c>
      <c r="G43885" s="10" t="s">
        <v>389</v>
      </c>
      <c r="J43885" s="14">
        <v>178</v>
      </c>
      <c r="K43885" s="14">
        <v>178</v>
      </c>
      <c r="P43885" s="14">
        <v>178</v>
      </c>
      <c r="Q43885" s="14">
        <v>178</v>
      </c>
      <c r="X43885" s="14">
        <v>178</v>
      </c>
      <c r="AP43885" s="14">
        <v>178</v>
      </c>
      <c r="AS43885" s="14">
        <v>178</v>
      </c>
      <c r="AT43885" s="25">
        <v>2.2418535251433025</v>
      </c>
      <c r="AU43885" s="25">
        <v>0.89915023661915061</v>
      </c>
      <c r="AV43885" s="25">
        <v>2.1581979008853733</v>
      </c>
      <c r="AZ43885" s="26">
        <v>1.0989217470744728</v>
      </c>
      <c r="BA43885" s="26">
        <v>1.0989217470744728</v>
      </c>
      <c r="BB43885" s="26">
        <v>0</v>
      </c>
      <c r="BC43885" s="26">
        <v>1.0989217470744728</v>
      </c>
      <c r="BD43885" s="26">
        <v>0</v>
      </c>
      <c r="BE43885" s="14">
        <v>178</v>
      </c>
      <c r="BF43885" s="14">
        <v>0</v>
      </c>
      <c r="BG43885" s="27">
        <v>1.3610701472108562E-2</v>
      </c>
    </row>
    <row r="43886" spans="1:59" x14ac:dyDescent="0.25">
      <c r="A43886" t="s">
        <v>35</v>
      </c>
      <c r="B43886" s="2">
        <v>44014.791666666664</v>
      </c>
      <c r="C43886" s="1">
        <v>44014</v>
      </c>
      <c r="D43886">
        <v>13</v>
      </c>
      <c r="E43886" s="2">
        <v>44014.541666666664</v>
      </c>
      <c r="F43886" s="8" t="s">
        <v>388</v>
      </c>
      <c r="G43886" s="10" t="s">
        <v>389</v>
      </c>
      <c r="J43886" s="14">
        <v>177</v>
      </c>
      <c r="K43886" s="14">
        <v>177</v>
      </c>
      <c r="P43886" s="14">
        <v>177</v>
      </c>
      <c r="Q43886" s="14">
        <v>177</v>
      </c>
      <c r="X43886" s="14">
        <v>177</v>
      </c>
      <c r="AP43886" s="14">
        <v>177</v>
      </c>
      <c r="AS43886" s="14">
        <v>177</v>
      </c>
      <c r="AT43886" s="25">
        <v>2.2427686552420489</v>
      </c>
      <c r="AU43886" s="25">
        <v>0.89892859136598402</v>
      </c>
      <c r="AV43886" s="25">
        <v>2.1548722141028045</v>
      </c>
      <c r="AZ43886" s="26">
        <v>1.0927480293942793</v>
      </c>
      <c r="BA43886" s="26">
        <v>1.0927480293942793</v>
      </c>
      <c r="BB43886" s="26">
        <v>0</v>
      </c>
      <c r="BC43886" s="26">
        <v>1.0927480293942793</v>
      </c>
      <c r="BD43886" s="26">
        <v>0</v>
      </c>
      <c r="BE43886" s="14">
        <v>177</v>
      </c>
      <c r="BF43886" s="14">
        <v>0</v>
      </c>
      <c r="BG43886" s="27">
        <v>1.3610701472108565E-2</v>
      </c>
    </row>
    <row r="43887" spans="1:59" x14ac:dyDescent="0.25">
      <c r="A43887" t="s">
        <v>35</v>
      </c>
      <c r="B43887" s="2">
        <v>44014.833333333336</v>
      </c>
      <c r="C43887" s="1">
        <v>44014</v>
      </c>
      <c r="D43887">
        <v>14</v>
      </c>
      <c r="E43887" s="2">
        <v>44014.583333333336</v>
      </c>
      <c r="F43887" s="8" t="s">
        <v>388</v>
      </c>
      <c r="G43887" s="10" t="s">
        <v>389</v>
      </c>
      <c r="J43887" s="14">
        <v>175</v>
      </c>
      <c r="K43887" s="14">
        <v>175</v>
      </c>
      <c r="P43887" s="14">
        <v>175</v>
      </c>
      <c r="Q43887" s="14">
        <v>175</v>
      </c>
      <c r="X43887" s="14">
        <v>175</v>
      </c>
      <c r="AP43887" s="14">
        <v>175</v>
      </c>
      <c r="AS43887" s="14">
        <v>175</v>
      </c>
      <c r="AT43887" s="25">
        <v>2.2436373976653838</v>
      </c>
      <c r="AU43887" s="25">
        <v>0.89907792328005043</v>
      </c>
      <c r="AV43887" s="25">
        <v>2.1532947319937308</v>
      </c>
      <c r="AZ43887" s="26">
        <v>1.0804005940338917</v>
      </c>
      <c r="BA43887" s="26">
        <v>1.0804005940338917</v>
      </c>
      <c r="BB43887" s="26">
        <v>0</v>
      </c>
      <c r="BC43887" s="26">
        <v>1.0804005940338917</v>
      </c>
      <c r="BD43887" s="26">
        <v>0</v>
      </c>
      <c r="BE43887" s="14">
        <v>175</v>
      </c>
      <c r="BF43887" s="14">
        <v>0</v>
      </c>
      <c r="BG43887" s="27">
        <v>1.361070147210856E-2</v>
      </c>
    </row>
    <row r="43888" spans="1:59" x14ac:dyDescent="0.25">
      <c r="A43888" t="s">
        <v>35</v>
      </c>
      <c r="B43888" s="2">
        <v>44014.875</v>
      </c>
      <c r="C43888" s="1">
        <v>44014</v>
      </c>
      <c r="D43888">
        <v>15</v>
      </c>
      <c r="E43888" s="2">
        <v>44014.625</v>
      </c>
      <c r="F43888" s="8" t="s">
        <v>388</v>
      </c>
      <c r="G43888" s="10" t="s">
        <v>389</v>
      </c>
      <c r="J43888" s="14">
        <v>178</v>
      </c>
      <c r="K43888" s="14">
        <v>178</v>
      </c>
      <c r="P43888" s="14">
        <v>178</v>
      </c>
      <c r="Q43888" s="14">
        <v>178</v>
      </c>
      <c r="X43888" s="14">
        <v>178</v>
      </c>
      <c r="AP43888" s="14">
        <v>178</v>
      </c>
      <c r="AS43888" s="14">
        <v>178</v>
      </c>
      <c r="AT43888" s="25">
        <v>2.2441675931005762</v>
      </c>
      <c r="AU43888" s="25">
        <v>0.89910812224192738</v>
      </c>
      <c r="AV43888" s="25">
        <v>2.1524345123978881</v>
      </c>
      <c r="AZ43888" s="26">
        <v>1.0989217470744725</v>
      </c>
      <c r="BA43888" s="26">
        <v>1.0989217470744725</v>
      </c>
      <c r="BB43888" s="26">
        <v>0</v>
      </c>
      <c r="BC43888" s="26">
        <v>1.0989217470744725</v>
      </c>
      <c r="BD43888" s="26">
        <v>0</v>
      </c>
      <c r="BE43888" s="14">
        <v>178</v>
      </c>
      <c r="BF43888" s="14">
        <v>0</v>
      </c>
      <c r="BG43888" s="27">
        <v>1.3610701472108558E-2</v>
      </c>
    </row>
    <row r="43889" spans="1:59" x14ac:dyDescent="0.25">
      <c r="A43889" t="s">
        <v>35</v>
      </c>
      <c r="B43889" s="2">
        <v>44014.916666666664</v>
      </c>
      <c r="C43889" s="1">
        <v>44014</v>
      </c>
      <c r="D43889">
        <v>16</v>
      </c>
      <c r="E43889" s="2">
        <v>44014.666666666664</v>
      </c>
      <c r="F43889" s="8" t="s">
        <v>388</v>
      </c>
      <c r="G43889" s="10" t="s">
        <v>389</v>
      </c>
      <c r="J43889" s="14">
        <v>172</v>
      </c>
      <c r="K43889" s="14">
        <v>172</v>
      </c>
      <c r="P43889" s="14">
        <v>172</v>
      </c>
      <c r="Q43889" s="14">
        <v>172</v>
      </c>
      <c r="X43889" s="14">
        <v>172</v>
      </c>
      <c r="AP43889" s="14">
        <v>172</v>
      </c>
      <c r="AS43889" s="14">
        <v>172</v>
      </c>
      <c r="AT43889" s="25">
        <v>2.2451116636548751</v>
      </c>
      <c r="AU43889" s="25">
        <v>0.89937178623799297</v>
      </c>
      <c r="AV43889" s="25">
        <v>2.1480083933044001</v>
      </c>
      <c r="AZ43889" s="26">
        <v>1.0618794409933112</v>
      </c>
      <c r="BA43889" s="26">
        <v>1.0618794409933112</v>
      </c>
      <c r="BB43889" s="26">
        <v>0</v>
      </c>
      <c r="BC43889" s="26">
        <v>1.0618794409933112</v>
      </c>
      <c r="BD43889" s="26">
        <v>0</v>
      </c>
      <c r="BE43889" s="14">
        <v>172</v>
      </c>
      <c r="BF43889" s="14">
        <v>0</v>
      </c>
      <c r="BG43889" s="27">
        <v>1.3610701472108567E-2</v>
      </c>
    </row>
    <row r="43890" spans="1:59" x14ac:dyDescent="0.25">
      <c r="A43890" t="s">
        <v>35</v>
      </c>
      <c r="B43890" s="2">
        <v>44014.958333333336</v>
      </c>
      <c r="C43890" s="1">
        <v>44014</v>
      </c>
      <c r="D43890">
        <v>17</v>
      </c>
      <c r="E43890" s="2">
        <v>44014.708333333336</v>
      </c>
      <c r="F43890" s="8" t="s">
        <v>388</v>
      </c>
      <c r="G43890" s="10" t="s">
        <v>389</v>
      </c>
      <c r="J43890" s="14">
        <v>169</v>
      </c>
      <c r="K43890" s="14">
        <v>169</v>
      </c>
      <c r="P43890" s="14">
        <v>169</v>
      </c>
      <c r="Q43890" s="14">
        <v>169</v>
      </c>
      <c r="X43890" s="14">
        <v>169</v>
      </c>
      <c r="AP43890" s="14">
        <v>169</v>
      </c>
      <c r="AS43890" s="14">
        <v>169</v>
      </c>
      <c r="AT43890" s="25">
        <v>2.2463947132886419</v>
      </c>
      <c r="AU43890" s="25">
        <v>0.89945084395787678</v>
      </c>
      <c r="AV43890" s="25">
        <v>2.1467682636691103</v>
      </c>
      <c r="AZ43890" s="26">
        <v>1.0433582879527294</v>
      </c>
      <c r="BA43890" s="26">
        <v>1.0433582879527294</v>
      </c>
      <c r="BB43890" s="26">
        <v>0</v>
      </c>
      <c r="BC43890" s="26">
        <v>1.0433582879527294</v>
      </c>
      <c r="BD43890" s="26">
        <v>0</v>
      </c>
      <c r="BE43890" s="14">
        <v>169</v>
      </c>
      <c r="BF43890" s="14">
        <v>0</v>
      </c>
      <c r="BG43890" s="27">
        <v>1.3610701472108558E-2</v>
      </c>
    </row>
    <row r="43891" spans="1:59" x14ac:dyDescent="0.25">
      <c r="A43891" t="s">
        <v>35</v>
      </c>
      <c r="B43891" s="2">
        <v>44015</v>
      </c>
      <c r="C43891" s="1">
        <v>44014</v>
      </c>
      <c r="D43891">
        <v>18</v>
      </c>
      <c r="E43891" s="2">
        <v>44014.75</v>
      </c>
      <c r="F43891" s="8" t="s">
        <v>388</v>
      </c>
      <c r="G43891" s="10" t="s">
        <v>389</v>
      </c>
      <c r="J43891" s="14">
        <v>170</v>
      </c>
      <c r="K43891" s="14">
        <v>170</v>
      </c>
      <c r="P43891" s="14">
        <v>170</v>
      </c>
      <c r="Q43891" s="14">
        <v>170</v>
      </c>
      <c r="X43891" s="14">
        <v>170</v>
      </c>
      <c r="AP43891" s="14">
        <v>170</v>
      </c>
      <c r="AS43891" s="14">
        <v>170</v>
      </c>
      <c r="AT43891" s="25">
        <v>2.2468539187936498</v>
      </c>
      <c r="AU43891" s="25">
        <v>0.89951892668156119</v>
      </c>
      <c r="AV43891" s="25">
        <v>2.1524688018343991</v>
      </c>
      <c r="AZ43891" s="26">
        <v>1.0495320056329229</v>
      </c>
      <c r="BA43891" s="26">
        <v>1.0495320056329229</v>
      </c>
      <c r="BB43891" s="26">
        <v>0</v>
      </c>
      <c r="BC43891" s="26">
        <v>1.0495320056329229</v>
      </c>
      <c r="BD43891" s="26">
        <v>0</v>
      </c>
      <c r="BE43891" s="14">
        <v>170</v>
      </c>
      <c r="BF43891" s="14">
        <v>0</v>
      </c>
      <c r="BG43891" s="27">
        <v>1.3610701472108555E-2</v>
      </c>
    </row>
    <row r="43892" spans="1:59" x14ac:dyDescent="0.25">
      <c r="A43892" t="s">
        <v>35</v>
      </c>
      <c r="B43892" s="2">
        <v>44015.041666666664</v>
      </c>
      <c r="C43892" s="1">
        <v>44014</v>
      </c>
      <c r="D43892">
        <v>19</v>
      </c>
      <c r="E43892" s="2">
        <v>44014.791666666664</v>
      </c>
      <c r="F43892" s="8" t="s">
        <v>388</v>
      </c>
      <c r="G43892" s="10" t="s">
        <v>389</v>
      </c>
      <c r="J43892" s="14">
        <v>177</v>
      </c>
      <c r="K43892" s="14">
        <v>177</v>
      </c>
      <c r="P43892" s="14">
        <v>177</v>
      </c>
      <c r="Q43892" s="14">
        <v>177</v>
      </c>
      <c r="X43892" s="14">
        <v>177</v>
      </c>
      <c r="AP43892" s="14">
        <v>177</v>
      </c>
      <c r="AS43892" s="14">
        <v>177</v>
      </c>
      <c r="AT43892" s="25">
        <v>2.2468479913918626</v>
      </c>
      <c r="AU43892" s="25">
        <v>0.89962031670725295</v>
      </c>
      <c r="AV43892" s="25">
        <v>2.1569121718215118</v>
      </c>
      <c r="AZ43892" s="26">
        <v>1.0927480293942788</v>
      </c>
      <c r="BA43892" s="26">
        <v>1.0927480293942788</v>
      </c>
      <c r="BB43892" s="26">
        <v>0</v>
      </c>
      <c r="BC43892" s="26">
        <v>1.0927480293942791</v>
      </c>
      <c r="BD43892" s="26">
        <v>-2.2204460492503131E-16</v>
      </c>
      <c r="BE43892" s="14">
        <v>177</v>
      </c>
      <c r="BF43892" s="14">
        <v>0</v>
      </c>
      <c r="BG43892" s="27">
        <v>1.3610701472108558E-2</v>
      </c>
    </row>
    <row r="43893" spans="1:59" x14ac:dyDescent="0.25">
      <c r="A43893" t="s">
        <v>35</v>
      </c>
      <c r="B43893" s="2">
        <v>44015.083333333336</v>
      </c>
      <c r="C43893" s="1">
        <v>44014</v>
      </c>
      <c r="D43893">
        <v>20</v>
      </c>
      <c r="E43893" s="2">
        <v>44014.833333333336</v>
      </c>
      <c r="F43893" s="8" t="s">
        <v>388</v>
      </c>
      <c r="G43893" s="10" t="s">
        <v>389</v>
      </c>
      <c r="J43893" s="14">
        <v>178</v>
      </c>
      <c r="K43893" s="14">
        <v>178</v>
      </c>
      <c r="P43893" s="14">
        <v>178</v>
      </c>
      <c r="Q43893" s="14">
        <v>178</v>
      </c>
      <c r="X43893" s="14">
        <v>178</v>
      </c>
      <c r="AP43893" s="14">
        <v>178</v>
      </c>
      <c r="AS43893" s="14">
        <v>178</v>
      </c>
      <c r="AT43893" s="25">
        <v>2.2457023212199969</v>
      </c>
      <c r="AU43893" s="25">
        <v>0.8996918688236295</v>
      </c>
      <c r="AV43893" s="25">
        <v>2.1571282692189246</v>
      </c>
      <c r="AZ43893" s="26">
        <v>1.0989217470744723</v>
      </c>
      <c r="BA43893" s="26">
        <v>1.0989217470744723</v>
      </c>
      <c r="BB43893" s="26">
        <v>0</v>
      </c>
      <c r="BC43893" s="26">
        <v>1.0989217470744723</v>
      </c>
      <c r="BD43893" s="26">
        <v>0</v>
      </c>
      <c r="BE43893" s="14">
        <v>178</v>
      </c>
      <c r="BF43893" s="14">
        <v>0</v>
      </c>
      <c r="BG43893" s="27">
        <v>1.3610701472108556E-2</v>
      </c>
    </row>
    <row r="43894" spans="1:59" x14ac:dyDescent="0.25">
      <c r="A43894" t="s">
        <v>35</v>
      </c>
      <c r="B43894" s="2">
        <v>44015.125</v>
      </c>
      <c r="C43894" s="1">
        <v>44014</v>
      </c>
      <c r="D43894">
        <v>21</v>
      </c>
      <c r="E43894" s="2">
        <v>44014.875</v>
      </c>
      <c r="F43894" s="8" t="s">
        <v>388</v>
      </c>
      <c r="G43894" s="10" t="s">
        <v>389</v>
      </c>
      <c r="J43894" s="14">
        <v>166</v>
      </c>
      <c r="K43894" s="14">
        <v>166</v>
      </c>
      <c r="P43894" s="14">
        <v>166</v>
      </c>
      <c r="Q43894" s="14">
        <v>166</v>
      </c>
      <c r="X43894" s="14">
        <v>166</v>
      </c>
      <c r="AP43894" s="14">
        <v>166</v>
      </c>
      <c r="AS43894" s="14">
        <v>166</v>
      </c>
      <c r="AT43894" s="25">
        <v>2.2428846237855637</v>
      </c>
      <c r="AU43894" s="25">
        <v>0.89942994823262978</v>
      </c>
      <c r="AV43894" s="25">
        <v>2.1583915654048558</v>
      </c>
      <c r="AZ43894" s="26">
        <v>1.0248371349121488</v>
      </c>
      <c r="BA43894" s="26">
        <v>1.0248371349121488</v>
      </c>
      <c r="BB43894" s="26">
        <v>0</v>
      </c>
      <c r="BC43894" s="26">
        <v>1.0248371349121488</v>
      </c>
      <c r="BD43894" s="26">
        <v>0</v>
      </c>
      <c r="BE43894" s="14">
        <v>166</v>
      </c>
      <c r="BF43894" s="14">
        <v>0</v>
      </c>
      <c r="BG43894" s="27">
        <v>1.3610701472108563E-2</v>
      </c>
    </row>
    <row r="43895" spans="1:59" x14ac:dyDescent="0.25">
      <c r="A43895" t="s">
        <v>35</v>
      </c>
      <c r="B43895" s="2">
        <v>44015.166666666664</v>
      </c>
      <c r="C43895" s="1">
        <v>44014</v>
      </c>
      <c r="D43895">
        <v>22</v>
      </c>
      <c r="E43895" s="2">
        <v>44014.916666666664</v>
      </c>
      <c r="F43895" s="8" t="s">
        <v>388</v>
      </c>
      <c r="G43895" s="10" t="s">
        <v>389</v>
      </c>
      <c r="J43895" s="14">
        <v>175</v>
      </c>
      <c r="K43895" s="14">
        <v>175</v>
      </c>
      <c r="P43895" s="14">
        <v>175</v>
      </c>
      <c r="Q43895" s="14">
        <v>175</v>
      </c>
      <c r="X43895" s="14">
        <v>175</v>
      </c>
      <c r="AP43895" s="14">
        <v>175</v>
      </c>
      <c r="AS43895" s="14">
        <v>175</v>
      </c>
      <c r="AT43895" s="25">
        <v>2.2402984277822258</v>
      </c>
      <c r="AU43895" s="25">
        <v>0.89840559806117903</v>
      </c>
      <c r="AV43895" s="25">
        <v>2.1593473185335919</v>
      </c>
      <c r="AZ43895" s="26">
        <v>1.0804005940338919</v>
      </c>
      <c r="BA43895" s="26">
        <v>1.0804005940338919</v>
      </c>
      <c r="BB43895" s="26">
        <v>0</v>
      </c>
      <c r="BC43895" s="26">
        <v>1.0804005940338919</v>
      </c>
      <c r="BD43895" s="26">
        <v>0</v>
      </c>
      <c r="BE43895" s="14">
        <v>175</v>
      </c>
      <c r="BF43895" s="14">
        <v>0</v>
      </c>
      <c r="BG43895" s="27">
        <v>1.3610701472108563E-2</v>
      </c>
    </row>
    <row r="43896" spans="1:59" x14ac:dyDescent="0.25">
      <c r="A43896" t="s">
        <v>35</v>
      </c>
      <c r="B43896" s="2">
        <v>44015.208333333336</v>
      </c>
      <c r="C43896" s="1">
        <v>44014</v>
      </c>
      <c r="D43896">
        <v>23</v>
      </c>
      <c r="E43896" s="2">
        <v>44014.958333333336</v>
      </c>
      <c r="F43896" s="8" t="s">
        <v>388</v>
      </c>
      <c r="G43896" s="10" t="s">
        <v>389</v>
      </c>
      <c r="J43896" s="14">
        <v>169</v>
      </c>
      <c r="K43896" s="14">
        <v>169</v>
      </c>
      <c r="P43896" s="14">
        <v>169</v>
      </c>
      <c r="Q43896" s="14">
        <v>169</v>
      </c>
      <c r="X43896" s="14">
        <v>169</v>
      </c>
      <c r="AP43896" s="14">
        <v>169</v>
      </c>
      <c r="AS43896" s="14">
        <v>169</v>
      </c>
      <c r="AT43896" s="25">
        <v>2.2403002352597916</v>
      </c>
      <c r="AU43896" s="25">
        <v>0.90009690964272138</v>
      </c>
      <c r="AV43896" s="25">
        <v>2.1601571676974438</v>
      </c>
      <c r="AZ43896" s="26">
        <v>1.0433582879527301</v>
      </c>
      <c r="BA43896" s="26">
        <v>1.0433582879527301</v>
      </c>
      <c r="BB43896" s="26">
        <v>0</v>
      </c>
      <c r="BC43896" s="26">
        <v>1.0433582879527301</v>
      </c>
      <c r="BD43896" s="26">
        <v>0</v>
      </c>
      <c r="BE43896" s="14">
        <v>169</v>
      </c>
      <c r="BF43896" s="14">
        <v>0</v>
      </c>
      <c r="BG43896" s="27">
        <v>1.3610701472108567E-2</v>
      </c>
    </row>
    <row r="43897" spans="1:59" x14ac:dyDescent="0.25">
      <c r="A43897" t="s">
        <v>35</v>
      </c>
      <c r="B43897" s="2">
        <v>44015.25</v>
      </c>
      <c r="C43897" s="1">
        <v>44014</v>
      </c>
      <c r="D43897">
        <v>24</v>
      </c>
      <c r="E43897" s="2">
        <v>44015</v>
      </c>
      <c r="F43897" s="8" t="s">
        <v>388</v>
      </c>
      <c r="G43897" s="10" t="s">
        <v>389</v>
      </c>
      <c r="J43897" s="14">
        <v>147</v>
      </c>
      <c r="K43897" s="14">
        <v>147</v>
      </c>
      <c r="P43897" s="14">
        <v>147</v>
      </c>
      <c r="Q43897" s="14">
        <v>147</v>
      </c>
      <c r="X43897" s="14">
        <v>147</v>
      </c>
      <c r="AP43897" s="14">
        <v>147</v>
      </c>
      <c r="AS43897" s="14">
        <v>147</v>
      </c>
      <c r="AT43897" s="25">
        <v>2.2398152397489728</v>
      </c>
      <c r="AU43897" s="25">
        <v>0.90066977988421659</v>
      </c>
      <c r="AV43897" s="25">
        <v>2.161637830868222</v>
      </c>
      <c r="AZ43897" s="26">
        <v>0.90753649898846911</v>
      </c>
      <c r="BA43897" s="26">
        <v>0.90753649898846911</v>
      </c>
      <c r="BB43897" s="26">
        <v>0</v>
      </c>
      <c r="BC43897" s="26">
        <v>0.90753649898846911</v>
      </c>
      <c r="BD43897" s="26">
        <v>0</v>
      </c>
      <c r="BE43897" s="14">
        <v>147</v>
      </c>
      <c r="BF43897" s="14">
        <v>0</v>
      </c>
      <c r="BG43897" s="27">
        <v>1.3610701472108563E-2</v>
      </c>
    </row>
    <row r="43898" spans="1:59" x14ac:dyDescent="0.25">
      <c r="A43898" t="s">
        <v>35</v>
      </c>
      <c r="B43898" s="2">
        <v>44015.291666666664</v>
      </c>
      <c r="C43898" s="1">
        <v>44015</v>
      </c>
      <c r="D43898">
        <v>1</v>
      </c>
      <c r="E43898" s="2">
        <v>44015.041666666664</v>
      </c>
      <c r="F43898" s="8" t="s">
        <v>388</v>
      </c>
      <c r="G43898" s="10" t="s">
        <v>389</v>
      </c>
      <c r="J43898" s="14">
        <v>131</v>
      </c>
      <c r="K43898" s="14">
        <v>131</v>
      </c>
      <c r="P43898" s="14">
        <v>131</v>
      </c>
      <c r="Q43898" s="14">
        <v>131</v>
      </c>
      <c r="X43898" s="14">
        <v>131</v>
      </c>
      <c r="AP43898" s="14">
        <v>131</v>
      </c>
      <c r="AS43898" s="14">
        <v>131</v>
      </c>
      <c r="AT43898" s="25">
        <v>2.2388972920574166</v>
      </c>
      <c r="AU43898" s="25">
        <v>0.89965562695882306</v>
      </c>
      <c r="AV43898" s="25">
        <v>2.1620868248041369</v>
      </c>
      <c r="AZ43898" s="26">
        <v>0.80875701610537065</v>
      </c>
      <c r="BA43898" s="26">
        <v>0.80875701610537065</v>
      </c>
      <c r="BB43898" s="26">
        <v>0</v>
      </c>
      <c r="BC43898" s="26">
        <v>0.80875701610537065</v>
      </c>
      <c r="BD43898" s="26">
        <v>0</v>
      </c>
      <c r="BE43898" s="14">
        <v>131</v>
      </c>
      <c r="BF43898" s="14">
        <v>0</v>
      </c>
      <c r="BG43898" s="27">
        <v>1.3610701472108565E-2</v>
      </c>
    </row>
    <row r="43899" spans="1:59" x14ac:dyDescent="0.25">
      <c r="A43899" t="s">
        <v>35</v>
      </c>
      <c r="B43899" s="2">
        <v>44015.333333333336</v>
      </c>
      <c r="C43899" s="1">
        <v>44015</v>
      </c>
      <c r="D43899">
        <v>2</v>
      </c>
      <c r="E43899" s="2">
        <v>44015.083333333336</v>
      </c>
      <c r="F43899" s="8" t="s">
        <v>388</v>
      </c>
      <c r="G43899" s="10" t="s">
        <v>389</v>
      </c>
      <c r="J43899" s="14">
        <v>146</v>
      </c>
      <c r="K43899" s="14">
        <v>146</v>
      </c>
      <c r="P43899" s="14">
        <v>146</v>
      </c>
      <c r="Q43899" s="14">
        <v>146</v>
      </c>
      <c r="X43899" s="14">
        <v>146</v>
      </c>
      <c r="AP43899" s="14">
        <v>146</v>
      </c>
      <c r="AS43899" s="14">
        <v>146</v>
      </c>
      <c r="AT43899" s="25">
        <v>2.2396634598090426</v>
      </c>
      <c r="AU43899" s="25">
        <v>0.8994776071591114</v>
      </c>
      <c r="AV43899" s="25">
        <v>2.1623568438047434</v>
      </c>
      <c r="AZ43899" s="26">
        <v>0.90136278130827507</v>
      </c>
      <c r="BA43899" s="26">
        <v>0.90136278130827507</v>
      </c>
      <c r="BB43899" s="26">
        <v>0</v>
      </c>
      <c r="BC43899" s="26">
        <v>0.90136278130827518</v>
      </c>
      <c r="BD43899" s="26">
        <v>-1.1102230246251565E-16</v>
      </c>
      <c r="BE43899" s="14">
        <v>146</v>
      </c>
      <c r="BF43899" s="14">
        <v>0</v>
      </c>
      <c r="BG43899" s="27">
        <v>1.3610701472108556E-2</v>
      </c>
    </row>
    <row r="43900" spans="1:59" x14ac:dyDescent="0.25">
      <c r="A43900" t="s">
        <v>35</v>
      </c>
      <c r="B43900" s="2">
        <v>44015.375</v>
      </c>
      <c r="C43900" s="1">
        <v>44015</v>
      </c>
      <c r="D43900">
        <v>3</v>
      </c>
      <c r="E43900" s="2">
        <v>44015.125</v>
      </c>
      <c r="F43900" s="8" t="s">
        <v>388</v>
      </c>
      <c r="G43900" s="10" t="s">
        <v>389</v>
      </c>
      <c r="J43900" s="14">
        <v>132</v>
      </c>
      <c r="K43900" s="14">
        <v>132</v>
      </c>
      <c r="P43900" s="14">
        <v>132</v>
      </c>
      <c r="Q43900" s="14">
        <v>132</v>
      </c>
      <c r="X43900" s="14">
        <v>132</v>
      </c>
      <c r="AP43900" s="14">
        <v>132</v>
      </c>
      <c r="AS43900" s="14">
        <v>132</v>
      </c>
      <c r="AT43900" s="25">
        <v>2.2410858495796684</v>
      </c>
      <c r="AU43900" s="25">
        <v>0.89943394204319704</v>
      </c>
      <c r="AV43900" s="25">
        <v>2.1614457951814545</v>
      </c>
      <c r="AZ43900" s="26">
        <v>0.81493073378556435</v>
      </c>
      <c r="BA43900" s="26">
        <v>0.81493073378556435</v>
      </c>
      <c r="BB43900" s="26">
        <v>0</v>
      </c>
      <c r="BC43900" s="26">
        <v>0.81493073378556435</v>
      </c>
      <c r="BD43900" s="26">
        <v>0</v>
      </c>
      <c r="BE43900" s="14">
        <v>132</v>
      </c>
      <c r="BF43900" s="14">
        <v>0</v>
      </c>
      <c r="BG43900" s="27">
        <v>1.3610701472108567E-2</v>
      </c>
    </row>
    <row r="43901" spans="1:59" x14ac:dyDescent="0.25">
      <c r="A43901" t="s">
        <v>35</v>
      </c>
      <c r="B43901" s="2">
        <v>44015.416666666664</v>
      </c>
      <c r="C43901" s="1">
        <v>44015</v>
      </c>
      <c r="D43901">
        <v>4</v>
      </c>
      <c r="E43901" s="2">
        <v>44015.166666666664</v>
      </c>
      <c r="F43901" s="8" t="s">
        <v>388</v>
      </c>
      <c r="G43901" s="10" t="s">
        <v>389</v>
      </c>
      <c r="J43901" s="14">
        <v>102</v>
      </c>
      <c r="K43901" s="14">
        <v>102</v>
      </c>
      <c r="P43901" s="14">
        <v>102</v>
      </c>
      <c r="Q43901" s="14">
        <v>102</v>
      </c>
      <c r="X43901" s="14">
        <v>102</v>
      </c>
      <c r="AP43901" s="14">
        <v>102</v>
      </c>
      <c r="AS43901" s="14">
        <v>102</v>
      </c>
      <c r="AT43901" s="25">
        <v>2.2412558797102844</v>
      </c>
      <c r="AU43901" s="25">
        <v>0.89963216038023031</v>
      </c>
      <c r="AV43901" s="25">
        <v>2.1597157277204468</v>
      </c>
      <c r="AZ43901" s="26">
        <v>0.62971920337975407</v>
      </c>
      <c r="BA43901" s="26">
        <v>0.62971920337975407</v>
      </c>
      <c r="BB43901" s="26">
        <v>0</v>
      </c>
      <c r="BC43901" s="26">
        <v>0.62971920337975407</v>
      </c>
      <c r="BD43901" s="26">
        <v>0</v>
      </c>
      <c r="BE43901" s="14">
        <v>102</v>
      </c>
      <c r="BF43901" s="14">
        <v>0</v>
      </c>
      <c r="BG43901" s="27">
        <v>1.3610701472108562E-2</v>
      </c>
    </row>
    <row r="43902" spans="1:59" x14ac:dyDescent="0.25">
      <c r="A43902" t="s">
        <v>35</v>
      </c>
      <c r="B43902" s="2">
        <v>44015.458333333336</v>
      </c>
      <c r="C43902" s="1">
        <v>44015</v>
      </c>
      <c r="D43902">
        <v>5</v>
      </c>
      <c r="E43902" s="2">
        <v>44015.208333333336</v>
      </c>
      <c r="F43902" s="8" t="s">
        <v>388</v>
      </c>
      <c r="G43902" s="10" t="s">
        <v>389</v>
      </c>
      <c r="J43902" s="14">
        <v>65</v>
      </c>
      <c r="K43902" s="14">
        <v>65</v>
      </c>
      <c r="P43902" s="14">
        <v>65</v>
      </c>
      <c r="Q43902" s="14">
        <v>65</v>
      </c>
      <c r="X43902" s="14">
        <v>65</v>
      </c>
      <c r="AP43902" s="14">
        <v>65</v>
      </c>
      <c r="AS43902" s="14">
        <v>65</v>
      </c>
      <c r="AT43902" s="25">
        <v>2.2407998211390665</v>
      </c>
      <c r="AU43902" s="25">
        <v>0.89981972243466068</v>
      </c>
      <c r="AV43902" s="25">
        <v>2.1595645452784002</v>
      </c>
      <c r="AZ43902" s="26">
        <v>0.40129164921258836</v>
      </c>
      <c r="BA43902" s="26">
        <v>0.40129164921258836</v>
      </c>
      <c r="BB43902" s="26">
        <v>0</v>
      </c>
      <c r="BC43902" s="26">
        <v>0.40129164921258836</v>
      </c>
      <c r="BD43902" s="26">
        <v>0</v>
      </c>
      <c r="BE43902" s="14">
        <v>65</v>
      </c>
      <c r="BF43902" s="14">
        <v>0</v>
      </c>
      <c r="BG43902" s="27">
        <v>1.3610701472108562E-2</v>
      </c>
    </row>
    <row r="43903" spans="1:59" x14ac:dyDescent="0.25">
      <c r="A43903" t="s">
        <v>35</v>
      </c>
      <c r="B43903" s="2">
        <v>44015.5</v>
      </c>
      <c r="C43903" s="1">
        <v>44015</v>
      </c>
      <c r="D43903">
        <v>6</v>
      </c>
      <c r="E43903" s="2">
        <v>44015.25</v>
      </c>
      <c r="F43903" s="8" t="s">
        <v>388</v>
      </c>
      <c r="G43903" s="10" t="s">
        <v>389</v>
      </c>
      <c r="J43903" s="14">
        <v>22</v>
      </c>
      <c r="K43903" s="14">
        <v>22</v>
      </c>
      <c r="P43903" s="14">
        <v>22</v>
      </c>
      <c r="Q43903" s="14">
        <v>22</v>
      </c>
      <c r="X43903" s="14">
        <v>22</v>
      </c>
      <c r="AP43903" s="14">
        <v>22</v>
      </c>
      <c r="AS43903" s="14">
        <v>22</v>
      </c>
      <c r="AT43903" s="25">
        <v>2.2410362319021075</v>
      </c>
      <c r="AU43903" s="25">
        <v>0.90146101978658599</v>
      </c>
      <c r="AV43903" s="25">
        <v>2.1591670297571626</v>
      </c>
      <c r="AZ43903" s="26">
        <v>0.1358217889642607</v>
      </c>
      <c r="BA43903" s="26">
        <v>0.1358217889642607</v>
      </c>
      <c r="BB43903" s="26">
        <v>0</v>
      </c>
      <c r="BC43903" s="26">
        <v>0.1358217889642607</v>
      </c>
      <c r="BD43903" s="26">
        <v>0</v>
      </c>
      <c r="BE43903" s="14">
        <v>22</v>
      </c>
      <c r="BF43903" s="14">
        <v>0</v>
      </c>
      <c r="BG43903" s="27">
        <v>1.3610701472108563E-2</v>
      </c>
    </row>
    <row r="43904" spans="1:59" x14ac:dyDescent="0.25">
      <c r="A43904" t="s">
        <v>35</v>
      </c>
      <c r="B43904" s="2">
        <v>44015.541666666664</v>
      </c>
      <c r="C43904" s="1">
        <v>44015</v>
      </c>
      <c r="D43904">
        <v>7</v>
      </c>
      <c r="E43904" s="2">
        <v>44015.291666666664</v>
      </c>
      <c r="F43904" s="8" t="s">
        <v>388</v>
      </c>
      <c r="G43904" s="10" t="s">
        <v>389</v>
      </c>
      <c r="J43904" s="14">
        <v>6</v>
      </c>
      <c r="K43904" s="14">
        <v>6</v>
      </c>
      <c r="P43904" s="14">
        <v>6</v>
      </c>
      <c r="Q43904" s="14">
        <v>6</v>
      </c>
      <c r="X43904" s="14">
        <v>6</v>
      </c>
      <c r="AP43904" s="14">
        <v>6</v>
      </c>
      <c r="AS43904" s="14">
        <v>6</v>
      </c>
      <c r="AT43904" s="25">
        <v>2.2429712427936681</v>
      </c>
      <c r="AU43904" s="25">
        <v>0.9022037224439311</v>
      </c>
      <c r="AV43904" s="25">
        <v>2.1584694639132866</v>
      </c>
      <c r="AZ43904" s="26">
        <v>3.7042306081161998E-2</v>
      </c>
      <c r="BA43904" s="26">
        <v>3.7042306081161998E-2</v>
      </c>
      <c r="BB43904" s="26">
        <v>0</v>
      </c>
      <c r="BC43904" s="26">
        <v>3.7042306081161998E-2</v>
      </c>
      <c r="BD43904" s="26">
        <v>0</v>
      </c>
      <c r="BE43904" s="14">
        <v>6</v>
      </c>
      <c r="BF43904" s="14">
        <v>0</v>
      </c>
      <c r="BG43904" s="27">
        <v>1.361070147210856E-2</v>
      </c>
    </row>
    <row r="43905" spans="1:60" x14ac:dyDescent="0.25">
      <c r="A43905" t="s">
        <v>35</v>
      </c>
      <c r="B43905" s="2">
        <v>44015.583333333336</v>
      </c>
      <c r="C43905" s="1">
        <v>44015</v>
      </c>
      <c r="D43905">
        <v>8</v>
      </c>
      <c r="E43905" s="2">
        <v>44015.333333333336</v>
      </c>
      <c r="F43905" s="8" t="s">
        <v>388</v>
      </c>
      <c r="G43905" s="10" t="s">
        <v>389</v>
      </c>
      <c r="J43905" s="14">
        <v>23</v>
      </c>
      <c r="K43905" s="14">
        <v>23</v>
      </c>
      <c r="P43905" s="14">
        <v>23</v>
      </c>
      <c r="Q43905" s="14">
        <v>23</v>
      </c>
      <c r="X43905" s="14">
        <v>23</v>
      </c>
      <c r="AP43905" s="14">
        <v>23</v>
      </c>
      <c r="AS43905" s="14">
        <v>23</v>
      </c>
      <c r="AT43905" s="25">
        <v>2.2439562024275173</v>
      </c>
      <c r="AU43905" s="25">
        <v>0.90254977416978988</v>
      </c>
      <c r="AV43905" s="25">
        <v>2.1567181821809003</v>
      </c>
      <c r="AZ43905" s="26">
        <v>0.14199550664445437</v>
      </c>
      <c r="BA43905" s="26">
        <v>0.14199550664445437</v>
      </c>
      <c r="BB43905" s="26">
        <v>0</v>
      </c>
      <c r="BC43905" s="26">
        <v>0.14199550664445437</v>
      </c>
      <c r="BD43905" s="26">
        <v>0</v>
      </c>
      <c r="BE43905" s="14">
        <v>23</v>
      </c>
      <c r="BF43905" s="14">
        <v>0</v>
      </c>
      <c r="BG43905" s="27">
        <v>1.3610701472108565E-2</v>
      </c>
    </row>
    <row r="43906" spans="1:60" x14ac:dyDescent="0.25">
      <c r="A43906" t="s">
        <v>35</v>
      </c>
      <c r="B43906" s="2">
        <v>44015.625</v>
      </c>
      <c r="C43906" s="1">
        <v>44015</v>
      </c>
      <c r="D43906">
        <v>9</v>
      </c>
      <c r="E43906" s="2">
        <v>44015.375</v>
      </c>
      <c r="F43906" s="8" t="s">
        <v>388</v>
      </c>
      <c r="G43906" s="10" t="s">
        <v>389</v>
      </c>
      <c r="J43906" s="14">
        <v>29</v>
      </c>
      <c r="K43906" s="14">
        <v>29</v>
      </c>
      <c r="P43906" s="14">
        <v>29</v>
      </c>
      <c r="Q43906" s="14">
        <v>29</v>
      </c>
      <c r="X43906" s="14">
        <v>29</v>
      </c>
      <c r="AP43906" s="14">
        <v>29</v>
      </c>
      <c r="AS43906" s="14">
        <v>29</v>
      </c>
      <c r="AT43906" s="25">
        <v>2.2463948698713985</v>
      </c>
      <c r="AU43906" s="25">
        <v>0.90246076061344715</v>
      </c>
      <c r="AV43906" s="25">
        <v>2.1708969788164962</v>
      </c>
      <c r="AZ43906" s="26">
        <v>0.17903781272561636</v>
      </c>
      <c r="BA43906" s="26">
        <v>0.17903781272561636</v>
      </c>
      <c r="BB43906" s="26">
        <v>0</v>
      </c>
      <c r="BC43906" s="26">
        <v>0.17903781272561636</v>
      </c>
      <c r="BD43906" s="26">
        <v>0</v>
      </c>
      <c r="BE43906" s="14">
        <v>29</v>
      </c>
      <c r="BF43906" s="14">
        <v>0</v>
      </c>
      <c r="BG43906" s="27">
        <v>1.3610701472108563E-2</v>
      </c>
    </row>
    <row r="43907" spans="1:60" x14ac:dyDescent="0.25">
      <c r="A43907" t="s">
        <v>35</v>
      </c>
      <c r="B43907" s="2">
        <v>44015.666666666664</v>
      </c>
      <c r="C43907" s="1">
        <v>44015</v>
      </c>
      <c r="D43907">
        <v>10</v>
      </c>
      <c r="E43907" s="2">
        <v>44015.416666666664</v>
      </c>
      <c r="F43907" s="8" t="s">
        <v>388</v>
      </c>
      <c r="G43907" s="10" t="s">
        <v>389</v>
      </c>
      <c r="J43907" s="14">
        <v>35</v>
      </c>
      <c r="K43907" s="14">
        <v>35</v>
      </c>
      <c r="P43907" s="14">
        <v>35</v>
      </c>
      <c r="Q43907" s="14">
        <v>35</v>
      </c>
      <c r="X43907" s="14">
        <v>35</v>
      </c>
      <c r="AP43907" s="14">
        <v>35</v>
      </c>
      <c r="AS43907" s="14">
        <v>35</v>
      </c>
      <c r="AT43907" s="25">
        <v>2.2439110436882683</v>
      </c>
      <c r="AU43907" s="25">
        <v>0.90156493337906363</v>
      </c>
      <c r="AV43907" s="25">
        <v>2.1678327768280825</v>
      </c>
      <c r="AZ43907" s="26">
        <v>0.21608011880677844</v>
      </c>
      <c r="BA43907" s="26">
        <v>0.21608011880677844</v>
      </c>
      <c r="BB43907" s="26">
        <v>0</v>
      </c>
      <c r="BC43907" s="26">
        <v>0.21608011880677847</v>
      </c>
      <c r="BD43907" s="26">
        <v>-2.7755575615628914E-17</v>
      </c>
      <c r="BE43907" s="14">
        <v>35</v>
      </c>
      <c r="BF43907" s="14">
        <v>0</v>
      </c>
      <c r="BG43907" s="27">
        <v>1.3610701472108569E-2</v>
      </c>
    </row>
    <row r="43908" spans="1:60" x14ac:dyDescent="0.25">
      <c r="A43908" t="s">
        <v>35</v>
      </c>
      <c r="B43908" s="2">
        <v>44015.708333333336</v>
      </c>
      <c r="C43908" s="1">
        <v>44015</v>
      </c>
      <c r="D43908">
        <v>11</v>
      </c>
      <c r="E43908" s="2">
        <v>44015.458333333336</v>
      </c>
      <c r="F43908" s="8" t="s">
        <v>388</v>
      </c>
      <c r="G43908" s="10" t="s">
        <v>389</v>
      </c>
      <c r="J43908" s="14">
        <v>36</v>
      </c>
      <c r="K43908" s="14">
        <v>36</v>
      </c>
      <c r="P43908" s="14">
        <v>36</v>
      </c>
      <c r="Q43908" s="14">
        <v>36</v>
      </c>
      <c r="X43908" s="14">
        <v>36</v>
      </c>
      <c r="AP43908" s="14">
        <v>36</v>
      </c>
      <c r="AS43908" s="14">
        <v>36</v>
      </c>
      <c r="AT43908" s="25">
        <v>2.2414757460139629</v>
      </c>
      <c r="AU43908" s="25">
        <v>0.9006863496405132</v>
      </c>
      <c r="AV43908" s="25">
        <v>2.1773236054269067</v>
      </c>
      <c r="AZ43908" s="26">
        <v>0.22225383648697197</v>
      </c>
      <c r="BA43908" s="26">
        <v>0.22225383648697197</v>
      </c>
      <c r="BB43908" s="26">
        <v>0</v>
      </c>
      <c r="BC43908" s="26">
        <v>0.22225383648697197</v>
      </c>
      <c r="BD43908" s="26">
        <v>0</v>
      </c>
      <c r="BE43908" s="14">
        <v>36</v>
      </c>
      <c r="BF43908" s="14">
        <v>0</v>
      </c>
      <c r="BG43908" s="27">
        <v>1.361070147210856E-2</v>
      </c>
    </row>
    <row r="43909" spans="1:60" x14ac:dyDescent="0.25">
      <c r="A43909" t="s">
        <v>35</v>
      </c>
      <c r="B43909" s="2">
        <v>44015.75</v>
      </c>
      <c r="C43909" s="1">
        <v>44015</v>
      </c>
      <c r="D43909">
        <v>12</v>
      </c>
      <c r="E43909" s="2">
        <v>44015.5</v>
      </c>
      <c r="F43909" s="8" t="s">
        <v>388</v>
      </c>
      <c r="G43909" s="10" t="s">
        <v>389</v>
      </c>
      <c r="J43909" s="14">
        <v>36</v>
      </c>
      <c r="K43909" s="14">
        <v>36</v>
      </c>
      <c r="P43909" s="14">
        <v>36</v>
      </c>
      <c r="Q43909" s="14">
        <v>36</v>
      </c>
      <c r="X43909" s="14">
        <v>36</v>
      </c>
      <c r="AP43909" s="14">
        <v>36</v>
      </c>
      <c r="AS43909" s="14">
        <v>36</v>
      </c>
      <c r="AT43909" s="25">
        <v>2.2399007077682511</v>
      </c>
      <c r="AU43909" s="25">
        <v>0.90024373589911422</v>
      </c>
      <c r="AV43909" s="25">
        <v>2.1868955197034374</v>
      </c>
      <c r="AZ43909" s="26">
        <v>0.22225383648697195</v>
      </c>
      <c r="BA43909" s="26">
        <v>0.22225383648697195</v>
      </c>
      <c r="BB43909" s="26">
        <v>0</v>
      </c>
      <c r="BC43909" s="26">
        <v>0.22225383648697195</v>
      </c>
      <c r="BD43909" s="26">
        <v>0</v>
      </c>
      <c r="BE43909" s="14">
        <v>36</v>
      </c>
      <c r="BF43909" s="14">
        <v>0</v>
      </c>
      <c r="BG43909" s="27">
        <v>1.3610701472108558E-2</v>
      </c>
    </row>
    <row r="43910" spans="1:60" x14ac:dyDescent="0.25">
      <c r="A43910" t="s">
        <v>35</v>
      </c>
      <c r="B43910" s="2">
        <v>44015.791666666664</v>
      </c>
      <c r="C43910" s="1">
        <v>44015</v>
      </c>
      <c r="D43910">
        <v>13</v>
      </c>
      <c r="E43910" s="2">
        <v>44015.541666666664</v>
      </c>
      <c r="F43910" s="8" t="s">
        <v>388</v>
      </c>
      <c r="G43910" s="10" t="s">
        <v>389</v>
      </c>
      <c r="J43910" s="14">
        <v>35</v>
      </c>
      <c r="K43910" s="14">
        <v>35</v>
      </c>
      <c r="P43910" s="14">
        <v>35</v>
      </c>
      <c r="Q43910" s="14">
        <v>35</v>
      </c>
      <c r="X43910" s="14">
        <v>35</v>
      </c>
      <c r="AP43910" s="14">
        <v>35</v>
      </c>
      <c r="AS43910" s="14">
        <v>35</v>
      </c>
      <c r="AT43910" s="25">
        <v>2.2398854913255462</v>
      </c>
      <c r="AU43910" s="25">
        <v>0.90004576231589428</v>
      </c>
      <c r="AV43910" s="25">
        <v>2.1905891324653117</v>
      </c>
      <c r="AZ43910" s="26">
        <v>0.21608011880677838</v>
      </c>
      <c r="BA43910" s="26">
        <v>0.21608011880677838</v>
      </c>
      <c r="BB43910" s="26">
        <v>0</v>
      </c>
      <c r="BC43910" s="26">
        <v>0.21608011880677838</v>
      </c>
      <c r="BD43910" s="26">
        <v>0</v>
      </c>
      <c r="BE43910" s="14">
        <v>35</v>
      </c>
      <c r="BF43910" s="14">
        <v>0</v>
      </c>
      <c r="BG43910" s="27">
        <v>1.3610701472108563E-2</v>
      </c>
    </row>
    <row r="43911" spans="1:60" x14ac:dyDescent="0.25">
      <c r="A43911" t="s">
        <v>35</v>
      </c>
      <c r="B43911" s="2">
        <v>44015.833333333336</v>
      </c>
      <c r="C43911" s="1">
        <v>44015</v>
      </c>
      <c r="D43911">
        <v>14</v>
      </c>
      <c r="E43911" s="2">
        <v>44015.583333333336</v>
      </c>
      <c r="F43911" s="8" t="s">
        <v>388</v>
      </c>
      <c r="G43911" s="10" t="s">
        <v>389</v>
      </c>
      <c r="M43911" s="14">
        <v>35</v>
      </c>
      <c r="P43911" s="14">
        <v>35</v>
      </c>
      <c r="AG43911" s="14">
        <v>35</v>
      </c>
      <c r="AP43911" s="14">
        <v>35</v>
      </c>
    </row>
    <row r="43912" spans="1:60" x14ac:dyDescent="0.25">
      <c r="A43912" t="s">
        <v>35</v>
      </c>
      <c r="B43912" s="2">
        <v>44015.875</v>
      </c>
      <c r="C43912" s="1">
        <v>44015</v>
      </c>
      <c r="D43912">
        <v>15</v>
      </c>
      <c r="E43912" s="2">
        <v>44015.625</v>
      </c>
      <c r="F43912" s="8" t="s">
        <v>388</v>
      </c>
      <c r="G43912" s="10" t="s">
        <v>389</v>
      </c>
      <c r="J43912" s="14">
        <v>10</v>
      </c>
      <c r="K43912" s="14">
        <v>10</v>
      </c>
      <c r="P43912" s="14">
        <v>10</v>
      </c>
      <c r="Q43912" s="14">
        <v>10</v>
      </c>
      <c r="X43912" s="14">
        <v>10</v>
      </c>
      <c r="AP43912" s="14">
        <v>10</v>
      </c>
      <c r="AS43912" s="14">
        <v>10</v>
      </c>
      <c r="AT43912" s="25">
        <v>2.2410747635880433</v>
      </c>
      <c r="AU43912" s="25">
        <v>0.89997880008628039</v>
      </c>
      <c r="AV43912" s="25">
        <v>2.1997433367541608</v>
      </c>
      <c r="AZ43912" s="26">
        <v>6.1737176801936675E-2</v>
      </c>
      <c r="BA43912" s="26">
        <v>6.1737176801936675E-2</v>
      </c>
      <c r="BB43912" s="26">
        <v>0</v>
      </c>
      <c r="BC43912" s="26">
        <v>6.1737176801936675E-2</v>
      </c>
      <c r="BD43912" s="26">
        <v>0</v>
      </c>
      <c r="BE43912" s="14">
        <v>10</v>
      </c>
      <c r="BF43912" s="14">
        <v>0</v>
      </c>
      <c r="BG43912" s="27">
        <v>1.3610701472108562E-2</v>
      </c>
    </row>
    <row r="43913" spans="1:60" x14ac:dyDescent="0.25">
      <c r="A43913" t="s">
        <v>35</v>
      </c>
      <c r="B43913" s="2">
        <v>44015.916666666664</v>
      </c>
      <c r="C43913" s="1">
        <v>44015</v>
      </c>
      <c r="D43913">
        <v>16</v>
      </c>
      <c r="E43913" s="2">
        <v>44015.666666666664</v>
      </c>
      <c r="F43913" s="8" t="s">
        <v>388</v>
      </c>
      <c r="G43913" s="10" t="s">
        <v>389</v>
      </c>
      <c r="J43913" s="14">
        <v>1</v>
      </c>
      <c r="K43913" s="14">
        <v>0</v>
      </c>
      <c r="P43913" s="14">
        <v>1</v>
      </c>
      <c r="Q43913" s="14">
        <v>0</v>
      </c>
      <c r="X43913" s="14">
        <v>1</v>
      </c>
      <c r="AP43913" s="14">
        <v>1</v>
      </c>
      <c r="AS43913" s="14">
        <v>0</v>
      </c>
      <c r="AT43913" s="25">
        <v>2.2413849529475414</v>
      </c>
      <c r="AU43913" s="25">
        <v>0.90006756612671024</v>
      </c>
      <c r="AV43913" s="25">
        <v>2.1999101472718996</v>
      </c>
      <c r="AZ43913" s="26">
        <v>6.1737176801936649E-3</v>
      </c>
      <c r="BA43913" s="26">
        <v>6.1737176801936649E-3</v>
      </c>
      <c r="BB43913" s="26">
        <v>0</v>
      </c>
      <c r="BC43913" s="26">
        <v>0</v>
      </c>
      <c r="BD43913" s="26">
        <v>6.1737176801936649E-3</v>
      </c>
      <c r="BE43913" s="14">
        <v>1</v>
      </c>
      <c r="BF43913" s="14">
        <v>1</v>
      </c>
      <c r="BG43913" s="27">
        <v>1.3610701472108556E-2</v>
      </c>
      <c r="BH43913" s="27">
        <v>1.3610701472108556E-2</v>
      </c>
    </row>
    <row r="43914" spans="1:60" x14ac:dyDescent="0.25">
      <c r="A43914" t="s">
        <v>35</v>
      </c>
      <c r="B43914" s="2">
        <v>44015.958333333336</v>
      </c>
      <c r="C43914" s="1">
        <v>44015</v>
      </c>
      <c r="D43914">
        <v>17</v>
      </c>
      <c r="E43914" s="2">
        <v>44015.708333333336</v>
      </c>
      <c r="F43914" s="8" t="s">
        <v>388</v>
      </c>
      <c r="G43914" s="10" t="s">
        <v>389</v>
      </c>
      <c r="J43914" s="14">
        <v>3</v>
      </c>
      <c r="K43914" s="14">
        <v>3</v>
      </c>
      <c r="P43914" s="14">
        <v>3</v>
      </c>
      <c r="Q43914" s="14">
        <v>3</v>
      </c>
      <c r="X43914" s="14">
        <v>3</v>
      </c>
      <c r="AP43914" s="14">
        <v>3</v>
      </c>
      <c r="AS43914" s="14">
        <v>3</v>
      </c>
      <c r="AT43914" s="25">
        <v>2.2410138383145761</v>
      </c>
      <c r="AU43914" s="25">
        <v>0.89995652703152107</v>
      </c>
      <c r="AV43914" s="25">
        <v>2.1947467618061971</v>
      </c>
      <c r="AZ43914" s="26">
        <v>1.8521153040581002E-2</v>
      </c>
      <c r="BA43914" s="26">
        <v>1.8521153040581002E-2</v>
      </c>
      <c r="BB43914" s="26">
        <v>0</v>
      </c>
      <c r="BC43914" s="26">
        <v>1.8521153040581002E-2</v>
      </c>
      <c r="BD43914" s="26">
        <v>0</v>
      </c>
      <c r="BE43914" s="14">
        <v>3</v>
      </c>
      <c r="BF43914" s="14">
        <v>0</v>
      </c>
      <c r="BG43914" s="27">
        <v>1.3610701472108562E-2</v>
      </c>
    </row>
    <row r="43915" spans="1:60" x14ac:dyDescent="0.25">
      <c r="A43915" t="s">
        <v>35</v>
      </c>
      <c r="B43915" s="2">
        <v>44016</v>
      </c>
      <c r="C43915" s="1">
        <v>44015</v>
      </c>
      <c r="D43915">
        <v>18</v>
      </c>
      <c r="E43915" s="2">
        <v>44015.75</v>
      </c>
      <c r="F43915" s="8" t="s">
        <v>388</v>
      </c>
      <c r="G43915" s="10" t="s">
        <v>389</v>
      </c>
      <c r="J43915" s="14">
        <v>4</v>
      </c>
      <c r="K43915" s="14">
        <v>4</v>
      </c>
      <c r="P43915" s="14">
        <v>4</v>
      </c>
      <c r="Q43915" s="14">
        <v>4</v>
      </c>
      <c r="X43915" s="14">
        <v>4</v>
      </c>
      <c r="AP43915" s="14">
        <v>4</v>
      </c>
      <c r="AS43915" s="14">
        <v>4</v>
      </c>
      <c r="AT43915" s="25">
        <v>2.2403420083351895</v>
      </c>
      <c r="AU43915" s="25">
        <v>0.89991185698397258</v>
      </c>
      <c r="AV43915" s="25">
        <v>2.1911899135824058</v>
      </c>
      <c r="AZ43915" s="26">
        <v>2.4694870720774663E-2</v>
      </c>
      <c r="BA43915" s="26">
        <v>2.4694870720774663E-2</v>
      </c>
      <c r="BB43915" s="26">
        <v>0</v>
      </c>
      <c r="BC43915" s="26">
        <v>2.4694870720774663E-2</v>
      </c>
      <c r="BD43915" s="26">
        <v>0</v>
      </c>
      <c r="BE43915" s="14">
        <v>4</v>
      </c>
      <c r="BF43915" s="14">
        <v>0</v>
      </c>
      <c r="BG43915" s="27">
        <v>1.361070147210856E-2</v>
      </c>
    </row>
    <row r="43916" spans="1:60" x14ac:dyDescent="0.25">
      <c r="A43916" t="s">
        <v>35</v>
      </c>
      <c r="B43916" s="2">
        <v>44016.041666666664</v>
      </c>
      <c r="C43916" s="1">
        <v>44015</v>
      </c>
      <c r="D43916">
        <v>19</v>
      </c>
      <c r="E43916" s="2">
        <v>44015.791666666664</v>
      </c>
      <c r="F43916" s="8" t="s">
        <v>388</v>
      </c>
      <c r="G43916" s="10" t="s">
        <v>389</v>
      </c>
      <c r="J43916" s="14">
        <v>14</v>
      </c>
      <c r="K43916" s="14">
        <v>14</v>
      </c>
      <c r="P43916" s="14">
        <v>14</v>
      </c>
      <c r="Q43916" s="14">
        <v>14</v>
      </c>
      <c r="X43916" s="14">
        <v>14</v>
      </c>
      <c r="AP43916" s="14">
        <v>14</v>
      </c>
      <c r="AS43916" s="14">
        <v>14</v>
      </c>
      <c r="AT43916" s="25">
        <v>2.2396937716169116</v>
      </c>
      <c r="AU43916" s="25">
        <v>0.90051376759612978</v>
      </c>
      <c r="AV43916" s="25">
        <v>2.1844720108058655</v>
      </c>
      <c r="AZ43916" s="26">
        <v>8.6432047522711331E-2</v>
      </c>
      <c r="BA43916" s="26">
        <v>8.6432047522711331E-2</v>
      </c>
      <c r="BB43916" s="26">
        <v>0</v>
      </c>
      <c r="BC43916" s="26">
        <v>8.6432047522711331E-2</v>
      </c>
      <c r="BD43916" s="26">
        <v>0</v>
      </c>
      <c r="BE43916" s="14">
        <v>14</v>
      </c>
      <c r="BF43916" s="14">
        <v>0</v>
      </c>
      <c r="BG43916" s="27">
        <v>1.3610701472108562E-2</v>
      </c>
    </row>
    <row r="43917" spans="1:60" x14ac:dyDescent="0.25">
      <c r="A43917" t="s">
        <v>35</v>
      </c>
      <c r="B43917" s="2">
        <v>44016.083333333336</v>
      </c>
      <c r="C43917" s="1">
        <v>44015</v>
      </c>
      <c r="D43917">
        <v>20</v>
      </c>
      <c r="E43917" s="2">
        <v>44015.833333333336</v>
      </c>
      <c r="F43917" s="8" t="s">
        <v>388</v>
      </c>
      <c r="G43917" s="10" t="s">
        <v>389</v>
      </c>
      <c r="J43917" s="14">
        <v>18</v>
      </c>
      <c r="K43917" s="14">
        <v>18</v>
      </c>
      <c r="P43917" s="14">
        <v>18</v>
      </c>
      <c r="Q43917" s="14">
        <v>18</v>
      </c>
      <c r="X43917" s="14">
        <v>18</v>
      </c>
      <c r="AP43917" s="14">
        <v>18</v>
      </c>
      <c r="AS43917" s="14">
        <v>18</v>
      </c>
      <c r="AT43917" s="25">
        <v>2.2398392841404129</v>
      </c>
      <c r="AU43917" s="25">
        <v>0.90093001219294044</v>
      </c>
      <c r="AV43917" s="25">
        <v>2.1685182334279607</v>
      </c>
      <c r="AZ43917" s="26">
        <v>0.11112691824348601</v>
      </c>
      <c r="BA43917" s="26">
        <v>0.11112691824348601</v>
      </c>
      <c r="BB43917" s="26">
        <v>0</v>
      </c>
      <c r="BC43917" s="26">
        <v>0.11112691824348601</v>
      </c>
      <c r="BD43917" s="26">
        <v>0</v>
      </c>
      <c r="BE43917" s="14">
        <v>18</v>
      </c>
      <c r="BF43917" s="14">
        <v>0</v>
      </c>
      <c r="BG43917" s="27">
        <v>1.3610701472108562E-2</v>
      </c>
    </row>
    <row r="43918" spans="1:60" x14ac:dyDescent="0.25">
      <c r="A43918" t="s">
        <v>35</v>
      </c>
      <c r="B43918" s="2">
        <v>44016.125</v>
      </c>
      <c r="C43918" s="1">
        <v>44015</v>
      </c>
      <c r="D43918">
        <v>21</v>
      </c>
      <c r="E43918" s="2">
        <v>44015.875</v>
      </c>
      <c r="F43918" s="8" t="s">
        <v>388</v>
      </c>
      <c r="G43918" s="10" t="s">
        <v>389</v>
      </c>
      <c r="J43918" s="14">
        <v>44</v>
      </c>
      <c r="K43918" s="14">
        <v>44</v>
      </c>
      <c r="P43918" s="14">
        <v>44</v>
      </c>
      <c r="Q43918" s="14">
        <v>44</v>
      </c>
      <c r="X43918" s="14">
        <v>44</v>
      </c>
      <c r="AP43918" s="14">
        <v>44</v>
      </c>
      <c r="AS43918" s="14">
        <v>44</v>
      </c>
      <c r="AT43918" s="25">
        <v>2.2397673677891294</v>
      </c>
      <c r="AU43918" s="25">
        <v>0.90070572580827246</v>
      </c>
      <c r="AV43918" s="25">
        <v>2.156072916672044</v>
      </c>
      <c r="AZ43918" s="26">
        <v>0.2716435779285214</v>
      </c>
      <c r="BA43918" s="26">
        <v>0.2716435779285214</v>
      </c>
      <c r="BB43918" s="26">
        <v>0</v>
      </c>
      <c r="BC43918" s="26">
        <v>0.2716435779285214</v>
      </c>
      <c r="BD43918" s="26">
        <v>0</v>
      </c>
      <c r="BE43918" s="14">
        <v>44</v>
      </c>
      <c r="BF43918" s="14">
        <v>0</v>
      </c>
      <c r="BG43918" s="27">
        <v>1.3610701472108563E-2</v>
      </c>
    </row>
    <row r="43919" spans="1:60" x14ac:dyDescent="0.25">
      <c r="A43919" t="s">
        <v>35</v>
      </c>
      <c r="B43919" s="2">
        <v>44016.166666666664</v>
      </c>
      <c r="C43919" s="1">
        <v>44015</v>
      </c>
      <c r="D43919">
        <v>22</v>
      </c>
      <c r="E43919" s="2">
        <v>44015.916666666664</v>
      </c>
      <c r="F43919" s="8" t="s">
        <v>388</v>
      </c>
      <c r="G43919" s="10" t="s">
        <v>389</v>
      </c>
      <c r="J43919" s="14">
        <v>47</v>
      </c>
      <c r="K43919" s="14">
        <v>47</v>
      </c>
      <c r="P43919" s="14">
        <v>47</v>
      </c>
      <c r="Q43919" s="14">
        <v>47</v>
      </c>
      <c r="X43919" s="14">
        <v>47</v>
      </c>
      <c r="AP43919" s="14">
        <v>47</v>
      </c>
      <c r="AS43919" s="14">
        <v>47</v>
      </c>
      <c r="AT43919" s="25">
        <v>2.2395607717437955</v>
      </c>
      <c r="AU43919" s="25">
        <v>0.89977150341791357</v>
      </c>
      <c r="AV43919" s="25">
        <v>2.156498734083736</v>
      </c>
      <c r="AZ43919" s="26">
        <v>0.2901647309691025</v>
      </c>
      <c r="BA43919" s="26">
        <v>0.2901647309691025</v>
      </c>
      <c r="BB43919" s="26">
        <v>0</v>
      </c>
      <c r="BC43919" s="26">
        <v>0.2901647309691025</v>
      </c>
      <c r="BD43919" s="26">
        <v>0</v>
      </c>
      <c r="BE43919" s="14">
        <v>47</v>
      </c>
      <c r="BF43919" s="14">
        <v>0</v>
      </c>
      <c r="BG43919" s="27">
        <v>1.3610701472108569E-2</v>
      </c>
    </row>
    <row r="43920" spans="1:60" x14ac:dyDescent="0.25">
      <c r="A43920" t="s">
        <v>35</v>
      </c>
      <c r="B43920" s="2">
        <v>44016.208333333336</v>
      </c>
      <c r="C43920" s="1">
        <v>44015</v>
      </c>
      <c r="D43920">
        <v>23</v>
      </c>
      <c r="E43920" s="2">
        <v>44015.958333333336</v>
      </c>
      <c r="F43920" s="8" t="s">
        <v>388</v>
      </c>
      <c r="G43920" s="10" t="s">
        <v>389</v>
      </c>
      <c r="J43920" s="14">
        <v>58</v>
      </c>
      <c r="K43920" s="14">
        <v>58</v>
      </c>
      <c r="P43920" s="14">
        <v>58</v>
      </c>
      <c r="Q43920" s="14">
        <v>58</v>
      </c>
      <c r="X43920" s="14">
        <v>58</v>
      </c>
      <c r="AP43920" s="14">
        <v>58</v>
      </c>
      <c r="AS43920" s="14">
        <v>58</v>
      </c>
      <c r="AT43920" s="25">
        <v>2.2391896326133249</v>
      </c>
      <c r="AU43920" s="25">
        <v>0.89992373839955486</v>
      </c>
      <c r="AV43920" s="25">
        <v>2.1571019170403853</v>
      </c>
      <c r="AZ43920" s="26">
        <v>0.35807562545123262</v>
      </c>
      <c r="BA43920" s="26">
        <v>0.35807562545123262</v>
      </c>
      <c r="BB43920" s="26">
        <v>0</v>
      </c>
      <c r="BC43920" s="26">
        <v>0.35807562545123267</v>
      </c>
      <c r="BD43920" s="26">
        <v>-5.5511151231257827E-17</v>
      </c>
      <c r="BE43920" s="14">
        <v>58</v>
      </c>
      <c r="BF43920" s="14">
        <v>0</v>
      </c>
      <c r="BG43920" s="27">
        <v>1.3610701472108558E-2</v>
      </c>
    </row>
    <row r="43921" spans="1:60" x14ac:dyDescent="0.25">
      <c r="A43921" t="s">
        <v>35</v>
      </c>
      <c r="B43921" s="2">
        <v>44016.25</v>
      </c>
      <c r="C43921" s="1">
        <v>44015</v>
      </c>
      <c r="D43921">
        <v>24</v>
      </c>
      <c r="E43921" s="2">
        <v>44016</v>
      </c>
      <c r="F43921" s="8" t="s">
        <v>388</v>
      </c>
      <c r="G43921" s="10" t="s">
        <v>389</v>
      </c>
      <c r="J43921" s="14">
        <v>78</v>
      </c>
      <c r="K43921" s="14">
        <v>78</v>
      </c>
      <c r="P43921" s="14">
        <v>78</v>
      </c>
      <c r="Q43921" s="14">
        <v>78</v>
      </c>
      <c r="X43921" s="14">
        <v>78</v>
      </c>
      <c r="AP43921" s="14">
        <v>78</v>
      </c>
      <c r="AS43921" s="14">
        <v>78</v>
      </c>
      <c r="AT43921" s="25">
        <v>2.2392209839727282</v>
      </c>
      <c r="AU43921" s="25">
        <v>0.90112901626292752</v>
      </c>
      <c r="AV43921" s="25">
        <v>2.1573131437656938</v>
      </c>
      <c r="AZ43921" s="26">
        <v>0.48154997905510588</v>
      </c>
      <c r="BA43921" s="26">
        <v>0.48154997905510588</v>
      </c>
      <c r="BB43921" s="26">
        <v>0</v>
      </c>
      <c r="BC43921" s="26">
        <v>0.48154997905510594</v>
      </c>
      <c r="BD43921" s="26">
        <v>-5.5511151231257827E-17</v>
      </c>
      <c r="BE43921" s="14">
        <v>78</v>
      </c>
      <c r="BF43921" s="14">
        <v>0</v>
      </c>
      <c r="BG43921" s="27">
        <v>1.3610701472108556E-2</v>
      </c>
    </row>
    <row r="43922" spans="1:60" x14ac:dyDescent="0.25">
      <c r="A43922" t="s">
        <v>35</v>
      </c>
      <c r="B43922" s="2">
        <v>44016.291666666664</v>
      </c>
      <c r="C43922" s="1">
        <v>44016</v>
      </c>
      <c r="D43922">
        <v>1</v>
      </c>
      <c r="E43922" s="2">
        <v>44016.041666666664</v>
      </c>
      <c r="F43922" s="8" t="s">
        <v>388</v>
      </c>
      <c r="G43922" s="10" t="s">
        <v>389</v>
      </c>
      <c r="J43922" s="14">
        <v>50</v>
      </c>
      <c r="K43922" s="14">
        <v>50</v>
      </c>
      <c r="P43922" s="14">
        <v>50</v>
      </c>
      <c r="Q43922" s="14">
        <v>50</v>
      </c>
      <c r="X43922" s="14">
        <v>50</v>
      </c>
      <c r="AP43922" s="14">
        <v>50</v>
      </c>
      <c r="AS43922" s="14">
        <v>50</v>
      </c>
      <c r="AT43922" s="25">
        <v>2.2388758075546815</v>
      </c>
      <c r="AU43922" s="25">
        <v>0.90119897201339516</v>
      </c>
      <c r="AV43922" s="25">
        <v>2.15781511627186</v>
      </c>
      <c r="AZ43922" s="26">
        <v>0.30868588400968333</v>
      </c>
      <c r="BA43922" s="26">
        <v>0.30868588400968333</v>
      </c>
      <c r="BB43922" s="26">
        <v>0</v>
      </c>
      <c r="BC43922" s="26">
        <v>0.30868588400968333</v>
      </c>
      <c r="BD43922" s="26">
        <v>0</v>
      </c>
      <c r="BE43922" s="14">
        <v>50</v>
      </c>
      <c r="BF43922" s="14">
        <v>0</v>
      </c>
      <c r="BG43922" s="27">
        <v>1.361070147210856E-2</v>
      </c>
    </row>
    <row r="43923" spans="1:60" x14ac:dyDescent="0.25">
      <c r="A43923" t="s">
        <v>35</v>
      </c>
      <c r="B43923" s="2">
        <v>44016.333333333336</v>
      </c>
      <c r="C43923" s="1">
        <v>44016</v>
      </c>
      <c r="D43923">
        <v>2</v>
      </c>
      <c r="E43923" s="2">
        <v>44016.083333333336</v>
      </c>
      <c r="F43923" s="8" t="s">
        <v>388</v>
      </c>
      <c r="G43923" s="10" t="s">
        <v>389</v>
      </c>
      <c r="J43923" s="14">
        <v>74</v>
      </c>
      <c r="K43923" s="14">
        <v>74</v>
      </c>
      <c r="P43923" s="14">
        <v>74</v>
      </c>
      <c r="Q43923" s="14">
        <v>74</v>
      </c>
      <c r="X43923" s="14">
        <v>74</v>
      </c>
      <c r="AP43923" s="14">
        <v>74</v>
      </c>
      <c r="AS43923" s="14">
        <v>74</v>
      </c>
      <c r="AT43923" s="25">
        <v>2.2381159390763909</v>
      </c>
      <c r="AU43923" s="25">
        <v>0.90158257780616602</v>
      </c>
      <c r="AV43923" s="25">
        <v>2.1584574789525837</v>
      </c>
      <c r="AZ43923" s="26">
        <v>0.45685510833433141</v>
      </c>
      <c r="BA43923" s="26">
        <v>0.45685510833433141</v>
      </c>
      <c r="BB43923" s="26">
        <v>0</v>
      </c>
      <c r="BC43923" s="26">
        <v>0.45685510833433141</v>
      </c>
      <c r="BD43923" s="26">
        <v>0</v>
      </c>
      <c r="BE43923" s="14">
        <v>74</v>
      </c>
      <c r="BF43923" s="14">
        <v>0</v>
      </c>
      <c r="BG43923" s="27">
        <v>1.3610701472108563E-2</v>
      </c>
    </row>
    <row r="43924" spans="1:60" x14ac:dyDescent="0.25">
      <c r="A43924" t="s">
        <v>35</v>
      </c>
      <c r="B43924" s="2">
        <v>44016.375</v>
      </c>
      <c r="C43924" s="1">
        <v>44016</v>
      </c>
      <c r="D43924">
        <v>3</v>
      </c>
      <c r="E43924" s="2">
        <v>44016.125</v>
      </c>
      <c r="F43924" s="8" t="s">
        <v>388</v>
      </c>
      <c r="G43924" s="10" t="s">
        <v>389</v>
      </c>
      <c r="J43924" s="14">
        <v>68</v>
      </c>
      <c r="K43924" s="14">
        <v>68</v>
      </c>
      <c r="P43924" s="14">
        <v>68</v>
      </c>
      <c r="Q43924" s="14">
        <v>68</v>
      </c>
      <c r="X43924" s="14">
        <v>68</v>
      </c>
      <c r="AP43924" s="14">
        <v>68</v>
      </c>
      <c r="AS43924" s="14">
        <v>68</v>
      </c>
      <c r="AT43924" s="25">
        <v>2.2386099221621243</v>
      </c>
      <c r="AU43924" s="25">
        <v>0.9007445424500381</v>
      </c>
      <c r="AV43924" s="25">
        <v>2.1584627618741612</v>
      </c>
      <c r="AZ43924" s="26">
        <v>0.41981280225316953</v>
      </c>
      <c r="BA43924" s="26">
        <v>0.41981280225316953</v>
      </c>
      <c r="BB43924" s="26">
        <v>0</v>
      </c>
      <c r="BC43924" s="26">
        <v>0.41981280225316953</v>
      </c>
      <c r="BD43924" s="26">
        <v>0</v>
      </c>
      <c r="BE43924" s="14">
        <v>68</v>
      </c>
      <c r="BF43924" s="14">
        <v>0</v>
      </c>
      <c r="BG43924" s="27">
        <v>1.3610701472108567E-2</v>
      </c>
    </row>
    <row r="43925" spans="1:60" x14ac:dyDescent="0.25">
      <c r="A43925" t="s">
        <v>35</v>
      </c>
      <c r="B43925" s="2">
        <v>44016.416666666664</v>
      </c>
      <c r="C43925" s="1">
        <v>44016</v>
      </c>
      <c r="D43925">
        <v>4</v>
      </c>
      <c r="E43925" s="2">
        <v>44016.166666666664</v>
      </c>
      <c r="F43925" s="8" t="s">
        <v>388</v>
      </c>
      <c r="G43925" s="10" t="s">
        <v>389</v>
      </c>
      <c r="J43925" s="14">
        <v>114</v>
      </c>
      <c r="K43925" s="14">
        <v>114</v>
      </c>
      <c r="P43925" s="14">
        <v>114</v>
      </c>
      <c r="Q43925" s="14">
        <v>114</v>
      </c>
      <c r="X43925" s="14">
        <v>114</v>
      </c>
      <c r="AP43925" s="14">
        <v>114</v>
      </c>
      <c r="AS43925" s="14">
        <v>114</v>
      </c>
      <c r="AT43925" s="25">
        <v>2.2393048547728576</v>
      </c>
      <c r="AU43925" s="25">
        <v>0.89978061099297979</v>
      </c>
      <c r="AV43925" s="25">
        <v>2.1578402078413723</v>
      </c>
      <c r="AZ43925" s="26">
        <v>0.70380381554207805</v>
      </c>
      <c r="BA43925" s="26">
        <v>0.70380381554207805</v>
      </c>
      <c r="BB43925" s="26">
        <v>0</v>
      </c>
      <c r="BC43925" s="26">
        <v>0.70380381554207805</v>
      </c>
      <c r="BD43925" s="26">
        <v>0</v>
      </c>
      <c r="BE43925" s="14">
        <v>114</v>
      </c>
      <c r="BF43925" s="14">
        <v>0</v>
      </c>
      <c r="BG43925" s="27">
        <v>1.3610701472108563E-2</v>
      </c>
    </row>
    <row r="43926" spans="1:60" x14ac:dyDescent="0.25">
      <c r="A43926" t="s">
        <v>35</v>
      </c>
      <c r="B43926" s="2">
        <v>44016.458333333336</v>
      </c>
      <c r="C43926" s="1">
        <v>44016</v>
      </c>
      <c r="D43926">
        <v>5</v>
      </c>
      <c r="E43926" s="2">
        <v>44016.208333333336</v>
      </c>
      <c r="F43926" s="8" t="s">
        <v>388</v>
      </c>
      <c r="G43926" s="10" t="s">
        <v>389</v>
      </c>
      <c r="J43926" s="14">
        <v>133</v>
      </c>
      <c r="K43926" s="14">
        <v>133</v>
      </c>
      <c r="P43926" s="14">
        <v>133</v>
      </c>
      <c r="Q43926" s="14">
        <v>133</v>
      </c>
      <c r="X43926" s="14">
        <v>133</v>
      </c>
      <c r="AP43926" s="14">
        <v>133</v>
      </c>
      <c r="AS43926" s="14">
        <v>133</v>
      </c>
      <c r="AT43926" s="25">
        <v>2.239102985180371</v>
      </c>
      <c r="AU43926" s="25">
        <v>0.90062516254754166</v>
      </c>
      <c r="AV43926" s="25">
        <v>2.1581500215000986</v>
      </c>
      <c r="AZ43926" s="26">
        <v>0.82110445146575783</v>
      </c>
      <c r="BA43926" s="26">
        <v>0.82110445146575783</v>
      </c>
      <c r="BB43926" s="26">
        <v>0</v>
      </c>
      <c r="BC43926" s="26">
        <v>0.82110445146575783</v>
      </c>
      <c r="BD43926" s="26">
        <v>0</v>
      </c>
      <c r="BE43926" s="14">
        <v>133</v>
      </c>
      <c r="BF43926" s="14">
        <v>0</v>
      </c>
      <c r="BG43926" s="27">
        <v>1.3610701472108563E-2</v>
      </c>
    </row>
    <row r="43927" spans="1:60" x14ac:dyDescent="0.25">
      <c r="A43927" t="s">
        <v>35</v>
      </c>
      <c r="B43927" s="2">
        <v>44016.5</v>
      </c>
      <c r="C43927" s="1">
        <v>44016</v>
      </c>
      <c r="D43927">
        <v>6</v>
      </c>
      <c r="E43927" s="2">
        <v>44016.25</v>
      </c>
      <c r="F43927" s="8" t="s">
        <v>388</v>
      </c>
      <c r="G43927" s="10" t="s">
        <v>389</v>
      </c>
      <c r="J43927" s="14">
        <v>135</v>
      </c>
      <c r="K43927" s="14">
        <v>135</v>
      </c>
      <c r="P43927" s="14">
        <v>135</v>
      </c>
      <c r="Q43927" s="14">
        <v>135</v>
      </c>
      <c r="X43927" s="14">
        <v>135</v>
      </c>
      <c r="AP43927" s="14">
        <v>135</v>
      </c>
      <c r="AS43927" s="14">
        <v>135</v>
      </c>
      <c r="AT43927" s="25">
        <v>2.2394409792449776</v>
      </c>
      <c r="AU43927" s="25">
        <v>0.90205905982722856</v>
      </c>
      <c r="AV43927" s="25">
        <v>2.1578854915046399</v>
      </c>
      <c r="AZ43927" s="26">
        <v>0.83345188682614479</v>
      </c>
      <c r="BA43927" s="26">
        <v>0.83345188682614479</v>
      </c>
      <c r="BB43927" s="26">
        <v>0</v>
      </c>
      <c r="BC43927" s="26">
        <v>0.83345188682614479</v>
      </c>
      <c r="BD43927" s="26">
        <v>0</v>
      </c>
      <c r="BE43927" s="14">
        <v>135</v>
      </c>
      <c r="BF43927" s="14">
        <v>0</v>
      </c>
      <c r="BG43927" s="27">
        <v>1.3610701472108558E-2</v>
      </c>
    </row>
    <row r="43928" spans="1:60" x14ac:dyDescent="0.25">
      <c r="A43928" t="s">
        <v>35</v>
      </c>
      <c r="B43928" s="2">
        <v>44016.541666666664</v>
      </c>
      <c r="C43928" s="1">
        <v>44016</v>
      </c>
      <c r="D43928">
        <v>7</v>
      </c>
      <c r="E43928" s="2">
        <v>44016.291666666664</v>
      </c>
      <c r="F43928" s="8" t="s">
        <v>388</v>
      </c>
      <c r="G43928" s="10" t="s">
        <v>389</v>
      </c>
      <c r="J43928" s="14">
        <v>130</v>
      </c>
      <c r="K43928" s="14">
        <v>130</v>
      </c>
      <c r="P43928" s="14">
        <v>130</v>
      </c>
      <c r="Q43928" s="14">
        <v>130</v>
      </c>
      <c r="X43928" s="14">
        <v>130</v>
      </c>
      <c r="AP43928" s="14">
        <v>130</v>
      </c>
      <c r="AS43928" s="14">
        <v>130</v>
      </c>
      <c r="AT43928" s="25">
        <v>2.2418564149020752</v>
      </c>
      <c r="AU43928" s="25">
        <v>0.90336199277046925</v>
      </c>
      <c r="AV43928" s="25">
        <v>2.1579132826295417</v>
      </c>
      <c r="AZ43928" s="26">
        <v>0.80258329842517706</v>
      </c>
      <c r="BA43928" s="26">
        <v>0.80258329842517706</v>
      </c>
      <c r="BB43928" s="26">
        <v>0</v>
      </c>
      <c r="BC43928" s="26">
        <v>0.80258329842517706</v>
      </c>
      <c r="BD43928" s="26">
        <v>0</v>
      </c>
      <c r="BE43928" s="14">
        <v>130</v>
      </c>
      <c r="BF43928" s="14">
        <v>0</v>
      </c>
      <c r="BG43928" s="27">
        <v>1.3610701472108567E-2</v>
      </c>
    </row>
    <row r="43929" spans="1:60" x14ac:dyDescent="0.25">
      <c r="A43929" t="s">
        <v>35</v>
      </c>
      <c r="B43929" s="2">
        <v>44016.583333333336</v>
      </c>
      <c r="C43929" s="1">
        <v>44016</v>
      </c>
      <c r="D43929">
        <v>8</v>
      </c>
      <c r="E43929" s="2">
        <v>44016.333333333336</v>
      </c>
      <c r="F43929" s="8" t="s">
        <v>388</v>
      </c>
      <c r="G43929" s="10" t="s">
        <v>389</v>
      </c>
      <c r="J43929" s="14">
        <v>152</v>
      </c>
      <c r="K43929" s="14">
        <v>152</v>
      </c>
      <c r="P43929" s="14">
        <v>152</v>
      </c>
      <c r="Q43929" s="14">
        <v>152</v>
      </c>
      <c r="X43929" s="14">
        <v>152</v>
      </c>
      <c r="AP43929" s="14">
        <v>152</v>
      </c>
      <c r="AS43929" s="14">
        <v>152</v>
      </c>
      <c r="AT43929" s="25">
        <v>2.2436762926183893</v>
      </c>
      <c r="AU43929" s="25">
        <v>0.90295414477642599</v>
      </c>
      <c r="AV43929" s="25">
        <v>2.1573804625845554</v>
      </c>
      <c r="AZ43929" s="26">
        <v>0.93840508738943729</v>
      </c>
      <c r="BA43929" s="26">
        <v>0.93840508738943729</v>
      </c>
      <c r="BB43929" s="26">
        <v>0</v>
      </c>
      <c r="BC43929" s="26">
        <v>0.93840508738943729</v>
      </c>
      <c r="BD43929" s="26">
        <v>0</v>
      </c>
      <c r="BE43929" s="14">
        <v>152</v>
      </c>
      <c r="BF43929" s="14">
        <v>0</v>
      </c>
      <c r="BG43929" s="27">
        <v>1.361070147210856E-2</v>
      </c>
    </row>
    <row r="43930" spans="1:60" x14ac:dyDescent="0.25">
      <c r="A43930" t="s">
        <v>35</v>
      </c>
      <c r="B43930" s="2">
        <v>44016.625</v>
      </c>
      <c r="C43930" s="1">
        <v>44016</v>
      </c>
      <c r="D43930">
        <v>9</v>
      </c>
      <c r="E43930" s="2">
        <v>44016.375</v>
      </c>
      <c r="F43930" s="8" t="s">
        <v>388</v>
      </c>
      <c r="G43930" s="10" t="s">
        <v>389</v>
      </c>
      <c r="J43930" s="14">
        <v>135</v>
      </c>
      <c r="K43930" s="14">
        <v>135</v>
      </c>
      <c r="P43930" s="14">
        <v>135</v>
      </c>
      <c r="Q43930" s="14">
        <v>135</v>
      </c>
      <c r="X43930" s="14">
        <v>135</v>
      </c>
      <c r="AP43930" s="14">
        <v>135</v>
      </c>
      <c r="AS43930" s="14">
        <v>135</v>
      </c>
      <c r="AT43930" s="25">
        <v>2.2455733706471266</v>
      </c>
      <c r="AU43930" s="25">
        <v>0.90252250152128377</v>
      </c>
      <c r="AV43930" s="25">
        <v>2.1574850503217635</v>
      </c>
      <c r="AZ43930" s="26">
        <v>0.83345188682614479</v>
      </c>
      <c r="BA43930" s="26">
        <v>0.83345188682614479</v>
      </c>
      <c r="BB43930" s="26">
        <v>0</v>
      </c>
      <c r="BC43930" s="26">
        <v>0.83345188682614479</v>
      </c>
      <c r="BD43930" s="26">
        <v>0</v>
      </c>
      <c r="BE43930" s="14">
        <v>135</v>
      </c>
      <c r="BF43930" s="14">
        <v>0</v>
      </c>
      <c r="BG43930" s="27">
        <v>1.3610701472108558E-2</v>
      </c>
    </row>
    <row r="43931" spans="1:60" x14ac:dyDescent="0.25">
      <c r="A43931" t="s">
        <v>35</v>
      </c>
      <c r="B43931" s="2">
        <v>44016.666666666664</v>
      </c>
      <c r="C43931" s="1">
        <v>44016</v>
      </c>
      <c r="D43931">
        <v>10</v>
      </c>
      <c r="E43931" s="2">
        <v>44016.416666666664</v>
      </c>
      <c r="F43931" s="8" t="s">
        <v>388</v>
      </c>
      <c r="G43931" s="10" t="s">
        <v>389</v>
      </c>
      <c r="J43931" s="14">
        <v>55</v>
      </c>
      <c r="K43931" s="14">
        <v>55</v>
      </c>
      <c r="P43931" s="14">
        <v>55</v>
      </c>
      <c r="Q43931" s="14">
        <v>55</v>
      </c>
      <c r="X43931" s="14">
        <v>55</v>
      </c>
      <c r="AP43931" s="14">
        <v>55</v>
      </c>
      <c r="AS43931" s="14">
        <v>55</v>
      </c>
      <c r="AT43931" s="25">
        <v>2.2455744087806329</v>
      </c>
      <c r="AU43931" s="25">
        <v>0.90210040470516739</v>
      </c>
      <c r="AV43931" s="25">
        <v>2.1642515687720865</v>
      </c>
      <c r="AZ43931" s="26">
        <v>0.33955447241065162</v>
      </c>
      <c r="BA43931" s="26">
        <v>0.33955447241065162</v>
      </c>
      <c r="BB43931" s="26">
        <v>0</v>
      </c>
      <c r="BC43931" s="26">
        <v>0.33955447241065168</v>
      </c>
      <c r="BD43931" s="26">
        <v>-5.5511151231257827E-17</v>
      </c>
      <c r="BE43931" s="14">
        <v>55</v>
      </c>
      <c r="BF43931" s="14">
        <v>0</v>
      </c>
      <c r="BG43931" s="27">
        <v>1.361070147210856E-2</v>
      </c>
    </row>
    <row r="43932" spans="1:60" x14ac:dyDescent="0.25">
      <c r="A43932" t="s">
        <v>35</v>
      </c>
      <c r="B43932" s="2">
        <v>44016.708333333336</v>
      </c>
      <c r="C43932" s="1">
        <v>44016</v>
      </c>
      <c r="D43932">
        <v>11</v>
      </c>
      <c r="E43932" s="2">
        <v>44016.458333333336</v>
      </c>
      <c r="F43932" s="8" t="s">
        <v>388</v>
      </c>
      <c r="G43932" s="10" t="s">
        <v>389</v>
      </c>
      <c r="J43932" s="14">
        <v>12</v>
      </c>
      <c r="K43932" s="14">
        <v>12</v>
      </c>
      <c r="P43932" s="14">
        <v>12</v>
      </c>
      <c r="Q43932" s="14">
        <v>12</v>
      </c>
      <c r="X43932" s="14">
        <v>12</v>
      </c>
      <c r="AP43932" s="14">
        <v>12</v>
      </c>
      <c r="AS43932" s="14">
        <v>12</v>
      </c>
      <c r="AT43932" s="25">
        <v>2.2440819578865527</v>
      </c>
      <c r="AU43932" s="25">
        <v>0.90172829607979443</v>
      </c>
      <c r="AV43932" s="25">
        <v>2.1657301595702654</v>
      </c>
      <c r="AZ43932" s="26">
        <v>7.4084612162324009E-2</v>
      </c>
      <c r="BA43932" s="26">
        <v>7.4084612162324009E-2</v>
      </c>
      <c r="BB43932" s="26">
        <v>0</v>
      </c>
      <c r="BC43932" s="26">
        <v>7.4084612162324009E-2</v>
      </c>
      <c r="BD43932" s="26">
        <v>0</v>
      </c>
      <c r="BE43932" s="14">
        <v>12</v>
      </c>
      <c r="BF43932" s="14">
        <v>0</v>
      </c>
      <c r="BG43932" s="27">
        <v>1.3610701472108562E-2</v>
      </c>
    </row>
    <row r="43933" spans="1:60" x14ac:dyDescent="0.25">
      <c r="A43933" t="s">
        <v>35</v>
      </c>
      <c r="B43933" s="2">
        <v>44016.75</v>
      </c>
      <c r="C43933" s="1">
        <v>44016</v>
      </c>
      <c r="D43933">
        <v>12</v>
      </c>
      <c r="E43933" s="2">
        <v>44016.5</v>
      </c>
      <c r="F43933" s="8" t="s">
        <v>388</v>
      </c>
      <c r="G43933" s="10" t="s">
        <v>389</v>
      </c>
      <c r="J43933" s="14">
        <v>0</v>
      </c>
      <c r="K43933" s="14">
        <v>0</v>
      </c>
      <c r="P43933" s="14">
        <v>0</v>
      </c>
      <c r="Q43933" s="14">
        <v>0</v>
      </c>
      <c r="X43933" s="14">
        <v>0</v>
      </c>
      <c r="AP43933" s="14">
        <v>0</v>
      </c>
      <c r="AS43933" s="14">
        <v>0</v>
      </c>
      <c r="AT43933" s="25">
        <v>2.2421712013779755</v>
      </c>
      <c r="AU43933" s="25">
        <v>0.90177073487582016</v>
      </c>
      <c r="AV43933" s="25">
        <v>2.1655249115912509</v>
      </c>
      <c r="AZ43933" s="26">
        <v>0</v>
      </c>
      <c r="BA43933" s="26">
        <v>0</v>
      </c>
      <c r="BB43933" s="26">
        <v>0</v>
      </c>
      <c r="BE43933" s="14">
        <v>0</v>
      </c>
      <c r="BF43933" s="14">
        <v>0</v>
      </c>
    </row>
    <row r="43934" spans="1:60" x14ac:dyDescent="0.25">
      <c r="A43934" t="s">
        <v>35</v>
      </c>
      <c r="B43934" s="2">
        <v>44016.791666666664</v>
      </c>
      <c r="C43934" s="1">
        <v>44016</v>
      </c>
      <c r="D43934">
        <v>13</v>
      </c>
      <c r="E43934" s="2">
        <v>44016.541666666664</v>
      </c>
      <c r="F43934" s="8" t="s">
        <v>388</v>
      </c>
      <c r="G43934" s="10" t="s">
        <v>389</v>
      </c>
      <c r="J43934" s="14">
        <v>0</v>
      </c>
      <c r="K43934" s="14">
        <v>-2</v>
      </c>
      <c r="P43934" s="14">
        <v>0</v>
      </c>
      <c r="Q43934" s="14">
        <v>-2</v>
      </c>
      <c r="X43934" s="14">
        <v>0</v>
      </c>
      <c r="AP43934" s="14">
        <v>0</v>
      </c>
      <c r="AS43934" s="14">
        <v>-2</v>
      </c>
      <c r="AT43934" s="25">
        <v>2.2414402897052184</v>
      </c>
      <c r="AU43934" s="25">
        <v>0.90171175316943375</v>
      </c>
      <c r="AV43934" s="25">
        <v>2.162011247122964</v>
      </c>
      <c r="AZ43934" s="26">
        <v>0</v>
      </c>
      <c r="BA43934" s="26">
        <v>0</v>
      </c>
      <c r="BB43934" s="26">
        <v>1.1553565569286668</v>
      </c>
      <c r="BC43934" s="26">
        <v>0</v>
      </c>
      <c r="BD43934" s="26">
        <v>1.1553565569286668</v>
      </c>
      <c r="BE43934" s="14">
        <v>0</v>
      </c>
      <c r="BF43934" s="14">
        <v>2</v>
      </c>
      <c r="BH43934" s="27">
        <v>1.2735610862680387</v>
      </c>
    </row>
    <row r="43935" spans="1:60" x14ac:dyDescent="0.25">
      <c r="A43935" t="s">
        <v>35</v>
      </c>
      <c r="B43935" s="2">
        <v>44016.833333333336</v>
      </c>
      <c r="C43935" s="1">
        <v>44016</v>
      </c>
      <c r="D43935">
        <v>14</v>
      </c>
      <c r="E43935" s="2">
        <v>44016.583333333336</v>
      </c>
      <c r="F43935" s="8" t="s">
        <v>388</v>
      </c>
      <c r="G43935" s="10" t="s">
        <v>389</v>
      </c>
      <c r="J43935" s="14">
        <v>0</v>
      </c>
      <c r="K43935" s="14">
        <v>-2</v>
      </c>
      <c r="P43935" s="14">
        <v>0</v>
      </c>
      <c r="Q43935" s="14">
        <v>-2</v>
      </c>
      <c r="X43935" s="14">
        <v>0</v>
      </c>
      <c r="AP43935" s="14">
        <v>0</v>
      </c>
      <c r="AS43935" s="14">
        <v>-2</v>
      </c>
      <c r="AT43935" s="25">
        <v>2.2408332992022681</v>
      </c>
      <c r="AU43935" s="25">
        <v>0.90110779629232851</v>
      </c>
      <c r="AV43935" s="25">
        <v>2.1600433322170418</v>
      </c>
      <c r="AZ43935" s="26">
        <v>0</v>
      </c>
      <c r="BA43935" s="26">
        <v>0</v>
      </c>
      <c r="BB43935" s="26">
        <v>1.2895424781364886</v>
      </c>
      <c r="BC43935" s="26">
        <v>0</v>
      </c>
      <c r="BD43935" s="26">
        <v>1.2895424781364886</v>
      </c>
      <c r="BE43935" s="14">
        <v>0</v>
      </c>
      <c r="BF43935" s="14">
        <v>2</v>
      </c>
      <c r="BH43935" s="27">
        <v>1.4214755690746326</v>
      </c>
    </row>
    <row r="43936" spans="1:60" x14ac:dyDescent="0.25">
      <c r="A43936" t="s">
        <v>35</v>
      </c>
      <c r="B43936" s="2">
        <v>44016.875</v>
      </c>
      <c r="C43936" s="1">
        <v>44016</v>
      </c>
      <c r="D43936">
        <v>15</v>
      </c>
      <c r="E43936" s="2">
        <v>44016.625</v>
      </c>
      <c r="F43936" s="8" t="s">
        <v>388</v>
      </c>
      <c r="G43936" s="10" t="s">
        <v>389</v>
      </c>
      <c r="J43936" s="14">
        <v>0</v>
      </c>
      <c r="K43936" s="14">
        <v>-2</v>
      </c>
      <c r="P43936" s="14">
        <v>0</v>
      </c>
      <c r="Q43936" s="14">
        <v>-2</v>
      </c>
      <c r="X43936" s="14">
        <v>0</v>
      </c>
      <c r="AP43936" s="14">
        <v>0</v>
      </c>
      <c r="AS43936" s="14">
        <v>-2</v>
      </c>
      <c r="AT43936" s="25">
        <v>2.240490336496944</v>
      </c>
      <c r="AU43936" s="25">
        <v>0.90082881338767773</v>
      </c>
      <c r="AV43936" s="25">
        <v>2.1593765550279622</v>
      </c>
      <c r="AZ43936" s="26">
        <v>0</v>
      </c>
      <c r="BA43936" s="26">
        <v>0</v>
      </c>
      <c r="BB43936" s="26">
        <v>1.3427489982883507</v>
      </c>
      <c r="BC43936" s="26">
        <v>0</v>
      </c>
      <c r="BD43936" s="26">
        <v>1.3427489982883507</v>
      </c>
      <c r="BE43936" s="14">
        <v>0</v>
      </c>
      <c r="BF43936" s="14">
        <v>2</v>
      </c>
      <c r="BH43936" s="27">
        <v>1.4801256483032319</v>
      </c>
    </row>
    <row r="43937" spans="1:60" x14ac:dyDescent="0.25">
      <c r="A43937" t="s">
        <v>35</v>
      </c>
      <c r="B43937" s="2">
        <v>44016.916666666664</v>
      </c>
      <c r="C43937" s="1">
        <v>44016</v>
      </c>
      <c r="D43937">
        <v>16</v>
      </c>
      <c r="E43937" s="2">
        <v>44016.666666666664</v>
      </c>
      <c r="F43937" s="8" t="s">
        <v>388</v>
      </c>
      <c r="G43937" s="10" t="s">
        <v>389</v>
      </c>
      <c r="J43937" s="14">
        <v>1</v>
      </c>
      <c r="K43937" s="14">
        <v>1</v>
      </c>
      <c r="P43937" s="14">
        <v>1</v>
      </c>
      <c r="Q43937" s="14">
        <v>1</v>
      </c>
      <c r="X43937" s="14">
        <v>1</v>
      </c>
      <c r="AP43937" s="14">
        <v>1</v>
      </c>
      <c r="AS43937" s="14">
        <v>1</v>
      </c>
      <c r="AT43937" s="25">
        <v>2.2402576992893644</v>
      </c>
      <c r="AU43937" s="25">
        <v>0.90043971480999685</v>
      </c>
      <c r="AV43937" s="25">
        <v>2.1586752017205106</v>
      </c>
      <c r="AZ43937" s="26">
        <v>6.1737176801936657E-3</v>
      </c>
      <c r="BA43937" s="26">
        <v>6.1737176801936657E-3</v>
      </c>
      <c r="BB43937" s="26">
        <v>0</v>
      </c>
      <c r="BC43937" s="26">
        <v>6.1737176801936657E-3</v>
      </c>
      <c r="BD43937" s="26">
        <v>0</v>
      </c>
      <c r="BE43937" s="14">
        <v>1</v>
      </c>
      <c r="BF43937" s="14">
        <v>0</v>
      </c>
      <c r="BG43937" s="27">
        <v>1.361070147210856E-2</v>
      </c>
    </row>
    <row r="43938" spans="1:60" x14ac:dyDescent="0.25">
      <c r="A43938" t="s">
        <v>35</v>
      </c>
      <c r="B43938" s="2">
        <v>44016.958333333336</v>
      </c>
      <c r="C43938" s="1">
        <v>44016</v>
      </c>
      <c r="D43938">
        <v>17</v>
      </c>
      <c r="E43938" s="2">
        <v>44016.708333333336</v>
      </c>
      <c r="F43938" s="8" t="s">
        <v>388</v>
      </c>
      <c r="G43938" s="10" t="s">
        <v>389</v>
      </c>
      <c r="J43938" s="14">
        <v>22</v>
      </c>
      <c r="K43938" s="14">
        <v>22</v>
      </c>
      <c r="P43938" s="14">
        <v>22</v>
      </c>
      <c r="Q43938" s="14">
        <v>22</v>
      </c>
      <c r="X43938" s="14">
        <v>22</v>
      </c>
      <c r="AP43938" s="14">
        <v>22</v>
      </c>
      <c r="AS43938" s="14">
        <v>22</v>
      </c>
      <c r="AT43938" s="25">
        <v>2.239175203931318</v>
      </c>
      <c r="AU43938" s="25">
        <v>0.89997011382308079</v>
      </c>
      <c r="AV43938" s="25">
        <v>2.1553122382199881</v>
      </c>
      <c r="AZ43938" s="26">
        <v>0.1358217889642607</v>
      </c>
      <c r="BA43938" s="26">
        <v>0.1358217889642607</v>
      </c>
      <c r="BB43938" s="26">
        <v>0</v>
      </c>
      <c r="BC43938" s="26">
        <v>0.1358217889642607</v>
      </c>
      <c r="BD43938" s="26">
        <v>0</v>
      </c>
      <c r="BE43938" s="14">
        <v>22</v>
      </c>
      <c r="BF43938" s="14">
        <v>0</v>
      </c>
      <c r="BG43938" s="27">
        <v>1.3610701472108563E-2</v>
      </c>
    </row>
    <row r="43939" spans="1:60" x14ac:dyDescent="0.25">
      <c r="A43939" t="s">
        <v>35</v>
      </c>
      <c r="B43939" s="2">
        <v>44017</v>
      </c>
      <c r="C43939" s="1">
        <v>44016</v>
      </c>
      <c r="D43939">
        <v>18</v>
      </c>
      <c r="E43939" s="2">
        <v>44016.75</v>
      </c>
      <c r="F43939" s="8" t="s">
        <v>388</v>
      </c>
      <c r="G43939" s="10" t="s">
        <v>389</v>
      </c>
      <c r="J43939" s="14">
        <v>0</v>
      </c>
      <c r="K43939" s="14">
        <v>-2</v>
      </c>
      <c r="P43939" s="14">
        <v>0</v>
      </c>
      <c r="Q43939" s="14">
        <v>-2</v>
      </c>
      <c r="X43939" s="14">
        <v>0</v>
      </c>
      <c r="AP43939" s="14">
        <v>0</v>
      </c>
      <c r="AS43939" s="14">
        <v>-2</v>
      </c>
      <c r="AT43939" s="25">
        <v>2.2380779995642976</v>
      </c>
      <c r="AU43939" s="25">
        <v>0.90003066007445498</v>
      </c>
      <c r="AV43939" s="25">
        <v>2.154950197470217</v>
      </c>
      <c r="AZ43939" s="26">
        <v>0</v>
      </c>
      <c r="BA43939" s="26">
        <v>0</v>
      </c>
      <c r="BB43939" s="26">
        <v>1.2499394001341897</v>
      </c>
      <c r="BC43939" s="26">
        <v>0</v>
      </c>
      <c r="BD43939" s="26">
        <v>1.2499394001341897</v>
      </c>
      <c r="BE43939" s="14">
        <v>0</v>
      </c>
      <c r="BF43939" s="14">
        <v>2</v>
      </c>
      <c r="BH43939" s="27">
        <v>1.3778207001619185</v>
      </c>
    </row>
    <row r="43940" spans="1:60" x14ac:dyDescent="0.25">
      <c r="A43940" t="s">
        <v>35</v>
      </c>
      <c r="B43940" s="2">
        <v>44017.041666666664</v>
      </c>
      <c r="C43940" s="1">
        <v>44016</v>
      </c>
      <c r="D43940">
        <v>19</v>
      </c>
      <c r="E43940" s="2">
        <v>44016.791666666664</v>
      </c>
      <c r="F43940" s="8" t="s">
        <v>388</v>
      </c>
      <c r="G43940" s="10" t="s">
        <v>389</v>
      </c>
      <c r="J43940" s="14">
        <v>17</v>
      </c>
      <c r="K43940" s="14">
        <v>17</v>
      </c>
      <c r="P43940" s="14">
        <v>17</v>
      </c>
      <c r="Q43940" s="14">
        <v>17</v>
      </c>
      <c r="X43940" s="14">
        <v>17</v>
      </c>
      <c r="AP43940" s="14">
        <v>17</v>
      </c>
      <c r="AS43940" s="14">
        <v>17</v>
      </c>
      <c r="AT43940" s="25">
        <v>2.2376877064407767</v>
      </c>
      <c r="AU43940" s="25">
        <v>0.90058062334446776</v>
      </c>
      <c r="AV43940" s="25">
        <v>2.1552339484506211</v>
      </c>
      <c r="AZ43940" s="26">
        <v>0.10495320056329235</v>
      </c>
      <c r="BA43940" s="26">
        <v>0.10495320056329235</v>
      </c>
      <c r="BB43940" s="26">
        <v>0</v>
      </c>
      <c r="BC43940" s="26">
        <v>0.10495320056329235</v>
      </c>
      <c r="BD43940" s="26">
        <v>0</v>
      </c>
      <c r="BE43940" s="14">
        <v>17</v>
      </c>
      <c r="BF43940" s="14">
        <v>0</v>
      </c>
      <c r="BG43940" s="27">
        <v>1.3610701472108563E-2</v>
      </c>
    </row>
    <row r="43941" spans="1:60" x14ac:dyDescent="0.25">
      <c r="A43941" t="s">
        <v>35</v>
      </c>
      <c r="B43941" s="2">
        <v>44017.083333333336</v>
      </c>
      <c r="C43941" s="1">
        <v>44016</v>
      </c>
      <c r="D43941">
        <v>20</v>
      </c>
      <c r="E43941" s="2">
        <v>44016.833333333336</v>
      </c>
      <c r="F43941" s="8" t="s">
        <v>388</v>
      </c>
      <c r="G43941" s="10" t="s">
        <v>389</v>
      </c>
      <c r="J43941" s="14">
        <v>41</v>
      </c>
      <c r="K43941" s="14">
        <v>41</v>
      </c>
      <c r="P43941" s="14">
        <v>41</v>
      </c>
      <c r="Q43941" s="14">
        <v>41</v>
      </c>
      <c r="X43941" s="14">
        <v>41</v>
      </c>
      <c r="AP43941" s="14">
        <v>41</v>
      </c>
      <c r="AS43941" s="14">
        <v>41</v>
      </c>
      <c r="AT43941" s="25">
        <v>2.2370861011782854</v>
      </c>
      <c r="AU43941" s="25">
        <v>0.8999240139718212</v>
      </c>
      <c r="AV43941" s="25">
        <v>2.1557056103786465</v>
      </c>
      <c r="AZ43941" s="26">
        <v>0.25312242488794029</v>
      </c>
      <c r="BA43941" s="26">
        <v>0.25312242488794029</v>
      </c>
      <c r="BB43941" s="26">
        <v>0</v>
      </c>
      <c r="BC43941" s="26">
        <v>0.25312242488794034</v>
      </c>
      <c r="BD43941" s="26">
        <v>-5.5511151231257827E-17</v>
      </c>
      <c r="BE43941" s="14">
        <v>41</v>
      </c>
      <c r="BF43941" s="14">
        <v>0</v>
      </c>
      <c r="BG43941" s="27">
        <v>1.3610701472108558E-2</v>
      </c>
    </row>
    <row r="43942" spans="1:60" x14ac:dyDescent="0.25">
      <c r="A43942" t="s">
        <v>35</v>
      </c>
      <c r="B43942" s="2">
        <v>44017.125</v>
      </c>
      <c r="C43942" s="1">
        <v>44016</v>
      </c>
      <c r="D43942">
        <v>21</v>
      </c>
      <c r="E43942" s="2">
        <v>44016.875</v>
      </c>
      <c r="F43942" s="8" t="s">
        <v>388</v>
      </c>
      <c r="G43942" s="10" t="s">
        <v>389</v>
      </c>
      <c r="J43942" s="14">
        <v>53</v>
      </c>
      <c r="K43942" s="14">
        <v>53</v>
      </c>
      <c r="P43942" s="14">
        <v>53</v>
      </c>
      <c r="Q43942" s="14">
        <v>53</v>
      </c>
      <c r="X43942" s="14">
        <v>53</v>
      </c>
      <c r="AP43942" s="14">
        <v>53</v>
      </c>
      <c r="AS43942" s="14">
        <v>53</v>
      </c>
      <c r="AT43942" s="25">
        <v>2.2373099033458237</v>
      </c>
      <c r="AU43942" s="25">
        <v>0.89958288075647286</v>
      </c>
      <c r="AV43942" s="25">
        <v>2.157042298080027</v>
      </c>
      <c r="AZ43942" s="26">
        <v>0.32720703705026455</v>
      </c>
      <c r="BA43942" s="26">
        <v>0.32720703705026455</v>
      </c>
      <c r="BB43942" s="26">
        <v>0</v>
      </c>
      <c r="BC43942" s="26">
        <v>0.32720703705026455</v>
      </c>
      <c r="BD43942" s="26">
        <v>0</v>
      </c>
      <c r="BE43942" s="14">
        <v>53</v>
      </c>
      <c r="BF43942" s="14">
        <v>0</v>
      </c>
      <c r="BG43942" s="27">
        <v>1.3610701472108569E-2</v>
      </c>
    </row>
    <row r="43943" spans="1:60" x14ac:dyDescent="0.25">
      <c r="A43943" t="s">
        <v>35</v>
      </c>
      <c r="B43943" s="2">
        <v>44017.166666666664</v>
      </c>
      <c r="C43943" s="1">
        <v>44016</v>
      </c>
      <c r="D43943">
        <v>22</v>
      </c>
      <c r="E43943" s="2">
        <v>44016.916666666664</v>
      </c>
      <c r="F43943" s="8" t="s">
        <v>388</v>
      </c>
      <c r="G43943" s="10" t="s">
        <v>389</v>
      </c>
      <c r="J43943" s="14">
        <v>79</v>
      </c>
      <c r="K43943" s="14">
        <v>79</v>
      </c>
      <c r="P43943" s="14">
        <v>79</v>
      </c>
      <c r="Q43943" s="14">
        <v>79</v>
      </c>
      <c r="X43943" s="14">
        <v>79</v>
      </c>
      <c r="AP43943" s="14">
        <v>79</v>
      </c>
      <c r="AS43943" s="14">
        <v>79</v>
      </c>
      <c r="AT43943" s="25">
        <v>2.2374303213920488</v>
      </c>
      <c r="AU43943" s="25">
        <v>0.8994200693653035</v>
      </c>
      <c r="AV43943" s="25">
        <v>2.1572123054998857</v>
      </c>
      <c r="AZ43943" s="26">
        <v>0.48772369673529997</v>
      </c>
      <c r="BA43943" s="26">
        <v>0.48772369673529997</v>
      </c>
      <c r="BB43943" s="26">
        <v>0</v>
      </c>
      <c r="BC43943" s="26">
        <v>0.48772369673530003</v>
      </c>
      <c r="BD43943" s="26">
        <v>-5.5511151231257827E-17</v>
      </c>
      <c r="BE43943" s="14">
        <v>79</v>
      </c>
      <c r="BF43943" s="14">
        <v>0</v>
      </c>
      <c r="BG43943" s="27">
        <v>1.3610701472108569E-2</v>
      </c>
    </row>
    <row r="43944" spans="1:60" x14ac:dyDescent="0.25">
      <c r="A43944" t="s">
        <v>35</v>
      </c>
      <c r="B43944" s="2">
        <v>44017.208333333336</v>
      </c>
      <c r="C43944" s="1">
        <v>44016</v>
      </c>
      <c r="D43944">
        <v>23</v>
      </c>
      <c r="E43944" s="2">
        <v>44016.958333333336</v>
      </c>
      <c r="F43944" s="8" t="s">
        <v>388</v>
      </c>
      <c r="G43944" s="10" t="s">
        <v>389</v>
      </c>
      <c r="J43944" s="14">
        <v>99</v>
      </c>
      <c r="K43944" s="14">
        <v>99</v>
      </c>
      <c r="P43944" s="14">
        <v>99</v>
      </c>
      <c r="Q43944" s="14">
        <v>99</v>
      </c>
      <c r="X43944" s="14">
        <v>99</v>
      </c>
      <c r="AP43944" s="14">
        <v>99</v>
      </c>
      <c r="AS43944" s="14">
        <v>99</v>
      </c>
      <c r="AT43944" s="25">
        <v>2.23637382445086</v>
      </c>
      <c r="AU43944" s="25">
        <v>0.89793451236959654</v>
      </c>
      <c r="AV43944" s="25">
        <v>2.1574227799136718</v>
      </c>
      <c r="AZ43944" s="26">
        <v>0.61119805033917307</v>
      </c>
      <c r="BA43944" s="26">
        <v>0.61119805033917307</v>
      </c>
      <c r="BB43944" s="26">
        <v>0</v>
      </c>
      <c r="BC43944" s="26">
        <v>0.61119805033917296</v>
      </c>
      <c r="BD43944" s="26">
        <v>1.1102230246251565E-16</v>
      </c>
      <c r="BE43944" s="14">
        <v>99</v>
      </c>
      <c r="BF43944" s="14">
        <v>0</v>
      </c>
      <c r="BG43944" s="27">
        <v>1.3610701472108563E-2</v>
      </c>
    </row>
    <row r="43945" spans="1:60" x14ac:dyDescent="0.25">
      <c r="A43945" t="s">
        <v>35</v>
      </c>
      <c r="B43945" s="2">
        <v>44017.25</v>
      </c>
      <c r="C43945" s="1">
        <v>44016</v>
      </c>
      <c r="D43945">
        <v>24</v>
      </c>
      <c r="E43945" s="2">
        <v>44017</v>
      </c>
      <c r="F43945" s="8" t="s">
        <v>388</v>
      </c>
      <c r="G43945" s="10" t="s">
        <v>389</v>
      </c>
      <c r="J43945" s="14">
        <v>82</v>
      </c>
      <c r="K43945" s="14">
        <v>82</v>
      </c>
      <c r="P43945" s="14">
        <v>82</v>
      </c>
      <c r="Q43945" s="14">
        <v>82</v>
      </c>
      <c r="X43945" s="14">
        <v>82</v>
      </c>
      <c r="AP43945" s="14">
        <v>82</v>
      </c>
      <c r="AS43945" s="14">
        <v>82</v>
      </c>
      <c r="AT43945" s="25">
        <v>2.2371039621021906</v>
      </c>
      <c r="AU43945" s="25">
        <v>0.89883842627076049</v>
      </c>
      <c r="AV43945" s="25">
        <v>2.1579626736965385</v>
      </c>
      <c r="AZ43945" s="26">
        <v>0.50624484977588058</v>
      </c>
      <c r="BA43945" s="26">
        <v>0.50624484977588058</v>
      </c>
      <c r="BB43945" s="26">
        <v>0</v>
      </c>
      <c r="BC43945" s="26">
        <v>0.50624484977588069</v>
      </c>
      <c r="BD43945" s="26">
        <v>-1.1102230246251565E-16</v>
      </c>
      <c r="BE43945" s="14">
        <v>82</v>
      </c>
      <c r="BF43945" s="14">
        <v>0</v>
      </c>
      <c r="BG43945" s="27">
        <v>1.3610701472108558E-2</v>
      </c>
    </row>
    <row r="43946" spans="1:60" x14ac:dyDescent="0.25">
      <c r="A43946" t="s">
        <v>35</v>
      </c>
      <c r="B43946" s="2">
        <v>44017.291666666664</v>
      </c>
      <c r="C43946" s="1">
        <v>44017</v>
      </c>
      <c r="D43946">
        <v>1</v>
      </c>
      <c r="E43946" s="2">
        <v>44017.041666666664</v>
      </c>
      <c r="F43946" s="8" t="s">
        <v>388</v>
      </c>
      <c r="G43946" s="10" t="s">
        <v>389</v>
      </c>
      <c r="J43946" s="14">
        <v>75</v>
      </c>
      <c r="K43946" s="14">
        <v>75</v>
      </c>
      <c r="P43946" s="14">
        <v>75</v>
      </c>
      <c r="Q43946" s="14">
        <v>75</v>
      </c>
      <c r="X43946" s="14">
        <v>75</v>
      </c>
      <c r="AP43946" s="14">
        <v>75</v>
      </c>
      <c r="AS43946" s="14">
        <v>75</v>
      </c>
      <c r="AT43946" s="25">
        <v>2.2384446090263652</v>
      </c>
      <c r="AU43946" s="25">
        <v>0.89919329746413201</v>
      </c>
      <c r="AV43946" s="25">
        <v>2.1582907904196902</v>
      </c>
      <c r="AZ43946" s="26">
        <v>0.46302882601452527</v>
      </c>
      <c r="BA43946" s="26">
        <v>0.46302882601452527</v>
      </c>
      <c r="BB43946" s="26">
        <v>0</v>
      </c>
      <c r="BC43946" s="26">
        <v>0.46302882601452533</v>
      </c>
      <c r="BD43946" s="26">
        <v>-5.5511151231257827E-17</v>
      </c>
      <c r="BE43946" s="14">
        <v>75</v>
      </c>
      <c r="BF43946" s="14">
        <v>0</v>
      </c>
      <c r="BG43946" s="27">
        <v>1.3610701472108569E-2</v>
      </c>
    </row>
    <row r="43947" spans="1:60" x14ac:dyDescent="0.25">
      <c r="A43947" t="s">
        <v>35</v>
      </c>
      <c r="B43947" s="2">
        <v>44017.333333333336</v>
      </c>
      <c r="C43947" s="1">
        <v>44017</v>
      </c>
      <c r="D43947">
        <v>2</v>
      </c>
      <c r="E43947" s="2">
        <v>44017.083333333336</v>
      </c>
      <c r="F43947" s="8" t="s">
        <v>388</v>
      </c>
      <c r="G43947" s="10" t="s">
        <v>389</v>
      </c>
      <c r="J43947" s="14">
        <v>82</v>
      </c>
      <c r="K43947" s="14">
        <v>82</v>
      </c>
      <c r="P43947" s="14">
        <v>82</v>
      </c>
      <c r="Q43947" s="14">
        <v>82</v>
      </c>
      <c r="X43947" s="14">
        <v>82</v>
      </c>
      <c r="AP43947" s="14">
        <v>82</v>
      </c>
      <c r="AS43947" s="14">
        <v>82</v>
      </c>
      <c r="AT43947" s="25">
        <v>2.2387409610781086</v>
      </c>
      <c r="AU43947" s="25">
        <v>0.89884527998148445</v>
      </c>
      <c r="AV43947" s="25">
        <v>2.1578438058412375</v>
      </c>
      <c r="AZ43947" s="26">
        <v>0.50624484977588091</v>
      </c>
      <c r="BA43947" s="26">
        <v>0.50624484977588091</v>
      </c>
      <c r="BB43947" s="26">
        <v>0</v>
      </c>
      <c r="BC43947" s="26">
        <v>0.50624484977588091</v>
      </c>
      <c r="BD43947" s="26">
        <v>0</v>
      </c>
      <c r="BE43947" s="14">
        <v>82</v>
      </c>
      <c r="BF43947" s="14">
        <v>0</v>
      </c>
      <c r="BG43947" s="27">
        <v>1.3610701472108567E-2</v>
      </c>
    </row>
    <row r="43948" spans="1:60" x14ac:dyDescent="0.25">
      <c r="A43948" t="s">
        <v>35</v>
      </c>
      <c r="B43948" s="2">
        <v>44017.375</v>
      </c>
      <c r="C43948" s="1">
        <v>44017</v>
      </c>
      <c r="D43948">
        <v>3</v>
      </c>
      <c r="E43948" s="2">
        <v>44017.125</v>
      </c>
      <c r="F43948" s="8" t="s">
        <v>388</v>
      </c>
      <c r="G43948" s="10" t="s">
        <v>389</v>
      </c>
      <c r="J43948" s="14">
        <v>68</v>
      </c>
      <c r="K43948" s="14">
        <v>68</v>
      </c>
      <c r="P43948" s="14">
        <v>68</v>
      </c>
      <c r="Q43948" s="14">
        <v>68</v>
      </c>
      <c r="X43948" s="14">
        <v>68</v>
      </c>
      <c r="AP43948" s="14">
        <v>68</v>
      </c>
      <c r="AS43948" s="14">
        <v>68</v>
      </c>
      <c r="AT43948" s="25">
        <v>2.2392029185880711</v>
      </c>
      <c r="AU43948" s="25">
        <v>0.89907227861459915</v>
      </c>
      <c r="AV43948" s="25">
        <v>2.157543266529546</v>
      </c>
      <c r="AZ43948" s="26">
        <v>0.41981280225316958</v>
      </c>
      <c r="BA43948" s="26">
        <v>0.41981280225316958</v>
      </c>
      <c r="BB43948" s="26">
        <v>0</v>
      </c>
      <c r="BC43948" s="26">
        <v>0.41981280225316958</v>
      </c>
      <c r="BD43948" s="26">
        <v>0</v>
      </c>
      <c r="BE43948" s="14">
        <v>68</v>
      </c>
      <c r="BF43948" s="14">
        <v>0</v>
      </c>
      <c r="BG43948" s="27">
        <v>1.3610701472108569E-2</v>
      </c>
    </row>
    <row r="43949" spans="1:60" x14ac:dyDescent="0.25">
      <c r="A43949" t="s">
        <v>35</v>
      </c>
      <c r="B43949" s="2">
        <v>44017.416666666664</v>
      </c>
      <c r="C43949" s="1">
        <v>44017</v>
      </c>
      <c r="D43949">
        <v>4</v>
      </c>
      <c r="E43949" s="2">
        <v>44017.166666666664</v>
      </c>
      <c r="F43949" s="8" t="s">
        <v>388</v>
      </c>
      <c r="G43949" s="10" t="s">
        <v>389</v>
      </c>
      <c r="J43949" s="14">
        <v>43</v>
      </c>
      <c r="K43949" s="14">
        <v>43</v>
      </c>
      <c r="P43949" s="14">
        <v>43</v>
      </c>
      <c r="Q43949" s="14">
        <v>43</v>
      </c>
      <c r="X43949" s="14">
        <v>43</v>
      </c>
      <c r="AP43949" s="14">
        <v>43</v>
      </c>
      <c r="AS43949" s="14">
        <v>43</v>
      </c>
      <c r="AT43949" s="25">
        <v>2.2395929806247756</v>
      </c>
      <c r="AU43949" s="25">
        <v>0.89886926792719957</v>
      </c>
      <c r="AV43949" s="25">
        <v>2.1573293037928676</v>
      </c>
      <c r="AZ43949" s="26">
        <v>0.2654698602483278</v>
      </c>
      <c r="BA43949" s="26">
        <v>0.2654698602483278</v>
      </c>
      <c r="BB43949" s="26">
        <v>0</v>
      </c>
      <c r="BC43949" s="26">
        <v>0.26546986024832775</v>
      </c>
      <c r="BD43949" s="26">
        <v>5.5511151231257827E-17</v>
      </c>
      <c r="BE43949" s="14">
        <v>43</v>
      </c>
      <c r="BF43949" s="14">
        <v>0</v>
      </c>
      <c r="BG43949" s="27">
        <v>1.3610701472108567E-2</v>
      </c>
    </row>
    <row r="43950" spans="1:60" x14ac:dyDescent="0.25">
      <c r="A43950" t="s">
        <v>35</v>
      </c>
      <c r="B43950" s="2">
        <v>44017.458333333336</v>
      </c>
      <c r="C43950" s="1">
        <v>44017</v>
      </c>
      <c r="D43950">
        <v>5</v>
      </c>
      <c r="E43950" s="2">
        <v>44017.208333333336</v>
      </c>
      <c r="F43950" s="8" t="s">
        <v>388</v>
      </c>
      <c r="G43950" s="10" t="s">
        <v>389</v>
      </c>
      <c r="J43950" s="14">
        <v>17</v>
      </c>
      <c r="K43950" s="14">
        <v>17</v>
      </c>
      <c r="P43950" s="14">
        <v>17</v>
      </c>
      <c r="Q43950" s="14">
        <v>17</v>
      </c>
      <c r="X43950" s="14">
        <v>17</v>
      </c>
      <c r="AP43950" s="14">
        <v>17</v>
      </c>
      <c r="AS43950" s="14">
        <v>17</v>
      </c>
      <c r="AT43950" s="25">
        <v>2.2393225484165673</v>
      </c>
      <c r="AU43950" s="25">
        <v>0.89944306311953137</v>
      </c>
      <c r="AV43950" s="25">
        <v>2.1578028648296788</v>
      </c>
      <c r="AZ43950" s="26">
        <v>0.10495320056329238</v>
      </c>
      <c r="BA43950" s="26">
        <v>0.10495320056329238</v>
      </c>
      <c r="BB43950" s="26">
        <v>0</v>
      </c>
      <c r="BC43950" s="26">
        <v>0.10495320056329238</v>
      </c>
      <c r="BD43950" s="26">
        <v>0</v>
      </c>
      <c r="BE43950" s="14">
        <v>17</v>
      </c>
      <c r="BF43950" s="14">
        <v>0</v>
      </c>
      <c r="BG43950" s="27">
        <v>1.3610701472108567E-2</v>
      </c>
    </row>
    <row r="43951" spans="1:60" x14ac:dyDescent="0.25">
      <c r="A43951" t="s">
        <v>35</v>
      </c>
      <c r="B43951" s="2">
        <v>44017.5</v>
      </c>
      <c r="C43951" s="1">
        <v>44017</v>
      </c>
      <c r="D43951">
        <v>6</v>
      </c>
      <c r="E43951" s="2">
        <v>44017.25</v>
      </c>
      <c r="F43951" s="8" t="s">
        <v>388</v>
      </c>
      <c r="G43951" s="10" t="s">
        <v>389</v>
      </c>
      <c r="J43951" s="14">
        <v>10</v>
      </c>
      <c r="K43951" s="14">
        <v>10</v>
      </c>
      <c r="P43951" s="14">
        <v>10</v>
      </c>
      <c r="Q43951" s="14">
        <v>10</v>
      </c>
      <c r="X43951" s="14">
        <v>10</v>
      </c>
      <c r="AP43951" s="14">
        <v>10</v>
      </c>
      <c r="AS43951" s="14">
        <v>10</v>
      </c>
      <c r="AT43951" s="25">
        <v>2.239232273748855</v>
      </c>
      <c r="AU43951" s="25">
        <v>0.90019242494177298</v>
      </c>
      <c r="AV43951" s="25">
        <v>2.1593154446358658</v>
      </c>
      <c r="AZ43951" s="26">
        <v>6.1737176801936695E-2</v>
      </c>
      <c r="BA43951" s="26">
        <v>6.1737176801936695E-2</v>
      </c>
      <c r="BB43951" s="26">
        <v>0</v>
      </c>
      <c r="BC43951" s="26">
        <v>6.1737176801936688E-2</v>
      </c>
      <c r="BD43951" s="26">
        <v>6.9388939039072284E-18</v>
      </c>
      <c r="BE43951" s="14">
        <v>10</v>
      </c>
      <c r="BF43951" s="14">
        <v>0</v>
      </c>
      <c r="BG43951" s="27">
        <v>1.3610701472108567E-2</v>
      </c>
    </row>
    <row r="43952" spans="1:60" x14ac:dyDescent="0.25">
      <c r="A43952" t="s">
        <v>35</v>
      </c>
      <c r="B43952" s="2">
        <v>44017.541666666664</v>
      </c>
      <c r="C43952" s="1">
        <v>44017</v>
      </c>
      <c r="D43952">
        <v>7</v>
      </c>
      <c r="E43952" s="2">
        <v>44017.291666666664</v>
      </c>
      <c r="F43952" s="8" t="s">
        <v>388</v>
      </c>
      <c r="G43952" s="10" t="s">
        <v>389</v>
      </c>
      <c r="J43952" s="14">
        <v>6</v>
      </c>
      <c r="K43952" s="14">
        <v>6</v>
      </c>
      <c r="P43952" s="14">
        <v>6</v>
      </c>
      <c r="Q43952" s="14">
        <v>6</v>
      </c>
      <c r="X43952" s="14">
        <v>6</v>
      </c>
      <c r="AP43952" s="14">
        <v>6</v>
      </c>
      <c r="AS43952" s="14">
        <v>6</v>
      </c>
      <c r="AT43952" s="25">
        <v>2.240046657391916</v>
      </c>
      <c r="AU43952" s="25">
        <v>0.90141801782687681</v>
      </c>
      <c r="AV43952" s="25">
        <v>2.1585786409925767</v>
      </c>
      <c r="AZ43952" s="26">
        <v>3.7042306081162019E-2</v>
      </c>
      <c r="BA43952" s="26">
        <v>3.7042306081162019E-2</v>
      </c>
      <c r="BB43952" s="26">
        <v>0</v>
      </c>
      <c r="BC43952" s="26">
        <v>3.7042306081162012E-2</v>
      </c>
      <c r="BD43952" s="26">
        <v>6.9388939039072284E-18</v>
      </c>
      <c r="BE43952" s="14">
        <v>6</v>
      </c>
      <c r="BF43952" s="14">
        <v>0</v>
      </c>
      <c r="BG43952" s="27">
        <v>1.3610701472108569E-2</v>
      </c>
    </row>
    <row r="43953" spans="1:60" x14ac:dyDescent="0.25">
      <c r="A43953" t="s">
        <v>35</v>
      </c>
      <c r="B43953" s="2">
        <v>44017.583333333336</v>
      </c>
      <c r="C43953" s="1">
        <v>44017</v>
      </c>
      <c r="D43953">
        <v>8</v>
      </c>
      <c r="E43953" s="2">
        <v>44017.333333333336</v>
      </c>
      <c r="F43953" s="8" t="s">
        <v>388</v>
      </c>
      <c r="G43953" s="10" t="s">
        <v>389</v>
      </c>
      <c r="J43953" s="14">
        <v>1</v>
      </c>
      <c r="K43953" s="14">
        <v>0</v>
      </c>
      <c r="P43953" s="14">
        <v>1</v>
      </c>
      <c r="Q43953" s="14">
        <v>0</v>
      </c>
      <c r="X43953" s="14">
        <v>1</v>
      </c>
      <c r="AP43953" s="14">
        <v>1</v>
      </c>
      <c r="AS43953" s="14">
        <v>0</v>
      </c>
      <c r="AT43953" s="25">
        <v>2.2428445480855976</v>
      </c>
      <c r="AU43953" s="25">
        <v>0.90120203812473598</v>
      </c>
      <c r="AV43953" s="25">
        <v>2.1569090786815535</v>
      </c>
      <c r="AZ43953" s="26">
        <v>6.1737176801936692E-3</v>
      </c>
      <c r="BA43953" s="26">
        <v>6.1737176801936692E-3</v>
      </c>
      <c r="BB43953" s="26">
        <v>0</v>
      </c>
      <c r="BC43953" s="26">
        <v>0</v>
      </c>
      <c r="BD43953" s="26">
        <v>6.1737176801936692E-3</v>
      </c>
      <c r="BE43953" s="14">
        <v>1</v>
      </c>
      <c r="BF43953" s="14">
        <v>1</v>
      </c>
      <c r="BG43953" s="27">
        <v>1.3610701472108567E-2</v>
      </c>
      <c r="BH43953" s="27">
        <v>1.3610701472108567E-2</v>
      </c>
    </row>
    <row r="43954" spans="1:60" x14ac:dyDescent="0.25">
      <c r="A43954" t="s">
        <v>35</v>
      </c>
      <c r="B43954" s="2">
        <v>44017.625</v>
      </c>
      <c r="C43954" s="1">
        <v>44017</v>
      </c>
      <c r="D43954">
        <v>9</v>
      </c>
      <c r="E43954" s="2">
        <v>44017.375</v>
      </c>
      <c r="F43954" s="8" t="s">
        <v>388</v>
      </c>
      <c r="G43954" s="10" t="s">
        <v>389</v>
      </c>
      <c r="J43954" s="14">
        <v>0</v>
      </c>
      <c r="K43954" s="14">
        <v>-2</v>
      </c>
      <c r="P43954" s="14">
        <v>0</v>
      </c>
      <c r="Q43954" s="14">
        <v>-2</v>
      </c>
      <c r="X43954" s="14">
        <v>0</v>
      </c>
      <c r="AP43954" s="14">
        <v>0</v>
      </c>
      <c r="AS43954" s="14">
        <v>-2</v>
      </c>
      <c r="AT43954" s="25">
        <v>2.2457918326463786</v>
      </c>
      <c r="AU43954" s="25">
        <v>0.90170341851274893</v>
      </c>
      <c r="AV43954" s="25">
        <v>2.1557957600792528</v>
      </c>
      <c r="AZ43954" s="26">
        <v>0</v>
      </c>
      <c r="BA43954" s="26">
        <v>0</v>
      </c>
      <c r="BB43954" s="26">
        <v>0.82013750460964896</v>
      </c>
      <c r="BC43954" s="26">
        <v>0</v>
      </c>
      <c r="BD43954" s="26">
        <v>0.82013750460964896</v>
      </c>
      <c r="BE43954" s="14">
        <v>0</v>
      </c>
      <c r="BF43954" s="14">
        <v>2</v>
      </c>
      <c r="BH43954" s="27">
        <v>0.90404577270626219</v>
      </c>
    </row>
    <row r="43955" spans="1:60" x14ac:dyDescent="0.25">
      <c r="A43955" t="s">
        <v>35</v>
      </c>
      <c r="B43955" s="2">
        <v>44017.666666666664</v>
      </c>
      <c r="C43955" s="1">
        <v>44017</v>
      </c>
      <c r="D43955">
        <v>10</v>
      </c>
      <c r="E43955" s="2">
        <v>44017.416666666664</v>
      </c>
      <c r="F43955" s="8" t="s">
        <v>388</v>
      </c>
      <c r="G43955" s="10" t="s">
        <v>389</v>
      </c>
      <c r="J43955" s="14">
        <v>0</v>
      </c>
      <c r="K43955" s="14">
        <v>-3</v>
      </c>
      <c r="P43955" s="14">
        <v>0</v>
      </c>
      <c r="Q43955" s="14">
        <v>-3</v>
      </c>
      <c r="X43955" s="14">
        <v>0</v>
      </c>
      <c r="AP43955" s="14">
        <v>0</v>
      </c>
      <c r="AS43955" s="14">
        <v>-3</v>
      </c>
      <c r="AT43955" s="25">
        <v>2.2472312163717749</v>
      </c>
      <c r="AU43955" s="25">
        <v>0.90161975465391142</v>
      </c>
      <c r="AV43955" s="25">
        <v>2.1551676544296163</v>
      </c>
      <c r="AZ43955" s="26">
        <v>0</v>
      </c>
      <c r="BA43955" s="26">
        <v>0</v>
      </c>
      <c r="BB43955" s="26">
        <v>1.1414367014325011</v>
      </c>
      <c r="BC43955" s="26">
        <v>0</v>
      </c>
      <c r="BD43955" s="26">
        <v>1.1414367014325011</v>
      </c>
      <c r="BE43955" s="14">
        <v>0</v>
      </c>
      <c r="BF43955" s="14">
        <v>3</v>
      </c>
      <c r="BH43955" s="27">
        <v>0.83881139357070678</v>
      </c>
    </row>
    <row r="43956" spans="1:60" x14ac:dyDescent="0.25">
      <c r="A43956" t="s">
        <v>35</v>
      </c>
      <c r="B43956" s="2">
        <v>44017.708333333336</v>
      </c>
      <c r="C43956" s="1">
        <v>44017</v>
      </c>
      <c r="D43956">
        <v>11</v>
      </c>
      <c r="E43956" s="2">
        <v>44017.458333333336</v>
      </c>
      <c r="F43956" s="8" t="s">
        <v>388</v>
      </c>
      <c r="G43956" s="10" t="s">
        <v>389</v>
      </c>
      <c r="J43956" s="14">
        <v>0</v>
      </c>
      <c r="K43956" s="14">
        <v>-3</v>
      </c>
      <c r="P43956" s="14">
        <v>0</v>
      </c>
      <c r="Q43956" s="14">
        <v>-3</v>
      </c>
      <c r="X43956" s="14">
        <v>0</v>
      </c>
      <c r="AP43956" s="14">
        <v>0</v>
      </c>
      <c r="AS43956" s="14">
        <v>-3</v>
      </c>
      <c r="AT43956" s="25">
        <v>2.2472319532122382</v>
      </c>
      <c r="AU43956" s="25">
        <v>0.90174118942651049</v>
      </c>
      <c r="AV43956" s="25">
        <v>2.1552605642278309</v>
      </c>
      <c r="AZ43956" s="26">
        <v>0</v>
      </c>
      <c r="BA43956" s="26">
        <v>0</v>
      </c>
      <c r="BB43956" s="26">
        <v>1.1212143019844558</v>
      </c>
      <c r="BC43956" s="26">
        <v>0</v>
      </c>
      <c r="BD43956" s="26">
        <v>1.1212143019844558</v>
      </c>
      <c r="BE43956" s="14">
        <v>0</v>
      </c>
      <c r="BF43956" s="14">
        <v>3</v>
      </c>
      <c r="BH43956" s="27">
        <v>0.82395049148032362</v>
      </c>
    </row>
    <row r="43957" spans="1:60" x14ac:dyDescent="0.25">
      <c r="A43957" t="s">
        <v>35</v>
      </c>
      <c r="B43957" s="2">
        <v>44017.75</v>
      </c>
      <c r="C43957" s="1">
        <v>44017</v>
      </c>
      <c r="D43957">
        <v>12</v>
      </c>
      <c r="E43957" s="2">
        <v>44017.5</v>
      </c>
      <c r="F43957" s="8" t="s">
        <v>388</v>
      </c>
      <c r="G43957" s="10" t="s">
        <v>389</v>
      </c>
      <c r="J43957" s="14">
        <v>0</v>
      </c>
      <c r="K43957" s="14">
        <v>-2</v>
      </c>
      <c r="P43957" s="14">
        <v>0</v>
      </c>
      <c r="Q43957" s="14">
        <v>-2</v>
      </c>
      <c r="X43957" s="14">
        <v>0</v>
      </c>
      <c r="AP43957" s="14">
        <v>0</v>
      </c>
      <c r="AS43957" s="14">
        <v>-2</v>
      </c>
      <c r="AT43957" s="25">
        <v>2.2452171805076042</v>
      </c>
      <c r="AU43957" s="25">
        <v>0.90152931196729835</v>
      </c>
      <c r="AV43957" s="25">
        <v>2.1550672204854835</v>
      </c>
      <c r="AZ43957" s="26">
        <v>0</v>
      </c>
      <c r="BA43957" s="26">
        <v>0</v>
      </c>
      <c r="BB43957" s="26">
        <v>0.95735618670603484</v>
      </c>
      <c r="BC43957" s="26">
        <v>0</v>
      </c>
      <c r="BD43957" s="26">
        <v>0.95735618670603484</v>
      </c>
      <c r="BE43957" s="14">
        <v>0</v>
      </c>
      <c r="BF43957" s="14">
        <v>2</v>
      </c>
      <c r="BH43957" s="27">
        <v>1.0553032981679291</v>
      </c>
    </row>
    <row r="43958" spans="1:60" x14ac:dyDescent="0.25">
      <c r="A43958" t="s">
        <v>35</v>
      </c>
      <c r="B43958" s="2">
        <v>44017.791666666664</v>
      </c>
      <c r="C43958" s="1">
        <v>44017</v>
      </c>
      <c r="D43958">
        <v>13</v>
      </c>
      <c r="E43958" s="2">
        <v>44017.541666666664</v>
      </c>
      <c r="F43958" s="8" t="s">
        <v>388</v>
      </c>
      <c r="G43958" s="10" t="s">
        <v>389</v>
      </c>
      <c r="J43958" s="14">
        <v>0</v>
      </c>
      <c r="K43958" s="14">
        <v>-3</v>
      </c>
      <c r="P43958" s="14">
        <v>0</v>
      </c>
      <c r="Q43958" s="14">
        <v>-3</v>
      </c>
      <c r="X43958" s="14">
        <v>0</v>
      </c>
      <c r="AP43958" s="14">
        <v>0</v>
      </c>
      <c r="AS43958" s="14">
        <v>-3</v>
      </c>
      <c r="AT43958" s="25">
        <v>2.2434393351835027</v>
      </c>
      <c r="AU43958" s="25">
        <v>0.90148532737779252</v>
      </c>
      <c r="AV43958" s="25">
        <v>2.1549539477603292</v>
      </c>
      <c r="AZ43958" s="26">
        <v>0</v>
      </c>
      <c r="BA43958" s="26">
        <v>0</v>
      </c>
      <c r="BB43958" s="26">
        <v>1.5345828203168181</v>
      </c>
      <c r="BC43958" s="26">
        <v>0</v>
      </c>
      <c r="BD43958" s="26">
        <v>1.5345828203168181</v>
      </c>
      <c r="BE43958" s="14">
        <v>0</v>
      </c>
      <c r="BF43958" s="14">
        <v>3</v>
      </c>
      <c r="BH43958" s="27">
        <v>1.1277239924422877</v>
      </c>
    </row>
    <row r="43959" spans="1:60" x14ac:dyDescent="0.25">
      <c r="A43959" t="s">
        <v>35</v>
      </c>
      <c r="B43959" s="2">
        <v>44017.833333333336</v>
      </c>
      <c r="C43959" s="1">
        <v>44017</v>
      </c>
      <c r="D43959">
        <v>14</v>
      </c>
      <c r="E43959" s="2">
        <v>44017.583333333336</v>
      </c>
      <c r="F43959" s="8" t="s">
        <v>388</v>
      </c>
      <c r="G43959" s="10" t="s">
        <v>389</v>
      </c>
      <c r="J43959" s="14">
        <v>0</v>
      </c>
      <c r="K43959" s="14">
        <v>-1</v>
      </c>
      <c r="P43959" s="14">
        <v>0</v>
      </c>
      <c r="Q43959" s="14">
        <v>-1</v>
      </c>
      <c r="X43959" s="14">
        <v>0</v>
      </c>
      <c r="AP43959" s="14">
        <v>0</v>
      </c>
      <c r="AS43959" s="14">
        <v>-1</v>
      </c>
      <c r="AT43959" s="25">
        <v>2.2428194060629769</v>
      </c>
      <c r="AU43959" s="25">
        <v>0.90073342083572983</v>
      </c>
      <c r="AV43959" s="25">
        <v>2.1544943198540709</v>
      </c>
      <c r="AZ43959" s="26">
        <v>0</v>
      </c>
      <c r="BA43959" s="26">
        <v>0</v>
      </c>
      <c r="BB43959" s="26">
        <v>0.62215053029351686</v>
      </c>
      <c r="BC43959" s="26">
        <v>0</v>
      </c>
      <c r="BD43959" s="26">
        <v>0.62215053029351686</v>
      </c>
      <c r="BE43959" s="14">
        <v>0</v>
      </c>
      <c r="BF43959" s="14">
        <v>1</v>
      </c>
      <c r="BH43959" s="27">
        <v>1.371605502095693</v>
      </c>
    </row>
    <row r="43960" spans="1:60" x14ac:dyDescent="0.25">
      <c r="A43960" t="s">
        <v>35</v>
      </c>
      <c r="B43960" s="2">
        <v>44017.875</v>
      </c>
      <c r="C43960" s="1">
        <v>44017</v>
      </c>
      <c r="D43960">
        <v>15</v>
      </c>
      <c r="E43960" s="2">
        <v>44017.625</v>
      </c>
      <c r="F43960" s="8" t="s">
        <v>388</v>
      </c>
      <c r="G43960" s="10" t="s">
        <v>389</v>
      </c>
      <c r="J43960" s="14">
        <v>0</v>
      </c>
      <c r="K43960" s="14">
        <v>-1</v>
      </c>
      <c r="P43960" s="14">
        <v>0</v>
      </c>
      <c r="Q43960" s="14">
        <v>-1</v>
      </c>
      <c r="X43960" s="14">
        <v>0</v>
      </c>
      <c r="AP43960" s="14">
        <v>0</v>
      </c>
      <c r="AS43960" s="14">
        <v>-1</v>
      </c>
      <c r="AT43960" s="25">
        <v>2.2424668375040957</v>
      </c>
      <c r="AU43960" s="25">
        <v>0.90011597085478845</v>
      </c>
      <c r="AV43960" s="25">
        <v>2.1527663659535343</v>
      </c>
      <c r="AZ43960" s="26">
        <v>0</v>
      </c>
      <c r="BA43960" s="26">
        <v>0</v>
      </c>
      <c r="BB43960" s="26">
        <v>0.66403480864078701</v>
      </c>
      <c r="BC43960" s="26">
        <v>0</v>
      </c>
      <c r="BD43960" s="26">
        <v>0.66403480864078701</v>
      </c>
      <c r="BE43960" s="14">
        <v>0</v>
      </c>
      <c r="BF43960" s="14">
        <v>1</v>
      </c>
      <c r="BH43960" s="27">
        <v>1.4639444198256517</v>
      </c>
    </row>
    <row r="43961" spans="1:60" x14ac:dyDescent="0.25">
      <c r="A43961" t="s">
        <v>35</v>
      </c>
      <c r="B43961" s="2">
        <v>44017.916666666664</v>
      </c>
      <c r="C43961" s="1">
        <v>44017</v>
      </c>
      <c r="D43961">
        <v>16</v>
      </c>
      <c r="E43961" s="2">
        <v>44017.666666666664</v>
      </c>
      <c r="F43961" s="8" t="s">
        <v>388</v>
      </c>
      <c r="G43961" s="10" t="s">
        <v>389</v>
      </c>
      <c r="J43961" s="14">
        <v>1</v>
      </c>
      <c r="K43961" s="14">
        <v>1</v>
      </c>
      <c r="P43961" s="14">
        <v>1</v>
      </c>
      <c r="Q43961" s="14">
        <v>1</v>
      </c>
      <c r="X43961" s="14">
        <v>1</v>
      </c>
      <c r="AP43961" s="14">
        <v>1</v>
      </c>
      <c r="AS43961" s="14">
        <v>1</v>
      </c>
      <c r="AT43961" s="25">
        <v>2.2425877117798363</v>
      </c>
      <c r="AU43961" s="25">
        <v>0.89974936808475536</v>
      </c>
      <c r="AV43961" s="25">
        <v>2.147541982956036</v>
      </c>
      <c r="AZ43961" s="26">
        <v>6.1737176801936675E-3</v>
      </c>
      <c r="BA43961" s="26">
        <v>6.1737176801936675E-3</v>
      </c>
      <c r="BB43961" s="26">
        <v>0</v>
      </c>
      <c r="BC43961" s="26">
        <v>6.1737176801936675E-3</v>
      </c>
      <c r="BD43961" s="26">
        <v>0</v>
      </c>
      <c r="BE43961" s="14">
        <v>1</v>
      </c>
      <c r="BF43961" s="14">
        <v>0</v>
      </c>
      <c r="BG43961" s="27">
        <v>1.3610701472108563E-2</v>
      </c>
    </row>
    <row r="43962" spans="1:60" x14ac:dyDescent="0.25">
      <c r="A43962" t="s">
        <v>35</v>
      </c>
      <c r="B43962" s="2">
        <v>44017.958333333336</v>
      </c>
      <c r="C43962" s="1">
        <v>44017</v>
      </c>
      <c r="D43962">
        <v>17</v>
      </c>
      <c r="E43962" s="2">
        <v>44017.708333333336</v>
      </c>
      <c r="F43962" s="8" t="s">
        <v>388</v>
      </c>
      <c r="G43962" s="10" t="s">
        <v>389</v>
      </c>
      <c r="J43962" s="14">
        <v>0</v>
      </c>
      <c r="K43962" s="14">
        <v>-2</v>
      </c>
      <c r="P43962" s="14">
        <v>0</v>
      </c>
      <c r="Q43962" s="14">
        <v>-2</v>
      </c>
      <c r="X43962" s="14">
        <v>0</v>
      </c>
      <c r="AP43962" s="14">
        <v>0</v>
      </c>
      <c r="AS43962" s="14">
        <v>-2</v>
      </c>
      <c r="AT43962" s="25">
        <v>2.241817845723125</v>
      </c>
      <c r="AU43962" s="25">
        <v>0.89902097629182021</v>
      </c>
      <c r="AV43962" s="25">
        <v>2.1489994478966126</v>
      </c>
      <c r="AZ43962" s="26">
        <v>0</v>
      </c>
      <c r="BA43962" s="26">
        <v>0</v>
      </c>
      <c r="BB43962" s="26">
        <v>1.3502914115355673</v>
      </c>
      <c r="BC43962" s="26">
        <v>0</v>
      </c>
      <c r="BD43962" s="26">
        <v>1.3502914115355673</v>
      </c>
      <c r="BE43962" s="14">
        <v>0</v>
      </c>
      <c r="BF43962" s="14">
        <v>2</v>
      </c>
      <c r="BH43962" s="27">
        <v>1.488439725849771</v>
      </c>
    </row>
    <row r="43963" spans="1:60" x14ac:dyDescent="0.25">
      <c r="A43963" t="s">
        <v>35</v>
      </c>
      <c r="B43963" s="2">
        <v>44018</v>
      </c>
      <c r="C43963" s="1">
        <v>44017</v>
      </c>
      <c r="D43963">
        <v>18</v>
      </c>
      <c r="E43963" s="2">
        <v>44017.75</v>
      </c>
      <c r="F43963" s="8" t="s">
        <v>388</v>
      </c>
      <c r="G43963" s="10" t="s">
        <v>389</v>
      </c>
      <c r="J43963" s="14">
        <v>0</v>
      </c>
      <c r="K43963" s="14">
        <v>-2</v>
      </c>
      <c r="P43963" s="14">
        <v>0</v>
      </c>
      <c r="Q43963" s="14">
        <v>-2</v>
      </c>
      <c r="X43963" s="14">
        <v>0</v>
      </c>
      <c r="AP43963" s="14">
        <v>0</v>
      </c>
      <c r="AS43963" s="14">
        <v>-2</v>
      </c>
      <c r="AT43963" s="25">
        <v>2.2414468084565851</v>
      </c>
      <c r="AU43963" s="25">
        <v>0.89822798617061561</v>
      </c>
      <c r="AV43963" s="25">
        <v>2.1457145674852911</v>
      </c>
      <c r="AZ43963" s="26">
        <v>0</v>
      </c>
      <c r="BA43963" s="26">
        <v>0</v>
      </c>
      <c r="BB43963" s="26">
        <v>1.3185052232786398</v>
      </c>
      <c r="BC43963" s="26">
        <v>0</v>
      </c>
      <c r="BD43963" s="26">
        <v>1.3185052232786398</v>
      </c>
      <c r="BE43963" s="14">
        <v>0</v>
      </c>
      <c r="BF43963" s="14">
        <v>2</v>
      </c>
      <c r="BH43963" s="27">
        <v>1.4534014926722774</v>
      </c>
    </row>
    <row r="43964" spans="1:60" x14ac:dyDescent="0.25">
      <c r="A43964" t="s">
        <v>35</v>
      </c>
      <c r="B43964" s="2">
        <v>44018.041666666664</v>
      </c>
      <c r="C43964" s="1">
        <v>44017</v>
      </c>
      <c r="D43964">
        <v>19</v>
      </c>
      <c r="E43964" s="2">
        <v>44017.791666666664</v>
      </c>
      <c r="F43964" s="8" t="s">
        <v>388</v>
      </c>
      <c r="G43964" s="10" t="s">
        <v>389</v>
      </c>
      <c r="J43964" s="14">
        <v>1</v>
      </c>
      <c r="K43964" s="14">
        <v>1</v>
      </c>
      <c r="P43964" s="14">
        <v>1</v>
      </c>
      <c r="Q43964" s="14">
        <v>1</v>
      </c>
      <c r="X43964" s="14">
        <v>1</v>
      </c>
      <c r="AP43964" s="14">
        <v>1</v>
      </c>
      <c r="AS43964" s="14">
        <v>1</v>
      </c>
      <c r="AT43964" s="25">
        <v>2.2406899114574701</v>
      </c>
      <c r="AU43964" s="25">
        <v>0.89813270564235015</v>
      </c>
      <c r="AV43964" s="25">
        <v>2.1464635380855879</v>
      </c>
      <c r="AZ43964" s="26">
        <v>6.1737176801936701E-3</v>
      </c>
      <c r="BA43964" s="26">
        <v>6.1737176801936701E-3</v>
      </c>
      <c r="BB43964" s="26">
        <v>0</v>
      </c>
      <c r="BC43964" s="26">
        <v>6.1737176801936701E-3</v>
      </c>
      <c r="BD43964" s="26">
        <v>0</v>
      </c>
      <c r="BE43964" s="14">
        <v>1</v>
      </c>
      <c r="BF43964" s="14">
        <v>0</v>
      </c>
      <c r="BG43964" s="27">
        <v>1.3610701472108569E-2</v>
      </c>
    </row>
    <row r="43965" spans="1:60" x14ac:dyDescent="0.25">
      <c r="A43965" t="s">
        <v>35</v>
      </c>
      <c r="B43965" s="2">
        <v>44018.083333333336</v>
      </c>
      <c r="C43965" s="1">
        <v>44017</v>
      </c>
      <c r="D43965">
        <v>20</v>
      </c>
      <c r="E43965" s="2">
        <v>44017.833333333336</v>
      </c>
      <c r="F43965" s="8" t="s">
        <v>388</v>
      </c>
      <c r="G43965" s="10" t="s">
        <v>389</v>
      </c>
      <c r="J43965" s="14">
        <v>3</v>
      </c>
      <c r="K43965" s="14">
        <v>3</v>
      </c>
      <c r="P43965" s="14">
        <v>3</v>
      </c>
      <c r="Q43965" s="14">
        <v>3</v>
      </c>
      <c r="X43965" s="14">
        <v>3</v>
      </c>
      <c r="AP43965" s="14">
        <v>3</v>
      </c>
      <c r="AS43965" s="14">
        <v>3</v>
      </c>
      <c r="AT43965" s="25">
        <v>2.2400643351177276</v>
      </c>
      <c r="AU43965" s="25">
        <v>0.89858871595330381</v>
      </c>
      <c r="AV43965" s="25">
        <v>2.1551215674146329</v>
      </c>
      <c r="AZ43965" s="26">
        <v>1.8521153040581002E-2</v>
      </c>
      <c r="BA43965" s="26">
        <v>1.8521153040581002E-2</v>
      </c>
      <c r="BB43965" s="26">
        <v>0</v>
      </c>
      <c r="BC43965" s="26">
        <v>1.8521153040581002E-2</v>
      </c>
      <c r="BD43965" s="26">
        <v>0</v>
      </c>
      <c r="BE43965" s="14">
        <v>3</v>
      </c>
      <c r="BF43965" s="14">
        <v>0</v>
      </c>
      <c r="BG43965" s="27">
        <v>1.3610701472108562E-2</v>
      </c>
    </row>
    <row r="43966" spans="1:60" x14ac:dyDescent="0.25">
      <c r="A43966" t="s">
        <v>35</v>
      </c>
      <c r="B43966" s="2">
        <v>44018.125</v>
      </c>
      <c r="C43966" s="1">
        <v>44017</v>
      </c>
      <c r="D43966">
        <v>21</v>
      </c>
      <c r="E43966" s="2">
        <v>44017.875</v>
      </c>
      <c r="F43966" s="8" t="s">
        <v>388</v>
      </c>
      <c r="G43966" s="10" t="s">
        <v>389</v>
      </c>
      <c r="J43966" s="14">
        <v>4</v>
      </c>
      <c r="K43966" s="14">
        <v>4</v>
      </c>
      <c r="P43966" s="14">
        <v>4</v>
      </c>
      <c r="Q43966" s="14">
        <v>4</v>
      </c>
      <c r="X43966" s="14">
        <v>4</v>
      </c>
      <c r="AP43966" s="14">
        <v>4</v>
      </c>
      <c r="AS43966" s="14">
        <v>4</v>
      </c>
      <c r="AT43966" s="25">
        <v>2.2383414534545176</v>
      </c>
      <c r="AU43966" s="25">
        <v>0.89847507155598016</v>
      </c>
      <c r="AV43966" s="25">
        <v>2.1553486450034711</v>
      </c>
      <c r="AZ43966" s="26">
        <v>2.469487072077467E-2</v>
      </c>
      <c r="BA43966" s="26">
        <v>2.469487072077467E-2</v>
      </c>
      <c r="BB43966" s="26">
        <v>0</v>
      </c>
      <c r="BC43966" s="26">
        <v>2.469487072077467E-2</v>
      </c>
      <c r="BD43966" s="26">
        <v>0</v>
      </c>
      <c r="BE43966" s="14">
        <v>4</v>
      </c>
      <c r="BF43966" s="14">
        <v>0</v>
      </c>
      <c r="BG43966" s="27">
        <v>1.3610701472108563E-2</v>
      </c>
    </row>
    <row r="43967" spans="1:60" x14ac:dyDescent="0.25">
      <c r="A43967" t="s">
        <v>35</v>
      </c>
      <c r="B43967" s="2">
        <v>44018.166666666664</v>
      </c>
      <c r="C43967" s="1">
        <v>44017</v>
      </c>
      <c r="D43967">
        <v>22</v>
      </c>
      <c r="E43967" s="2">
        <v>44017.916666666664</v>
      </c>
      <c r="F43967" s="8" t="s">
        <v>388</v>
      </c>
      <c r="G43967" s="10" t="s">
        <v>389</v>
      </c>
      <c r="J43967" s="14">
        <v>11</v>
      </c>
      <c r="K43967" s="14">
        <v>11</v>
      </c>
      <c r="P43967" s="14">
        <v>11</v>
      </c>
      <c r="Q43967" s="14">
        <v>11</v>
      </c>
      <c r="X43967" s="14">
        <v>11</v>
      </c>
      <c r="AP43967" s="14">
        <v>11</v>
      </c>
      <c r="AS43967" s="14">
        <v>11</v>
      </c>
      <c r="AT43967" s="25">
        <v>2.2362718255436005</v>
      </c>
      <c r="AU43967" s="25">
        <v>0.89659681880110476</v>
      </c>
      <c r="AV43967" s="25">
        <v>2.1565928245913848</v>
      </c>
      <c r="AZ43967" s="26">
        <v>6.7910894482130349E-2</v>
      </c>
      <c r="BA43967" s="26">
        <v>6.7910894482130349E-2</v>
      </c>
      <c r="BB43967" s="26">
        <v>0</v>
      </c>
      <c r="BC43967" s="26">
        <v>6.7910894482130349E-2</v>
      </c>
      <c r="BD43967" s="26">
        <v>0</v>
      </c>
      <c r="BE43967" s="14">
        <v>11</v>
      </c>
      <c r="BF43967" s="14">
        <v>0</v>
      </c>
      <c r="BG43967" s="27">
        <v>1.3610701472108563E-2</v>
      </c>
    </row>
    <row r="43968" spans="1:60" x14ac:dyDescent="0.25">
      <c r="A43968" t="s">
        <v>35</v>
      </c>
      <c r="B43968" s="2">
        <v>44018.208333333336</v>
      </c>
      <c r="C43968" s="1">
        <v>44017</v>
      </c>
      <c r="D43968">
        <v>23</v>
      </c>
      <c r="E43968" s="2">
        <v>44017.958333333336</v>
      </c>
      <c r="F43968" s="8" t="s">
        <v>388</v>
      </c>
      <c r="G43968" s="10" t="s">
        <v>389</v>
      </c>
      <c r="J43968" s="14">
        <v>20</v>
      </c>
      <c r="K43968" s="14">
        <v>20</v>
      </c>
      <c r="P43968" s="14">
        <v>20</v>
      </c>
      <c r="Q43968" s="14">
        <v>20</v>
      </c>
      <c r="X43968" s="14">
        <v>20</v>
      </c>
      <c r="AP43968" s="14">
        <v>20</v>
      </c>
      <c r="AS43968" s="14">
        <v>20</v>
      </c>
      <c r="AT43968" s="25">
        <v>2.2379416964759606</v>
      </c>
      <c r="AU43968" s="25">
        <v>0.8978077688547843</v>
      </c>
      <c r="AV43968" s="25">
        <v>2.1569437462678946</v>
      </c>
      <c r="AZ43968" s="26">
        <v>0.12347435360387331</v>
      </c>
      <c r="BA43968" s="26">
        <v>0.12347435360387331</v>
      </c>
      <c r="BB43968" s="26">
        <v>0</v>
      </c>
      <c r="BC43968" s="26">
        <v>0.12347435360387329</v>
      </c>
      <c r="BD43968" s="26">
        <v>1.3877787807814457E-17</v>
      </c>
      <c r="BE43968" s="14">
        <v>20</v>
      </c>
      <c r="BF43968" s="14">
        <v>0</v>
      </c>
      <c r="BG43968" s="27">
        <v>1.361070147210856E-2</v>
      </c>
    </row>
    <row r="43969" spans="1:60" x14ac:dyDescent="0.25">
      <c r="A43969" t="s">
        <v>35</v>
      </c>
      <c r="B43969" s="2">
        <v>44018.25</v>
      </c>
      <c r="C43969" s="1">
        <v>44017</v>
      </c>
      <c r="D43969">
        <v>24</v>
      </c>
      <c r="E43969" s="2">
        <v>44018</v>
      </c>
      <c r="F43969" s="8" t="s">
        <v>388</v>
      </c>
      <c r="G43969" s="10" t="s">
        <v>389</v>
      </c>
      <c r="J43969" s="14">
        <v>3</v>
      </c>
      <c r="K43969" s="14">
        <v>3</v>
      </c>
      <c r="P43969" s="14">
        <v>3</v>
      </c>
      <c r="Q43969" s="14">
        <v>3</v>
      </c>
      <c r="X43969" s="14">
        <v>3</v>
      </c>
      <c r="AP43969" s="14">
        <v>3</v>
      </c>
      <c r="AS43969" s="14">
        <v>3</v>
      </c>
      <c r="AT43969" s="25">
        <v>2.2385244632924799</v>
      </c>
      <c r="AU43969" s="25">
        <v>0.89905317966592091</v>
      </c>
      <c r="AV43969" s="25">
        <v>2.1576129944689808</v>
      </c>
      <c r="AZ43969" s="26">
        <v>1.8521153040581002E-2</v>
      </c>
      <c r="BA43969" s="26">
        <v>1.8521153040581002E-2</v>
      </c>
      <c r="BB43969" s="26">
        <v>0</v>
      </c>
      <c r="BC43969" s="26">
        <v>1.8521153040581002E-2</v>
      </c>
      <c r="BD43969" s="26">
        <v>0</v>
      </c>
      <c r="BE43969" s="14">
        <v>3</v>
      </c>
      <c r="BF43969" s="14">
        <v>0</v>
      </c>
      <c r="BG43969" s="27">
        <v>1.3610701472108562E-2</v>
      </c>
    </row>
    <row r="43970" spans="1:60" x14ac:dyDescent="0.25">
      <c r="A43970" t="s">
        <v>35</v>
      </c>
      <c r="B43970" s="2">
        <v>44018.291666666664</v>
      </c>
      <c r="C43970" s="1">
        <v>44018</v>
      </c>
      <c r="D43970">
        <v>1</v>
      </c>
      <c r="E43970" s="2">
        <v>44018.041666666664</v>
      </c>
      <c r="F43970" s="8" t="s">
        <v>388</v>
      </c>
      <c r="G43970" s="10" t="s">
        <v>389</v>
      </c>
      <c r="J43970" s="14">
        <v>2</v>
      </c>
      <c r="K43970" s="14">
        <v>2</v>
      </c>
      <c r="P43970" s="14">
        <v>2</v>
      </c>
      <c r="Q43970" s="14">
        <v>2</v>
      </c>
      <c r="X43970" s="14">
        <v>2</v>
      </c>
      <c r="AP43970" s="14">
        <v>2</v>
      </c>
      <c r="AS43970" s="14">
        <v>2</v>
      </c>
      <c r="AT43970" s="25">
        <v>2.2391184725364859</v>
      </c>
      <c r="AU43970" s="25">
        <v>0.89942460001476876</v>
      </c>
      <c r="AV43970" s="25">
        <v>2.1580784826838784</v>
      </c>
      <c r="AZ43970" s="26">
        <v>1.2347435360387335E-2</v>
      </c>
      <c r="BA43970" s="26">
        <v>1.2347435360387335E-2</v>
      </c>
      <c r="BB43970" s="26">
        <v>0</v>
      </c>
      <c r="BC43970" s="26">
        <v>1.2347435360387335E-2</v>
      </c>
      <c r="BD43970" s="26">
        <v>0</v>
      </c>
      <c r="BE43970" s="14">
        <v>2</v>
      </c>
      <c r="BF43970" s="14">
        <v>0</v>
      </c>
      <c r="BG43970" s="27">
        <v>1.3610701472108563E-2</v>
      </c>
    </row>
    <row r="43971" spans="1:60" x14ac:dyDescent="0.25">
      <c r="A43971" t="s">
        <v>35</v>
      </c>
      <c r="B43971" s="2">
        <v>44018.333333333336</v>
      </c>
      <c r="C43971" s="1">
        <v>44018</v>
      </c>
      <c r="D43971">
        <v>2</v>
      </c>
      <c r="E43971" s="2">
        <v>44018.083333333336</v>
      </c>
      <c r="F43971" s="8" t="s">
        <v>388</v>
      </c>
      <c r="G43971" s="10" t="s">
        <v>389</v>
      </c>
      <c r="J43971" s="14">
        <v>24</v>
      </c>
      <c r="K43971" s="14">
        <v>24</v>
      </c>
      <c r="P43971" s="14">
        <v>24</v>
      </c>
      <c r="Q43971" s="14">
        <v>24</v>
      </c>
      <c r="X43971" s="14">
        <v>24</v>
      </c>
      <c r="AP43971" s="14">
        <v>24</v>
      </c>
      <c r="AS43971" s="14">
        <v>24</v>
      </c>
      <c r="AT43971" s="25">
        <v>2.2380488347828438</v>
      </c>
      <c r="AU43971" s="25">
        <v>0.89971743056415687</v>
      </c>
      <c r="AV43971" s="25">
        <v>2.1581195126826582</v>
      </c>
      <c r="AZ43971" s="26">
        <v>0.14816922432464799</v>
      </c>
      <c r="BA43971" s="26">
        <v>0.14816922432464799</v>
      </c>
      <c r="BB43971" s="26">
        <v>0</v>
      </c>
      <c r="BC43971" s="26">
        <v>0.14816922432464799</v>
      </c>
      <c r="BD43971" s="26">
        <v>0</v>
      </c>
      <c r="BE43971" s="14">
        <v>24</v>
      </c>
      <c r="BF43971" s="14">
        <v>0</v>
      </c>
      <c r="BG43971" s="27">
        <v>1.361070147210856E-2</v>
      </c>
    </row>
    <row r="43972" spans="1:60" x14ac:dyDescent="0.25">
      <c r="A43972" t="s">
        <v>35</v>
      </c>
      <c r="B43972" s="2">
        <v>44018.375</v>
      </c>
      <c r="C43972" s="1">
        <v>44018</v>
      </c>
      <c r="D43972">
        <v>3</v>
      </c>
      <c r="E43972" s="2">
        <v>44018.125</v>
      </c>
      <c r="F43972" s="8" t="s">
        <v>388</v>
      </c>
      <c r="G43972" s="10" t="s">
        <v>389</v>
      </c>
      <c r="J43972" s="14">
        <v>21</v>
      </c>
      <c r="K43972" s="14">
        <v>21</v>
      </c>
      <c r="P43972" s="14">
        <v>21</v>
      </c>
      <c r="Q43972" s="14">
        <v>21</v>
      </c>
      <c r="X43972" s="14">
        <v>21</v>
      </c>
      <c r="AP43972" s="14">
        <v>21</v>
      </c>
      <c r="AS43972" s="14">
        <v>21</v>
      </c>
      <c r="AT43972" s="25">
        <v>2.2384721487370816</v>
      </c>
      <c r="AU43972" s="25">
        <v>0.89998388487662495</v>
      </c>
      <c r="AV43972" s="25">
        <v>2.1581350403003032</v>
      </c>
      <c r="AZ43972" s="26">
        <v>0.12964807128406705</v>
      </c>
      <c r="BA43972" s="26">
        <v>0.12964807128406705</v>
      </c>
      <c r="BB43972" s="26">
        <v>0</v>
      </c>
      <c r="BC43972" s="26">
        <v>0.12964807128406705</v>
      </c>
      <c r="BD43972" s="26">
        <v>0</v>
      </c>
      <c r="BE43972" s="14">
        <v>21</v>
      </c>
      <c r="BF43972" s="14">
        <v>0</v>
      </c>
      <c r="BG43972" s="27">
        <v>1.3610701472108565E-2</v>
      </c>
    </row>
    <row r="43973" spans="1:60" x14ac:dyDescent="0.25">
      <c r="A43973" t="s">
        <v>35</v>
      </c>
      <c r="B43973" s="2">
        <v>44018.416666666664</v>
      </c>
      <c r="C43973" s="1">
        <v>44018</v>
      </c>
      <c r="D43973">
        <v>4</v>
      </c>
      <c r="E43973" s="2">
        <v>44018.166666666664</v>
      </c>
      <c r="F43973" s="8" t="s">
        <v>388</v>
      </c>
      <c r="G43973" s="10" t="s">
        <v>389</v>
      </c>
      <c r="J43973" s="14">
        <v>20</v>
      </c>
      <c r="K43973" s="14">
        <v>20</v>
      </c>
      <c r="P43973" s="14">
        <v>20</v>
      </c>
      <c r="Q43973" s="14">
        <v>20</v>
      </c>
      <c r="X43973" s="14">
        <v>20</v>
      </c>
      <c r="AP43973" s="14">
        <v>20</v>
      </c>
      <c r="AS43973" s="14">
        <v>20</v>
      </c>
      <c r="AT43973" s="25">
        <v>2.2383280819099642</v>
      </c>
      <c r="AU43973" s="25">
        <v>0.89994000050192491</v>
      </c>
      <c r="AV43973" s="25">
        <v>2.1578240524195778</v>
      </c>
      <c r="AZ43973" s="26">
        <v>0.12347435360387339</v>
      </c>
      <c r="BA43973" s="26">
        <v>0.12347435360387339</v>
      </c>
      <c r="BB43973" s="26">
        <v>0</v>
      </c>
      <c r="BC43973" s="26">
        <v>0.12347435360387338</v>
      </c>
      <c r="BD43973" s="26">
        <v>1.3877787807814457E-17</v>
      </c>
      <c r="BE43973" s="14">
        <v>20</v>
      </c>
      <c r="BF43973" s="14">
        <v>0</v>
      </c>
      <c r="BG43973" s="27">
        <v>1.3610701472108567E-2</v>
      </c>
    </row>
    <row r="43974" spans="1:60" x14ac:dyDescent="0.25">
      <c r="A43974" t="s">
        <v>35</v>
      </c>
      <c r="B43974" s="2">
        <v>44018.458333333336</v>
      </c>
      <c r="C43974" s="1">
        <v>44018</v>
      </c>
      <c r="D43974">
        <v>5</v>
      </c>
      <c r="E43974" s="2">
        <v>44018.208333333336</v>
      </c>
      <c r="F43974" s="8" t="s">
        <v>388</v>
      </c>
      <c r="G43974" s="10" t="s">
        <v>389</v>
      </c>
      <c r="J43974" s="14">
        <v>14</v>
      </c>
      <c r="K43974" s="14">
        <v>14</v>
      </c>
      <c r="P43974" s="14">
        <v>14</v>
      </c>
      <c r="Q43974" s="14">
        <v>14</v>
      </c>
      <c r="X43974" s="14">
        <v>14</v>
      </c>
      <c r="AP43974" s="14">
        <v>14</v>
      </c>
      <c r="AS43974" s="14">
        <v>14</v>
      </c>
      <c r="AT43974" s="25">
        <v>2.2382684985908781</v>
      </c>
      <c r="AU43974" s="25">
        <v>0.90086025397369451</v>
      </c>
      <c r="AV43974" s="25">
        <v>2.1576797471764424</v>
      </c>
      <c r="AZ43974" s="26">
        <v>8.6432047522711344E-2</v>
      </c>
      <c r="BA43974" s="26">
        <v>8.6432047522711344E-2</v>
      </c>
      <c r="BB43974" s="26">
        <v>0</v>
      </c>
      <c r="BC43974" s="26">
        <v>8.6432047522711344E-2</v>
      </c>
      <c r="BD43974" s="26">
        <v>0</v>
      </c>
      <c r="BE43974" s="14">
        <v>14</v>
      </c>
      <c r="BF43974" s="14">
        <v>0</v>
      </c>
      <c r="BG43974" s="27">
        <v>1.3610701472108563E-2</v>
      </c>
    </row>
    <row r="43975" spans="1:60" x14ac:dyDescent="0.25">
      <c r="A43975" t="s">
        <v>35</v>
      </c>
      <c r="B43975" s="2">
        <v>44018.5</v>
      </c>
      <c r="C43975" s="1">
        <v>44018</v>
      </c>
      <c r="D43975">
        <v>6</v>
      </c>
      <c r="E43975" s="2">
        <v>44018.25</v>
      </c>
      <c r="F43975" s="8" t="s">
        <v>388</v>
      </c>
      <c r="G43975" s="10" t="s">
        <v>389</v>
      </c>
      <c r="J43975" s="14">
        <v>20</v>
      </c>
      <c r="K43975" s="14">
        <v>20</v>
      </c>
      <c r="P43975" s="14">
        <v>20</v>
      </c>
      <c r="Q43975" s="14">
        <v>20</v>
      </c>
      <c r="X43975" s="14">
        <v>20</v>
      </c>
      <c r="AP43975" s="14">
        <v>20</v>
      </c>
      <c r="AS43975" s="14">
        <v>20</v>
      </c>
      <c r="AT43975" s="25">
        <v>2.2404645076978125</v>
      </c>
      <c r="AU43975" s="25">
        <v>0.90108468655392415</v>
      </c>
      <c r="AV43975" s="25">
        <v>2.1570478110394138</v>
      </c>
      <c r="AZ43975" s="26">
        <v>0.12347435360387332</v>
      </c>
      <c r="BA43975" s="26">
        <v>0.12347435360387332</v>
      </c>
      <c r="BB43975" s="26">
        <v>0</v>
      </c>
      <c r="BC43975" s="26">
        <v>0.12347435360387332</v>
      </c>
      <c r="BD43975" s="26">
        <v>0</v>
      </c>
      <c r="BE43975" s="14">
        <v>20</v>
      </c>
      <c r="BF43975" s="14">
        <v>0</v>
      </c>
      <c r="BG43975" s="27">
        <v>1.361070147210856E-2</v>
      </c>
    </row>
    <row r="43976" spans="1:60" x14ac:dyDescent="0.25">
      <c r="A43976" t="s">
        <v>35</v>
      </c>
      <c r="B43976" s="2">
        <v>44018.541666666664</v>
      </c>
      <c r="C43976" s="1">
        <v>44018</v>
      </c>
      <c r="D43976">
        <v>7</v>
      </c>
      <c r="E43976" s="2">
        <v>44018.291666666664</v>
      </c>
      <c r="F43976" s="8" t="s">
        <v>388</v>
      </c>
      <c r="G43976" s="10" t="s">
        <v>389</v>
      </c>
      <c r="J43976" s="14">
        <v>22</v>
      </c>
      <c r="K43976" s="14">
        <v>22</v>
      </c>
      <c r="P43976" s="14">
        <v>22</v>
      </c>
      <c r="Q43976" s="14">
        <v>22</v>
      </c>
      <c r="X43976" s="14">
        <v>22</v>
      </c>
      <c r="AP43976" s="14">
        <v>22</v>
      </c>
      <c r="AS43976" s="14">
        <v>22</v>
      </c>
      <c r="AT43976" s="25">
        <v>2.2424830745840025</v>
      </c>
      <c r="AU43976" s="25">
        <v>0.90122120665141148</v>
      </c>
      <c r="AV43976" s="25">
        <v>2.155579780010997</v>
      </c>
      <c r="AZ43976" s="26">
        <v>0.13582178896426064</v>
      </c>
      <c r="BA43976" s="26">
        <v>0.13582178896426064</v>
      </c>
      <c r="BB43976" s="26">
        <v>0</v>
      </c>
      <c r="BC43976" s="26">
        <v>0.13582178896426067</v>
      </c>
      <c r="BD43976" s="26">
        <v>-2.7755575615628914E-17</v>
      </c>
      <c r="BE43976" s="14">
        <v>22</v>
      </c>
      <c r="BF43976" s="14">
        <v>0</v>
      </c>
      <c r="BG43976" s="27">
        <v>1.361070147210856E-2</v>
      </c>
    </row>
    <row r="43977" spans="1:60" x14ac:dyDescent="0.25">
      <c r="A43977" t="s">
        <v>35</v>
      </c>
      <c r="B43977" s="2">
        <v>44018.583333333336</v>
      </c>
      <c r="C43977" s="1">
        <v>44018</v>
      </c>
      <c r="D43977">
        <v>8</v>
      </c>
      <c r="E43977" s="2">
        <v>44018.333333333336</v>
      </c>
      <c r="F43977" s="8" t="s">
        <v>388</v>
      </c>
      <c r="G43977" s="10" t="s">
        <v>389</v>
      </c>
      <c r="J43977" s="14">
        <v>14</v>
      </c>
      <c r="K43977" s="14">
        <v>14</v>
      </c>
      <c r="P43977" s="14">
        <v>14</v>
      </c>
      <c r="Q43977" s="14">
        <v>14</v>
      </c>
      <c r="X43977" s="14">
        <v>14</v>
      </c>
      <c r="AP43977" s="14">
        <v>14</v>
      </c>
      <c r="AS43977" s="14">
        <v>14</v>
      </c>
      <c r="AT43977" s="25">
        <v>2.2443978167835232</v>
      </c>
      <c r="AU43977" s="25">
        <v>0.90180966693808828</v>
      </c>
      <c r="AV43977" s="25">
        <v>2.1551837317508586</v>
      </c>
      <c r="AZ43977" s="26">
        <v>8.6432047522711317E-2</v>
      </c>
      <c r="BA43977" s="26">
        <v>8.6432047522711317E-2</v>
      </c>
      <c r="BB43977" s="26">
        <v>0</v>
      </c>
      <c r="BC43977" s="26">
        <v>8.6432047522711303E-2</v>
      </c>
      <c r="BD43977" s="26">
        <v>1.3877787807814457E-17</v>
      </c>
      <c r="BE43977" s="14">
        <v>14</v>
      </c>
      <c r="BF43977" s="14">
        <v>0</v>
      </c>
      <c r="BG43977" s="27">
        <v>1.361070147210856E-2</v>
      </c>
    </row>
    <row r="43978" spans="1:60" x14ac:dyDescent="0.25">
      <c r="A43978" t="s">
        <v>35</v>
      </c>
      <c r="B43978" s="2">
        <v>44018.625</v>
      </c>
      <c r="C43978" s="1">
        <v>44018</v>
      </c>
      <c r="D43978">
        <v>9</v>
      </c>
      <c r="E43978" s="2">
        <v>44018.375</v>
      </c>
      <c r="F43978" s="8" t="s">
        <v>388</v>
      </c>
      <c r="G43978" s="10" t="s">
        <v>389</v>
      </c>
      <c r="J43978" s="14">
        <v>8</v>
      </c>
      <c r="K43978" s="14">
        <v>8</v>
      </c>
      <c r="P43978" s="14">
        <v>8</v>
      </c>
      <c r="Q43978" s="14">
        <v>8</v>
      </c>
      <c r="X43978" s="14">
        <v>8</v>
      </c>
      <c r="AP43978" s="14">
        <v>8</v>
      </c>
      <c r="AS43978" s="14">
        <v>8</v>
      </c>
      <c r="AT43978" s="25">
        <v>2.2460324803907272</v>
      </c>
      <c r="AU43978" s="25">
        <v>0.90148518159266888</v>
      </c>
      <c r="AV43978" s="25">
        <v>2.1605064569493297</v>
      </c>
      <c r="AZ43978" s="26">
        <v>4.9389741441549326E-2</v>
      </c>
      <c r="BA43978" s="26">
        <v>4.9389741441549326E-2</v>
      </c>
      <c r="BB43978" s="26">
        <v>0</v>
      </c>
      <c r="BC43978" s="26">
        <v>4.9389741441549326E-2</v>
      </c>
      <c r="BD43978" s="26">
        <v>0</v>
      </c>
      <c r="BE43978" s="14">
        <v>8</v>
      </c>
      <c r="BF43978" s="14">
        <v>0</v>
      </c>
      <c r="BG43978" s="27">
        <v>1.361070147210856E-2</v>
      </c>
    </row>
    <row r="43979" spans="1:60" x14ac:dyDescent="0.25">
      <c r="A43979" t="s">
        <v>35</v>
      </c>
      <c r="B43979" s="2">
        <v>44018.666666666664</v>
      </c>
      <c r="C43979" s="1">
        <v>44018</v>
      </c>
      <c r="D43979">
        <v>10</v>
      </c>
      <c r="E43979" s="2">
        <v>44018.416666666664</v>
      </c>
      <c r="F43979" s="8" t="s">
        <v>388</v>
      </c>
      <c r="G43979" s="10" t="s">
        <v>389</v>
      </c>
      <c r="J43979" s="14">
        <v>3</v>
      </c>
      <c r="K43979" s="14">
        <v>3</v>
      </c>
      <c r="P43979" s="14">
        <v>3</v>
      </c>
      <c r="Q43979" s="14">
        <v>3</v>
      </c>
      <c r="X43979" s="14">
        <v>3</v>
      </c>
      <c r="AP43979" s="14">
        <v>3</v>
      </c>
      <c r="AS43979" s="14">
        <v>3</v>
      </c>
      <c r="AT43979" s="25">
        <v>2.2464312168558909</v>
      </c>
      <c r="AU43979" s="25">
        <v>0.90051086423300875</v>
      </c>
      <c r="AV43979" s="25">
        <v>2.1620783141210675</v>
      </c>
      <c r="AZ43979" s="26">
        <v>1.8521153040581002E-2</v>
      </c>
      <c r="BA43979" s="26">
        <v>1.8521153040581002E-2</v>
      </c>
      <c r="BB43979" s="26">
        <v>0</v>
      </c>
      <c r="BC43979" s="26">
        <v>1.8521153040581002E-2</v>
      </c>
      <c r="BD43979" s="26">
        <v>0</v>
      </c>
      <c r="BE43979" s="14">
        <v>3</v>
      </c>
      <c r="BF43979" s="14">
        <v>0</v>
      </c>
      <c r="BG43979" s="27">
        <v>1.3610701472108562E-2</v>
      </c>
    </row>
    <row r="43980" spans="1:60" x14ac:dyDescent="0.25">
      <c r="A43980" t="s">
        <v>35</v>
      </c>
      <c r="B43980" s="2">
        <v>44018.708333333336</v>
      </c>
      <c r="C43980" s="1">
        <v>44018</v>
      </c>
      <c r="D43980">
        <v>11</v>
      </c>
      <c r="E43980" s="2">
        <v>44018.458333333336</v>
      </c>
      <c r="F43980" s="8" t="s">
        <v>388</v>
      </c>
      <c r="G43980" s="10" t="s">
        <v>389</v>
      </c>
      <c r="J43980" s="14">
        <v>0</v>
      </c>
      <c r="K43980" s="14">
        <v>-1</v>
      </c>
      <c r="P43980" s="14">
        <v>0</v>
      </c>
      <c r="Q43980" s="14">
        <v>-1</v>
      </c>
      <c r="X43980" s="14">
        <v>0</v>
      </c>
      <c r="AP43980" s="14">
        <v>0</v>
      </c>
      <c r="AS43980" s="14">
        <v>-1</v>
      </c>
      <c r="AT43980" s="25">
        <v>2.2458266972687211</v>
      </c>
      <c r="AU43980" s="25">
        <v>0.89970642065004902</v>
      </c>
      <c r="AV43980" s="25">
        <v>2.1590846078424288</v>
      </c>
      <c r="AZ43980" s="26">
        <v>0</v>
      </c>
      <c r="BA43980" s="26">
        <v>0</v>
      </c>
      <c r="BB43980" s="26">
        <v>0.38993293149506308</v>
      </c>
      <c r="BC43980" s="26">
        <v>0</v>
      </c>
      <c r="BD43980" s="26">
        <v>0.38993293149506308</v>
      </c>
      <c r="BE43980" s="14">
        <v>0</v>
      </c>
      <c r="BF43980" s="14">
        <v>1</v>
      </c>
      <c r="BH43980" s="27">
        <v>0.85965393943264601</v>
      </c>
    </row>
    <row r="43981" spans="1:60" x14ac:dyDescent="0.25">
      <c r="A43981" t="s">
        <v>35</v>
      </c>
      <c r="B43981" s="2">
        <v>44018.75</v>
      </c>
      <c r="C43981" s="1">
        <v>44018</v>
      </c>
      <c r="D43981">
        <v>12</v>
      </c>
      <c r="E43981" s="2">
        <v>44018.5</v>
      </c>
      <c r="F43981" s="8" t="s">
        <v>388</v>
      </c>
      <c r="G43981" s="10" t="s">
        <v>389</v>
      </c>
      <c r="J43981" s="14">
        <v>0</v>
      </c>
      <c r="K43981" s="14">
        <v>-1</v>
      </c>
      <c r="P43981" s="14">
        <v>0</v>
      </c>
      <c r="Q43981" s="14">
        <v>-1</v>
      </c>
      <c r="X43981" s="14">
        <v>0</v>
      </c>
      <c r="AP43981" s="14">
        <v>0</v>
      </c>
      <c r="AS43981" s="14">
        <v>-1</v>
      </c>
      <c r="AT43981" s="25">
        <v>2.2442157584598879</v>
      </c>
      <c r="AU43981" s="25">
        <v>0.89876958226053061</v>
      </c>
      <c r="AV43981" s="25">
        <v>2.1656559147885801</v>
      </c>
      <c r="AZ43981" s="26">
        <v>0</v>
      </c>
      <c r="BA43981" s="26">
        <v>0</v>
      </c>
      <c r="BB43981" s="26">
        <v>0.37423359978020299</v>
      </c>
      <c r="BC43981" s="26">
        <v>0</v>
      </c>
      <c r="BD43981" s="26">
        <v>0.37423359978020299</v>
      </c>
      <c r="BE43981" s="14">
        <v>0</v>
      </c>
      <c r="BF43981" s="14">
        <v>1</v>
      </c>
      <c r="BH43981" s="27">
        <v>0.82504287874743099</v>
      </c>
    </row>
    <row r="43982" spans="1:60" x14ac:dyDescent="0.25">
      <c r="A43982" t="s">
        <v>35</v>
      </c>
      <c r="B43982" s="2">
        <v>44018.791666666664</v>
      </c>
      <c r="C43982" s="1">
        <v>44018</v>
      </c>
      <c r="D43982">
        <v>13</v>
      </c>
      <c r="E43982" s="2">
        <v>44018.541666666664</v>
      </c>
      <c r="F43982" s="8" t="s">
        <v>388</v>
      </c>
      <c r="G43982" s="10" t="s">
        <v>389</v>
      </c>
      <c r="J43982" s="14">
        <v>4</v>
      </c>
      <c r="K43982" s="14">
        <v>4</v>
      </c>
      <c r="P43982" s="14">
        <v>4</v>
      </c>
      <c r="Q43982" s="14">
        <v>4</v>
      </c>
      <c r="X43982" s="14">
        <v>4</v>
      </c>
      <c r="AP43982" s="14">
        <v>4</v>
      </c>
      <c r="AS43982" s="14">
        <v>4</v>
      </c>
      <c r="AT43982" s="25">
        <v>2.2437781978820932</v>
      </c>
      <c r="AU43982" s="25">
        <v>0.89790631574133384</v>
      </c>
      <c r="AV43982" s="25">
        <v>2.1589466816272509</v>
      </c>
      <c r="AZ43982" s="26">
        <v>2.4694870720774677E-2</v>
      </c>
      <c r="BA43982" s="26">
        <v>2.4694870720774677E-2</v>
      </c>
      <c r="BB43982" s="26">
        <v>0</v>
      </c>
      <c r="BC43982" s="26">
        <v>2.4694870720774677E-2</v>
      </c>
      <c r="BD43982" s="26">
        <v>0</v>
      </c>
      <c r="BE43982" s="14">
        <v>4</v>
      </c>
      <c r="BF43982" s="14">
        <v>0</v>
      </c>
      <c r="BG43982" s="27">
        <v>1.3610701472108567E-2</v>
      </c>
    </row>
    <row r="43983" spans="1:60" x14ac:dyDescent="0.25">
      <c r="A43983" t="s">
        <v>35</v>
      </c>
      <c r="B43983" s="2">
        <v>44018.833333333336</v>
      </c>
      <c r="C43983" s="1">
        <v>44018</v>
      </c>
      <c r="D43983">
        <v>14</v>
      </c>
      <c r="E43983" s="2">
        <v>44018.583333333336</v>
      </c>
      <c r="F43983" s="8" t="s">
        <v>388</v>
      </c>
      <c r="G43983" s="10" t="s">
        <v>389</v>
      </c>
      <c r="J43983" s="14">
        <v>1</v>
      </c>
      <c r="K43983" s="14">
        <v>1</v>
      </c>
      <c r="P43983" s="14">
        <v>1</v>
      </c>
      <c r="Q43983" s="14">
        <v>1</v>
      </c>
      <c r="X43983" s="14">
        <v>1</v>
      </c>
      <c r="AP43983" s="14">
        <v>1</v>
      </c>
      <c r="AS43983" s="14">
        <v>1</v>
      </c>
      <c r="AT43983" s="25">
        <v>2.2436233286527876</v>
      </c>
      <c r="AU43983" s="25">
        <v>0.89771244977217557</v>
      </c>
      <c r="AV43983" s="25">
        <v>2.15667163114784</v>
      </c>
      <c r="AZ43983" s="26">
        <v>6.1737176801936657E-3</v>
      </c>
      <c r="BA43983" s="26">
        <v>6.1737176801936657E-3</v>
      </c>
      <c r="BB43983" s="26">
        <v>0</v>
      </c>
      <c r="BC43983" s="26">
        <v>6.1737176801936657E-3</v>
      </c>
      <c r="BD43983" s="26">
        <v>0</v>
      </c>
      <c r="BE43983" s="14">
        <v>1</v>
      </c>
      <c r="BF43983" s="14">
        <v>0</v>
      </c>
      <c r="BG43983" s="27">
        <v>1.361070147210856E-2</v>
      </c>
    </row>
    <row r="43984" spans="1:60" x14ac:dyDescent="0.25">
      <c r="A43984" t="s">
        <v>35</v>
      </c>
      <c r="B43984" s="2">
        <v>44018.875</v>
      </c>
      <c r="C43984" s="1">
        <v>44018</v>
      </c>
      <c r="D43984">
        <v>15</v>
      </c>
      <c r="E43984" s="2">
        <v>44018.625</v>
      </c>
      <c r="F43984" s="8" t="s">
        <v>388</v>
      </c>
      <c r="G43984" s="10" t="s">
        <v>389</v>
      </c>
      <c r="J43984" s="14">
        <v>5</v>
      </c>
      <c r="K43984" s="14">
        <v>5</v>
      </c>
      <c r="P43984" s="14">
        <v>5</v>
      </c>
      <c r="Q43984" s="14">
        <v>5</v>
      </c>
      <c r="X43984" s="14">
        <v>5</v>
      </c>
      <c r="AP43984" s="14">
        <v>5</v>
      </c>
      <c r="AS43984" s="14">
        <v>5</v>
      </c>
      <c r="AT43984" s="25">
        <v>2.2437308932332862</v>
      </c>
      <c r="AU43984" s="25">
        <v>0.89740954668768047</v>
      </c>
      <c r="AV43984" s="25">
        <v>2.1524542305122849</v>
      </c>
      <c r="AZ43984" s="26">
        <v>3.0868588400968337E-2</v>
      </c>
      <c r="BA43984" s="26">
        <v>3.0868588400968337E-2</v>
      </c>
      <c r="BB43984" s="26">
        <v>0</v>
      </c>
      <c r="BC43984" s="26">
        <v>3.0868588400968337E-2</v>
      </c>
      <c r="BD43984" s="26">
        <v>0</v>
      </c>
      <c r="BE43984" s="14">
        <v>5</v>
      </c>
      <c r="BF43984" s="14">
        <v>0</v>
      </c>
      <c r="BG43984" s="27">
        <v>1.3610701472108562E-2</v>
      </c>
    </row>
    <row r="43985" spans="1:60" x14ac:dyDescent="0.25">
      <c r="A43985" t="s">
        <v>35</v>
      </c>
      <c r="B43985" s="2">
        <v>44018.916666666664</v>
      </c>
      <c r="C43985" s="1">
        <v>44018</v>
      </c>
      <c r="D43985">
        <v>16</v>
      </c>
      <c r="E43985" s="2">
        <v>44018.666666666664</v>
      </c>
      <c r="F43985" s="8" t="s">
        <v>388</v>
      </c>
      <c r="G43985" s="10" t="s">
        <v>389</v>
      </c>
      <c r="J43985" s="14">
        <v>8</v>
      </c>
      <c r="K43985" s="14">
        <v>8</v>
      </c>
      <c r="P43985" s="14">
        <v>8</v>
      </c>
      <c r="Q43985" s="14">
        <v>8</v>
      </c>
      <c r="X43985" s="14">
        <v>8</v>
      </c>
      <c r="AP43985" s="14">
        <v>8</v>
      </c>
      <c r="AS43985" s="14">
        <v>8</v>
      </c>
      <c r="AT43985" s="25">
        <v>2.2439015916425533</v>
      </c>
      <c r="AU43985" s="25">
        <v>0.89701418177461345</v>
      </c>
      <c r="AV43985" s="25">
        <v>2.1517446342359272</v>
      </c>
      <c r="AZ43985" s="26">
        <v>4.938974144154934E-2</v>
      </c>
      <c r="BA43985" s="26">
        <v>4.938974144154934E-2</v>
      </c>
      <c r="BB43985" s="26">
        <v>0</v>
      </c>
      <c r="BC43985" s="26">
        <v>4.938974144154934E-2</v>
      </c>
      <c r="BD43985" s="26">
        <v>0</v>
      </c>
      <c r="BE43985" s="14">
        <v>8</v>
      </c>
      <c r="BF43985" s="14">
        <v>0</v>
      </c>
      <c r="BG43985" s="27">
        <v>1.3610701472108563E-2</v>
      </c>
    </row>
    <row r="43986" spans="1:60" x14ac:dyDescent="0.25">
      <c r="A43986" t="s">
        <v>35</v>
      </c>
      <c r="B43986" s="2">
        <v>44018.958333333336</v>
      </c>
      <c r="C43986" s="1">
        <v>44018</v>
      </c>
      <c r="D43986">
        <v>17</v>
      </c>
      <c r="E43986" s="2">
        <v>44018.708333333336</v>
      </c>
      <c r="F43986" s="8" t="s">
        <v>388</v>
      </c>
      <c r="G43986" s="10" t="s">
        <v>389</v>
      </c>
      <c r="J43986" s="14">
        <v>5</v>
      </c>
      <c r="K43986" s="14">
        <v>5</v>
      </c>
      <c r="P43986" s="14">
        <v>5</v>
      </c>
      <c r="Q43986" s="14">
        <v>5</v>
      </c>
      <c r="X43986" s="14">
        <v>5</v>
      </c>
      <c r="AP43986" s="14">
        <v>5</v>
      </c>
      <c r="AS43986" s="14">
        <v>5</v>
      </c>
      <c r="AT43986" s="25">
        <v>2.2434767468735046</v>
      </c>
      <c r="AU43986" s="25">
        <v>0.89690466047469819</v>
      </c>
      <c r="AV43986" s="25">
        <v>2.1557643151294323</v>
      </c>
      <c r="AZ43986" s="26">
        <v>3.086858840096833E-2</v>
      </c>
      <c r="BA43986" s="26">
        <v>3.086858840096833E-2</v>
      </c>
      <c r="BB43986" s="26">
        <v>0</v>
      </c>
      <c r="BC43986" s="26">
        <v>3.086858840096833E-2</v>
      </c>
      <c r="BD43986" s="26">
        <v>0</v>
      </c>
      <c r="BE43986" s="14">
        <v>5</v>
      </c>
      <c r="BF43986" s="14">
        <v>0</v>
      </c>
      <c r="BG43986" s="27">
        <v>1.361070147210856E-2</v>
      </c>
    </row>
    <row r="43987" spans="1:60" x14ac:dyDescent="0.25">
      <c r="A43987" t="s">
        <v>35</v>
      </c>
      <c r="B43987" s="2">
        <v>44019</v>
      </c>
      <c r="C43987" s="1">
        <v>44018</v>
      </c>
      <c r="D43987">
        <v>18</v>
      </c>
      <c r="E43987" s="2">
        <v>44018.75</v>
      </c>
      <c r="F43987" s="8" t="s">
        <v>388</v>
      </c>
      <c r="G43987" s="10" t="s">
        <v>389</v>
      </c>
      <c r="J43987" s="14">
        <v>4</v>
      </c>
      <c r="K43987" s="14">
        <v>4</v>
      </c>
      <c r="P43987" s="14">
        <v>4</v>
      </c>
      <c r="Q43987" s="14">
        <v>4</v>
      </c>
      <c r="X43987" s="14">
        <v>4</v>
      </c>
      <c r="AP43987" s="14">
        <v>4</v>
      </c>
      <c r="AS43987" s="14">
        <v>4</v>
      </c>
      <c r="AT43987" s="25">
        <v>2.2430717472147239</v>
      </c>
      <c r="AU43987" s="25">
        <v>0.89703759939911665</v>
      </c>
      <c r="AV43987" s="25">
        <v>2.1447633037448819</v>
      </c>
      <c r="AZ43987" s="26">
        <v>2.4694870720774663E-2</v>
      </c>
      <c r="BA43987" s="26">
        <v>2.4694870720774663E-2</v>
      </c>
      <c r="BB43987" s="26">
        <v>0</v>
      </c>
      <c r="BC43987" s="26">
        <v>2.4694870720774663E-2</v>
      </c>
      <c r="BD43987" s="26">
        <v>0</v>
      </c>
      <c r="BE43987" s="14">
        <v>4</v>
      </c>
      <c r="BF43987" s="14">
        <v>0</v>
      </c>
      <c r="BG43987" s="27">
        <v>1.361070147210856E-2</v>
      </c>
    </row>
    <row r="43988" spans="1:60" x14ac:dyDescent="0.25">
      <c r="A43988" t="s">
        <v>35</v>
      </c>
      <c r="B43988" s="2">
        <v>44019.041666666664</v>
      </c>
      <c r="C43988" s="1">
        <v>44018</v>
      </c>
      <c r="D43988">
        <v>19</v>
      </c>
      <c r="E43988" s="2">
        <v>44018.791666666664</v>
      </c>
      <c r="F43988" s="8" t="s">
        <v>388</v>
      </c>
      <c r="G43988" s="10" t="s">
        <v>389</v>
      </c>
      <c r="J43988" s="14">
        <v>5</v>
      </c>
      <c r="K43988" s="14">
        <v>5</v>
      </c>
      <c r="P43988" s="14">
        <v>5</v>
      </c>
      <c r="Q43988" s="14">
        <v>5</v>
      </c>
      <c r="X43988" s="14">
        <v>5</v>
      </c>
      <c r="AP43988" s="14">
        <v>5</v>
      </c>
      <c r="AS43988" s="14">
        <v>5</v>
      </c>
      <c r="AT43988" s="25">
        <v>2.2429318531743845</v>
      </c>
      <c r="AU43988" s="25">
        <v>0.89772914670970871</v>
      </c>
      <c r="AV43988" s="25">
        <v>2.1531637123196989</v>
      </c>
      <c r="AZ43988" s="26">
        <v>3.086858840096833E-2</v>
      </c>
      <c r="BA43988" s="26">
        <v>3.086858840096833E-2</v>
      </c>
      <c r="BB43988" s="26">
        <v>0</v>
      </c>
      <c r="BC43988" s="26">
        <v>3.086858840096833E-2</v>
      </c>
      <c r="BD43988" s="26">
        <v>0</v>
      </c>
      <c r="BE43988" s="14">
        <v>5</v>
      </c>
      <c r="BF43988" s="14">
        <v>0</v>
      </c>
      <c r="BG43988" s="27">
        <v>1.361070147210856E-2</v>
      </c>
    </row>
    <row r="43989" spans="1:60" x14ac:dyDescent="0.25">
      <c r="A43989" t="s">
        <v>35</v>
      </c>
      <c r="B43989" s="2">
        <v>44019.083333333336</v>
      </c>
      <c r="C43989" s="1">
        <v>44018</v>
      </c>
      <c r="D43989">
        <v>20</v>
      </c>
      <c r="E43989" s="2">
        <v>44018.833333333336</v>
      </c>
      <c r="F43989" s="8" t="s">
        <v>388</v>
      </c>
      <c r="G43989" s="10" t="s">
        <v>389</v>
      </c>
      <c r="J43989" s="14">
        <v>3</v>
      </c>
      <c r="K43989" s="14">
        <v>3</v>
      </c>
      <c r="P43989" s="14">
        <v>3</v>
      </c>
      <c r="Q43989" s="14">
        <v>3</v>
      </c>
      <c r="X43989" s="14">
        <v>3</v>
      </c>
      <c r="AP43989" s="14">
        <v>3</v>
      </c>
      <c r="AS43989" s="14">
        <v>3</v>
      </c>
      <c r="AT43989" s="25">
        <v>2.2431987420885156</v>
      </c>
      <c r="AU43989" s="25">
        <v>0.89772642394212221</v>
      </c>
      <c r="AV43989" s="25">
        <v>2.1527788221600304</v>
      </c>
      <c r="AZ43989" s="26">
        <v>1.8521153040581002E-2</v>
      </c>
      <c r="BA43989" s="26">
        <v>1.8521153040581002E-2</v>
      </c>
      <c r="BB43989" s="26">
        <v>0</v>
      </c>
      <c r="BC43989" s="26">
        <v>1.8521153040581002E-2</v>
      </c>
      <c r="BD43989" s="26">
        <v>0</v>
      </c>
      <c r="BE43989" s="14">
        <v>3</v>
      </c>
      <c r="BF43989" s="14">
        <v>0</v>
      </c>
      <c r="BG43989" s="27">
        <v>1.3610701472108562E-2</v>
      </c>
    </row>
    <row r="43990" spans="1:60" x14ac:dyDescent="0.25">
      <c r="A43990" t="s">
        <v>35</v>
      </c>
      <c r="B43990" s="2">
        <v>44019.125</v>
      </c>
      <c r="C43990" s="1">
        <v>44018</v>
      </c>
      <c r="D43990">
        <v>21</v>
      </c>
      <c r="E43990" s="2">
        <v>44018.875</v>
      </c>
      <c r="F43990" s="8" t="s">
        <v>388</v>
      </c>
      <c r="G43990" s="10" t="s">
        <v>389</v>
      </c>
      <c r="J43990" s="14">
        <v>1</v>
      </c>
      <c r="K43990" s="14">
        <v>0</v>
      </c>
      <c r="P43990" s="14">
        <v>1</v>
      </c>
      <c r="Q43990" s="14">
        <v>0</v>
      </c>
      <c r="X43990" s="14">
        <v>1</v>
      </c>
      <c r="AP43990" s="14">
        <v>1</v>
      </c>
      <c r="AS43990" s="14">
        <v>0</v>
      </c>
      <c r="AT43990" s="25">
        <v>2.2423154492010422</v>
      </c>
      <c r="AU43990" s="25">
        <v>0.89758956999724471</v>
      </c>
      <c r="AV43990" s="25">
        <v>2.1556817357996745</v>
      </c>
      <c r="AZ43990" s="26">
        <v>6.1737176801936675E-3</v>
      </c>
      <c r="BA43990" s="26">
        <v>6.1737176801936675E-3</v>
      </c>
      <c r="BB43990" s="26">
        <v>0</v>
      </c>
      <c r="BC43990" s="26">
        <v>0</v>
      </c>
      <c r="BD43990" s="26">
        <v>6.1737176801936675E-3</v>
      </c>
      <c r="BE43990" s="14">
        <v>1</v>
      </c>
      <c r="BF43990" s="14">
        <v>1</v>
      </c>
      <c r="BG43990" s="27">
        <v>1.3610701472108563E-2</v>
      </c>
      <c r="BH43990" s="27">
        <v>1.3610701472108563E-2</v>
      </c>
    </row>
    <row r="43991" spans="1:60" x14ac:dyDescent="0.25">
      <c r="A43991" t="s">
        <v>35</v>
      </c>
      <c r="B43991" s="2">
        <v>44019.166666666664</v>
      </c>
      <c r="C43991" s="1">
        <v>44018</v>
      </c>
      <c r="D43991">
        <v>22</v>
      </c>
      <c r="E43991" s="2">
        <v>44018.916666666664</v>
      </c>
      <c r="F43991" s="8" t="s">
        <v>388</v>
      </c>
      <c r="G43991" s="10" t="s">
        <v>389</v>
      </c>
      <c r="J43991" s="14">
        <v>1</v>
      </c>
      <c r="K43991" s="14">
        <v>1</v>
      </c>
      <c r="P43991" s="14">
        <v>1</v>
      </c>
      <c r="Q43991" s="14">
        <v>1</v>
      </c>
      <c r="X43991" s="14">
        <v>1</v>
      </c>
      <c r="AP43991" s="14">
        <v>1</v>
      </c>
      <c r="AS43991" s="14">
        <v>1</v>
      </c>
      <c r="AT43991" s="25">
        <v>2.239188275836518</v>
      </c>
      <c r="AU43991" s="25">
        <v>0.89775381802567344</v>
      </c>
      <c r="AV43991" s="25">
        <v>2.1558985832730868</v>
      </c>
      <c r="AZ43991" s="26">
        <v>6.1737176801936657E-3</v>
      </c>
      <c r="BA43991" s="26">
        <v>6.1737176801936657E-3</v>
      </c>
      <c r="BB43991" s="26">
        <v>0</v>
      </c>
      <c r="BC43991" s="26">
        <v>6.1737176801936657E-3</v>
      </c>
      <c r="BD43991" s="26">
        <v>0</v>
      </c>
      <c r="BE43991" s="14">
        <v>1</v>
      </c>
      <c r="BF43991" s="14">
        <v>0</v>
      </c>
      <c r="BG43991" s="27">
        <v>1.361070147210856E-2</v>
      </c>
    </row>
    <row r="43992" spans="1:60" x14ac:dyDescent="0.25">
      <c r="A43992" t="s">
        <v>35</v>
      </c>
      <c r="B43992" s="2">
        <v>44019.208333333336</v>
      </c>
      <c r="C43992" s="1">
        <v>44018</v>
      </c>
      <c r="D43992">
        <v>23</v>
      </c>
      <c r="E43992" s="2">
        <v>44018.958333333336</v>
      </c>
      <c r="F43992" s="8" t="s">
        <v>388</v>
      </c>
      <c r="G43992" s="10" t="s">
        <v>389</v>
      </c>
      <c r="J43992" s="14">
        <v>0</v>
      </c>
      <c r="K43992" s="14">
        <v>-2</v>
      </c>
      <c r="P43992" s="14">
        <v>0</v>
      </c>
      <c r="Q43992" s="14">
        <v>-2</v>
      </c>
      <c r="X43992" s="14">
        <v>0</v>
      </c>
      <c r="AP43992" s="14">
        <v>0</v>
      </c>
      <c r="AS43992" s="14">
        <v>-2</v>
      </c>
      <c r="AT43992" s="25">
        <v>2.2400812155088001</v>
      </c>
      <c r="AU43992" s="25">
        <v>0.89763040794247173</v>
      </c>
      <c r="AV43992" s="25">
        <v>2.1567661716582323</v>
      </c>
      <c r="AZ43992" s="26">
        <v>0</v>
      </c>
      <c r="BA43992" s="26">
        <v>0</v>
      </c>
      <c r="BB43992" s="26">
        <v>0.78260115729398871</v>
      </c>
      <c r="BC43992" s="26">
        <v>0</v>
      </c>
      <c r="BD43992" s="26">
        <v>0.78260115729398871</v>
      </c>
      <c r="BE43992" s="14">
        <v>0</v>
      </c>
      <c r="BF43992" s="14">
        <v>2</v>
      </c>
      <c r="BH43992" s="27">
        <v>0.86266908169673662</v>
      </c>
    </row>
    <row r="43993" spans="1:60" x14ac:dyDescent="0.25">
      <c r="A43993" t="s">
        <v>35</v>
      </c>
      <c r="B43993" s="2">
        <v>44019.25</v>
      </c>
      <c r="C43993" s="1">
        <v>44018</v>
      </c>
      <c r="D43993">
        <v>24</v>
      </c>
      <c r="E43993" s="2">
        <v>44019</v>
      </c>
      <c r="F43993" s="8" t="s">
        <v>388</v>
      </c>
      <c r="G43993" s="10" t="s">
        <v>389</v>
      </c>
      <c r="J43993" s="14">
        <v>0</v>
      </c>
      <c r="K43993" s="14">
        <v>-2</v>
      </c>
      <c r="P43993" s="14">
        <v>0</v>
      </c>
      <c r="Q43993" s="14">
        <v>-2</v>
      </c>
      <c r="X43993" s="14">
        <v>0</v>
      </c>
      <c r="AP43993" s="14">
        <v>0</v>
      </c>
      <c r="AS43993" s="14">
        <v>-2</v>
      </c>
      <c r="AT43993" s="25">
        <v>2.2405707134155048</v>
      </c>
      <c r="AU43993" s="25">
        <v>0.89889952529216355</v>
      </c>
      <c r="AV43993" s="25">
        <v>2.157690155835982</v>
      </c>
      <c r="AZ43993" s="26">
        <v>0</v>
      </c>
      <c r="BA43993" s="26">
        <v>0</v>
      </c>
      <c r="BB43993" s="26">
        <v>0.83675089359574029</v>
      </c>
      <c r="BC43993" s="26">
        <v>0</v>
      </c>
      <c r="BD43993" s="26">
        <v>0.83675089359574029</v>
      </c>
      <c r="BE43993" s="14">
        <v>0</v>
      </c>
      <c r="BF43993" s="14">
        <v>2</v>
      </c>
      <c r="BH43993" s="27">
        <v>0.92235887751952039</v>
      </c>
    </row>
    <row r="43994" spans="1:60" x14ac:dyDescent="0.25">
      <c r="A43994" t="s">
        <v>35</v>
      </c>
      <c r="B43994" s="2">
        <v>44019.291666666664</v>
      </c>
      <c r="C43994" s="1">
        <v>44019</v>
      </c>
      <c r="D43994">
        <v>1</v>
      </c>
      <c r="E43994" s="2">
        <v>44019.041666666664</v>
      </c>
      <c r="F43994" s="8" t="s">
        <v>388</v>
      </c>
      <c r="G43994" s="10" t="s">
        <v>389</v>
      </c>
      <c r="J43994" s="14">
        <v>8</v>
      </c>
      <c r="K43994" s="14">
        <v>7</v>
      </c>
      <c r="P43994" s="14">
        <v>8</v>
      </c>
      <c r="Q43994" s="14">
        <v>7</v>
      </c>
      <c r="X43994" s="14">
        <v>8</v>
      </c>
      <c r="AP43994" s="14">
        <v>8</v>
      </c>
      <c r="AS43994" s="14">
        <v>7</v>
      </c>
      <c r="AT43994" s="25">
        <v>2.2392477584448418</v>
      </c>
      <c r="AU43994" s="25">
        <v>0.89906238599280941</v>
      </c>
      <c r="AV43994" s="25">
        <v>2.1581943256241236</v>
      </c>
      <c r="AZ43994" s="26">
        <v>4.9389741441549354E-2</v>
      </c>
      <c r="BA43994" s="26">
        <v>4.9389741441549354E-2</v>
      </c>
      <c r="BB43994" s="26">
        <v>0</v>
      </c>
      <c r="BC43994" s="26">
        <v>4.3216023761355686E-2</v>
      </c>
      <c r="BD43994" s="26">
        <v>6.1737176801936675E-3</v>
      </c>
      <c r="BE43994" s="14">
        <v>8</v>
      </c>
      <c r="BF43994" s="14">
        <v>1</v>
      </c>
      <c r="BG43994" s="27">
        <v>1.3610701472108567E-2</v>
      </c>
      <c r="BH43994" s="27">
        <v>1.3610701472108563E-2</v>
      </c>
    </row>
    <row r="43995" spans="1:60" x14ac:dyDescent="0.25">
      <c r="A43995" t="s">
        <v>35</v>
      </c>
      <c r="B43995" s="2">
        <v>44019.333333333336</v>
      </c>
      <c r="C43995" s="1">
        <v>44019</v>
      </c>
      <c r="D43995">
        <v>2</v>
      </c>
      <c r="E43995" s="2">
        <v>44019.083333333336</v>
      </c>
      <c r="F43995" s="8" t="s">
        <v>388</v>
      </c>
      <c r="G43995" s="10" t="s">
        <v>389</v>
      </c>
      <c r="J43995" s="14">
        <v>7</v>
      </c>
      <c r="K43995" s="14">
        <v>7</v>
      </c>
      <c r="P43995" s="14">
        <v>7</v>
      </c>
      <c r="Q43995" s="14">
        <v>7</v>
      </c>
      <c r="X43995" s="14">
        <v>7</v>
      </c>
      <c r="AP43995" s="14">
        <v>7</v>
      </c>
      <c r="AS43995" s="14">
        <v>7</v>
      </c>
      <c r="AT43995" s="25">
        <v>2.2381052626571414</v>
      </c>
      <c r="AU43995" s="25">
        <v>0.89903914916655114</v>
      </c>
      <c r="AV43995" s="25">
        <v>2.1586430845295985</v>
      </c>
      <c r="AZ43995" s="26">
        <v>4.3216023761355665E-2</v>
      </c>
      <c r="BA43995" s="26">
        <v>4.3216023761355665E-2</v>
      </c>
      <c r="BB43995" s="26">
        <v>0</v>
      </c>
      <c r="BC43995" s="26">
        <v>4.3216023761355665E-2</v>
      </c>
      <c r="BD43995" s="26">
        <v>0</v>
      </c>
      <c r="BE43995" s="14">
        <v>7</v>
      </c>
      <c r="BF43995" s="14">
        <v>0</v>
      </c>
      <c r="BG43995" s="27">
        <v>1.3610701472108562E-2</v>
      </c>
    </row>
    <row r="43996" spans="1:60" x14ac:dyDescent="0.25">
      <c r="A43996" t="s">
        <v>35</v>
      </c>
      <c r="B43996" s="2">
        <v>44019.375</v>
      </c>
      <c r="C43996" s="1">
        <v>44019</v>
      </c>
      <c r="D43996">
        <v>3</v>
      </c>
      <c r="E43996" s="2">
        <v>44019.125</v>
      </c>
      <c r="F43996" s="8" t="s">
        <v>388</v>
      </c>
      <c r="G43996" s="10" t="s">
        <v>389</v>
      </c>
      <c r="J43996" s="14">
        <v>13</v>
      </c>
      <c r="K43996" s="14">
        <v>13</v>
      </c>
      <c r="P43996" s="14">
        <v>13</v>
      </c>
      <c r="Q43996" s="14">
        <v>13</v>
      </c>
      <c r="X43996" s="14">
        <v>13</v>
      </c>
      <c r="AP43996" s="14">
        <v>13</v>
      </c>
      <c r="AS43996" s="14">
        <v>13</v>
      </c>
      <c r="AT43996" s="25">
        <v>2.2389758596217595</v>
      </c>
      <c r="AU43996" s="25">
        <v>0.90016283303864197</v>
      </c>
      <c r="AV43996" s="25">
        <v>2.1586722160109848</v>
      </c>
      <c r="AZ43996" s="26">
        <v>8.0258329842517656E-2</v>
      </c>
      <c r="BA43996" s="26">
        <v>8.0258329842517656E-2</v>
      </c>
      <c r="BB43996" s="26">
        <v>0</v>
      </c>
      <c r="BC43996" s="26">
        <v>8.025832984251767E-2</v>
      </c>
      <c r="BD43996" s="26">
        <v>-1.3877787807814457E-17</v>
      </c>
      <c r="BE43996" s="14">
        <v>13</v>
      </c>
      <c r="BF43996" s="14">
        <v>0</v>
      </c>
      <c r="BG43996" s="27">
        <v>1.361070147210856E-2</v>
      </c>
    </row>
    <row r="43997" spans="1:60" x14ac:dyDescent="0.25">
      <c r="A43997" t="s">
        <v>35</v>
      </c>
      <c r="B43997" s="2">
        <v>44019.416666666664</v>
      </c>
      <c r="C43997" s="1">
        <v>44019</v>
      </c>
      <c r="D43997">
        <v>4</v>
      </c>
      <c r="E43997" s="2">
        <v>44019.166666666664</v>
      </c>
      <c r="F43997" s="8" t="s">
        <v>388</v>
      </c>
      <c r="G43997" s="10" t="s">
        <v>389</v>
      </c>
      <c r="J43997" s="14">
        <v>23</v>
      </c>
      <c r="K43997" s="14">
        <v>23</v>
      </c>
      <c r="P43997" s="14">
        <v>23</v>
      </c>
      <c r="Q43997" s="14">
        <v>23</v>
      </c>
      <c r="X43997" s="14">
        <v>23</v>
      </c>
      <c r="AP43997" s="14">
        <v>23</v>
      </c>
      <c r="AS43997" s="14">
        <v>23</v>
      </c>
      <c r="AT43997" s="25">
        <v>2.2408165842159473</v>
      </c>
      <c r="AU43997" s="25">
        <v>0.90123477961165632</v>
      </c>
      <c r="AV43997" s="25">
        <v>2.1582659219262772</v>
      </c>
      <c r="AZ43997" s="26">
        <v>0.14199550664445437</v>
      </c>
      <c r="BA43997" s="26">
        <v>0.14199550664445437</v>
      </c>
      <c r="BB43997" s="26">
        <v>0</v>
      </c>
      <c r="BC43997" s="26">
        <v>0.14199550664445437</v>
      </c>
      <c r="BD43997" s="26">
        <v>0</v>
      </c>
      <c r="BE43997" s="14">
        <v>23</v>
      </c>
      <c r="BF43997" s="14">
        <v>0</v>
      </c>
      <c r="BG43997" s="27">
        <v>1.3610701472108565E-2</v>
      </c>
    </row>
    <row r="43998" spans="1:60" x14ac:dyDescent="0.25">
      <c r="A43998" t="s">
        <v>35</v>
      </c>
      <c r="B43998" s="2">
        <v>44019.458333333336</v>
      </c>
      <c r="C43998" s="1">
        <v>44019</v>
      </c>
      <c r="D43998">
        <v>5</v>
      </c>
      <c r="E43998" s="2">
        <v>44019.208333333336</v>
      </c>
      <c r="F43998" s="8" t="s">
        <v>388</v>
      </c>
      <c r="G43998" s="10" t="s">
        <v>389</v>
      </c>
      <c r="J43998" s="14">
        <v>35</v>
      </c>
      <c r="K43998" s="14">
        <v>35</v>
      </c>
      <c r="P43998" s="14">
        <v>35</v>
      </c>
      <c r="Q43998" s="14">
        <v>35</v>
      </c>
      <c r="X43998" s="14">
        <v>35</v>
      </c>
      <c r="AP43998" s="14">
        <v>35</v>
      </c>
      <c r="AS43998" s="14">
        <v>35</v>
      </c>
      <c r="AT43998" s="25">
        <v>2.2415238962603521</v>
      </c>
      <c r="AU43998" s="25">
        <v>0.90184826462113354</v>
      </c>
      <c r="AV43998" s="25">
        <v>2.15770964060808</v>
      </c>
      <c r="AZ43998" s="26">
        <v>0.21608011880677838</v>
      </c>
      <c r="BA43998" s="26">
        <v>0.21608011880677838</v>
      </c>
      <c r="BB43998" s="26">
        <v>0</v>
      </c>
      <c r="BC43998" s="26">
        <v>0.21608011880677838</v>
      </c>
      <c r="BD43998" s="26">
        <v>0</v>
      </c>
      <c r="BE43998" s="14">
        <v>35</v>
      </c>
      <c r="BF43998" s="14">
        <v>0</v>
      </c>
      <c r="BG43998" s="27">
        <v>1.3610701472108563E-2</v>
      </c>
    </row>
    <row r="43999" spans="1:60" x14ac:dyDescent="0.25">
      <c r="A43999" t="s">
        <v>35</v>
      </c>
      <c r="B43999" s="2">
        <v>44019.5</v>
      </c>
      <c r="C43999" s="1">
        <v>44019</v>
      </c>
      <c r="D43999">
        <v>6</v>
      </c>
      <c r="E43999" s="2">
        <v>44019.25</v>
      </c>
      <c r="F43999" s="8" t="s">
        <v>388</v>
      </c>
      <c r="G43999" s="10" t="s">
        <v>389</v>
      </c>
      <c r="J43999" s="14">
        <v>55</v>
      </c>
      <c r="K43999" s="14">
        <v>55</v>
      </c>
      <c r="P43999" s="14">
        <v>55</v>
      </c>
      <c r="Q43999" s="14">
        <v>55</v>
      </c>
      <c r="X43999" s="14">
        <v>55</v>
      </c>
      <c r="AP43999" s="14">
        <v>55</v>
      </c>
      <c r="AS43999" s="14">
        <v>55</v>
      </c>
      <c r="AT43999" s="25">
        <v>2.242933827378621</v>
      </c>
      <c r="AU43999" s="25">
        <v>0.90143451944824327</v>
      </c>
      <c r="AV43999" s="25">
        <v>2.1626160956298435</v>
      </c>
      <c r="AZ43999" s="26">
        <v>0.33955447241065173</v>
      </c>
      <c r="BA43999" s="26">
        <v>0.33955447241065173</v>
      </c>
      <c r="BB43999" s="26">
        <v>0</v>
      </c>
      <c r="BC43999" s="26">
        <v>0.33955447241065173</v>
      </c>
      <c r="BD43999" s="26">
        <v>0</v>
      </c>
      <c r="BE43999" s="14">
        <v>55</v>
      </c>
      <c r="BF43999" s="14">
        <v>0</v>
      </c>
      <c r="BG43999" s="27">
        <v>1.3610701472108563E-2</v>
      </c>
    </row>
    <row r="44000" spans="1:60" x14ac:dyDescent="0.25">
      <c r="A44000" t="s">
        <v>35</v>
      </c>
      <c r="B44000" s="2">
        <v>44019.541666666664</v>
      </c>
      <c r="C44000" s="1">
        <v>44019</v>
      </c>
      <c r="D44000">
        <v>7</v>
      </c>
      <c r="E44000" s="2">
        <v>44019.291666666664</v>
      </c>
      <c r="F44000" s="8" t="s">
        <v>388</v>
      </c>
      <c r="G44000" s="10" t="s">
        <v>389</v>
      </c>
      <c r="J44000" s="14">
        <v>8</v>
      </c>
      <c r="K44000" s="14">
        <v>8</v>
      </c>
      <c r="P44000" s="14">
        <v>8</v>
      </c>
      <c r="Q44000" s="14">
        <v>8</v>
      </c>
      <c r="X44000" s="14">
        <v>8</v>
      </c>
      <c r="AP44000" s="14">
        <v>8</v>
      </c>
      <c r="AS44000" s="14">
        <v>8</v>
      </c>
      <c r="AT44000" s="25">
        <v>2.2449020456554218</v>
      </c>
      <c r="AU44000" s="25">
        <v>0.90087912521462898</v>
      </c>
      <c r="AV44000" s="25">
        <v>2.1610658207906188</v>
      </c>
      <c r="AZ44000" s="26">
        <v>4.9389741441549333E-2</v>
      </c>
      <c r="BA44000" s="26">
        <v>4.9389741441549333E-2</v>
      </c>
      <c r="BB44000" s="26">
        <v>0</v>
      </c>
      <c r="BC44000" s="26">
        <v>4.9389741441549333E-2</v>
      </c>
      <c r="BD44000" s="26">
        <v>0</v>
      </c>
      <c r="BE44000" s="14">
        <v>8</v>
      </c>
      <c r="BF44000" s="14">
        <v>0</v>
      </c>
      <c r="BG44000" s="27">
        <v>1.3610701472108562E-2</v>
      </c>
    </row>
    <row r="44001" spans="1:59" x14ac:dyDescent="0.25">
      <c r="A44001" t="s">
        <v>35</v>
      </c>
      <c r="B44001" s="2">
        <v>44019.583333333336</v>
      </c>
      <c r="C44001" s="1">
        <v>44019</v>
      </c>
      <c r="D44001">
        <v>8</v>
      </c>
      <c r="E44001" s="2">
        <v>44019.333333333336</v>
      </c>
      <c r="F44001" s="8" t="s">
        <v>388</v>
      </c>
      <c r="G44001" s="10" t="s">
        <v>389</v>
      </c>
      <c r="J44001" s="14">
        <v>26</v>
      </c>
      <c r="K44001" s="14">
        <v>26</v>
      </c>
      <c r="P44001" s="14">
        <v>26</v>
      </c>
      <c r="Q44001" s="14">
        <v>26</v>
      </c>
      <c r="X44001" s="14">
        <v>26</v>
      </c>
      <c r="AP44001" s="14">
        <v>26</v>
      </c>
      <c r="AS44001" s="14">
        <v>26</v>
      </c>
      <c r="AT44001" s="25">
        <v>2.2452788113994866</v>
      </c>
      <c r="AU44001" s="25">
        <v>0.90093029398610747</v>
      </c>
      <c r="AV44001" s="25">
        <v>2.1661593259367664</v>
      </c>
      <c r="AZ44001" s="26">
        <v>0.1605166596850354</v>
      </c>
      <c r="BA44001" s="26">
        <v>0.1605166596850354</v>
      </c>
      <c r="BB44001" s="26">
        <v>0</v>
      </c>
      <c r="BC44001" s="26">
        <v>0.1605166596850354</v>
      </c>
      <c r="BD44001" s="26">
        <v>0</v>
      </c>
      <c r="BE44001" s="14">
        <v>26</v>
      </c>
      <c r="BF44001" s="14">
        <v>0</v>
      </c>
      <c r="BG44001" s="27">
        <v>1.3610701472108565E-2</v>
      </c>
    </row>
    <row r="44002" spans="1:59" x14ac:dyDescent="0.25">
      <c r="A44002" t="s">
        <v>35</v>
      </c>
      <c r="B44002" s="2">
        <v>44019.625</v>
      </c>
      <c r="C44002" s="1">
        <v>44019</v>
      </c>
      <c r="D44002">
        <v>9</v>
      </c>
      <c r="E44002" s="2">
        <v>44019.375</v>
      </c>
      <c r="F44002" s="8" t="s">
        <v>388</v>
      </c>
      <c r="G44002" s="10" t="s">
        <v>389</v>
      </c>
      <c r="J44002" s="14">
        <v>13</v>
      </c>
      <c r="K44002" s="14">
        <v>13</v>
      </c>
      <c r="P44002" s="14">
        <v>13</v>
      </c>
      <c r="Q44002" s="14">
        <v>13</v>
      </c>
      <c r="X44002" s="14">
        <v>13</v>
      </c>
      <c r="AP44002" s="14">
        <v>13</v>
      </c>
      <c r="AS44002" s="14">
        <v>13</v>
      </c>
      <c r="AT44002" s="25">
        <v>2.245687766511165</v>
      </c>
      <c r="AU44002" s="25">
        <v>0.90096839462272005</v>
      </c>
      <c r="AV44002" s="25">
        <v>2.1659029446113758</v>
      </c>
      <c r="AZ44002" s="26">
        <v>8.0258329842517642E-2</v>
      </c>
      <c r="BA44002" s="26">
        <v>8.0258329842517642E-2</v>
      </c>
      <c r="BB44002" s="26">
        <v>0</v>
      </c>
      <c r="BC44002" s="26">
        <v>8.0258329842517642E-2</v>
      </c>
      <c r="BD44002" s="26">
        <v>0</v>
      </c>
      <c r="BE44002" s="14">
        <v>13</v>
      </c>
      <c r="BF44002" s="14">
        <v>0</v>
      </c>
      <c r="BG44002" s="27">
        <v>1.3610701472108556E-2</v>
      </c>
    </row>
    <row r="44003" spans="1:59" x14ac:dyDescent="0.25">
      <c r="A44003" t="s">
        <v>35</v>
      </c>
      <c r="B44003" s="2">
        <v>44019.666666666664</v>
      </c>
      <c r="C44003" s="1">
        <v>44019</v>
      </c>
      <c r="D44003">
        <v>10</v>
      </c>
      <c r="E44003" s="2">
        <v>44019.416666666664</v>
      </c>
      <c r="F44003" s="8" t="s">
        <v>388</v>
      </c>
      <c r="G44003" s="10" t="s">
        <v>389</v>
      </c>
      <c r="J44003" s="14">
        <v>51</v>
      </c>
      <c r="K44003" s="14">
        <v>51</v>
      </c>
      <c r="P44003" s="14">
        <v>51</v>
      </c>
      <c r="Q44003" s="14">
        <v>51</v>
      </c>
      <c r="X44003" s="14">
        <v>51</v>
      </c>
      <c r="AP44003" s="14">
        <v>51</v>
      </c>
      <c r="AS44003" s="14">
        <v>51</v>
      </c>
      <c r="AT44003" s="25">
        <v>2.2449543730726536</v>
      </c>
      <c r="AU44003" s="25">
        <v>0.90024204252974482</v>
      </c>
      <c r="AV44003" s="25">
        <v>2.1700130668777176</v>
      </c>
      <c r="AZ44003" s="26">
        <v>0.3148596016898772</v>
      </c>
      <c r="BA44003" s="26">
        <v>0.3148596016898772</v>
      </c>
      <c r="BB44003" s="26">
        <v>0</v>
      </c>
      <c r="BC44003" s="26">
        <v>0.3148596016898772</v>
      </c>
      <c r="BD44003" s="26">
        <v>0</v>
      </c>
      <c r="BE44003" s="14">
        <v>51</v>
      </c>
      <c r="BF44003" s="14">
        <v>0</v>
      </c>
      <c r="BG44003" s="27">
        <v>1.3610701472108569E-2</v>
      </c>
    </row>
    <row r="44004" spans="1:59" x14ac:dyDescent="0.25">
      <c r="A44004" t="s">
        <v>35</v>
      </c>
      <c r="B44004" s="2">
        <v>44019.708333333336</v>
      </c>
      <c r="C44004" s="1">
        <v>44019</v>
      </c>
      <c r="D44004">
        <v>11</v>
      </c>
      <c r="E44004" s="2">
        <v>44019.458333333336</v>
      </c>
      <c r="F44004" s="8" t="s">
        <v>388</v>
      </c>
      <c r="G44004" s="10" t="s">
        <v>389</v>
      </c>
      <c r="J44004" s="14">
        <v>39</v>
      </c>
      <c r="K44004" s="14">
        <v>39</v>
      </c>
      <c r="P44004" s="14">
        <v>39</v>
      </c>
      <c r="Q44004" s="14">
        <v>39</v>
      </c>
      <c r="X44004" s="14">
        <v>39</v>
      </c>
      <c r="AP44004" s="14">
        <v>39</v>
      </c>
      <c r="AS44004" s="14">
        <v>39</v>
      </c>
      <c r="AT44004" s="25">
        <v>2.2431238164195926</v>
      </c>
      <c r="AU44004" s="25">
        <v>0.8997336824467449</v>
      </c>
      <c r="AV44004" s="25">
        <v>2.1686013830403921</v>
      </c>
      <c r="AZ44004" s="26">
        <v>0.24077498952755311</v>
      </c>
      <c r="BA44004" s="26">
        <v>0.24077498952755311</v>
      </c>
      <c r="BB44004" s="26">
        <v>0</v>
      </c>
      <c r="BC44004" s="26">
        <v>0.24077498952755311</v>
      </c>
      <c r="BD44004" s="26">
        <v>0</v>
      </c>
      <c r="BE44004" s="14">
        <v>39</v>
      </c>
      <c r="BF44004" s="14">
        <v>0</v>
      </c>
      <c r="BG44004" s="27">
        <v>1.3610701472108565E-2</v>
      </c>
    </row>
    <row r="44005" spans="1:59" x14ac:dyDescent="0.25">
      <c r="A44005" t="s">
        <v>35</v>
      </c>
      <c r="B44005" s="2">
        <v>44019.75</v>
      </c>
      <c r="C44005" s="1">
        <v>44019</v>
      </c>
      <c r="D44005">
        <v>12</v>
      </c>
      <c r="E44005" s="2">
        <v>44019.5</v>
      </c>
      <c r="F44005" s="8" t="s">
        <v>388</v>
      </c>
      <c r="G44005" s="10" t="s">
        <v>389</v>
      </c>
      <c r="J44005" s="14">
        <v>21</v>
      </c>
      <c r="K44005" s="14">
        <v>21</v>
      </c>
      <c r="P44005" s="14">
        <v>21</v>
      </c>
      <c r="Q44005" s="14">
        <v>21</v>
      </c>
      <c r="X44005" s="14">
        <v>21</v>
      </c>
      <c r="AP44005" s="14">
        <v>21</v>
      </c>
      <c r="AS44005" s="14">
        <v>21</v>
      </c>
      <c r="AT44005" s="25">
        <v>2.2422877937892309</v>
      </c>
      <c r="AU44005" s="25">
        <v>0.89902452522942689</v>
      </c>
      <c r="AV44005" s="25">
        <v>2.1624927718917215</v>
      </c>
      <c r="AZ44005" s="26">
        <v>0.12964807128406694</v>
      </c>
      <c r="BA44005" s="26">
        <v>0.12964807128406694</v>
      </c>
      <c r="BB44005" s="26">
        <v>0</v>
      </c>
      <c r="BC44005" s="26">
        <v>0.12964807128406694</v>
      </c>
      <c r="BD44005" s="26">
        <v>0</v>
      </c>
      <c r="BE44005" s="14">
        <v>21</v>
      </c>
      <c r="BF44005" s="14">
        <v>0</v>
      </c>
      <c r="BG44005" s="27">
        <v>1.3610701472108555E-2</v>
      </c>
    </row>
    <row r="44006" spans="1:59" x14ac:dyDescent="0.25">
      <c r="A44006" t="s">
        <v>35</v>
      </c>
      <c r="B44006" s="2">
        <v>44019.791666666664</v>
      </c>
      <c r="C44006" s="1">
        <v>44019</v>
      </c>
      <c r="D44006">
        <v>13</v>
      </c>
      <c r="E44006" s="2">
        <v>44019.541666666664</v>
      </c>
      <c r="F44006" s="8" t="s">
        <v>388</v>
      </c>
      <c r="G44006" s="10" t="s">
        <v>389</v>
      </c>
      <c r="J44006" s="14">
        <v>19</v>
      </c>
      <c r="K44006" s="14">
        <v>19</v>
      </c>
      <c r="P44006" s="14">
        <v>19</v>
      </c>
      <c r="Q44006" s="14">
        <v>19</v>
      </c>
      <c r="X44006" s="14">
        <v>19</v>
      </c>
      <c r="AP44006" s="14">
        <v>19</v>
      </c>
      <c r="AS44006" s="14">
        <v>19</v>
      </c>
      <c r="AT44006" s="25">
        <v>2.2417919129587149</v>
      </c>
      <c r="AU44006" s="25">
        <v>0.89837094549828922</v>
      </c>
      <c r="AV44006" s="25">
        <v>2.1592641829344359</v>
      </c>
      <c r="AZ44006" s="26">
        <v>0.11730063592367962</v>
      </c>
      <c r="BA44006" s="26">
        <v>0.11730063592367962</v>
      </c>
      <c r="BB44006" s="26">
        <v>0</v>
      </c>
      <c r="BC44006" s="26">
        <v>0.11730063592367962</v>
      </c>
      <c r="BD44006" s="26">
        <v>0</v>
      </c>
      <c r="BE44006" s="14">
        <v>19</v>
      </c>
      <c r="BF44006" s="14">
        <v>0</v>
      </c>
      <c r="BG44006" s="27">
        <v>1.3610701472108555E-2</v>
      </c>
    </row>
    <row r="44007" spans="1:59" x14ac:dyDescent="0.25">
      <c r="A44007" t="s">
        <v>35</v>
      </c>
      <c r="B44007" s="2">
        <v>44019.833333333336</v>
      </c>
      <c r="C44007" s="1">
        <v>44019</v>
      </c>
      <c r="D44007">
        <v>14</v>
      </c>
      <c r="E44007" s="2">
        <v>44019.583333333336</v>
      </c>
      <c r="F44007" s="8" t="s">
        <v>388</v>
      </c>
      <c r="G44007" s="10" t="s">
        <v>389</v>
      </c>
      <c r="J44007" s="14">
        <v>33</v>
      </c>
      <c r="K44007" s="14">
        <v>33</v>
      </c>
      <c r="P44007" s="14">
        <v>33</v>
      </c>
      <c r="Q44007" s="14">
        <v>33</v>
      </c>
      <c r="X44007" s="14">
        <v>33</v>
      </c>
      <c r="AP44007" s="14">
        <v>33</v>
      </c>
      <c r="AS44007" s="14">
        <v>33</v>
      </c>
      <c r="AT44007" s="25">
        <v>2.2422721955107163</v>
      </c>
      <c r="AU44007" s="25">
        <v>0.89811260835697393</v>
      </c>
      <c r="AV44007" s="25">
        <v>2.1595015767354284</v>
      </c>
      <c r="AZ44007" s="26">
        <v>0.20373268344639109</v>
      </c>
      <c r="BA44007" s="26">
        <v>0.20373268344639109</v>
      </c>
      <c r="BB44007" s="26">
        <v>0</v>
      </c>
      <c r="BC44007" s="26">
        <v>0.20373268344639109</v>
      </c>
      <c r="BD44007" s="26">
        <v>0</v>
      </c>
      <c r="BE44007" s="14">
        <v>33</v>
      </c>
      <c r="BF44007" s="14">
        <v>0</v>
      </c>
      <c r="BG44007" s="27">
        <v>1.3610701472108567E-2</v>
      </c>
    </row>
    <row r="44008" spans="1:59" x14ac:dyDescent="0.25">
      <c r="A44008" t="s">
        <v>35</v>
      </c>
      <c r="B44008" s="2">
        <v>44019.875</v>
      </c>
      <c r="C44008" s="1">
        <v>44019</v>
      </c>
      <c r="D44008">
        <v>15</v>
      </c>
      <c r="E44008" s="2">
        <v>44019.625</v>
      </c>
      <c r="F44008" s="8" t="s">
        <v>388</v>
      </c>
      <c r="G44008" s="10" t="s">
        <v>389</v>
      </c>
      <c r="J44008" s="14">
        <v>36</v>
      </c>
      <c r="K44008" s="14">
        <v>36</v>
      </c>
      <c r="P44008" s="14">
        <v>36</v>
      </c>
      <c r="Q44008" s="14">
        <v>36</v>
      </c>
      <c r="X44008" s="14">
        <v>36</v>
      </c>
      <c r="AP44008" s="14">
        <v>36</v>
      </c>
      <c r="AS44008" s="14">
        <v>36</v>
      </c>
      <c r="AT44008" s="25">
        <v>2.2429920627783626</v>
      </c>
      <c r="AU44008" s="25">
        <v>0.89809969851055305</v>
      </c>
      <c r="AV44008" s="25">
        <v>2.1606091693027314</v>
      </c>
      <c r="AZ44008" s="26">
        <v>0.22225383648697197</v>
      </c>
      <c r="BA44008" s="26">
        <v>0.22225383648697197</v>
      </c>
      <c r="BB44008" s="26">
        <v>0</v>
      </c>
      <c r="BC44008" s="26">
        <v>0.22225383648697197</v>
      </c>
      <c r="BD44008" s="26">
        <v>0</v>
      </c>
      <c r="BE44008" s="14">
        <v>36</v>
      </c>
      <c r="BF44008" s="14">
        <v>0</v>
      </c>
      <c r="BG44008" s="27">
        <v>1.361070147210856E-2</v>
      </c>
    </row>
    <row r="44009" spans="1:59" x14ac:dyDescent="0.25">
      <c r="A44009" t="s">
        <v>35</v>
      </c>
      <c r="B44009" s="2">
        <v>44019.916666666664</v>
      </c>
      <c r="C44009" s="1">
        <v>44019</v>
      </c>
      <c r="D44009">
        <v>16</v>
      </c>
      <c r="E44009" s="2">
        <v>44019.666666666664</v>
      </c>
      <c r="F44009" s="8" t="s">
        <v>388</v>
      </c>
      <c r="G44009" s="10" t="s">
        <v>389</v>
      </c>
      <c r="J44009" s="14">
        <v>82</v>
      </c>
      <c r="K44009" s="14">
        <v>82</v>
      </c>
      <c r="P44009" s="14">
        <v>82</v>
      </c>
      <c r="Q44009" s="14">
        <v>82</v>
      </c>
      <c r="X44009" s="14">
        <v>82</v>
      </c>
      <c r="AP44009" s="14">
        <v>82</v>
      </c>
      <c r="AS44009" s="14">
        <v>82</v>
      </c>
      <c r="AT44009" s="25">
        <v>2.2432049333937911</v>
      </c>
      <c r="AU44009" s="25">
        <v>0.89810805112991221</v>
      </c>
      <c r="AV44009" s="25">
        <v>2.15976533079245</v>
      </c>
      <c r="AZ44009" s="26">
        <v>0.50624484977588058</v>
      </c>
      <c r="BA44009" s="26">
        <v>0.50624484977588058</v>
      </c>
      <c r="BB44009" s="26">
        <v>0</v>
      </c>
      <c r="BC44009" s="26">
        <v>0.50624484977588058</v>
      </c>
      <c r="BD44009" s="26">
        <v>0</v>
      </c>
      <c r="BE44009" s="14">
        <v>82</v>
      </c>
      <c r="BF44009" s="14">
        <v>0</v>
      </c>
      <c r="BG44009" s="27">
        <v>1.3610701472108558E-2</v>
      </c>
    </row>
    <row r="44010" spans="1:59" x14ac:dyDescent="0.25">
      <c r="A44010" t="s">
        <v>35</v>
      </c>
      <c r="B44010" s="2">
        <v>44019.958333333336</v>
      </c>
      <c r="C44010" s="1">
        <v>44019</v>
      </c>
      <c r="D44010">
        <v>17</v>
      </c>
      <c r="E44010" s="2">
        <v>44019.708333333336</v>
      </c>
      <c r="F44010" s="8" t="s">
        <v>388</v>
      </c>
      <c r="G44010" s="10" t="s">
        <v>389</v>
      </c>
      <c r="J44010" s="14">
        <v>154</v>
      </c>
      <c r="K44010" s="14">
        <v>154</v>
      </c>
      <c r="P44010" s="14">
        <v>154</v>
      </c>
      <c r="Q44010" s="14">
        <v>154</v>
      </c>
      <c r="X44010" s="14">
        <v>154</v>
      </c>
      <c r="AP44010" s="14">
        <v>154</v>
      </c>
      <c r="AS44010" s="14">
        <v>154</v>
      </c>
      <c r="AT44010" s="25">
        <v>2.2432328013837619</v>
      </c>
      <c r="AU44010" s="25">
        <v>0.89844008430311939</v>
      </c>
      <c r="AV44010" s="25">
        <v>2.1537804748229661</v>
      </c>
      <c r="AZ44010" s="26">
        <v>0.9507525227498248</v>
      </c>
      <c r="BA44010" s="26">
        <v>0.9507525227498248</v>
      </c>
      <c r="BB44010" s="26">
        <v>0</v>
      </c>
      <c r="BC44010" s="26">
        <v>0.9507525227498248</v>
      </c>
      <c r="BD44010" s="26">
        <v>0</v>
      </c>
      <c r="BE44010" s="14">
        <v>154</v>
      </c>
      <c r="BF44010" s="14">
        <v>0</v>
      </c>
      <c r="BG44010" s="27">
        <v>1.3610701472108563E-2</v>
      </c>
    </row>
    <row r="44011" spans="1:59" x14ac:dyDescent="0.25">
      <c r="A44011" t="s">
        <v>35</v>
      </c>
      <c r="B44011" s="2">
        <v>44020</v>
      </c>
      <c r="C44011" s="1">
        <v>44019</v>
      </c>
      <c r="D44011">
        <v>18</v>
      </c>
      <c r="E44011" s="2">
        <v>44019.75</v>
      </c>
      <c r="F44011" s="8" t="s">
        <v>388</v>
      </c>
      <c r="G44011" s="10" t="s">
        <v>389</v>
      </c>
      <c r="J44011" s="14">
        <v>167</v>
      </c>
      <c r="K44011" s="14">
        <v>167</v>
      </c>
      <c r="P44011" s="14">
        <v>167</v>
      </c>
      <c r="Q44011" s="14">
        <v>167</v>
      </c>
      <c r="X44011" s="14">
        <v>167</v>
      </c>
      <c r="AP44011" s="14">
        <v>167</v>
      </c>
      <c r="AS44011" s="14">
        <v>167</v>
      </c>
      <c r="AT44011" s="25">
        <v>2.2425505104434591</v>
      </c>
      <c r="AU44011" s="25">
        <v>0.89897783625844818</v>
      </c>
      <c r="AV44011" s="25">
        <v>2.1538395177693692</v>
      </c>
      <c r="AZ44011" s="26">
        <v>1.0310108525923429</v>
      </c>
      <c r="BA44011" s="26">
        <v>1.0310108525923429</v>
      </c>
      <c r="BB44011" s="26">
        <v>0</v>
      </c>
      <c r="BC44011" s="26">
        <v>1.0310108525923429</v>
      </c>
      <c r="BD44011" s="26">
        <v>0</v>
      </c>
      <c r="BE44011" s="14">
        <v>167</v>
      </c>
      <c r="BF44011" s="14">
        <v>0</v>
      </c>
      <c r="BG44011" s="27">
        <v>1.3610701472108567E-2</v>
      </c>
    </row>
    <row r="44012" spans="1:59" x14ac:dyDescent="0.25">
      <c r="A44012" t="s">
        <v>35</v>
      </c>
      <c r="B44012" s="2">
        <v>44020.041666666664</v>
      </c>
      <c r="C44012" s="1">
        <v>44019</v>
      </c>
      <c r="D44012">
        <v>19</v>
      </c>
      <c r="E44012" s="2">
        <v>44019.791666666664</v>
      </c>
      <c r="F44012" s="8" t="s">
        <v>388</v>
      </c>
      <c r="G44012" s="10" t="s">
        <v>389</v>
      </c>
      <c r="J44012" s="14">
        <v>166</v>
      </c>
      <c r="K44012" s="14">
        <v>166</v>
      </c>
      <c r="P44012" s="14">
        <v>166</v>
      </c>
      <c r="Q44012" s="14">
        <v>166</v>
      </c>
      <c r="X44012" s="14">
        <v>166</v>
      </c>
      <c r="AP44012" s="14">
        <v>166</v>
      </c>
      <c r="AS44012" s="14">
        <v>166</v>
      </c>
      <c r="AT44012" s="25">
        <v>2.2429810335329443</v>
      </c>
      <c r="AU44012" s="25">
        <v>0.89988002645388065</v>
      </c>
      <c r="AV44012" s="25">
        <v>2.155112230158247</v>
      </c>
      <c r="AZ44012" s="26">
        <v>1.0248371349121492</v>
      </c>
      <c r="BA44012" s="26">
        <v>1.0248371349121492</v>
      </c>
      <c r="BB44012" s="26">
        <v>0</v>
      </c>
      <c r="BC44012" s="26">
        <v>1.024837134912149</v>
      </c>
      <c r="BD44012" s="26">
        <v>2.2204460492503131E-16</v>
      </c>
      <c r="BE44012" s="14">
        <v>166</v>
      </c>
      <c r="BF44012" s="14">
        <v>0</v>
      </c>
      <c r="BG44012" s="27">
        <v>1.3610701472108569E-2</v>
      </c>
    </row>
    <row r="44013" spans="1:59" x14ac:dyDescent="0.25">
      <c r="A44013" t="s">
        <v>35</v>
      </c>
      <c r="B44013" s="2">
        <v>44020.083333333336</v>
      </c>
      <c r="C44013" s="1">
        <v>44019</v>
      </c>
      <c r="D44013">
        <v>20</v>
      </c>
      <c r="E44013" s="2">
        <v>44019.833333333336</v>
      </c>
      <c r="F44013" s="8" t="s">
        <v>388</v>
      </c>
      <c r="G44013" s="10" t="s">
        <v>389</v>
      </c>
      <c r="J44013" s="14">
        <v>172</v>
      </c>
      <c r="K44013" s="14">
        <v>172</v>
      </c>
      <c r="P44013" s="14">
        <v>172</v>
      </c>
      <c r="Q44013" s="14">
        <v>172</v>
      </c>
      <c r="X44013" s="14">
        <v>172</v>
      </c>
      <c r="AP44013" s="14">
        <v>172</v>
      </c>
      <c r="AS44013" s="14">
        <v>172</v>
      </c>
      <c r="AT44013" s="25">
        <v>2.2427767854535943</v>
      </c>
      <c r="AU44013" s="25">
        <v>0.90039856992114065</v>
      </c>
      <c r="AV44013" s="25">
        <v>2.1587546409224823</v>
      </c>
      <c r="AZ44013" s="26">
        <v>1.0618794409933117</v>
      </c>
      <c r="BA44013" s="26">
        <v>1.0618794409933117</v>
      </c>
      <c r="BB44013" s="26">
        <v>0</v>
      </c>
      <c r="BC44013" s="26">
        <v>1.0618794409933114</v>
      </c>
      <c r="BD44013" s="26">
        <v>2.2204460492503131E-16</v>
      </c>
      <c r="BE44013" s="14">
        <v>172</v>
      </c>
      <c r="BF44013" s="14">
        <v>0</v>
      </c>
      <c r="BG44013" s="27">
        <v>1.3610701472108574E-2</v>
      </c>
    </row>
    <row r="44014" spans="1:59" x14ac:dyDescent="0.25">
      <c r="A44014" t="s">
        <v>35</v>
      </c>
      <c r="B44014" s="2">
        <v>44020.125</v>
      </c>
      <c r="C44014" s="1">
        <v>44019</v>
      </c>
      <c r="D44014">
        <v>21</v>
      </c>
      <c r="E44014" s="2">
        <v>44019.875</v>
      </c>
      <c r="F44014" s="8" t="s">
        <v>388</v>
      </c>
      <c r="G44014" s="10" t="s">
        <v>389</v>
      </c>
      <c r="J44014" s="14">
        <v>167</v>
      </c>
      <c r="K44014" s="14">
        <v>167</v>
      </c>
      <c r="P44014" s="14">
        <v>167</v>
      </c>
      <c r="Q44014" s="14">
        <v>167</v>
      </c>
      <c r="X44014" s="14">
        <v>167</v>
      </c>
      <c r="AP44014" s="14">
        <v>167</v>
      </c>
      <c r="AS44014" s="14">
        <v>167</v>
      </c>
      <c r="AT44014" s="25">
        <v>2.2425206761379401</v>
      </c>
      <c r="AU44014" s="25">
        <v>0.89994830385819902</v>
      </c>
      <c r="AV44014" s="25">
        <v>2.159812549407834</v>
      </c>
      <c r="AZ44014" s="26">
        <v>1.0310108525923423</v>
      </c>
      <c r="BA44014" s="26">
        <v>1.0310108525923423</v>
      </c>
      <c r="BB44014" s="26">
        <v>0</v>
      </c>
      <c r="BC44014" s="26">
        <v>1.0310108525923423</v>
      </c>
      <c r="BD44014" s="26">
        <v>0</v>
      </c>
      <c r="BE44014" s="14">
        <v>167</v>
      </c>
      <c r="BF44014" s="14">
        <v>0</v>
      </c>
      <c r="BG44014" s="27">
        <v>1.361070147210856E-2</v>
      </c>
    </row>
    <row r="44015" spans="1:59" x14ac:dyDescent="0.25">
      <c r="A44015" t="s">
        <v>35</v>
      </c>
      <c r="B44015" s="2">
        <v>44020.166666666664</v>
      </c>
      <c r="C44015" s="1">
        <v>44019</v>
      </c>
      <c r="D44015">
        <v>22</v>
      </c>
      <c r="E44015" s="2">
        <v>44019.916666666664</v>
      </c>
      <c r="F44015" s="8" t="s">
        <v>388</v>
      </c>
      <c r="G44015" s="10" t="s">
        <v>389</v>
      </c>
      <c r="J44015" s="14">
        <v>171</v>
      </c>
      <c r="K44015" s="14">
        <v>171</v>
      </c>
      <c r="P44015" s="14">
        <v>171</v>
      </c>
      <c r="Q44015" s="14">
        <v>171</v>
      </c>
      <c r="X44015" s="14">
        <v>171</v>
      </c>
      <c r="AP44015" s="14">
        <v>171</v>
      </c>
      <c r="AS44015" s="14">
        <v>171</v>
      </c>
      <c r="AT44015" s="25">
        <v>2.2413123382360385</v>
      </c>
      <c r="AU44015" s="25">
        <v>0.89966707984833527</v>
      </c>
      <c r="AV44015" s="25">
        <v>2.1556713509583902</v>
      </c>
      <c r="AZ44015" s="26">
        <v>1.0557057233131169</v>
      </c>
      <c r="BA44015" s="26">
        <v>1.0557057233131169</v>
      </c>
      <c r="BB44015" s="26">
        <v>0</v>
      </c>
      <c r="BC44015" s="26">
        <v>1.0557057233131169</v>
      </c>
      <c r="BD44015" s="26">
        <v>0</v>
      </c>
      <c r="BE44015" s="14">
        <v>171</v>
      </c>
      <c r="BF44015" s="14">
        <v>0</v>
      </c>
      <c r="BG44015" s="27">
        <v>1.3610701472108558E-2</v>
      </c>
    </row>
    <row r="44016" spans="1:59" x14ac:dyDescent="0.25">
      <c r="A44016" t="s">
        <v>35</v>
      </c>
      <c r="B44016" s="2">
        <v>44020.208333333336</v>
      </c>
      <c r="C44016" s="1">
        <v>44019</v>
      </c>
      <c r="D44016">
        <v>23</v>
      </c>
      <c r="E44016" s="2">
        <v>44019.958333333336</v>
      </c>
      <c r="F44016" s="8" t="s">
        <v>388</v>
      </c>
      <c r="G44016" s="10" t="s">
        <v>389</v>
      </c>
      <c r="J44016" s="14">
        <v>167</v>
      </c>
      <c r="K44016" s="14">
        <v>167</v>
      </c>
      <c r="P44016" s="14">
        <v>167</v>
      </c>
      <c r="Q44016" s="14">
        <v>167</v>
      </c>
      <c r="X44016" s="14">
        <v>167</v>
      </c>
      <c r="AP44016" s="14">
        <v>167</v>
      </c>
      <c r="AS44016" s="14">
        <v>167</v>
      </c>
      <c r="AT44016" s="25">
        <v>2.2422241054109602</v>
      </c>
      <c r="AU44016" s="25">
        <v>0.90000131611357348</v>
      </c>
      <c r="AV44016" s="25">
        <v>2.1597809782016939</v>
      </c>
      <c r="AZ44016" s="26">
        <v>1.0310108525923425</v>
      </c>
      <c r="BA44016" s="26">
        <v>1.0310108525923425</v>
      </c>
      <c r="BB44016" s="26">
        <v>0</v>
      </c>
      <c r="BC44016" s="26">
        <v>1.0310108525923425</v>
      </c>
      <c r="BD44016" s="26">
        <v>0</v>
      </c>
      <c r="BE44016" s="14">
        <v>167</v>
      </c>
      <c r="BF44016" s="14">
        <v>0</v>
      </c>
      <c r="BG44016" s="27">
        <v>1.3610701472108562E-2</v>
      </c>
    </row>
    <row r="44017" spans="1:59" x14ac:dyDescent="0.25">
      <c r="A44017" t="s">
        <v>35</v>
      </c>
      <c r="B44017" s="2">
        <v>44020.25</v>
      </c>
      <c r="C44017" s="1">
        <v>44019</v>
      </c>
      <c r="D44017">
        <v>24</v>
      </c>
      <c r="E44017" s="2">
        <v>44020</v>
      </c>
      <c r="F44017" s="8" t="s">
        <v>388</v>
      </c>
      <c r="G44017" s="10" t="s">
        <v>389</v>
      </c>
      <c r="J44017" s="14">
        <v>161</v>
      </c>
      <c r="K44017" s="14">
        <v>161</v>
      </c>
      <c r="P44017" s="14">
        <v>161</v>
      </c>
      <c r="Q44017" s="14">
        <v>161</v>
      </c>
      <c r="X44017" s="14">
        <v>161</v>
      </c>
      <c r="AP44017" s="14">
        <v>161</v>
      </c>
      <c r="AS44017" s="14">
        <v>161</v>
      </c>
      <c r="AT44017" s="25">
        <v>2.2427275333924812</v>
      </c>
      <c r="AU44017" s="25">
        <v>0.90176314372469879</v>
      </c>
      <c r="AV44017" s="25">
        <v>2.1600109492070088</v>
      </c>
      <c r="AZ44017" s="26">
        <v>0.9939685465111805</v>
      </c>
      <c r="BA44017" s="26">
        <v>0.9939685465111805</v>
      </c>
      <c r="BB44017" s="26">
        <v>0</v>
      </c>
      <c r="BC44017" s="26">
        <v>0.9939685465111805</v>
      </c>
      <c r="BD44017" s="26">
        <v>0</v>
      </c>
      <c r="BE44017" s="14">
        <v>161</v>
      </c>
      <c r="BF44017" s="14">
        <v>0</v>
      </c>
      <c r="BG44017" s="27">
        <v>1.3610701472108563E-2</v>
      </c>
    </row>
    <row r="44018" spans="1:59" x14ac:dyDescent="0.25">
      <c r="A44018" t="s">
        <v>35</v>
      </c>
      <c r="B44018" s="2">
        <v>44020.291666666664</v>
      </c>
      <c r="C44018" s="1">
        <v>44020</v>
      </c>
      <c r="D44018">
        <v>1</v>
      </c>
      <c r="E44018" s="2">
        <v>44020.041666666664</v>
      </c>
      <c r="F44018" s="8" t="s">
        <v>388</v>
      </c>
      <c r="G44018" s="10" t="s">
        <v>389</v>
      </c>
      <c r="J44018" s="14">
        <v>176</v>
      </c>
      <c r="K44018" s="14">
        <v>176</v>
      </c>
      <c r="P44018" s="14">
        <v>176</v>
      </c>
      <c r="Q44018" s="14">
        <v>176</v>
      </c>
      <c r="X44018" s="14">
        <v>176</v>
      </c>
      <c r="AP44018" s="14">
        <v>176</v>
      </c>
      <c r="AS44018" s="14">
        <v>176</v>
      </c>
      <c r="AT44018" s="25">
        <v>2.2427607609470606</v>
      </c>
      <c r="AU44018" s="25">
        <v>0.9024401365814233</v>
      </c>
      <c r="AV44018" s="25">
        <v>2.1603729445617423</v>
      </c>
      <c r="AZ44018" s="26">
        <v>1.0865743117140856</v>
      </c>
      <c r="BA44018" s="26">
        <v>1.0865743117140856</v>
      </c>
      <c r="BB44018" s="26">
        <v>0</v>
      </c>
      <c r="BC44018" s="26">
        <v>1.0865743117140856</v>
      </c>
      <c r="BD44018" s="26">
        <v>0</v>
      </c>
      <c r="BE44018" s="14">
        <v>176</v>
      </c>
      <c r="BF44018" s="14">
        <v>0</v>
      </c>
      <c r="BG44018" s="27">
        <v>1.3610701472108563E-2</v>
      </c>
    </row>
    <row r="44019" spans="1:59" x14ac:dyDescent="0.25">
      <c r="A44019" t="s">
        <v>35</v>
      </c>
      <c r="B44019" s="2">
        <v>44020.333333333336</v>
      </c>
      <c r="C44019" s="1">
        <v>44020</v>
      </c>
      <c r="D44019">
        <v>2</v>
      </c>
      <c r="E44019" s="2">
        <v>44020.083333333336</v>
      </c>
      <c r="F44019" s="8" t="s">
        <v>388</v>
      </c>
      <c r="G44019" s="10" t="s">
        <v>389</v>
      </c>
      <c r="J44019" s="14">
        <v>171</v>
      </c>
      <c r="K44019" s="14">
        <v>171</v>
      </c>
      <c r="P44019" s="14">
        <v>171</v>
      </c>
      <c r="Q44019" s="14">
        <v>171</v>
      </c>
      <c r="X44019" s="14">
        <v>171</v>
      </c>
      <c r="AP44019" s="14">
        <v>171</v>
      </c>
      <c r="AS44019" s="14">
        <v>171</v>
      </c>
      <c r="AT44019" s="25">
        <v>2.2428504876571962</v>
      </c>
      <c r="AU44019" s="25">
        <v>0.90287821464748819</v>
      </c>
      <c r="AV44019" s="25">
        <v>2.1601537702777649</v>
      </c>
      <c r="AZ44019" s="26">
        <v>1.0557057233131173</v>
      </c>
      <c r="BA44019" s="26">
        <v>1.0557057233131173</v>
      </c>
      <c r="BB44019" s="26">
        <v>0</v>
      </c>
      <c r="BC44019" s="26">
        <v>1.0557057233131173</v>
      </c>
      <c r="BD44019" s="26">
        <v>0</v>
      </c>
      <c r="BE44019" s="14">
        <v>171</v>
      </c>
      <c r="BF44019" s="14">
        <v>0</v>
      </c>
      <c r="BG44019" s="27">
        <v>1.3610701472108563E-2</v>
      </c>
    </row>
    <row r="44020" spans="1:59" x14ac:dyDescent="0.25">
      <c r="A44020" t="s">
        <v>35</v>
      </c>
      <c r="B44020" s="2">
        <v>44020.375</v>
      </c>
      <c r="C44020" s="1">
        <v>44020</v>
      </c>
      <c r="D44020">
        <v>3</v>
      </c>
      <c r="E44020" s="2">
        <v>44020.125</v>
      </c>
      <c r="F44020" s="8" t="s">
        <v>388</v>
      </c>
      <c r="G44020" s="10" t="s">
        <v>389</v>
      </c>
      <c r="J44020" s="14">
        <v>157</v>
      </c>
      <c r="K44020" s="14">
        <v>157</v>
      </c>
      <c r="P44020" s="14">
        <v>157</v>
      </c>
      <c r="Q44020" s="14">
        <v>157</v>
      </c>
      <c r="X44020" s="14">
        <v>157</v>
      </c>
      <c r="AP44020" s="14">
        <v>157</v>
      </c>
      <c r="AS44020" s="14">
        <v>157</v>
      </c>
      <c r="AT44020" s="25">
        <v>2.2442230449952967</v>
      </c>
      <c r="AU44020" s="25">
        <v>0.9030156884896714</v>
      </c>
      <c r="AV44020" s="25">
        <v>2.1596761023426212</v>
      </c>
      <c r="AZ44020" s="26">
        <v>0.9692736757904058</v>
      </c>
      <c r="BA44020" s="26">
        <v>0.9692736757904058</v>
      </c>
      <c r="BB44020" s="26">
        <v>0</v>
      </c>
      <c r="BC44020" s="26">
        <v>0.9692736757904058</v>
      </c>
      <c r="BD44020" s="26">
        <v>0</v>
      </c>
      <c r="BE44020" s="14">
        <v>157</v>
      </c>
      <c r="BF44020" s="14">
        <v>0</v>
      </c>
      <c r="BG44020" s="27">
        <v>1.3610701472108563E-2</v>
      </c>
    </row>
    <row r="44021" spans="1:59" x14ac:dyDescent="0.25">
      <c r="A44021" t="s">
        <v>35</v>
      </c>
      <c r="B44021" s="2">
        <v>44020.416666666664</v>
      </c>
      <c r="C44021" s="1">
        <v>44020</v>
      </c>
      <c r="D44021">
        <v>4</v>
      </c>
      <c r="E44021" s="2">
        <v>44020.166666666664</v>
      </c>
      <c r="F44021" s="8" t="s">
        <v>388</v>
      </c>
      <c r="G44021" s="10" t="s">
        <v>389</v>
      </c>
      <c r="J44021" s="14">
        <v>176</v>
      </c>
      <c r="K44021" s="14">
        <v>176</v>
      </c>
      <c r="P44021" s="14">
        <v>176</v>
      </c>
      <c r="Q44021" s="14">
        <v>176</v>
      </c>
      <c r="X44021" s="14">
        <v>176</v>
      </c>
      <c r="AP44021" s="14">
        <v>176</v>
      </c>
      <c r="AS44021" s="14">
        <v>176</v>
      </c>
      <c r="AT44021" s="25">
        <v>2.2460681299464049</v>
      </c>
      <c r="AU44021" s="25">
        <v>0.90364413926640141</v>
      </c>
      <c r="AV44021" s="25">
        <v>2.1608867935076113</v>
      </c>
      <c r="AZ44021" s="26">
        <v>1.0865743117140851</v>
      </c>
      <c r="BA44021" s="26">
        <v>1.0865743117140851</v>
      </c>
      <c r="BB44021" s="26">
        <v>0</v>
      </c>
      <c r="BC44021" s="26">
        <v>1.0865743117140854</v>
      </c>
      <c r="BD44021" s="26">
        <v>-2.2204460492503131E-16</v>
      </c>
      <c r="BE44021" s="14">
        <v>176</v>
      </c>
      <c r="BF44021" s="14">
        <v>0</v>
      </c>
      <c r="BG44021" s="27">
        <v>1.361070147210856E-2</v>
      </c>
    </row>
    <row r="44022" spans="1:59" x14ac:dyDescent="0.25">
      <c r="A44022" t="s">
        <v>35</v>
      </c>
      <c r="B44022" s="2">
        <v>44020.458333333336</v>
      </c>
      <c r="C44022" s="1">
        <v>44020</v>
      </c>
      <c r="D44022">
        <v>5</v>
      </c>
      <c r="E44022" s="2">
        <v>44020.208333333336</v>
      </c>
      <c r="F44022" s="8" t="s">
        <v>388</v>
      </c>
      <c r="G44022" s="10" t="s">
        <v>389</v>
      </c>
      <c r="J44022" s="14">
        <v>147</v>
      </c>
      <c r="K44022" s="14">
        <v>147</v>
      </c>
      <c r="P44022" s="14">
        <v>147</v>
      </c>
      <c r="Q44022" s="14">
        <v>147</v>
      </c>
      <c r="X44022" s="14">
        <v>147</v>
      </c>
      <c r="AP44022" s="14">
        <v>147</v>
      </c>
      <c r="AS44022" s="14">
        <v>147</v>
      </c>
      <c r="AT44022" s="25">
        <v>2.2469477229699111</v>
      </c>
      <c r="AU44022" s="25">
        <v>0.90360198025451588</v>
      </c>
      <c r="AV44022" s="25">
        <v>2.1610171559228704</v>
      </c>
      <c r="AZ44022" s="26">
        <v>0.90753649898846889</v>
      </c>
      <c r="BA44022" s="26">
        <v>0.90753649898846889</v>
      </c>
      <c r="BB44022" s="26">
        <v>0</v>
      </c>
      <c r="BC44022" s="26">
        <v>0.90753649898846889</v>
      </c>
      <c r="BD44022" s="26">
        <v>0</v>
      </c>
      <c r="BE44022" s="14">
        <v>147</v>
      </c>
      <c r="BF44022" s="14">
        <v>0</v>
      </c>
      <c r="BG44022" s="27">
        <v>1.3610701472108558E-2</v>
      </c>
    </row>
    <row r="44023" spans="1:59" x14ac:dyDescent="0.25">
      <c r="A44023" t="s">
        <v>35</v>
      </c>
      <c r="B44023" s="2">
        <v>44020.5</v>
      </c>
      <c r="C44023" s="1">
        <v>44020</v>
      </c>
      <c r="D44023">
        <v>6</v>
      </c>
      <c r="E44023" s="2">
        <v>44020.25</v>
      </c>
      <c r="F44023" s="8" t="s">
        <v>388</v>
      </c>
      <c r="G44023" s="10" t="s">
        <v>389</v>
      </c>
      <c r="J44023" s="14">
        <v>138</v>
      </c>
      <c r="K44023" s="14">
        <v>138</v>
      </c>
      <c r="P44023" s="14">
        <v>138</v>
      </c>
      <c r="Q44023" s="14">
        <v>138</v>
      </c>
      <c r="X44023" s="14">
        <v>138</v>
      </c>
      <c r="AP44023" s="14">
        <v>138</v>
      </c>
      <c r="AS44023" s="14">
        <v>138</v>
      </c>
      <c r="AT44023" s="25">
        <v>2.2485792657192913</v>
      </c>
      <c r="AU44023" s="25">
        <v>0.90396941249746321</v>
      </c>
      <c r="AV44023" s="25">
        <v>2.1594845967553633</v>
      </c>
      <c r="AZ44023" s="26">
        <v>0.8519730398667259</v>
      </c>
      <c r="BA44023" s="26">
        <v>0.8519730398667259</v>
      </c>
      <c r="BB44023" s="26">
        <v>0</v>
      </c>
      <c r="BC44023" s="26">
        <v>0.8519730398667259</v>
      </c>
      <c r="BD44023" s="26">
        <v>0</v>
      </c>
      <c r="BE44023" s="14">
        <v>138</v>
      </c>
      <c r="BF44023" s="14">
        <v>0</v>
      </c>
      <c r="BG44023" s="27">
        <v>1.3610701472108558E-2</v>
      </c>
    </row>
    <row r="44024" spans="1:59" x14ac:dyDescent="0.25">
      <c r="A44024" t="s">
        <v>35</v>
      </c>
      <c r="B44024" s="2">
        <v>44020.541666666664</v>
      </c>
      <c r="C44024" s="1">
        <v>44020</v>
      </c>
      <c r="D44024">
        <v>7</v>
      </c>
      <c r="E44024" s="2">
        <v>44020.291666666664</v>
      </c>
      <c r="F44024" s="8" t="s">
        <v>388</v>
      </c>
      <c r="G44024" s="10" t="s">
        <v>389</v>
      </c>
      <c r="J44024" s="14">
        <v>164</v>
      </c>
      <c r="K44024" s="14">
        <v>164</v>
      </c>
      <c r="P44024" s="14">
        <v>164</v>
      </c>
      <c r="Q44024" s="14">
        <v>164</v>
      </c>
      <c r="X44024" s="14">
        <v>164</v>
      </c>
      <c r="AP44024" s="14">
        <v>164</v>
      </c>
      <c r="AS44024" s="14">
        <v>164</v>
      </c>
      <c r="AT44024" s="25">
        <v>2.2488058600449223</v>
      </c>
      <c r="AU44024" s="25">
        <v>0.90378442779859658</v>
      </c>
      <c r="AV44024" s="25">
        <v>2.1569225738394633</v>
      </c>
      <c r="AZ44024" s="26">
        <v>1.0124896995517612</v>
      </c>
      <c r="BA44024" s="26">
        <v>1.0124896995517612</v>
      </c>
      <c r="BB44024" s="26">
        <v>0</v>
      </c>
      <c r="BC44024" s="26">
        <v>1.0124896995517612</v>
      </c>
      <c r="BD44024" s="26">
        <v>0</v>
      </c>
      <c r="BE44024" s="14">
        <v>164</v>
      </c>
      <c r="BF44024" s="14">
        <v>0</v>
      </c>
      <c r="BG44024" s="27">
        <v>1.3610701472108558E-2</v>
      </c>
    </row>
    <row r="44025" spans="1:59" x14ac:dyDescent="0.25">
      <c r="A44025" t="s">
        <v>35</v>
      </c>
      <c r="B44025" s="2">
        <v>44020.583333333336</v>
      </c>
      <c r="C44025" s="1">
        <v>44020</v>
      </c>
      <c r="D44025">
        <v>8</v>
      </c>
      <c r="E44025" s="2">
        <v>44020.333333333336</v>
      </c>
      <c r="F44025" s="8" t="s">
        <v>388</v>
      </c>
      <c r="G44025" s="10" t="s">
        <v>389</v>
      </c>
      <c r="J44025" s="14">
        <v>129</v>
      </c>
      <c r="K44025" s="14">
        <v>129</v>
      </c>
      <c r="P44025" s="14">
        <v>129</v>
      </c>
      <c r="Q44025" s="14">
        <v>129</v>
      </c>
      <c r="X44025" s="14">
        <v>129</v>
      </c>
      <c r="AP44025" s="14">
        <v>129</v>
      </c>
      <c r="AS44025" s="14">
        <v>129</v>
      </c>
      <c r="AT44025" s="25">
        <v>2.2476288831504259</v>
      </c>
      <c r="AU44025" s="25">
        <v>0.903254434295505</v>
      </c>
      <c r="AV44025" s="25">
        <v>2.1598417248151023</v>
      </c>
      <c r="AZ44025" s="26">
        <v>0.79640958074498291</v>
      </c>
      <c r="BA44025" s="26">
        <v>0.79640958074498291</v>
      </c>
      <c r="BB44025" s="26">
        <v>0</v>
      </c>
      <c r="BC44025" s="26">
        <v>0.79640958074498291</v>
      </c>
      <c r="BD44025" s="26">
        <v>0</v>
      </c>
      <c r="BE44025" s="14">
        <v>129</v>
      </c>
      <c r="BF44025" s="14">
        <v>0</v>
      </c>
      <c r="BG44025" s="27">
        <v>1.3610701472108558E-2</v>
      </c>
    </row>
    <row r="44026" spans="1:59" x14ac:dyDescent="0.25">
      <c r="A44026" t="s">
        <v>35</v>
      </c>
      <c r="B44026" s="2">
        <v>44020.625</v>
      </c>
      <c r="C44026" s="1">
        <v>44020</v>
      </c>
      <c r="D44026">
        <v>9</v>
      </c>
      <c r="E44026" s="2">
        <v>44020.375</v>
      </c>
      <c r="F44026" s="8" t="s">
        <v>388</v>
      </c>
      <c r="G44026" s="10" t="s">
        <v>389</v>
      </c>
      <c r="J44026" s="14">
        <v>114</v>
      </c>
      <c r="K44026" s="14">
        <v>114</v>
      </c>
      <c r="P44026" s="14">
        <v>114</v>
      </c>
      <c r="Q44026" s="14">
        <v>114</v>
      </c>
      <c r="X44026" s="14">
        <v>114</v>
      </c>
      <c r="AP44026" s="14">
        <v>114</v>
      </c>
      <c r="AS44026" s="14">
        <v>114</v>
      </c>
      <c r="AT44026" s="25">
        <v>2.2484873387612616</v>
      </c>
      <c r="AU44026" s="25">
        <v>0.90276282561200372</v>
      </c>
      <c r="AV44026" s="25">
        <v>2.159759961351468</v>
      </c>
      <c r="AZ44026" s="26">
        <v>0.70380381554207783</v>
      </c>
      <c r="BA44026" s="26">
        <v>0.70380381554207783</v>
      </c>
      <c r="BB44026" s="26">
        <v>0</v>
      </c>
      <c r="BC44026" s="26">
        <v>0.70380381554207794</v>
      </c>
      <c r="BD44026" s="26">
        <v>-1.1102230246251565E-16</v>
      </c>
      <c r="BE44026" s="14">
        <v>114</v>
      </c>
      <c r="BF44026" s="14">
        <v>0</v>
      </c>
      <c r="BG44026" s="27">
        <v>1.3610701472108556E-2</v>
      </c>
    </row>
    <row r="44027" spans="1:59" x14ac:dyDescent="0.25">
      <c r="A44027" t="s">
        <v>35</v>
      </c>
      <c r="B44027" s="2">
        <v>44020.666666666664</v>
      </c>
      <c r="C44027" s="1">
        <v>44020</v>
      </c>
      <c r="D44027">
        <v>10</v>
      </c>
      <c r="E44027" s="2">
        <v>44020.416666666664</v>
      </c>
      <c r="F44027" s="8" t="s">
        <v>388</v>
      </c>
      <c r="G44027" s="10" t="s">
        <v>389</v>
      </c>
      <c r="J44027" s="14">
        <v>96</v>
      </c>
      <c r="K44027" s="14">
        <v>96</v>
      </c>
      <c r="P44027" s="14">
        <v>96</v>
      </c>
      <c r="Q44027" s="14">
        <v>96</v>
      </c>
      <c r="X44027" s="14">
        <v>96</v>
      </c>
      <c r="AP44027" s="14">
        <v>96</v>
      </c>
      <c r="AS44027" s="14">
        <v>96</v>
      </c>
      <c r="AT44027" s="25">
        <v>2.2477027431375078</v>
      </c>
      <c r="AU44027" s="25">
        <v>0.90157283423394563</v>
      </c>
      <c r="AV44027" s="25">
        <v>2.166803592084126</v>
      </c>
      <c r="AZ44027" s="26">
        <v>0.59267689729859185</v>
      </c>
      <c r="BA44027" s="26">
        <v>0.59267689729859185</v>
      </c>
      <c r="BB44027" s="26">
        <v>0</v>
      </c>
      <c r="BC44027" s="26">
        <v>0.59267689729859185</v>
      </c>
      <c r="BD44027" s="26">
        <v>0</v>
      </c>
      <c r="BE44027" s="14">
        <v>96</v>
      </c>
      <c r="BF44027" s="14">
        <v>0</v>
      </c>
      <c r="BG44027" s="27">
        <v>1.3610701472108556E-2</v>
      </c>
    </row>
    <row r="44028" spans="1:59" x14ac:dyDescent="0.25">
      <c r="A44028" t="s">
        <v>35</v>
      </c>
      <c r="B44028" s="2">
        <v>44020.708333333336</v>
      </c>
      <c r="C44028" s="1">
        <v>44020</v>
      </c>
      <c r="D44028">
        <v>11</v>
      </c>
      <c r="E44028" s="2">
        <v>44020.458333333336</v>
      </c>
      <c r="F44028" s="8" t="s">
        <v>388</v>
      </c>
      <c r="G44028" s="10" t="s">
        <v>389</v>
      </c>
      <c r="J44028" s="14">
        <v>92</v>
      </c>
      <c r="K44028" s="14">
        <v>92</v>
      </c>
      <c r="P44028" s="14">
        <v>92</v>
      </c>
      <c r="Q44028" s="14">
        <v>92</v>
      </c>
      <c r="X44028" s="14">
        <v>92</v>
      </c>
      <c r="AP44028" s="14">
        <v>92</v>
      </c>
      <c r="AS44028" s="14">
        <v>92</v>
      </c>
      <c r="AT44028" s="25">
        <v>2.2463787163356028</v>
      </c>
      <c r="AU44028" s="25">
        <v>0.90125666924565617</v>
      </c>
      <c r="AV44028" s="25">
        <v>2.1659472996338174</v>
      </c>
      <c r="AZ44028" s="26">
        <v>0.56798202657781716</v>
      </c>
      <c r="BA44028" s="26">
        <v>0.56798202657781716</v>
      </c>
      <c r="BB44028" s="26">
        <v>0</v>
      </c>
      <c r="BC44028" s="26">
        <v>0.56798202657781716</v>
      </c>
      <c r="BD44028" s="26">
        <v>0</v>
      </c>
      <c r="BE44028" s="14">
        <v>92</v>
      </c>
      <c r="BF44028" s="14">
        <v>0</v>
      </c>
      <c r="BG44028" s="27">
        <v>1.3610701472108555E-2</v>
      </c>
    </row>
    <row r="44029" spans="1:59" x14ac:dyDescent="0.25">
      <c r="A44029" t="s">
        <v>35</v>
      </c>
      <c r="B44029" s="2">
        <v>44020.75</v>
      </c>
      <c r="C44029" s="1">
        <v>44020</v>
      </c>
      <c r="D44029">
        <v>12</v>
      </c>
      <c r="E44029" s="2">
        <v>44020.5</v>
      </c>
      <c r="F44029" s="8" t="s">
        <v>388</v>
      </c>
      <c r="G44029" s="10" t="s">
        <v>389</v>
      </c>
      <c r="J44029" s="14">
        <v>92</v>
      </c>
      <c r="K44029" s="14">
        <v>92</v>
      </c>
      <c r="P44029" s="14">
        <v>92</v>
      </c>
      <c r="Q44029" s="14">
        <v>92</v>
      </c>
      <c r="X44029" s="14">
        <v>92</v>
      </c>
      <c r="AP44029" s="14">
        <v>92</v>
      </c>
      <c r="AS44029" s="14">
        <v>92</v>
      </c>
      <c r="AT44029" s="25">
        <v>2.2455157038679134</v>
      </c>
      <c r="AU44029" s="25">
        <v>0.90009622780219212</v>
      </c>
      <c r="AV44029" s="25">
        <v>2.1633989328231045</v>
      </c>
      <c r="AZ44029" s="26">
        <v>0.56798202657781749</v>
      </c>
      <c r="BA44029" s="26">
        <v>0.56798202657781749</v>
      </c>
      <c r="BB44029" s="26">
        <v>0</v>
      </c>
      <c r="BC44029" s="26">
        <v>0.56798202657781749</v>
      </c>
      <c r="BD44029" s="26">
        <v>0</v>
      </c>
      <c r="BE44029" s="14">
        <v>92</v>
      </c>
      <c r="BF44029" s="14">
        <v>0</v>
      </c>
      <c r="BG44029" s="27">
        <v>1.3610701472108565E-2</v>
      </c>
    </row>
    <row r="44030" spans="1:59" x14ac:dyDescent="0.25">
      <c r="A44030" t="s">
        <v>35</v>
      </c>
      <c r="B44030" s="2">
        <v>44020.791666666664</v>
      </c>
      <c r="C44030" s="1">
        <v>44020</v>
      </c>
      <c r="D44030">
        <v>13</v>
      </c>
      <c r="E44030" s="2">
        <v>44020.541666666664</v>
      </c>
      <c r="F44030" s="8" t="s">
        <v>388</v>
      </c>
      <c r="G44030" s="10" t="s">
        <v>389</v>
      </c>
      <c r="J44030" s="14">
        <v>95</v>
      </c>
      <c r="K44030" s="14">
        <v>95</v>
      </c>
      <c r="P44030" s="14">
        <v>95</v>
      </c>
      <c r="Q44030" s="14">
        <v>95</v>
      </c>
      <c r="X44030" s="14">
        <v>95</v>
      </c>
      <c r="AP44030" s="14">
        <v>95</v>
      </c>
      <c r="AS44030" s="14">
        <v>95</v>
      </c>
      <c r="AT44030" s="25">
        <v>2.2443853145360588</v>
      </c>
      <c r="AU44030" s="25">
        <v>0.89942652874532592</v>
      </c>
      <c r="AV44030" s="25">
        <v>2.1593100837088781</v>
      </c>
      <c r="AZ44030" s="26">
        <v>0.58650317961839848</v>
      </c>
      <c r="BA44030" s="26">
        <v>0.58650317961839848</v>
      </c>
      <c r="BB44030" s="26">
        <v>0</v>
      </c>
      <c r="BC44030" s="26">
        <v>0.58650317961839848</v>
      </c>
      <c r="BD44030" s="26">
        <v>0</v>
      </c>
      <c r="BE44030" s="14">
        <v>95</v>
      </c>
      <c r="BF44030" s="14">
        <v>0</v>
      </c>
      <c r="BG44030" s="27">
        <v>1.3610701472108563E-2</v>
      </c>
    </row>
    <row r="44031" spans="1:59" x14ac:dyDescent="0.25">
      <c r="A44031" t="s">
        <v>35</v>
      </c>
      <c r="B44031" s="2">
        <v>44020.833333333336</v>
      </c>
      <c r="C44031" s="1">
        <v>44020</v>
      </c>
      <c r="D44031">
        <v>14</v>
      </c>
      <c r="E44031" s="2">
        <v>44020.583333333336</v>
      </c>
      <c r="F44031" s="8" t="s">
        <v>388</v>
      </c>
      <c r="G44031" s="10" t="s">
        <v>389</v>
      </c>
      <c r="J44031" s="14">
        <v>109</v>
      </c>
      <c r="K44031" s="14">
        <v>109</v>
      </c>
      <c r="P44031" s="14">
        <v>109</v>
      </c>
      <c r="Q44031" s="14">
        <v>109</v>
      </c>
      <c r="X44031" s="14">
        <v>109</v>
      </c>
      <c r="AP44031" s="14">
        <v>109</v>
      </c>
      <c r="AS44031" s="14">
        <v>109</v>
      </c>
      <c r="AT44031" s="25">
        <v>2.2445007747375865</v>
      </c>
      <c r="AU44031" s="25">
        <v>0.89919639209153268</v>
      </c>
      <c r="AV44031" s="25">
        <v>2.1554319035642768</v>
      </c>
      <c r="AZ44031" s="26">
        <v>0.67293522714110998</v>
      </c>
      <c r="BA44031" s="26">
        <v>0.67293522714110998</v>
      </c>
      <c r="BB44031" s="26">
        <v>0</v>
      </c>
      <c r="BC44031" s="26">
        <v>0.67293522714110987</v>
      </c>
      <c r="BD44031" s="26">
        <v>1.1102230246251565E-16</v>
      </c>
      <c r="BE44031" s="14">
        <v>109</v>
      </c>
      <c r="BF44031" s="14">
        <v>0</v>
      </c>
      <c r="BG44031" s="27">
        <v>1.3610701472108567E-2</v>
      </c>
    </row>
    <row r="44032" spans="1:59" x14ac:dyDescent="0.25">
      <c r="A44032" t="s">
        <v>35</v>
      </c>
      <c r="B44032" s="2">
        <v>44020.875</v>
      </c>
      <c r="C44032" s="1">
        <v>44020</v>
      </c>
      <c r="D44032">
        <v>15</v>
      </c>
      <c r="E44032" s="2">
        <v>44020.625</v>
      </c>
      <c r="F44032" s="8" t="s">
        <v>388</v>
      </c>
      <c r="G44032" s="10" t="s">
        <v>389</v>
      </c>
      <c r="J44032" s="14">
        <v>97</v>
      </c>
      <c r="K44032" s="14">
        <v>97</v>
      </c>
      <c r="P44032" s="14">
        <v>97</v>
      </c>
      <c r="Q44032" s="14">
        <v>97</v>
      </c>
      <c r="X44032" s="14">
        <v>97</v>
      </c>
      <c r="AP44032" s="14">
        <v>97</v>
      </c>
      <c r="AS44032" s="14">
        <v>97</v>
      </c>
      <c r="AT44032" s="25">
        <v>2.2450442026423763</v>
      </c>
      <c r="AU44032" s="25">
        <v>0.89933613887641295</v>
      </c>
      <c r="AV44032" s="25">
        <v>2.1506949685673833</v>
      </c>
      <c r="AZ44032" s="26">
        <v>0.59885061497878556</v>
      </c>
      <c r="BA44032" s="26">
        <v>0.59885061497878556</v>
      </c>
      <c r="BB44032" s="26">
        <v>0</v>
      </c>
      <c r="BC44032" s="26">
        <v>0.59885061497878556</v>
      </c>
      <c r="BD44032" s="26">
        <v>0</v>
      </c>
      <c r="BE44032" s="14">
        <v>97</v>
      </c>
      <c r="BF44032" s="14">
        <v>0</v>
      </c>
      <c r="BG44032" s="27">
        <v>1.3610701472108558E-2</v>
      </c>
    </row>
    <row r="44033" spans="1:60" x14ac:dyDescent="0.25">
      <c r="A44033" t="s">
        <v>35</v>
      </c>
      <c r="B44033" s="2">
        <v>44020.916666666664</v>
      </c>
      <c r="C44033" s="1">
        <v>44020</v>
      </c>
      <c r="D44033">
        <v>16</v>
      </c>
      <c r="E44033" s="2">
        <v>44020.666666666664</v>
      </c>
      <c r="F44033" s="8" t="s">
        <v>388</v>
      </c>
      <c r="G44033" s="10" t="s">
        <v>389</v>
      </c>
      <c r="J44033" s="14">
        <v>72</v>
      </c>
      <c r="K44033" s="14">
        <v>72</v>
      </c>
      <c r="P44033" s="14">
        <v>72</v>
      </c>
      <c r="Q44033" s="14">
        <v>72</v>
      </c>
      <c r="X44033" s="14">
        <v>72</v>
      </c>
      <c r="AP44033" s="14">
        <v>72</v>
      </c>
      <c r="AS44033" s="14">
        <v>72</v>
      </c>
      <c r="AT44033" s="25">
        <v>2.2449563295262469</v>
      </c>
      <c r="AU44033" s="25">
        <v>0.89932198203054325</v>
      </c>
      <c r="AV44033" s="25">
        <v>2.1476419640215085</v>
      </c>
      <c r="AZ44033" s="26">
        <v>0.44450767297394395</v>
      </c>
      <c r="BA44033" s="26">
        <v>0.44450767297394395</v>
      </c>
      <c r="BB44033" s="26">
        <v>0</v>
      </c>
      <c r="BC44033" s="26">
        <v>0.44450767297394395</v>
      </c>
      <c r="BD44033" s="26">
        <v>0</v>
      </c>
      <c r="BE44033" s="14">
        <v>72</v>
      </c>
      <c r="BF44033" s="14">
        <v>0</v>
      </c>
      <c r="BG44033" s="27">
        <v>1.361070147210856E-2</v>
      </c>
    </row>
    <row r="44034" spans="1:60" x14ac:dyDescent="0.25">
      <c r="A44034" t="s">
        <v>35</v>
      </c>
      <c r="B44034" s="2">
        <v>44020.958333333336</v>
      </c>
      <c r="C44034" s="1">
        <v>44020</v>
      </c>
      <c r="D44034">
        <v>17</v>
      </c>
      <c r="E44034" s="2">
        <v>44020.708333333336</v>
      </c>
      <c r="F44034" s="8" t="s">
        <v>388</v>
      </c>
      <c r="G44034" s="10" t="s">
        <v>389</v>
      </c>
      <c r="J44034" s="14">
        <v>90</v>
      </c>
      <c r="K44034" s="14">
        <v>90</v>
      </c>
      <c r="P44034" s="14">
        <v>90</v>
      </c>
      <c r="Q44034" s="14">
        <v>90</v>
      </c>
      <c r="X44034" s="14">
        <v>90</v>
      </c>
      <c r="AP44034" s="14">
        <v>90</v>
      </c>
      <c r="AS44034" s="14">
        <v>90</v>
      </c>
      <c r="AT44034" s="25">
        <v>2.244555660967094</v>
      </c>
      <c r="AU44034" s="25">
        <v>0.89941894683692625</v>
      </c>
      <c r="AV44034" s="25">
        <v>2.1404971579714025</v>
      </c>
      <c r="AZ44034" s="26">
        <v>0.55563459121743031</v>
      </c>
      <c r="BA44034" s="26">
        <v>0.55563459121743031</v>
      </c>
      <c r="BB44034" s="26">
        <v>0</v>
      </c>
      <c r="BC44034" s="26">
        <v>0.5556345912174302</v>
      </c>
      <c r="BD44034" s="26">
        <v>1.1102230246251565E-16</v>
      </c>
      <c r="BE44034" s="14">
        <v>90</v>
      </c>
      <c r="BF44034" s="14">
        <v>0</v>
      </c>
      <c r="BG44034" s="27">
        <v>1.3610701472108569E-2</v>
      </c>
    </row>
    <row r="44035" spans="1:60" x14ac:dyDescent="0.25">
      <c r="A44035" t="s">
        <v>35</v>
      </c>
      <c r="B44035" s="2">
        <v>44021</v>
      </c>
      <c r="C44035" s="1">
        <v>44020</v>
      </c>
      <c r="D44035">
        <v>18</v>
      </c>
      <c r="E44035" s="2">
        <v>44020.75</v>
      </c>
      <c r="F44035" s="8" t="s">
        <v>388</v>
      </c>
      <c r="G44035" s="10" t="s">
        <v>389</v>
      </c>
      <c r="J44035" s="14">
        <v>52</v>
      </c>
      <c r="K44035" s="14">
        <v>52</v>
      </c>
      <c r="P44035" s="14">
        <v>52</v>
      </c>
      <c r="Q44035" s="14">
        <v>52</v>
      </c>
      <c r="X44035" s="14">
        <v>52</v>
      </c>
      <c r="AP44035" s="14">
        <v>52</v>
      </c>
      <c r="AS44035" s="14">
        <v>52</v>
      </c>
      <c r="AT44035" s="25">
        <v>2.2441267646821532</v>
      </c>
      <c r="AU44035" s="25">
        <v>0.89967984660743416</v>
      </c>
      <c r="AV44035" s="25">
        <v>2.1445589197846644</v>
      </c>
      <c r="AZ44035" s="26">
        <v>0.32103331937007062</v>
      </c>
      <c r="BA44035" s="26">
        <v>0.32103331937007062</v>
      </c>
      <c r="BB44035" s="26">
        <v>0</v>
      </c>
      <c r="BC44035" s="26">
        <v>0.32103331937007068</v>
      </c>
      <c r="BD44035" s="26">
        <v>-5.5511151231257827E-17</v>
      </c>
      <c r="BE44035" s="14">
        <v>52</v>
      </c>
      <c r="BF44035" s="14">
        <v>0</v>
      </c>
      <c r="BG44035" s="27">
        <v>1.361070147210856E-2</v>
      </c>
    </row>
    <row r="44036" spans="1:60" x14ac:dyDescent="0.25">
      <c r="A44036" t="s">
        <v>35</v>
      </c>
      <c r="B44036" s="2">
        <v>44021.041666666664</v>
      </c>
      <c r="C44036" s="1">
        <v>44020</v>
      </c>
      <c r="D44036">
        <v>19</v>
      </c>
      <c r="E44036" s="2">
        <v>44020.791666666664</v>
      </c>
      <c r="F44036" s="8" t="s">
        <v>388</v>
      </c>
      <c r="G44036" s="10" t="s">
        <v>389</v>
      </c>
      <c r="J44036" s="14">
        <v>24</v>
      </c>
      <c r="K44036" s="14">
        <v>24</v>
      </c>
      <c r="P44036" s="14">
        <v>24</v>
      </c>
      <c r="Q44036" s="14">
        <v>24</v>
      </c>
      <c r="X44036" s="14">
        <v>24</v>
      </c>
      <c r="AP44036" s="14">
        <v>24</v>
      </c>
      <c r="AS44036" s="14">
        <v>24</v>
      </c>
      <c r="AT44036" s="25">
        <v>2.2437529172734481</v>
      </c>
      <c r="AU44036" s="25">
        <v>0.89989236150052143</v>
      </c>
      <c r="AV44036" s="25">
        <v>2.1503194679287039</v>
      </c>
      <c r="AZ44036" s="26">
        <v>0.14816922432464799</v>
      </c>
      <c r="BA44036" s="26">
        <v>0.14816922432464799</v>
      </c>
      <c r="BB44036" s="26">
        <v>0</v>
      </c>
      <c r="BC44036" s="26">
        <v>0.14816922432464799</v>
      </c>
      <c r="BD44036" s="26">
        <v>0</v>
      </c>
      <c r="BE44036" s="14">
        <v>24</v>
      </c>
      <c r="BF44036" s="14">
        <v>0</v>
      </c>
      <c r="BG44036" s="27">
        <v>1.361070147210856E-2</v>
      </c>
    </row>
    <row r="44037" spans="1:60" x14ac:dyDescent="0.25">
      <c r="A44037" t="s">
        <v>35</v>
      </c>
      <c r="B44037" s="2">
        <v>44021.083333333336</v>
      </c>
      <c r="C44037" s="1">
        <v>44020</v>
      </c>
      <c r="D44037">
        <v>20</v>
      </c>
      <c r="E44037" s="2">
        <v>44020.833333333336</v>
      </c>
      <c r="F44037" s="8" t="s">
        <v>388</v>
      </c>
      <c r="G44037" s="10" t="s">
        <v>389</v>
      </c>
      <c r="J44037" s="14">
        <v>10</v>
      </c>
      <c r="K44037" s="14">
        <v>10</v>
      </c>
      <c r="P44037" s="14">
        <v>10</v>
      </c>
      <c r="Q44037" s="14">
        <v>10</v>
      </c>
      <c r="X44037" s="14">
        <v>10</v>
      </c>
      <c r="AP44037" s="14">
        <v>10</v>
      </c>
      <c r="AS44037" s="14">
        <v>10</v>
      </c>
      <c r="AT44037" s="25">
        <v>2.2436778228282148</v>
      </c>
      <c r="AU44037" s="25">
        <v>0.90034041402836318</v>
      </c>
      <c r="AV44037" s="25">
        <v>2.1554640959596547</v>
      </c>
      <c r="AZ44037" s="26">
        <v>6.1737176801936695E-2</v>
      </c>
      <c r="BA44037" s="26">
        <v>6.1737176801936695E-2</v>
      </c>
      <c r="BB44037" s="26">
        <v>0</v>
      </c>
      <c r="BC44037" s="26">
        <v>6.1737176801936688E-2</v>
      </c>
      <c r="BD44037" s="26">
        <v>6.9388939039072284E-18</v>
      </c>
      <c r="BE44037" s="14">
        <v>10</v>
      </c>
      <c r="BF44037" s="14">
        <v>0</v>
      </c>
      <c r="BG44037" s="27">
        <v>1.3610701472108567E-2</v>
      </c>
    </row>
    <row r="44038" spans="1:60" x14ac:dyDescent="0.25">
      <c r="A44038" t="s">
        <v>35</v>
      </c>
      <c r="B44038" s="2">
        <v>44021.125</v>
      </c>
      <c r="C44038" s="1">
        <v>44020</v>
      </c>
      <c r="D44038">
        <v>21</v>
      </c>
      <c r="E44038" s="2">
        <v>44020.875</v>
      </c>
      <c r="F44038" s="8" t="s">
        <v>388</v>
      </c>
      <c r="G44038" s="10" t="s">
        <v>389</v>
      </c>
      <c r="J44038" s="14">
        <v>12</v>
      </c>
      <c r="K44038" s="14">
        <v>12</v>
      </c>
      <c r="P44038" s="14">
        <v>12</v>
      </c>
      <c r="Q44038" s="14">
        <v>12</v>
      </c>
      <c r="X44038" s="14">
        <v>12</v>
      </c>
      <c r="AP44038" s="14">
        <v>12</v>
      </c>
      <c r="AS44038" s="14">
        <v>12</v>
      </c>
      <c r="AT44038" s="25">
        <v>2.243550490359405</v>
      </c>
      <c r="AU44038" s="25">
        <v>0.89973114221687012</v>
      </c>
      <c r="AV44038" s="25">
        <v>2.1563867129458778</v>
      </c>
      <c r="AZ44038" s="26">
        <v>7.4084612162324009E-2</v>
      </c>
      <c r="BA44038" s="26">
        <v>7.4084612162324009E-2</v>
      </c>
      <c r="BB44038" s="26">
        <v>0</v>
      </c>
      <c r="BC44038" s="26">
        <v>7.4084612162324009E-2</v>
      </c>
      <c r="BD44038" s="26">
        <v>0</v>
      </c>
      <c r="BE44038" s="14">
        <v>12</v>
      </c>
      <c r="BF44038" s="14">
        <v>0</v>
      </c>
      <c r="BG44038" s="27">
        <v>1.3610701472108562E-2</v>
      </c>
    </row>
    <row r="44039" spans="1:60" x14ac:dyDescent="0.25">
      <c r="A44039" t="s">
        <v>35</v>
      </c>
      <c r="B44039" s="2">
        <v>44021.166666666664</v>
      </c>
      <c r="C44039" s="1">
        <v>44020</v>
      </c>
      <c r="D44039">
        <v>22</v>
      </c>
      <c r="E44039" s="2">
        <v>44020.916666666664</v>
      </c>
      <c r="F44039" s="8" t="s">
        <v>388</v>
      </c>
      <c r="G44039" s="10" t="s">
        <v>389</v>
      </c>
      <c r="J44039" s="14">
        <v>2</v>
      </c>
      <c r="K44039" s="14">
        <v>1</v>
      </c>
      <c r="P44039" s="14">
        <v>2</v>
      </c>
      <c r="Q44039" s="14">
        <v>1</v>
      </c>
      <c r="X44039" s="14">
        <v>2</v>
      </c>
      <c r="AP44039" s="14">
        <v>2</v>
      </c>
      <c r="AS44039" s="14">
        <v>1</v>
      </c>
      <c r="AT44039" s="25">
        <v>2.2442319323587161</v>
      </c>
      <c r="AU44039" s="25">
        <v>0.89964868965108968</v>
      </c>
      <c r="AV44039" s="25">
        <v>2.1586882660310849</v>
      </c>
      <c r="AZ44039" s="26">
        <v>1.2347435360387331E-2</v>
      </c>
      <c r="BA44039" s="26">
        <v>1.2347435360387331E-2</v>
      </c>
      <c r="BB44039" s="26">
        <v>0</v>
      </c>
      <c r="BC44039" s="26">
        <v>6.1737176801936657E-3</v>
      </c>
      <c r="BD44039" s="26">
        <v>6.1737176801936657E-3</v>
      </c>
      <c r="BE44039" s="14">
        <v>2</v>
      </c>
      <c r="BF44039" s="14">
        <v>1</v>
      </c>
      <c r="BG44039" s="27">
        <v>1.361070147210856E-2</v>
      </c>
      <c r="BH44039" s="27">
        <v>1.361070147210856E-2</v>
      </c>
    </row>
    <row r="44040" spans="1:60" x14ac:dyDescent="0.25">
      <c r="A44040" t="s">
        <v>35</v>
      </c>
      <c r="B44040" s="2">
        <v>44021.208333333336</v>
      </c>
      <c r="C44040" s="1">
        <v>44020</v>
      </c>
      <c r="D44040">
        <v>23</v>
      </c>
      <c r="E44040" s="2">
        <v>44020.958333333336</v>
      </c>
      <c r="F44040" s="8" t="s">
        <v>388</v>
      </c>
      <c r="G44040" s="10" t="s">
        <v>389</v>
      </c>
      <c r="J44040" s="14">
        <v>3</v>
      </c>
      <c r="K44040" s="14">
        <v>2</v>
      </c>
      <c r="P44040" s="14">
        <v>3</v>
      </c>
      <c r="Q44040" s="14">
        <v>2</v>
      </c>
      <c r="X44040" s="14">
        <v>3</v>
      </c>
      <c r="AP44040" s="14">
        <v>3</v>
      </c>
      <c r="AS44040" s="14">
        <v>2</v>
      </c>
      <c r="AT44040" s="25">
        <v>2.2455320173483861</v>
      </c>
      <c r="AU44040" s="25">
        <v>0.90035482699785063</v>
      </c>
      <c r="AV44040" s="25">
        <v>2.1599211169205637</v>
      </c>
      <c r="AZ44040" s="26">
        <v>1.8521153040581002E-2</v>
      </c>
      <c r="BA44040" s="26">
        <v>1.8521153040581002E-2</v>
      </c>
      <c r="BB44040" s="26">
        <v>0</v>
      </c>
      <c r="BC44040" s="26">
        <v>1.2347435360387335E-2</v>
      </c>
      <c r="BD44040" s="26">
        <v>6.1737176801936675E-3</v>
      </c>
      <c r="BE44040" s="14">
        <v>3</v>
      </c>
      <c r="BF44040" s="14">
        <v>1</v>
      </c>
      <c r="BG44040" s="27">
        <v>1.3610701472108562E-2</v>
      </c>
      <c r="BH44040" s="27">
        <v>1.3610701472108563E-2</v>
      </c>
    </row>
    <row r="44041" spans="1:60" x14ac:dyDescent="0.25">
      <c r="A44041" t="s">
        <v>35</v>
      </c>
      <c r="B44041" s="2">
        <v>44021.25</v>
      </c>
      <c r="C44041" s="1">
        <v>44020</v>
      </c>
      <c r="D44041">
        <v>24</v>
      </c>
      <c r="E44041" s="2">
        <v>44021</v>
      </c>
      <c r="F44041" s="8" t="s">
        <v>388</v>
      </c>
      <c r="G44041" s="10" t="s">
        <v>389</v>
      </c>
      <c r="J44041" s="14">
        <v>0</v>
      </c>
      <c r="K44041" s="14">
        <v>0</v>
      </c>
      <c r="P44041" s="14">
        <v>0</v>
      </c>
      <c r="Q44041" s="14">
        <v>0</v>
      </c>
      <c r="X44041" s="14">
        <v>0</v>
      </c>
      <c r="AP44041" s="14">
        <v>0</v>
      </c>
      <c r="AS44041" s="14">
        <v>0</v>
      </c>
      <c r="AT44041" s="25">
        <v>2.2458518170887829</v>
      </c>
      <c r="AU44041" s="25">
        <v>0.90189900778713361</v>
      </c>
      <c r="AV44041" s="25">
        <v>2.1604078786947425</v>
      </c>
      <c r="AZ44041" s="26">
        <v>0</v>
      </c>
      <c r="BA44041" s="26">
        <v>0</v>
      </c>
      <c r="BB44041" s="26">
        <v>0</v>
      </c>
      <c r="BE44041" s="14">
        <v>0</v>
      </c>
      <c r="BF44041" s="14">
        <v>0</v>
      </c>
    </row>
    <row r="44042" spans="1:60" x14ac:dyDescent="0.25">
      <c r="A44042" t="s">
        <v>35</v>
      </c>
      <c r="B44042" s="2">
        <v>44021.291666666664</v>
      </c>
      <c r="C44042" s="1">
        <v>44021</v>
      </c>
      <c r="D44042">
        <v>1</v>
      </c>
      <c r="E44042" s="2">
        <v>44021.041666666664</v>
      </c>
      <c r="F44042" s="8" t="s">
        <v>388</v>
      </c>
      <c r="G44042" s="10" t="s">
        <v>389</v>
      </c>
      <c r="J44042" s="14">
        <v>0</v>
      </c>
      <c r="K44042" s="14">
        <v>-3</v>
      </c>
      <c r="P44042" s="14">
        <v>0</v>
      </c>
      <c r="Q44042" s="14">
        <v>-3</v>
      </c>
      <c r="X44042" s="14">
        <v>0</v>
      </c>
      <c r="AP44042" s="14">
        <v>0</v>
      </c>
      <c r="AS44042" s="14">
        <v>-3</v>
      </c>
      <c r="AT44042" s="25">
        <v>2.2459212677098308</v>
      </c>
      <c r="AU44042" s="25">
        <v>0.90227485710126631</v>
      </c>
      <c r="AV44042" s="25">
        <v>2.1610792936690331</v>
      </c>
      <c r="AZ44042" s="26">
        <v>0</v>
      </c>
      <c r="BA44042" s="26">
        <v>0</v>
      </c>
      <c r="BB44042" s="26">
        <v>1.6303874766487856</v>
      </c>
      <c r="BC44042" s="26">
        <v>0</v>
      </c>
      <c r="BD44042" s="26">
        <v>1.6303874766487856</v>
      </c>
      <c r="BE44042" s="14">
        <v>0</v>
      </c>
      <c r="BF44042" s="14">
        <v>3</v>
      </c>
      <c r="BH44042" s="27">
        <v>1.1981282795898152</v>
      </c>
    </row>
    <row r="44043" spans="1:60" x14ac:dyDescent="0.25">
      <c r="A44043" t="s">
        <v>35</v>
      </c>
      <c r="B44043" s="2">
        <v>44021.333333333336</v>
      </c>
      <c r="C44043" s="1">
        <v>44021</v>
      </c>
      <c r="D44043">
        <v>2</v>
      </c>
      <c r="E44043" s="2">
        <v>44021.083333333336</v>
      </c>
      <c r="F44043" s="8" t="s">
        <v>388</v>
      </c>
      <c r="G44043" s="10" t="s">
        <v>389</v>
      </c>
      <c r="J44043" s="14">
        <v>1</v>
      </c>
      <c r="K44043" s="14">
        <v>1</v>
      </c>
      <c r="P44043" s="14">
        <v>1</v>
      </c>
      <c r="Q44043" s="14">
        <v>1</v>
      </c>
      <c r="X44043" s="14">
        <v>1</v>
      </c>
      <c r="AP44043" s="14">
        <v>1</v>
      </c>
      <c r="AS44043" s="14">
        <v>1</v>
      </c>
      <c r="AT44043" s="25">
        <v>2.2461801309872382</v>
      </c>
      <c r="AU44043" s="25">
        <v>0.9022969388024219</v>
      </c>
      <c r="AV44043" s="25">
        <v>2.1609776534136702</v>
      </c>
      <c r="AZ44043" s="26">
        <v>6.1737176801936675E-3</v>
      </c>
      <c r="BA44043" s="26">
        <v>6.1737176801936675E-3</v>
      </c>
      <c r="BB44043" s="26">
        <v>0</v>
      </c>
      <c r="BC44043" s="26">
        <v>6.1737176801936675E-3</v>
      </c>
      <c r="BD44043" s="26">
        <v>0</v>
      </c>
      <c r="BE44043" s="14">
        <v>1</v>
      </c>
      <c r="BF44043" s="14">
        <v>0</v>
      </c>
      <c r="BG44043" s="27">
        <v>1.3610701472108563E-2</v>
      </c>
    </row>
    <row r="44044" spans="1:60" x14ac:dyDescent="0.25">
      <c r="A44044" t="s">
        <v>35</v>
      </c>
      <c r="B44044" s="2">
        <v>44021.375</v>
      </c>
      <c r="C44044" s="1">
        <v>44021</v>
      </c>
      <c r="D44044">
        <v>3</v>
      </c>
      <c r="E44044" s="2">
        <v>44021.125</v>
      </c>
      <c r="F44044" s="8" t="s">
        <v>388</v>
      </c>
      <c r="G44044" s="10" t="s">
        <v>389</v>
      </c>
      <c r="J44044" s="14">
        <v>0</v>
      </c>
      <c r="K44044" s="14">
        <v>-3</v>
      </c>
      <c r="P44044" s="14">
        <v>0</v>
      </c>
      <c r="Q44044" s="14">
        <v>-3</v>
      </c>
      <c r="X44044" s="14">
        <v>0</v>
      </c>
      <c r="AP44044" s="14">
        <v>0</v>
      </c>
      <c r="AS44044" s="14">
        <v>-3</v>
      </c>
      <c r="AT44044" s="25">
        <v>2.2463441396255943</v>
      </c>
      <c r="AU44044" s="25">
        <v>0.90333426517817084</v>
      </c>
      <c r="AV44044" s="25">
        <v>2.1614719273091456</v>
      </c>
      <c r="AZ44044" s="26">
        <v>0</v>
      </c>
      <c r="BA44044" s="26">
        <v>0</v>
      </c>
      <c r="BB44044" s="26">
        <v>1.0175140256999566</v>
      </c>
      <c r="BC44044" s="26">
        <v>0</v>
      </c>
      <c r="BD44044" s="26">
        <v>1.0175140256999566</v>
      </c>
      <c r="BE44044" s="14">
        <v>0</v>
      </c>
      <c r="BF44044" s="14">
        <v>3</v>
      </c>
      <c r="BH44044" s="27">
        <v>0.74774392377954613</v>
      </c>
    </row>
    <row r="44045" spans="1:60" x14ac:dyDescent="0.25">
      <c r="A44045" t="s">
        <v>35</v>
      </c>
      <c r="B44045" s="2">
        <v>44021.416666666664</v>
      </c>
      <c r="C44045" s="1">
        <v>44021</v>
      </c>
      <c r="D44045">
        <v>4</v>
      </c>
      <c r="E44045" s="2">
        <v>44021.166666666664</v>
      </c>
      <c r="F44045" s="8" t="s">
        <v>388</v>
      </c>
      <c r="G44045" s="10" t="s">
        <v>389</v>
      </c>
      <c r="J44045" s="14">
        <v>0</v>
      </c>
      <c r="K44045" s="14">
        <v>-4</v>
      </c>
      <c r="P44045" s="14">
        <v>0</v>
      </c>
      <c r="Q44045" s="14">
        <v>-4</v>
      </c>
      <c r="X44045" s="14">
        <v>0</v>
      </c>
      <c r="AP44045" s="14">
        <v>0</v>
      </c>
      <c r="AS44045" s="14">
        <v>-4</v>
      </c>
      <c r="AT44045" s="25">
        <v>2.2479351401066823</v>
      </c>
      <c r="AU44045" s="25">
        <v>0.90354104609651442</v>
      </c>
      <c r="AV44045" s="25">
        <v>2.1635084217363589</v>
      </c>
      <c r="AZ44045" s="26">
        <v>0</v>
      </c>
      <c r="BA44045" s="26">
        <v>0</v>
      </c>
      <c r="BB44045" s="26">
        <v>1.3586654330258883</v>
      </c>
      <c r="BC44045" s="26">
        <v>0</v>
      </c>
      <c r="BD44045" s="26">
        <v>1.3586654330258883</v>
      </c>
      <c r="BE44045" s="14">
        <v>0</v>
      </c>
      <c r="BF44045" s="14">
        <v>4</v>
      </c>
      <c r="BH44045" s="27">
        <v>0.7488352467393834</v>
      </c>
    </row>
    <row r="44046" spans="1:60" x14ac:dyDescent="0.25">
      <c r="A44046" t="s">
        <v>35</v>
      </c>
      <c r="B44046" s="2">
        <v>44021.458333333336</v>
      </c>
      <c r="C44046" s="1">
        <v>44021</v>
      </c>
      <c r="D44046">
        <v>5</v>
      </c>
      <c r="E44046" s="2">
        <v>44021.208333333336</v>
      </c>
      <c r="F44046" s="8" t="s">
        <v>388</v>
      </c>
      <c r="G44046" s="10" t="s">
        <v>389</v>
      </c>
      <c r="J44046" s="14">
        <v>0</v>
      </c>
      <c r="K44046" s="14">
        <v>-3</v>
      </c>
      <c r="P44046" s="14">
        <v>0</v>
      </c>
      <c r="Q44046" s="14">
        <v>-3</v>
      </c>
      <c r="X44046" s="14">
        <v>0</v>
      </c>
      <c r="AP44046" s="14">
        <v>0</v>
      </c>
      <c r="AS44046" s="14">
        <v>-3</v>
      </c>
      <c r="AT44046" s="25">
        <v>2.2499590739610369</v>
      </c>
      <c r="AU44046" s="25">
        <v>0.90439067722910393</v>
      </c>
      <c r="AV44046" s="25">
        <v>2.1651692174114969</v>
      </c>
      <c r="AZ44046" s="26">
        <v>0</v>
      </c>
      <c r="BA44046" s="26">
        <v>0</v>
      </c>
      <c r="BB44046" s="26">
        <v>1.012428956774986</v>
      </c>
      <c r="BC44046" s="26">
        <v>0</v>
      </c>
      <c r="BD44046" s="26">
        <v>1.012428956774986</v>
      </c>
      <c r="BE44046" s="14">
        <v>0</v>
      </c>
      <c r="BF44046" s="14">
        <v>3</v>
      </c>
      <c r="BH44046" s="27">
        <v>0.74400704222842307</v>
      </c>
    </row>
    <row r="44047" spans="1:60" x14ac:dyDescent="0.25">
      <c r="A44047" t="s">
        <v>35</v>
      </c>
      <c r="B44047" s="2">
        <v>44021.5</v>
      </c>
      <c r="C44047" s="1">
        <v>44021</v>
      </c>
      <c r="D44047">
        <v>6</v>
      </c>
      <c r="E44047" s="2">
        <v>44021.25</v>
      </c>
      <c r="F44047" s="8" t="s">
        <v>388</v>
      </c>
      <c r="G44047" s="10" t="s">
        <v>389</v>
      </c>
      <c r="J44047" s="14">
        <v>0</v>
      </c>
      <c r="K44047" s="14">
        <v>-3</v>
      </c>
      <c r="P44047" s="14">
        <v>0</v>
      </c>
      <c r="Q44047" s="14">
        <v>-3</v>
      </c>
      <c r="X44047" s="14">
        <v>0</v>
      </c>
      <c r="AP44047" s="14">
        <v>0</v>
      </c>
      <c r="AS44047" s="14">
        <v>-3</v>
      </c>
      <c r="AT44047" s="25">
        <v>2.2514529921565418</v>
      </c>
      <c r="AU44047" s="25">
        <v>0.90416767237889073</v>
      </c>
      <c r="AV44047" s="25">
        <v>2.1690607289219614</v>
      </c>
      <c r="AZ44047" s="26">
        <v>0</v>
      </c>
      <c r="BA44047" s="26">
        <v>0</v>
      </c>
      <c r="BB44047" s="26">
        <v>1.0379199563149433</v>
      </c>
      <c r="BC44047" s="26">
        <v>0</v>
      </c>
      <c r="BD44047" s="26">
        <v>1.0379199563149433</v>
      </c>
      <c r="BE44047" s="14">
        <v>0</v>
      </c>
      <c r="BF44047" s="14">
        <v>3</v>
      </c>
      <c r="BH44047" s="27">
        <v>0.76273969803035002</v>
      </c>
    </row>
    <row r="44048" spans="1:60" x14ac:dyDescent="0.25">
      <c r="A44048" t="s">
        <v>35</v>
      </c>
      <c r="B44048" s="2">
        <v>44021.541666666664</v>
      </c>
      <c r="C44048" s="1">
        <v>44021</v>
      </c>
      <c r="D44048">
        <v>7</v>
      </c>
      <c r="E44048" s="2">
        <v>44021.291666666664</v>
      </c>
      <c r="F44048" s="8" t="s">
        <v>388</v>
      </c>
      <c r="G44048" s="10" t="s">
        <v>389</v>
      </c>
      <c r="J44048" s="14">
        <v>0</v>
      </c>
      <c r="K44048" s="14">
        <v>-3</v>
      </c>
      <c r="P44048" s="14">
        <v>0</v>
      </c>
      <c r="Q44048" s="14">
        <v>-3</v>
      </c>
      <c r="X44048" s="14">
        <v>0</v>
      </c>
      <c r="AP44048" s="14">
        <v>0</v>
      </c>
      <c r="AS44048" s="14">
        <v>-3</v>
      </c>
      <c r="AT44048" s="25">
        <v>2.2529707473919744</v>
      </c>
      <c r="AU44048" s="25">
        <v>0.90366396950689465</v>
      </c>
      <c r="AV44048" s="25">
        <v>2.1676347105520186</v>
      </c>
      <c r="AZ44048" s="26">
        <v>0</v>
      </c>
      <c r="BA44048" s="26">
        <v>0</v>
      </c>
      <c r="BB44048" s="26">
        <v>1.1649689447044906</v>
      </c>
      <c r="BC44048" s="26">
        <v>0</v>
      </c>
      <c r="BD44048" s="26">
        <v>1.1649689447044906</v>
      </c>
      <c r="BE44048" s="14">
        <v>0</v>
      </c>
      <c r="BF44048" s="14">
        <v>3</v>
      </c>
      <c r="BH44048" s="27">
        <v>0.85610461162480467</v>
      </c>
    </row>
    <row r="44049" spans="1:60" x14ac:dyDescent="0.25">
      <c r="A44049" t="s">
        <v>35</v>
      </c>
      <c r="B44049" s="2">
        <v>44021.583333333336</v>
      </c>
      <c r="C44049" s="1">
        <v>44021</v>
      </c>
      <c r="D44049">
        <v>8</v>
      </c>
      <c r="E44049" s="2">
        <v>44021.333333333336</v>
      </c>
      <c r="F44049" s="8" t="s">
        <v>388</v>
      </c>
      <c r="G44049" s="10" t="s">
        <v>389</v>
      </c>
      <c r="J44049" s="14">
        <v>0</v>
      </c>
      <c r="K44049" s="14">
        <v>-2</v>
      </c>
      <c r="P44049" s="14">
        <v>0</v>
      </c>
      <c r="Q44049" s="14">
        <v>-2</v>
      </c>
      <c r="X44049" s="14">
        <v>0</v>
      </c>
      <c r="AP44049" s="14">
        <v>0</v>
      </c>
      <c r="AS44049" s="14">
        <v>-2</v>
      </c>
      <c r="AT44049" s="25">
        <v>2.2532565635173025</v>
      </c>
      <c r="AU44049" s="25">
        <v>0.90359177501482368</v>
      </c>
      <c r="AV44049" s="25">
        <v>2.166827930392984</v>
      </c>
      <c r="AZ44049" s="26">
        <v>0</v>
      </c>
      <c r="BA44049" s="26">
        <v>0</v>
      </c>
      <c r="BB44049" s="26">
        <v>0.99401354446779222</v>
      </c>
      <c r="BC44049" s="26">
        <v>0</v>
      </c>
      <c r="BD44049" s="26">
        <v>0.99401354446779222</v>
      </c>
      <c r="BE44049" s="14">
        <v>0</v>
      </c>
      <c r="BF44049" s="14">
        <v>2</v>
      </c>
      <c r="BH44049" s="27">
        <v>1.0957110702022919</v>
      </c>
    </row>
    <row r="44050" spans="1:60" x14ac:dyDescent="0.25">
      <c r="A44050" t="s">
        <v>35</v>
      </c>
      <c r="B44050" s="2">
        <v>44021.625</v>
      </c>
      <c r="C44050" s="1">
        <v>44021</v>
      </c>
      <c r="D44050">
        <v>9</v>
      </c>
      <c r="E44050" s="2">
        <v>44021.375</v>
      </c>
      <c r="F44050" s="8" t="s">
        <v>388</v>
      </c>
      <c r="G44050" s="10" t="s">
        <v>389</v>
      </c>
      <c r="J44050" s="14">
        <v>0</v>
      </c>
      <c r="K44050" s="14">
        <v>-3</v>
      </c>
      <c r="P44050" s="14">
        <v>0</v>
      </c>
      <c r="Q44050" s="14">
        <v>-3</v>
      </c>
      <c r="X44050" s="14">
        <v>0</v>
      </c>
      <c r="AP44050" s="14">
        <v>0</v>
      </c>
      <c r="AS44050" s="14">
        <v>-3</v>
      </c>
      <c r="AT44050" s="25">
        <v>2.2532765465989204</v>
      </c>
      <c r="AU44050" s="25">
        <v>0.90346753357011911</v>
      </c>
      <c r="AV44050" s="25">
        <v>2.1797547229648164</v>
      </c>
      <c r="AZ44050" s="26">
        <v>0</v>
      </c>
      <c r="BA44050" s="26">
        <v>0</v>
      </c>
      <c r="BB44050" s="26">
        <v>1.6217601422810926</v>
      </c>
      <c r="BC44050" s="26">
        <v>0</v>
      </c>
      <c r="BD44050" s="26">
        <v>1.6217601422810926</v>
      </c>
      <c r="BE44050" s="14">
        <v>0</v>
      </c>
      <c r="BF44050" s="14">
        <v>3</v>
      </c>
      <c r="BH44050" s="27">
        <v>1.1917882816252474</v>
      </c>
    </row>
    <row r="44051" spans="1:60" x14ac:dyDescent="0.25">
      <c r="A44051" t="s">
        <v>35</v>
      </c>
      <c r="B44051" s="2">
        <v>44021.666666666664</v>
      </c>
      <c r="C44051" s="1">
        <v>44021</v>
      </c>
      <c r="D44051">
        <v>10</v>
      </c>
      <c r="E44051" s="2">
        <v>44021.416666666664</v>
      </c>
      <c r="F44051" s="8" t="s">
        <v>388</v>
      </c>
      <c r="G44051" s="10" t="s">
        <v>389</v>
      </c>
      <c r="J44051" s="14">
        <v>0</v>
      </c>
      <c r="K44051" s="14">
        <v>-2</v>
      </c>
      <c r="P44051" s="14">
        <v>0</v>
      </c>
      <c r="Q44051" s="14">
        <v>-2</v>
      </c>
      <c r="X44051" s="14">
        <v>0</v>
      </c>
      <c r="AP44051" s="14">
        <v>0</v>
      </c>
      <c r="AS44051" s="14">
        <v>-2</v>
      </c>
      <c r="AT44051" s="25">
        <v>2.2514282644507122</v>
      </c>
      <c r="AU44051" s="25">
        <v>0.90284328422944204</v>
      </c>
      <c r="AV44051" s="25">
        <v>2.1844953991455145</v>
      </c>
      <c r="AZ44051" s="26">
        <v>0</v>
      </c>
      <c r="BA44051" s="26">
        <v>0</v>
      </c>
      <c r="BB44051" s="26">
        <v>1.1186214159957819</v>
      </c>
      <c r="BC44051" s="26">
        <v>0</v>
      </c>
      <c r="BD44051" s="26">
        <v>1.1186214159957819</v>
      </c>
      <c r="BE44051" s="14">
        <v>0</v>
      </c>
      <c r="BF44051" s="14">
        <v>2</v>
      </c>
      <c r="BH44051" s="27">
        <v>1.2330675730663103</v>
      </c>
    </row>
    <row r="44052" spans="1:60" x14ac:dyDescent="0.25">
      <c r="A44052" t="s">
        <v>35</v>
      </c>
      <c r="B44052" s="2">
        <v>44021.708333333336</v>
      </c>
      <c r="C44052" s="1">
        <v>44021</v>
      </c>
      <c r="D44052">
        <v>11</v>
      </c>
      <c r="E44052" s="2">
        <v>44021.458333333336</v>
      </c>
      <c r="F44052" s="8" t="s">
        <v>388</v>
      </c>
      <c r="G44052" s="10" t="s">
        <v>389</v>
      </c>
      <c r="J44052" s="14">
        <v>1</v>
      </c>
      <c r="K44052" s="14">
        <v>1</v>
      </c>
      <c r="P44052" s="14">
        <v>1</v>
      </c>
      <c r="Q44052" s="14">
        <v>1</v>
      </c>
      <c r="X44052" s="14">
        <v>1</v>
      </c>
      <c r="AP44052" s="14">
        <v>1</v>
      </c>
      <c r="AS44052" s="14">
        <v>1</v>
      </c>
      <c r="AT44052" s="25">
        <v>2.2494379737509531</v>
      </c>
      <c r="AU44052" s="25">
        <v>0.90157838823847392</v>
      </c>
      <c r="AV44052" s="25">
        <v>2.1837099302190923</v>
      </c>
      <c r="AZ44052" s="26">
        <v>6.1737176801936675E-3</v>
      </c>
      <c r="BA44052" s="26">
        <v>6.1737176801936675E-3</v>
      </c>
      <c r="BB44052" s="26">
        <v>0</v>
      </c>
      <c r="BC44052" s="26">
        <v>6.1737176801936675E-3</v>
      </c>
      <c r="BD44052" s="26">
        <v>0</v>
      </c>
      <c r="BE44052" s="14">
        <v>1</v>
      </c>
      <c r="BF44052" s="14">
        <v>0</v>
      </c>
      <c r="BG44052" s="27">
        <v>1.3610701472108563E-2</v>
      </c>
    </row>
    <row r="44053" spans="1:60" x14ac:dyDescent="0.25">
      <c r="A44053" t="s">
        <v>35</v>
      </c>
      <c r="B44053" s="2">
        <v>44021.75</v>
      </c>
      <c r="C44053" s="1">
        <v>44021</v>
      </c>
      <c r="D44053">
        <v>12</v>
      </c>
      <c r="E44053" s="2">
        <v>44021.5</v>
      </c>
      <c r="F44053" s="8" t="s">
        <v>388</v>
      </c>
      <c r="G44053" s="10" t="s">
        <v>389</v>
      </c>
      <c r="J44053" s="14">
        <v>10</v>
      </c>
      <c r="K44053" s="14">
        <v>10</v>
      </c>
      <c r="P44053" s="14">
        <v>10</v>
      </c>
      <c r="Q44053" s="14">
        <v>10</v>
      </c>
      <c r="X44053" s="14">
        <v>10</v>
      </c>
      <c r="AP44053" s="14">
        <v>10</v>
      </c>
      <c r="AS44053" s="14">
        <v>10</v>
      </c>
      <c r="AT44053" s="25">
        <v>2.247731666941664</v>
      </c>
      <c r="AU44053" s="25">
        <v>0.90072953632000519</v>
      </c>
      <c r="AV44053" s="25">
        <v>2.1828146494075447</v>
      </c>
      <c r="AZ44053" s="26">
        <v>6.1737176801936654E-2</v>
      </c>
      <c r="BA44053" s="26">
        <v>6.1737176801936654E-2</v>
      </c>
      <c r="BB44053" s="26">
        <v>0</v>
      </c>
      <c r="BC44053" s="26">
        <v>6.1737176801936661E-2</v>
      </c>
      <c r="BD44053" s="26">
        <v>-6.9388939039072284E-18</v>
      </c>
      <c r="BE44053" s="14">
        <v>10</v>
      </c>
      <c r="BF44053" s="14">
        <v>0</v>
      </c>
      <c r="BG44053" s="27">
        <v>1.361070147210856E-2</v>
      </c>
    </row>
    <row r="44054" spans="1:60" x14ac:dyDescent="0.25">
      <c r="A44054" t="s">
        <v>35</v>
      </c>
      <c r="B44054" s="2">
        <v>44021.791666666664</v>
      </c>
      <c r="C44054" s="1">
        <v>44021</v>
      </c>
      <c r="D44054">
        <v>13</v>
      </c>
      <c r="E44054" s="2">
        <v>44021.541666666664</v>
      </c>
      <c r="F44054" s="8" t="s">
        <v>388</v>
      </c>
      <c r="G44054" s="10" t="s">
        <v>389</v>
      </c>
      <c r="J44054" s="14">
        <v>15</v>
      </c>
      <c r="K44054" s="14">
        <v>15</v>
      </c>
      <c r="P44054" s="14">
        <v>15</v>
      </c>
      <c r="Q44054" s="14">
        <v>15</v>
      </c>
      <c r="X44054" s="14">
        <v>15</v>
      </c>
      <c r="AP44054" s="14">
        <v>15</v>
      </c>
      <c r="AS44054" s="14">
        <v>15</v>
      </c>
      <c r="AT44054" s="25">
        <v>2.2462526455792693</v>
      </c>
      <c r="AU44054" s="25">
        <v>0.90001251756321432</v>
      </c>
      <c r="AV44054" s="25">
        <v>2.1843159926235267</v>
      </c>
      <c r="AZ44054" s="26">
        <v>9.2605765202905019E-2</v>
      </c>
      <c r="BA44054" s="26">
        <v>9.2605765202905019E-2</v>
      </c>
      <c r="BB44054" s="26">
        <v>0</v>
      </c>
      <c r="BC44054" s="26">
        <v>9.2605765202905019E-2</v>
      </c>
      <c r="BD44054" s="26">
        <v>0</v>
      </c>
      <c r="BE44054" s="14">
        <v>15</v>
      </c>
      <c r="BF44054" s="14">
        <v>0</v>
      </c>
      <c r="BG44054" s="27">
        <v>1.3610701472108563E-2</v>
      </c>
    </row>
    <row r="44055" spans="1:60" x14ac:dyDescent="0.25">
      <c r="A44055" t="s">
        <v>35</v>
      </c>
      <c r="B44055" s="2">
        <v>44021.833333333336</v>
      </c>
      <c r="C44055" s="1">
        <v>44021</v>
      </c>
      <c r="D44055">
        <v>14</v>
      </c>
      <c r="E44055" s="2">
        <v>44021.583333333336</v>
      </c>
      <c r="F44055" s="8" t="s">
        <v>388</v>
      </c>
      <c r="G44055" s="10" t="s">
        <v>389</v>
      </c>
      <c r="J44055" s="14">
        <v>15</v>
      </c>
      <c r="K44055" s="14">
        <v>15</v>
      </c>
      <c r="P44055" s="14">
        <v>15</v>
      </c>
      <c r="Q44055" s="14">
        <v>15</v>
      </c>
      <c r="X44055" s="14">
        <v>15</v>
      </c>
      <c r="AP44055" s="14">
        <v>15</v>
      </c>
      <c r="AS44055" s="14">
        <v>15</v>
      </c>
      <c r="AT44055" s="25">
        <v>2.2454228181877101</v>
      </c>
      <c r="AU44055" s="25">
        <v>0.90010209253076412</v>
      </c>
      <c r="AV44055" s="25">
        <v>2.1848577343027267</v>
      </c>
      <c r="AZ44055" s="26">
        <v>9.2605765202905005E-2</v>
      </c>
      <c r="BA44055" s="26">
        <v>9.2605765202905005E-2</v>
      </c>
      <c r="BB44055" s="26">
        <v>0</v>
      </c>
      <c r="BC44055" s="26">
        <v>9.2605765202905005E-2</v>
      </c>
      <c r="BD44055" s="26">
        <v>0</v>
      </c>
      <c r="BE44055" s="14">
        <v>15</v>
      </c>
      <c r="BF44055" s="14">
        <v>0</v>
      </c>
      <c r="BG44055" s="27">
        <v>1.3610701472108562E-2</v>
      </c>
    </row>
    <row r="44056" spans="1:60" x14ac:dyDescent="0.25">
      <c r="A44056" t="s">
        <v>35</v>
      </c>
      <c r="B44056" s="2">
        <v>44021.875</v>
      </c>
      <c r="C44056" s="1">
        <v>44021</v>
      </c>
      <c r="D44056">
        <v>15</v>
      </c>
      <c r="E44056" s="2">
        <v>44021.625</v>
      </c>
      <c r="F44056" s="8" t="s">
        <v>388</v>
      </c>
      <c r="G44056" s="10" t="s">
        <v>389</v>
      </c>
      <c r="J44056" s="14">
        <v>8</v>
      </c>
      <c r="K44056" s="14">
        <v>8</v>
      </c>
      <c r="P44056" s="14">
        <v>8</v>
      </c>
      <c r="Q44056" s="14">
        <v>8</v>
      </c>
      <c r="X44056" s="14">
        <v>8</v>
      </c>
      <c r="AP44056" s="14">
        <v>8</v>
      </c>
      <c r="AS44056" s="14">
        <v>8</v>
      </c>
      <c r="AT44056" s="25">
        <v>2.2448109205164872</v>
      </c>
      <c r="AU44056" s="25">
        <v>0.89983544888011602</v>
      </c>
      <c r="AV44056" s="25">
        <v>2.185929161001182</v>
      </c>
      <c r="AZ44056" s="26">
        <v>4.9389741441549333E-2</v>
      </c>
      <c r="BA44056" s="26">
        <v>4.9389741441549333E-2</v>
      </c>
      <c r="BB44056" s="26">
        <v>0</v>
      </c>
      <c r="BC44056" s="26">
        <v>4.9389741441549333E-2</v>
      </c>
      <c r="BD44056" s="26">
        <v>0</v>
      </c>
      <c r="BE44056" s="14">
        <v>8</v>
      </c>
      <c r="BF44056" s="14">
        <v>0</v>
      </c>
      <c r="BG44056" s="27">
        <v>1.3610701472108562E-2</v>
      </c>
    </row>
    <row r="44057" spans="1:60" x14ac:dyDescent="0.25">
      <c r="A44057" t="s">
        <v>35</v>
      </c>
      <c r="B44057" s="2">
        <v>44021.916666666664</v>
      </c>
      <c r="C44057" s="1">
        <v>44021</v>
      </c>
      <c r="D44057">
        <v>16</v>
      </c>
      <c r="E44057" s="2">
        <v>44021.666666666664</v>
      </c>
      <c r="F44057" s="8" t="s">
        <v>388</v>
      </c>
      <c r="G44057" s="10" t="s">
        <v>389</v>
      </c>
      <c r="J44057" s="14">
        <v>10</v>
      </c>
      <c r="K44057" s="14">
        <v>10</v>
      </c>
      <c r="P44057" s="14">
        <v>10</v>
      </c>
      <c r="Q44057" s="14">
        <v>10</v>
      </c>
      <c r="X44057" s="14">
        <v>10</v>
      </c>
      <c r="AP44057" s="14">
        <v>10</v>
      </c>
      <c r="AS44057" s="14">
        <v>10</v>
      </c>
      <c r="AT44057" s="25">
        <v>2.243912695249203</v>
      </c>
      <c r="AU44057" s="25">
        <v>0.89977256341134992</v>
      </c>
      <c r="AV44057" s="25">
        <v>2.187149089036851</v>
      </c>
      <c r="AZ44057" s="26">
        <v>6.1737176801936675E-2</v>
      </c>
      <c r="BA44057" s="26">
        <v>6.1737176801936675E-2</v>
      </c>
      <c r="BB44057" s="26">
        <v>0</v>
      </c>
      <c r="BC44057" s="26">
        <v>6.1737176801936675E-2</v>
      </c>
      <c r="BD44057" s="26">
        <v>0</v>
      </c>
      <c r="BE44057" s="14">
        <v>10</v>
      </c>
      <c r="BF44057" s="14">
        <v>0</v>
      </c>
      <c r="BG44057" s="27">
        <v>1.3610701472108562E-2</v>
      </c>
    </row>
    <row r="44058" spans="1:60" x14ac:dyDescent="0.25">
      <c r="A44058" t="s">
        <v>35</v>
      </c>
      <c r="B44058" s="2">
        <v>44021.958333333336</v>
      </c>
      <c r="C44058" s="1">
        <v>44021</v>
      </c>
      <c r="D44058">
        <v>17</v>
      </c>
      <c r="E44058" s="2">
        <v>44021.708333333336</v>
      </c>
      <c r="F44058" s="8" t="s">
        <v>388</v>
      </c>
      <c r="G44058" s="10" t="s">
        <v>389</v>
      </c>
      <c r="J44058" s="14">
        <v>15</v>
      </c>
      <c r="K44058" s="14">
        <v>15</v>
      </c>
      <c r="P44058" s="14">
        <v>15</v>
      </c>
      <c r="Q44058" s="14">
        <v>15</v>
      </c>
      <c r="X44058" s="14">
        <v>15</v>
      </c>
      <c r="AP44058" s="14">
        <v>15</v>
      </c>
      <c r="AS44058" s="14">
        <v>15</v>
      </c>
      <c r="AT44058" s="25">
        <v>2.2436261961581834</v>
      </c>
      <c r="AU44058" s="25">
        <v>0.8998453298913508</v>
      </c>
      <c r="AV44058" s="25">
        <v>2.1855346233051018</v>
      </c>
      <c r="AZ44058" s="26">
        <v>9.2605765202904991E-2</v>
      </c>
      <c r="BA44058" s="26">
        <v>9.2605765202904991E-2</v>
      </c>
      <c r="BB44058" s="26">
        <v>0</v>
      </c>
      <c r="BC44058" s="26">
        <v>9.2605765202905005E-2</v>
      </c>
      <c r="BD44058" s="26">
        <v>-1.3877787807814457E-17</v>
      </c>
      <c r="BE44058" s="14">
        <v>15</v>
      </c>
      <c r="BF44058" s="14">
        <v>0</v>
      </c>
      <c r="BG44058" s="27">
        <v>1.361070147210856E-2</v>
      </c>
    </row>
    <row r="44059" spans="1:60" x14ac:dyDescent="0.25">
      <c r="A44059" t="s">
        <v>35</v>
      </c>
      <c r="B44059" s="2">
        <v>44022</v>
      </c>
      <c r="C44059" s="1">
        <v>44021</v>
      </c>
      <c r="D44059">
        <v>18</v>
      </c>
      <c r="E44059" s="2">
        <v>44021.75</v>
      </c>
      <c r="F44059" s="8" t="s">
        <v>388</v>
      </c>
      <c r="G44059" s="10" t="s">
        <v>389</v>
      </c>
      <c r="J44059" s="14">
        <v>19</v>
      </c>
      <c r="K44059" s="14">
        <v>19</v>
      </c>
      <c r="P44059" s="14">
        <v>19</v>
      </c>
      <c r="Q44059" s="14">
        <v>19</v>
      </c>
      <c r="X44059" s="14">
        <v>19</v>
      </c>
      <c r="AP44059" s="14">
        <v>19</v>
      </c>
      <c r="AS44059" s="14">
        <v>19</v>
      </c>
      <c r="AT44059" s="25">
        <v>2.2436481443217215</v>
      </c>
      <c r="AU44059" s="25">
        <v>0.90034125946039001</v>
      </c>
      <c r="AV44059" s="25">
        <v>2.184786376709527</v>
      </c>
      <c r="AZ44059" s="26">
        <v>0.11730063592367966</v>
      </c>
      <c r="BA44059" s="26">
        <v>0.11730063592367966</v>
      </c>
      <c r="BB44059" s="26">
        <v>0</v>
      </c>
      <c r="BC44059" s="26">
        <v>0.11730063592367966</v>
      </c>
      <c r="BD44059" s="26">
        <v>0</v>
      </c>
      <c r="BE44059" s="14">
        <v>19</v>
      </c>
      <c r="BF44059" s="14">
        <v>0</v>
      </c>
      <c r="BG44059" s="27">
        <v>1.361070147210856E-2</v>
      </c>
    </row>
    <row r="44060" spans="1:60" x14ac:dyDescent="0.25">
      <c r="A44060" t="s">
        <v>35</v>
      </c>
      <c r="B44060" s="2">
        <v>44022.041666666664</v>
      </c>
      <c r="C44060" s="1">
        <v>44021</v>
      </c>
      <c r="D44060">
        <v>19</v>
      </c>
      <c r="E44060" s="2">
        <v>44021.791666666664</v>
      </c>
      <c r="F44060" s="8" t="s">
        <v>388</v>
      </c>
      <c r="G44060" s="10" t="s">
        <v>389</v>
      </c>
      <c r="J44060" s="14">
        <v>31</v>
      </c>
      <c r="K44060" s="14">
        <v>31</v>
      </c>
      <c r="P44060" s="14">
        <v>31</v>
      </c>
      <c r="Q44060" s="14">
        <v>31</v>
      </c>
      <c r="X44060" s="14">
        <v>31</v>
      </c>
      <c r="AP44060" s="14">
        <v>31</v>
      </c>
      <c r="AS44060" s="14">
        <v>31</v>
      </c>
      <c r="AT44060" s="25">
        <v>2.2440486697096298</v>
      </c>
      <c r="AU44060" s="25">
        <v>0.90070231373561271</v>
      </c>
      <c r="AV44060" s="25">
        <v>2.1788865176741417</v>
      </c>
      <c r="AZ44060" s="26">
        <v>0.19138524808600374</v>
      </c>
      <c r="BA44060" s="26">
        <v>0.19138524808600374</v>
      </c>
      <c r="BB44060" s="26">
        <v>0</v>
      </c>
      <c r="BC44060" s="26">
        <v>0.19138524808600377</v>
      </c>
      <c r="BD44060" s="26">
        <v>-2.7755575615628914E-17</v>
      </c>
      <c r="BE44060" s="14">
        <v>31</v>
      </c>
      <c r="BF44060" s="14">
        <v>0</v>
      </c>
      <c r="BG44060" s="27">
        <v>1.3610701472108565E-2</v>
      </c>
    </row>
    <row r="44061" spans="1:60" x14ac:dyDescent="0.25">
      <c r="A44061" t="s">
        <v>35</v>
      </c>
      <c r="B44061" s="2">
        <v>44022.083333333336</v>
      </c>
      <c r="C44061" s="1">
        <v>44021</v>
      </c>
      <c r="D44061">
        <v>20</v>
      </c>
      <c r="E44061" s="2">
        <v>44021.833333333336</v>
      </c>
      <c r="F44061" s="8" t="s">
        <v>388</v>
      </c>
      <c r="G44061" s="10" t="s">
        <v>389</v>
      </c>
      <c r="J44061" s="14">
        <v>55</v>
      </c>
      <c r="K44061" s="14">
        <v>55</v>
      </c>
      <c r="P44061" s="14">
        <v>55</v>
      </c>
      <c r="Q44061" s="14">
        <v>55</v>
      </c>
      <c r="X44061" s="14">
        <v>55</v>
      </c>
      <c r="AP44061" s="14">
        <v>55</v>
      </c>
      <c r="AS44061" s="14">
        <v>55</v>
      </c>
      <c r="AT44061" s="25">
        <v>2.2440902341115883</v>
      </c>
      <c r="AU44061" s="25">
        <v>0.90121990316606249</v>
      </c>
      <c r="AV44061" s="25">
        <v>2.18072545051634</v>
      </c>
      <c r="AZ44061" s="26">
        <v>0.33955447241065162</v>
      </c>
      <c r="BA44061" s="26">
        <v>0.33955447241065162</v>
      </c>
      <c r="BB44061" s="26">
        <v>0</v>
      </c>
      <c r="BC44061" s="26">
        <v>0.33955447241065168</v>
      </c>
      <c r="BD44061" s="26">
        <v>-5.5511151231257827E-17</v>
      </c>
      <c r="BE44061" s="14">
        <v>55</v>
      </c>
      <c r="BF44061" s="14">
        <v>0</v>
      </c>
      <c r="BG44061" s="27">
        <v>1.361070147210856E-2</v>
      </c>
    </row>
    <row r="44062" spans="1:60" x14ac:dyDescent="0.25">
      <c r="A44062" t="s">
        <v>35</v>
      </c>
      <c r="B44062" s="2">
        <v>44022.125</v>
      </c>
      <c r="C44062" s="1">
        <v>44021</v>
      </c>
      <c r="D44062">
        <v>21</v>
      </c>
      <c r="E44062" s="2">
        <v>44021.875</v>
      </c>
      <c r="F44062" s="8" t="s">
        <v>388</v>
      </c>
      <c r="G44062" s="10" t="s">
        <v>389</v>
      </c>
      <c r="J44062" s="14">
        <v>21</v>
      </c>
      <c r="K44062" s="14">
        <v>21</v>
      </c>
      <c r="P44062" s="14">
        <v>21</v>
      </c>
      <c r="Q44062" s="14">
        <v>21</v>
      </c>
      <c r="X44062" s="14">
        <v>21</v>
      </c>
      <c r="AP44062" s="14">
        <v>21</v>
      </c>
      <c r="AS44062" s="14">
        <v>21</v>
      </c>
      <c r="AT44062" s="25">
        <v>2.2435708088127964</v>
      </c>
      <c r="AU44062" s="25">
        <v>0.90095279373024062</v>
      </c>
      <c r="AV44062" s="25">
        <v>2.1663835388506967</v>
      </c>
      <c r="AZ44062" s="26">
        <v>0.12964807128406702</v>
      </c>
      <c r="BA44062" s="26">
        <v>0.12964807128406702</v>
      </c>
      <c r="BB44062" s="26">
        <v>0</v>
      </c>
      <c r="BC44062" s="26">
        <v>0.12964807128406702</v>
      </c>
      <c r="BD44062" s="26">
        <v>0</v>
      </c>
      <c r="BE44062" s="14">
        <v>21</v>
      </c>
      <c r="BF44062" s="14">
        <v>0</v>
      </c>
      <c r="BG44062" s="27">
        <v>1.3610701472108563E-2</v>
      </c>
    </row>
    <row r="44063" spans="1:60" x14ac:dyDescent="0.25">
      <c r="A44063" t="s">
        <v>35</v>
      </c>
      <c r="B44063" s="2">
        <v>44022.166666666664</v>
      </c>
      <c r="C44063" s="1">
        <v>44021</v>
      </c>
      <c r="D44063">
        <v>22</v>
      </c>
      <c r="E44063" s="2">
        <v>44021.916666666664</v>
      </c>
      <c r="F44063" s="8" t="s">
        <v>388</v>
      </c>
      <c r="G44063" s="10" t="s">
        <v>389</v>
      </c>
      <c r="J44063" s="14">
        <v>14</v>
      </c>
      <c r="K44063" s="14">
        <v>14</v>
      </c>
      <c r="P44063" s="14">
        <v>14</v>
      </c>
      <c r="Q44063" s="14">
        <v>14</v>
      </c>
      <c r="X44063" s="14">
        <v>14</v>
      </c>
      <c r="AP44063" s="14">
        <v>14</v>
      </c>
      <c r="AS44063" s="14">
        <v>14</v>
      </c>
      <c r="AT44063" s="25">
        <v>2.243127528972686</v>
      </c>
      <c r="AU44063" s="25">
        <v>0.9001629365090037</v>
      </c>
      <c r="AV44063" s="25">
        <v>2.1589428864277731</v>
      </c>
      <c r="AZ44063" s="26">
        <v>8.6432047522711331E-2</v>
      </c>
      <c r="BA44063" s="26">
        <v>8.6432047522711331E-2</v>
      </c>
      <c r="BB44063" s="26">
        <v>0</v>
      </c>
      <c r="BC44063" s="26">
        <v>8.6432047522711331E-2</v>
      </c>
      <c r="BD44063" s="26">
        <v>0</v>
      </c>
      <c r="BE44063" s="14">
        <v>14</v>
      </c>
      <c r="BF44063" s="14">
        <v>0</v>
      </c>
      <c r="BG44063" s="27">
        <v>1.3610701472108562E-2</v>
      </c>
    </row>
    <row r="44064" spans="1:60" x14ac:dyDescent="0.25">
      <c r="A44064" t="s">
        <v>35</v>
      </c>
      <c r="B44064" s="2">
        <v>44022.208333333336</v>
      </c>
      <c r="C44064" s="1">
        <v>44021</v>
      </c>
      <c r="D44064">
        <v>23</v>
      </c>
      <c r="E44064" s="2">
        <v>44021.958333333336</v>
      </c>
      <c r="F44064" s="8" t="s">
        <v>388</v>
      </c>
      <c r="G44064" s="10" t="s">
        <v>389</v>
      </c>
      <c r="J44064" s="14">
        <v>37</v>
      </c>
      <c r="K44064" s="14">
        <v>37</v>
      </c>
      <c r="P44064" s="14">
        <v>37</v>
      </c>
      <c r="Q44064" s="14">
        <v>37</v>
      </c>
      <c r="X44064" s="14">
        <v>37</v>
      </c>
      <c r="AP44064" s="14">
        <v>37</v>
      </c>
      <c r="AS44064" s="14">
        <v>37</v>
      </c>
      <c r="AT44064" s="25">
        <v>2.2449477475688049</v>
      </c>
      <c r="AU44064" s="25">
        <v>0.90078344796325327</v>
      </c>
      <c r="AV44064" s="25">
        <v>2.1590896964412369</v>
      </c>
      <c r="AZ44064" s="26">
        <v>0.22842755416716565</v>
      </c>
      <c r="BA44064" s="26">
        <v>0.22842755416716565</v>
      </c>
      <c r="BB44064" s="26">
        <v>0</v>
      </c>
      <c r="BC44064" s="26">
        <v>0.22842755416716562</v>
      </c>
      <c r="BD44064" s="26">
        <v>2.7755575615628914E-17</v>
      </c>
      <c r="BE44064" s="14">
        <v>37</v>
      </c>
      <c r="BF44064" s="14">
        <v>0</v>
      </c>
      <c r="BG44064" s="27">
        <v>1.361070147210856E-2</v>
      </c>
    </row>
    <row r="44065" spans="1:59" x14ac:dyDescent="0.25">
      <c r="A44065" t="s">
        <v>35</v>
      </c>
      <c r="B44065" s="2">
        <v>44022.25</v>
      </c>
      <c r="C44065" s="1">
        <v>44021</v>
      </c>
      <c r="D44065">
        <v>24</v>
      </c>
      <c r="E44065" s="2">
        <v>44022</v>
      </c>
      <c r="F44065" s="8" t="s">
        <v>388</v>
      </c>
      <c r="G44065" s="10" t="s">
        <v>389</v>
      </c>
      <c r="J44065" s="14">
        <v>32</v>
      </c>
      <c r="K44065" s="14">
        <v>32</v>
      </c>
      <c r="P44065" s="14">
        <v>32</v>
      </c>
      <c r="Q44065" s="14">
        <v>32</v>
      </c>
      <c r="X44065" s="14">
        <v>32</v>
      </c>
      <c r="AP44065" s="14">
        <v>32</v>
      </c>
      <c r="AS44065" s="14">
        <v>32</v>
      </c>
      <c r="AT44065" s="25">
        <v>2.244745067179053</v>
      </c>
      <c r="AU44065" s="25">
        <v>0.90182135339072034</v>
      </c>
      <c r="AV44065" s="25">
        <v>2.1598570756816304</v>
      </c>
      <c r="AZ44065" s="26">
        <v>0.19755896576619728</v>
      </c>
      <c r="BA44065" s="26">
        <v>0.19755896576619728</v>
      </c>
      <c r="BB44065" s="26">
        <v>0</v>
      </c>
      <c r="BC44065" s="26">
        <v>0.19755896576619728</v>
      </c>
      <c r="BD44065" s="26">
        <v>0</v>
      </c>
      <c r="BE44065" s="14">
        <v>32</v>
      </c>
      <c r="BF44065" s="14">
        <v>0</v>
      </c>
      <c r="BG44065" s="27">
        <v>1.3610701472108556E-2</v>
      </c>
    </row>
    <row r="44066" spans="1:59" x14ac:dyDescent="0.25">
      <c r="A44066" t="s">
        <v>35</v>
      </c>
      <c r="B44066" s="2">
        <v>44022.291666666664</v>
      </c>
      <c r="C44066" s="1">
        <v>44022</v>
      </c>
      <c r="D44066">
        <v>1</v>
      </c>
      <c r="E44066" s="2">
        <v>44022.041666666664</v>
      </c>
      <c r="F44066" s="8" t="s">
        <v>388</v>
      </c>
      <c r="G44066" s="10" t="s">
        <v>389</v>
      </c>
      <c r="J44066" s="14">
        <v>11</v>
      </c>
      <c r="K44066" s="14">
        <v>11</v>
      </c>
      <c r="P44066" s="14">
        <v>11</v>
      </c>
      <c r="Q44066" s="14">
        <v>11</v>
      </c>
      <c r="X44066" s="14">
        <v>11</v>
      </c>
      <c r="AP44066" s="14">
        <v>11</v>
      </c>
      <c r="AS44066" s="14">
        <v>11</v>
      </c>
      <c r="AT44066" s="25">
        <v>2.244494741213328</v>
      </c>
      <c r="AU44066" s="25">
        <v>0.90279959593035497</v>
      </c>
      <c r="AV44066" s="25">
        <v>2.1605450680963894</v>
      </c>
      <c r="AZ44066" s="26">
        <v>6.7910894482130349E-2</v>
      </c>
      <c r="BA44066" s="26">
        <v>6.7910894482130349E-2</v>
      </c>
      <c r="BB44066" s="26">
        <v>0</v>
      </c>
      <c r="BC44066" s="26">
        <v>6.7910894482130349E-2</v>
      </c>
      <c r="BD44066" s="26">
        <v>0</v>
      </c>
      <c r="BE44066" s="14">
        <v>11</v>
      </c>
      <c r="BF44066" s="14">
        <v>0</v>
      </c>
      <c r="BG44066" s="27">
        <v>1.3610701472108563E-2</v>
      </c>
    </row>
    <row r="44067" spans="1:59" x14ac:dyDescent="0.25">
      <c r="A44067" t="s">
        <v>35</v>
      </c>
      <c r="B44067" s="2">
        <v>44022.333333333336</v>
      </c>
      <c r="C44067" s="1">
        <v>44022</v>
      </c>
      <c r="D44067">
        <v>2</v>
      </c>
      <c r="E44067" s="2">
        <v>44022.083333333336</v>
      </c>
      <c r="F44067" s="8" t="s">
        <v>388</v>
      </c>
      <c r="G44067" s="10" t="s">
        <v>389</v>
      </c>
      <c r="J44067" s="14">
        <v>34</v>
      </c>
      <c r="K44067" s="14">
        <v>34</v>
      </c>
      <c r="P44067" s="14">
        <v>34</v>
      </c>
      <c r="Q44067" s="14">
        <v>34</v>
      </c>
      <c r="X44067" s="14">
        <v>34</v>
      </c>
      <c r="AP44067" s="14">
        <v>34</v>
      </c>
      <c r="AS44067" s="14">
        <v>34</v>
      </c>
      <c r="AT44067" s="25">
        <v>2.2441040479609367</v>
      </c>
      <c r="AU44067" s="25">
        <v>0.90321955788467045</v>
      </c>
      <c r="AV44067" s="25">
        <v>2.1605979806182609</v>
      </c>
      <c r="AZ44067" s="26">
        <v>0.20990640112658465</v>
      </c>
      <c r="BA44067" s="26">
        <v>0.20990640112658465</v>
      </c>
      <c r="BB44067" s="26">
        <v>0</v>
      </c>
      <c r="BC44067" s="26">
        <v>0.20990640112658465</v>
      </c>
      <c r="BD44067" s="26">
        <v>0</v>
      </c>
      <c r="BE44067" s="14">
        <v>34</v>
      </c>
      <c r="BF44067" s="14">
        <v>0</v>
      </c>
      <c r="BG44067" s="27">
        <v>1.361070147210856E-2</v>
      </c>
    </row>
    <row r="44068" spans="1:59" x14ac:dyDescent="0.25">
      <c r="A44068" t="s">
        <v>35</v>
      </c>
      <c r="B44068" s="2">
        <v>44022.375</v>
      </c>
      <c r="C44068" s="1">
        <v>44022</v>
      </c>
      <c r="D44068">
        <v>3</v>
      </c>
      <c r="E44068" s="2">
        <v>44022.125</v>
      </c>
      <c r="F44068" s="8" t="s">
        <v>388</v>
      </c>
      <c r="G44068" s="10" t="s">
        <v>389</v>
      </c>
      <c r="J44068" s="14">
        <v>51</v>
      </c>
      <c r="K44068" s="14">
        <v>51</v>
      </c>
      <c r="P44068" s="14">
        <v>51</v>
      </c>
      <c r="Q44068" s="14">
        <v>51</v>
      </c>
      <c r="X44068" s="14">
        <v>51</v>
      </c>
      <c r="AP44068" s="14">
        <v>51</v>
      </c>
      <c r="AS44068" s="14">
        <v>51</v>
      </c>
      <c r="AT44068" s="25">
        <v>2.2445034467445142</v>
      </c>
      <c r="AU44068" s="25">
        <v>0.90377571089435649</v>
      </c>
      <c r="AV44068" s="25">
        <v>2.1606622039888803</v>
      </c>
      <c r="AZ44068" s="26">
        <v>0.31485960168987703</v>
      </c>
      <c r="BA44068" s="26">
        <v>0.31485960168987703</v>
      </c>
      <c r="BB44068" s="26">
        <v>0</v>
      </c>
      <c r="BC44068" s="26">
        <v>0.31485960168987703</v>
      </c>
      <c r="BD44068" s="26">
        <v>0</v>
      </c>
      <c r="BE44068" s="14">
        <v>51</v>
      </c>
      <c r="BF44068" s="14">
        <v>0</v>
      </c>
      <c r="BG44068" s="27">
        <v>1.3610701472108562E-2</v>
      </c>
    </row>
    <row r="44069" spans="1:59" x14ac:dyDescent="0.25">
      <c r="A44069" t="s">
        <v>35</v>
      </c>
      <c r="B44069" s="2">
        <v>44022.416666666664</v>
      </c>
      <c r="C44069" s="1">
        <v>44022</v>
      </c>
      <c r="D44069">
        <v>4</v>
      </c>
      <c r="E44069" s="2">
        <v>44022.166666666664</v>
      </c>
      <c r="F44069" s="8" t="s">
        <v>388</v>
      </c>
      <c r="G44069" s="10" t="s">
        <v>389</v>
      </c>
      <c r="J44069" s="14">
        <v>73</v>
      </c>
      <c r="K44069" s="14">
        <v>73</v>
      </c>
      <c r="P44069" s="14">
        <v>73</v>
      </c>
      <c r="Q44069" s="14">
        <v>73</v>
      </c>
      <c r="X44069" s="14">
        <v>73</v>
      </c>
      <c r="AP44069" s="14">
        <v>73</v>
      </c>
      <c r="AS44069" s="14">
        <v>73</v>
      </c>
      <c r="AT44069" s="25">
        <v>2.2460513848769237</v>
      </c>
      <c r="AU44069" s="25">
        <v>0.90367114074844368</v>
      </c>
      <c r="AV44069" s="25">
        <v>2.1602800786680243</v>
      </c>
      <c r="AZ44069" s="26">
        <v>0.45068139065413765</v>
      </c>
      <c r="BA44069" s="26">
        <v>0.45068139065413765</v>
      </c>
      <c r="BB44069" s="26">
        <v>0</v>
      </c>
      <c r="BC44069" s="26">
        <v>0.45068139065413765</v>
      </c>
      <c r="BD44069" s="26">
        <v>0</v>
      </c>
      <c r="BE44069" s="14">
        <v>73</v>
      </c>
      <c r="BF44069" s="14">
        <v>0</v>
      </c>
      <c r="BG44069" s="27">
        <v>1.361070147210856E-2</v>
      </c>
    </row>
    <row r="44070" spans="1:59" x14ac:dyDescent="0.25">
      <c r="A44070" t="s">
        <v>35</v>
      </c>
      <c r="B44070" s="2">
        <v>44022.458333333336</v>
      </c>
      <c r="C44070" s="1">
        <v>44022</v>
      </c>
      <c r="D44070">
        <v>5</v>
      </c>
      <c r="E44070" s="2">
        <v>44022.208333333336</v>
      </c>
      <c r="F44070" s="8" t="s">
        <v>388</v>
      </c>
      <c r="G44070" s="10" t="s">
        <v>389</v>
      </c>
      <c r="J44070" s="14">
        <v>82</v>
      </c>
      <c r="K44070" s="14">
        <v>82</v>
      </c>
      <c r="P44070" s="14">
        <v>82</v>
      </c>
      <c r="Q44070" s="14">
        <v>82</v>
      </c>
      <c r="X44070" s="14">
        <v>82</v>
      </c>
      <c r="AP44070" s="14">
        <v>82</v>
      </c>
      <c r="AS44070" s="14">
        <v>82</v>
      </c>
      <c r="AT44070" s="25">
        <v>2.2472399845281781</v>
      </c>
      <c r="AU44070" s="25">
        <v>0.90363627614926378</v>
      </c>
      <c r="AV44070" s="25">
        <v>2.1602432906429532</v>
      </c>
      <c r="AZ44070" s="26">
        <v>0.50624484977588058</v>
      </c>
      <c r="BA44070" s="26">
        <v>0.50624484977588058</v>
      </c>
      <c r="BB44070" s="26">
        <v>0</v>
      </c>
      <c r="BC44070" s="26">
        <v>0.50624484977588069</v>
      </c>
      <c r="BD44070" s="26">
        <v>-1.1102230246251565E-16</v>
      </c>
      <c r="BE44070" s="14">
        <v>82</v>
      </c>
      <c r="BF44070" s="14">
        <v>0</v>
      </c>
      <c r="BG44070" s="27">
        <v>1.3610701472108558E-2</v>
      </c>
    </row>
    <row r="44071" spans="1:59" x14ac:dyDescent="0.25">
      <c r="A44071" t="s">
        <v>35</v>
      </c>
      <c r="B44071" s="2">
        <v>44022.5</v>
      </c>
      <c r="C44071" s="1">
        <v>44022</v>
      </c>
      <c r="D44071">
        <v>6</v>
      </c>
      <c r="E44071" s="2">
        <v>44022.25</v>
      </c>
      <c r="F44071" s="8" t="s">
        <v>388</v>
      </c>
      <c r="G44071" s="10" t="s">
        <v>389</v>
      </c>
      <c r="J44071" s="14">
        <v>128</v>
      </c>
      <c r="K44071" s="14">
        <v>128</v>
      </c>
      <c r="P44071" s="14">
        <v>128</v>
      </c>
      <c r="Q44071" s="14">
        <v>128</v>
      </c>
      <c r="X44071" s="14">
        <v>128</v>
      </c>
      <c r="AP44071" s="14">
        <v>128</v>
      </c>
      <c r="AS44071" s="14">
        <v>128</v>
      </c>
      <c r="AT44071" s="25">
        <v>2.2501787037286802</v>
      </c>
      <c r="AU44071" s="25">
        <v>0.90379834641117984</v>
      </c>
      <c r="AV44071" s="25">
        <v>2.1595991284376965</v>
      </c>
      <c r="AZ44071" s="26">
        <v>0.79023586306478966</v>
      </c>
      <c r="BA44071" s="26">
        <v>0.79023586306478966</v>
      </c>
      <c r="BB44071" s="26">
        <v>0</v>
      </c>
      <c r="BC44071" s="26">
        <v>0.79023586306478966</v>
      </c>
      <c r="BD44071" s="26">
        <v>0</v>
      </c>
      <c r="BE44071" s="14">
        <v>128</v>
      </c>
      <c r="BF44071" s="14">
        <v>0</v>
      </c>
      <c r="BG44071" s="27">
        <v>1.3610701472108567E-2</v>
      </c>
    </row>
    <row r="44072" spans="1:59" x14ac:dyDescent="0.25">
      <c r="A44072" t="s">
        <v>35</v>
      </c>
      <c r="B44072" s="2">
        <v>44022.541666666664</v>
      </c>
      <c r="C44072" s="1">
        <v>44022</v>
      </c>
      <c r="D44072">
        <v>7</v>
      </c>
      <c r="E44072" s="2">
        <v>44022.291666666664</v>
      </c>
      <c r="F44072" s="8" t="s">
        <v>388</v>
      </c>
      <c r="G44072" s="10" t="s">
        <v>389</v>
      </c>
      <c r="J44072" s="14">
        <v>102</v>
      </c>
      <c r="K44072" s="14">
        <v>102</v>
      </c>
      <c r="P44072" s="14">
        <v>102</v>
      </c>
      <c r="Q44072" s="14">
        <v>102</v>
      </c>
      <c r="X44072" s="14">
        <v>102</v>
      </c>
      <c r="AP44072" s="14">
        <v>102</v>
      </c>
      <c r="AS44072" s="14">
        <v>102</v>
      </c>
      <c r="AT44072" s="25">
        <v>2.2509362662152581</v>
      </c>
      <c r="AU44072" s="25">
        <v>0.9032871459407108</v>
      </c>
      <c r="AV44072" s="25">
        <v>2.1607010759444831</v>
      </c>
      <c r="AZ44072" s="26">
        <v>0.62971920337975396</v>
      </c>
      <c r="BA44072" s="26">
        <v>0.62971920337975396</v>
      </c>
      <c r="BB44072" s="26">
        <v>0</v>
      </c>
      <c r="BC44072" s="26">
        <v>0.62971920337975396</v>
      </c>
      <c r="BD44072" s="26">
        <v>0</v>
      </c>
      <c r="BE44072" s="14">
        <v>102</v>
      </c>
      <c r="BF44072" s="14">
        <v>0</v>
      </c>
      <c r="BG44072" s="27">
        <v>1.361070147210856E-2</v>
      </c>
    </row>
    <row r="44073" spans="1:59" x14ac:dyDescent="0.25">
      <c r="A44073" t="s">
        <v>35</v>
      </c>
      <c r="B44073" s="2">
        <v>44022.583333333336</v>
      </c>
      <c r="C44073" s="1">
        <v>44022</v>
      </c>
      <c r="D44073">
        <v>8</v>
      </c>
      <c r="E44073" s="2">
        <v>44022.333333333336</v>
      </c>
      <c r="F44073" s="8" t="s">
        <v>388</v>
      </c>
      <c r="G44073" s="10" t="s">
        <v>389</v>
      </c>
      <c r="J44073" s="14">
        <v>142</v>
      </c>
      <c r="K44073" s="14">
        <v>142</v>
      </c>
      <c r="P44073" s="14">
        <v>142</v>
      </c>
      <c r="Q44073" s="14">
        <v>142</v>
      </c>
      <c r="X44073" s="14">
        <v>142</v>
      </c>
      <c r="AP44073" s="14">
        <v>142</v>
      </c>
      <c r="AS44073" s="14">
        <v>142</v>
      </c>
      <c r="AT44073" s="25">
        <v>2.2521087961939581</v>
      </c>
      <c r="AU44073" s="25">
        <v>0.90302536014847035</v>
      </c>
      <c r="AV44073" s="25">
        <v>2.1623212738656061</v>
      </c>
      <c r="AZ44073" s="26">
        <v>0.87666791058750104</v>
      </c>
      <c r="BA44073" s="26">
        <v>0.87666791058750104</v>
      </c>
      <c r="BB44073" s="26">
        <v>0</v>
      </c>
      <c r="BC44073" s="26">
        <v>0.87666791058750104</v>
      </c>
      <c r="BD44073" s="26">
        <v>0</v>
      </c>
      <c r="BE44073" s="14">
        <v>142</v>
      </c>
      <c r="BF44073" s="14">
        <v>0</v>
      </c>
      <c r="BG44073" s="27">
        <v>1.3610701472108565E-2</v>
      </c>
    </row>
    <row r="44074" spans="1:59" x14ac:dyDescent="0.25">
      <c r="A44074" t="s">
        <v>35</v>
      </c>
      <c r="B44074" s="2">
        <v>44022.625</v>
      </c>
      <c r="C44074" s="1">
        <v>44022</v>
      </c>
      <c r="D44074">
        <v>9</v>
      </c>
      <c r="E44074" s="2">
        <v>44022.375</v>
      </c>
      <c r="F44074" s="8" t="s">
        <v>388</v>
      </c>
      <c r="G44074" s="10" t="s">
        <v>389</v>
      </c>
      <c r="J44074" s="14">
        <v>146</v>
      </c>
      <c r="K44074" s="14">
        <v>146</v>
      </c>
      <c r="P44074" s="14">
        <v>146</v>
      </c>
      <c r="Q44074" s="14">
        <v>146</v>
      </c>
      <c r="X44074" s="14">
        <v>146</v>
      </c>
      <c r="AP44074" s="14">
        <v>146</v>
      </c>
      <c r="AS44074" s="14">
        <v>146</v>
      </c>
      <c r="AT44074" s="25">
        <v>2.252083777543862</v>
      </c>
      <c r="AU44074" s="25">
        <v>0.90274052683333295</v>
      </c>
      <c r="AV44074" s="25">
        <v>2.157493666224779</v>
      </c>
      <c r="AZ44074" s="26">
        <v>0.9013627813082753</v>
      </c>
      <c r="BA44074" s="26">
        <v>0.9013627813082753</v>
      </c>
      <c r="BB44074" s="26">
        <v>0</v>
      </c>
      <c r="BC44074" s="26">
        <v>0.9013627813082753</v>
      </c>
      <c r="BD44074" s="26">
        <v>0</v>
      </c>
      <c r="BE44074" s="14">
        <v>146</v>
      </c>
      <c r="BF44074" s="14">
        <v>0</v>
      </c>
      <c r="BG44074" s="27">
        <v>1.361070147210856E-2</v>
      </c>
    </row>
    <row r="44075" spans="1:59" x14ac:dyDescent="0.25">
      <c r="A44075" t="s">
        <v>35</v>
      </c>
      <c r="B44075" s="2">
        <v>44022.666666666664</v>
      </c>
      <c r="C44075" s="1">
        <v>44022</v>
      </c>
      <c r="D44075">
        <v>10</v>
      </c>
      <c r="E44075" s="2">
        <v>44022.416666666664</v>
      </c>
      <c r="F44075" s="8" t="s">
        <v>388</v>
      </c>
      <c r="G44075" s="10" t="s">
        <v>389</v>
      </c>
      <c r="J44075" s="14">
        <v>154</v>
      </c>
      <c r="K44075" s="14">
        <v>154</v>
      </c>
      <c r="P44075" s="14">
        <v>154</v>
      </c>
      <c r="Q44075" s="14">
        <v>154</v>
      </c>
      <c r="X44075" s="14">
        <v>154</v>
      </c>
      <c r="AP44075" s="14">
        <v>154</v>
      </c>
      <c r="AS44075" s="14">
        <v>154</v>
      </c>
      <c r="AT44075" s="25">
        <v>2.2485840625821978</v>
      </c>
      <c r="AU44075" s="25">
        <v>0.90203584905921608</v>
      </c>
      <c r="AV44075" s="25">
        <v>2.1569855224909613</v>
      </c>
      <c r="AZ44075" s="26">
        <v>0.9507525227498248</v>
      </c>
      <c r="BA44075" s="26">
        <v>0.9507525227498248</v>
      </c>
      <c r="BB44075" s="26">
        <v>0</v>
      </c>
      <c r="BC44075" s="26">
        <v>0.9507525227498248</v>
      </c>
      <c r="BD44075" s="26">
        <v>0</v>
      </c>
      <c r="BE44075" s="14">
        <v>154</v>
      </c>
      <c r="BF44075" s="14">
        <v>0</v>
      </c>
      <c r="BG44075" s="27">
        <v>1.3610701472108563E-2</v>
      </c>
    </row>
    <row r="44076" spans="1:59" x14ac:dyDescent="0.25">
      <c r="A44076" t="s">
        <v>35</v>
      </c>
      <c r="B44076" s="2">
        <v>44022.708333333336</v>
      </c>
      <c r="C44076" s="1">
        <v>44022</v>
      </c>
      <c r="D44076">
        <v>11</v>
      </c>
      <c r="E44076" s="2">
        <v>44022.458333333336</v>
      </c>
      <c r="F44076" s="8" t="s">
        <v>388</v>
      </c>
      <c r="G44076" s="10" t="s">
        <v>389</v>
      </c>
      <c r="J44076" s="14">
        <v>134</v>
      </c>
      <c r="K44076" s="14">
        <v>134</v>
      </c>
      <c r="P44076" s="14">
        <v>134</v>
      </c>
      <c r="Q44076" s="14">
        <v>134</v>
      </c>
      <c r="X44076" s="14">
        <v>134</v>
      </c>
      <c r="AP44076" s="14">
        <v>134</v>
      </c>
      <c r="AS44076" s="14">
        <v>134</v>
      </c>
      <c r="AT44076" s="25">
        <v>2.2470228068299449</v>
      </c>
      <c r="AU44076" s="25">
        <v>0.90134433824500082</v>
      </c>
      <c r="AV44076" s="25">
        <v>2.1570054165071881</v>
      </c>
      <c r="AZ44076" s="26">
        <v>0.8272781691459512</v>
      </c>
      <c r="BA44076" s="26">
        <v>0.8272781691459512</v>
      </c>
      <c r="BB44076" s="26">
        <v>0</v>
      </c>
      <c r="BC44076" s="26">
        <v>0.82727816914595131</v>
      </c>
      <c r="BD44076" s="26">
        <v>-1.1102230246251565E-16</v>
      </c>
      <c r="BE44076" s="14">
        <v>134</v>
      </c>
      <c r="BF44076" s="14">
        <v>0</v>
      </c>
      <c r="BG44076" s="27">
        <v>1.3610701472108558E-2</v>
      </c>
    </row>
    <row r="44077" spans="1:59" x14ac:dyDescent="0.25">
      <c r="A44077" t="s">
        <v>35</v>
      </c>
      <c r="B44077" s="2">
        <v>44022.75</v>
      </c>
      <c r="C44077" s="1">
        <v>44022</v>
      </c>
      <c r="D44077">
        <v>12</v>
      </c>
      <c r="E44077" s="2">
        <v>44022.5</v>
      </c>
      <c r="F44077" s="8" t="s">
        <v>388</v>
      </c>
      <c r="G44077" s="10" t="s">
        <v>389</v>
      </c>
      <c r="J44077" s="14">
        <v>134</v>
      </c>
      <c r="K44077" s="14">
        <v>134</v>
      </c>
      <c r="P44077" s="14">
        <v>134</v>
      </c>
      <c r="Q44077" s="14">
        <v>134</v>
      </c>
      <c r="X44077" s="14">
        <v>134</v>
      </c>
      <c r="AP44077" s="14">
        <v>134</v>
      </c>
      <c r="AS44077" s="14">
        <v>134</v>
      </c>
      <c r="AT44077" s="25">
        <v>2.2463648533675782</v>
      </c>
      <c r="AU44077" s="25">
        <v>0.90088242109756034</v>
      </c>
      <c r="AV44077" s="25">
        <v>2.156795258786353</v>
      </c>
      <c r="AZ44077" s="26">
        <v>0.82727816914595109</v>
      </c>
      <c r="BA44077" s="26">
        <v>0.82727816914595109</v>
      </c>
      <c r="BB44077" s="26">
        <v>0</v>
      </c>
      <c r="BC44077" s="26">
        <v>0.82727816914595131</v>
      </c>
      <c r="BD44077" s="26">
        <v>-2.2204460492503131E-16</v>
      </c>
      <c r="BE44077" s="14">
        <v>134</v>
      </c>
      <c r="BF44077" s="14">
        <v>0</v>
      </c>
      <c r="BG44077" s="27">
        <v>1.3610701472108556E-2</v>
      </c>
    </row>
    <row r="44078" spans="1:59" x14ac:dyDescent="0.25">
      <c r="A44078" t="s">
        <v>35</v>
      </c>
      <c r="B44078" s="2">
        <v>44022.791666666664</v>
      </c>
      <c r="C44078" s="1">
        <v>44022</v>
      </c>
      <c r="D44078">
        <v>13</v>
      </c>
      <c r="E44078" s="2">
        <v>44022.541666666664</v>
      </c>
      <c r="F44078" s="8" t="s">
        <v>388</v>
      </c>
      <c r="G44078" s="10" t="s">
        <v>389</v>
      </c>
      <c r="J44078" s="14">
        <v>94</v>
      </c>
      <c r="K44078" s="14">
        <v>94</v>
      </c>
      <c r="P44078" s="14">
        <v>94</v>
      </c>
      <c r="Q44078" s="14">
        <v>94</v>
      </c>
      <c r="X44078" s="14">
        <v>94</v>
      </c>
      <c r="AP44078" s="14">
        <v>94</v>
      </c>
      <c r="AS44078" s="14">
        <v>94</v>
      </c>
      <c r="AT44078" s="25">
        <v>2.2458050993576304</v>
      </c>
      <c r="AU44078" s="25">
        <v>0.90051235239220317</v>
      </c>
      <c r="AV44078" s="25">
        <v>2.1581420322346001</v>
      </c>
      <c r="AZ44078" s="26">
        <v>0.58032946193820489</v>
      </c>
      <c r="BA44078" s="26">
        <v>0.58032946193820489</v>
      </c>
      <c r="BB44078" s="26">
        <v>0</v>
      </c>
      <c r="BC44078" s="26">
        <v>0.58032946193820489</v>
      </c>
      <c r="BD44078" s="26">
        <v>0</v>
      </c>
      <c r="BE44078" s="14">
        <v>94</v>
      </c>
      <c r="BF44078" s="14">
        <v>0</v>
      </c>
      <c r="BG44078" s="27">
        <v>1.3610701472108567E-2</v>
      </c>
    </row>
    <row r="44079" spans="1:59" x14ac:dyDescent="0.25">
      <c r="A44079" t="s">
        <v>35</v>
      </c>
      <c r="B44079" s="2">
        <v>44022.833333333336</v>
      </c>
      <c r="C44079" s="1">
        <v>44022</v>
      </c>
      <c r="D44079">
        <v>14</v>
      </c>
      <c r="E44079" s="2">
        <v>44022.583333333336</v>
      </c>
      <c r="F44079" s="8" t="s">
        <v>388</v>
      </c>
      <c r="G44079" s="10" t="s">
        <v>389</v>
      </c>
      <c r="J44079" s="14">
        <v>69</v>
      </c>
      <c r="K44079" s="14">
        <v>69</v>
      </c>
      <c r="P44079" s="14">
        <v>69</v>
      </c>
      <c r="Q44079" s="14">
        <v>69</v>
      </c>
      <c r="X44079" s="14">
        <v>69</v>
      </c>
      <c r="AP44079" s="14">
        <v>69</v>
      </c>
      <c r="AS44079" s="14">
        <v>69</v>
      </c>
      <c r="AT44079" s="25">
        <v>2.2450685195610198</v>
      </c>
      <c r="AU44079" s="25">
        <v>0.89990902537988127</v>
      </c>
      <c r="AV44079" s="25">
        <v>2.1579830721990563</v>
      </c>
      <c r="AZ44079" s="26">
        <v>0.42598651993336306</v>
      </c>
      <c r="BA44079" s="26">
        <v>0.42598651993336306</v>
      </c>
      <c r="BB44079" s="26">
        <v>0</v>
      </c>
      <c r="BC44079" s="26">
        <v>0.42598651993336306</v>
      </c>
      <c r="BD44079" s="26">
        <v>0</v>
      </c>
      <c r="BE44079" s="14">
        <v>69</v>
      </c>
      <c r="BF44079" s="14">
        <v>0</v>
      </c>
      <c r="BG44079" s="27">
        <v>1.3610701472108562E-2</v>
      </c>
    </row>
    <row r="44080" spans="1:59" x14ac:dyDescent="0.25">
      <c r="A44080" t="s">
        <v>35</v>
      </c>
      <c r="B44080" s="2">
        <v>44022.875</v>
      </c>
      <c r="C44080" s="1">
        <v>44022</v>
      </c>
      <c r="D44080">
        <v>15</v>
      </c>
      <c r="E44080" s="2">
        <v>44022.625</v>
      </c>
      <c r="F44080" s="8" t="s">
        <v>388</v>
      </c>
      <c r="G44080" s="10" t="s">
        <v>389</v>
      </c>
      <c r="J44080" s="14">
        <v>80</v>
      </c>
      <c r="K44080" s="14">
        <v>80</v>
      </c>
      <c r="P44080" s="14">
        <v>80</v>
      </c>
      <c r="Q44080" s="14">
        <v>80</v>
      </c>
      <c r="X44080" s="14">
        <v>80</v>
      </c>
      <c r="AP44080" s="14">
        <v>80</v>
      </c>
      <c r="AS44080" s="14">
        <v>80</v>
      </c>
      <c r="AT44080" s="25">
        <v>2.2446280308011963</v>
      </c>
      <c r="AU44080" s="25">
        <v>0.89930691570692822</v>
      </c>
      <c r="AV44080" s="25">
        <v>2.1515303772590442</v>
      </c>
      <c r="AZ44080" s="26">
        <v>0.49389741441549329</v>
      </c>
      <c r="BA44080" s="26">
        <v>0.49389741441549329</v>
      </c>
      <c r="BB44080" s="26">
        <v>0</v>
      </c>
      <c r="BC44080" s="26">
        <v>0.49389741441549329</v>
      </c>
      <c r="BD44080" s="26">
        <v>0</v>
      </c>
      <c r="BE44080" s="14">
        <v>80</v>
      </c>
      <c r="BF44080" s="14">
        <v>0</v>
      </c>
      <c r="BG44080" s="27">
        <v>1.361070147210856E-2</v>
      </c>
    </row>
    <row r="44081" spans="1:59" x14ac:dyDescent="0.25">
      <c r="A44081" t="s">
        <v>35</v>
      </c>
      <c r="B44081" s="2">
        <v>44022.916666666664</v>
      </c>
      <c r="C44081" s="1">
        <v>44022</v>
      </c>
      <c r="D44081">
        <v>16</v>
      </c>
      <c r="E44081" s="2">
        <v>44022.666666666664</v>
      </c>
      <c r="F44081" s="8" t="s">
        <v>388</v>
      </c>
      <c r="G44081" s="10" t="s">
        <v>389</v>
      </c>
      <c r="J44081" s="14">
        <v>74</v>
      </c>
      <c r="K44081" s="14">
        <v>74</v>
      </c>
      <c r="P44081" s="14">
        <v>74</v>
      </c>
      <c r="Q44081" s="14">
        <v>74</v>
      </c>
      <c r="X44081" s="14">
        <v>74</v>
      </c>
      <c r="AP44081" s="14">
        <v>74</v>
      </c>
      <c r="AS44081" s="14">
        <v>74</v>
      </c>
      <c r="AT44081" s="25">
        <v>2.2446455296032584</v>
      </c>
      <c r="AU44081" s="25">
        <v>0.89868015477199414</v>
      </c>
      <c r="AV44081" s="25">
        <v>2.1538247189638162</v>
      </c>
      <c r="AZ44081" s="26">
        <v>0.45685510833433118</v>
      </c>
      <c r="BA44081" s="26">
        <v>0.45685510833433118</v>
      </c>
      <c r="BB44081" s="26">
        <v>0</v>
      </c>
      <c r="BC44081" s="26">
        <v>0.45685510833433113</v>
      </c>
      <c r="BD44081" s="26">
        <v>5.5511151231257827E-17</v>
      </c>
      <c r="BE44081" s="14">
        <v>74</v>
      </c>
      <c r="BF44081" s="14">
        <v>0</v>
      </c>
      <c r="BG44081" s="27">
        <v>1.3610701472108556E-2</v>
      </c>
    </row>
    <row r="44082" spans="1:59" x14ac:dyDescent="0.25">
      <c r="A44082" t="s">
        <v>35</v>
      </c>
      <c r="B44082" s="2">
        <v>44022.958333333336</v>
      </c>
      <c r="C44082" s="1">
        <v>44022</v>
      </c>
      <c r="D44082">
        <v>17</v>
      </c>
      <c r="E44082" s="2">
        <v>44022.708333333336</v>
      </c>
      <c r="F44082" s="8" t="s">
        <v>388</v>
      </c>
      <c r="G44082" s="10" t="s">
        <v>389</v>
      </c>
      <c r="J44082" s="14">
        <v>51</v>
      </c>
      <c r="K44082" s="14">
        <v>51</v>
      </c>
      <c r="P44082" s="14">
        <v>51</v>
      </c>
      <c r="Q44082" s="14">
        <v>51</v>
      </c>
      <c r="X44082" s="14">
        <v>51</v>
      </c>
      <c r="AP44082" s="14">
        <v>51</v>
      </c>
      <c r="AS44082" s="14">
        <v>51</v>
      </c>
      <c r="AT44082" s="25">
        <v>2.2447884665562841</v>
      </c>
      <c r="AU44082" s="25">
        <v>0.89854044464023786</v>
      </c>
      <c r="AV44082" s="25">
        <v>2.154168501234027</v>
      </c>
      <c r="AZ44082" s="26">
        <v>0.31485960168987698</v>
      </c>
      <c r="BA44082" s="26">
        <v>0.31485960168987698</v>
      </c>
      <c r="BB44082" s="26">
        <v>0</v>
      </c>
      <c r="BC44082" s="26">
        <v>0.31485960168987698</v>
      </c>
      <c r="BD44082" s="26">
        <v>0</v>
      </c>
      <c r="BE44082" s="14">
        <v>51</v>
      </c>
      <c r="BF44082" s="14">
        <v>0</v>
      </c>
      <c r="BG44082" s="27">
        <v>1.361070147210856E-2</v>
      </c>
    </row>
    <row r="44083" spans="1:59" x14ac:dyDescent="0.25">
      <c r="A44083" t="s">
        <v>35</v>
      </c>
      <c r="B44083" s="2">
        <v>44023</v>
      </c>
      <c r="C44083" s="1">
        <v>44022</v>
      </c>
      <c r="D44083">
        <v>18</v>
      </c>
      <c r="E44083" s="2">
        <v>44022.75</v>
      </c>
      <c r="F44083" s="8" t="s">
        <v>388</v>
      </c>
      <c r="G44083" s="10" t="s">
        <v>389</v>
      </c>
      <c r="J44083" s="14">
        <v>95</v>
      </c>
      <c r="K44083" s="14">
        <v>95</v>
      </c>
      <c r="P44083" s="14">
        <v>95</v>
      </c>
      <c r="Q44083" s="14">
        <v>95</v>
      </c>
      <c r="X44083" s="14">
        <v>95</v>
      </c>
      <c r="AP44083" s="14">
        <v>95</v>
      </c>
      <c r="AS44083" s="14">
        <v>95</v>
      </c>
      <c r="AT44083" s="25">
        <v>2.2437898315864704</v>
      </c>
      <c r="AU44083" s="25">
        <v>0.8983596940254448</v>
      </c>
      <c r="AV44083" s="25">
        <v>2.1547083427617193</v>
      </c>
      <c r="AZ44083" s="26">
        <v>0.58650317961839871</v>
      </c>
      <c r="BA44083" s="26">
        <v>0.58650317961839871</v>
      </c>
      <c r="BB44083" s="26">
        <v>0</v>
      </c>
      <c r="BC44083" s="26">
        <v>0.58650317961839871</v>
      </c>
      <c r="BD44083" s="26">
        <v>0</v>
      </c>
      <c r="BE44083" s="14">
        <v>95</v>
      </c>
      <c r="BF44083" s="14">
        <v>0</v>
      </c>
      <c r="BG44083" s="27">
        <v>1.3610701472108569E-2</v>
      </c>
    </row>
    <row r="44084" spans="1:59" x14ac:dyDescent="0.25">
      <c r="A44084" t="s">
        <v>35</v>
      </c>
      <c r="B44084" s="2">
        <v>44023.041666666664</v>
      </c>
      <c r="C44084" s="1">
        <v>44022</v>
      </c>
      <c r="D44084">
        <v>19</v>
      </c>
      <c r="E44084" s="2">
        <v>44022.791666666664</v>
      </c>
      <c r="F44084" s="8" t="s">
        <v>388</v>
      </c>
      <c r="G44084" s="10" t="s">
        <v>389</v>
      </c>
      <c r="J44084" s="14">
        <v>88</v>
      </c>
      <c r="K44084" s="14">
        <v>88</v>
      </c>
      <c r="P44084" s="14">
        <v>88</v>
      </c>
      <c r="Q44084" s="14">
        <v>88</v>
      </c>
      <c r="X44084" s="14">
        <v>88</v>
      </c>
      <c r="AP44084" s="14">
        <v>88</v>
      </c>
      <c r="AS44084" s="14">
        <v>88</v>
      </c>
      <c r="AT44084" s="25">
        <v>2.2426506621800875</v>
      </c>
      <c r="AU44084" s="25">
        <v>0.8988823830001923</v>
      </c>
      <c r="AV44084" s="25">
        <v>2.1580967511056688</v>
      </c>
      <c r="AZ44084" s="26">
        <v>0.54328715585704257</v>
      </c>
      <c r="BA44084" s="26">
        <v>0.54328715585704257</v>
      </c>
      <c r="BB44084" s="26">
        <v>0</v>
      </c>
      <c r="BC44084" s="26">
        <v>0.54328715585704268</v>
      </c>
      <c r="BD44084" s="26">
        <v>-1.1102230246251565E-16</v>
      </c>
      <c r="BE44084" s="14">
        <v>88</v>
      </c>
      <c r="BF44084" s="14">
        <v>0</v>
      </c>
      <c r="BG44084" s="27">
        <v>1.361070147210856E-2</v>
      </c>
    </row>
    <row r="44085" spans="1:59" x14ac:dyDescent="0.25">
      <c r="A44085" t="s">
        <v>35</v>
      </c>
      <c r="B44085" s="2">
        <v>44023.083333333336</v>
      </c>
      <c r="C44085" s="1">
        <v>44022</v>
      </c>
      <c r="D44085">
        <v>20</v>
      </c>
      <c r="E44085" s="2">
        <v>44022.833333333336</v>
      </c>
      <c r="F44085" s="8" t="s">
        <v>388</v>
      </c>
      <c r="G44085" s="10" t="s">
        <v>389</v>
      </c>
      <c r="J44085" s="14">
        <v>75</v>
      </c>
      <c r="K44085" s="14">
        <v>75</v>
      </c>
      <c r="P44085" s="14">
        <v>75</v>
      </c>
      <c r="Q44085" s="14">
        <v>75</v>
      </c>
      <c r="X44085" s="14">
        <v>75</v>
      </c>
      <c r="AP44085" s="14">
        <v>75</v>
      </c>
      <c r="AS44085" s="14">
        <v>75</v>
      </c>
      <c r="AT44085" s="25">
        <v>2.2419820769442795</v>
      </c>
      <c r="AU44085" s="25">
        <v>0.89955441321744356</v>
      </c>
      <c r="AV44085" s="25">
        <v>2.1595140291168975</v>
      </c>
      <c r="AZ44085" s="26">
        <v>0.46302882601452511</v>
      </c>
      <c r="BA44085" s="26">
        <v>0.46302882601452511</v>
      </c>
      <c r="BB44085" s="26">
        <v>0</v>
      </c>
      <c r="BC44085" s="26">
        <v>0.46302882601452511</v>
      </c>
      <c r="BD44085" s="26">
        <v>0</v>
      </c>
      <c r="BE44085" s="14">
        <v>75</v>
      </c>
      <c r="BF44085" s="14">
        <v>0</v>
      </c>
      <c r="BG44085" s="27">
        <v>1.3610701472108563E-2</v>
      </c>
    </row>
    <row r="44086" spans="1:59" x14ac:dyDescent="0.25">
      <c r="A44086" t="s">
        <v>35</v>
      </c>
      <c r="B44086" s="2">
        <v>44023.125</v>
      </c>
      <c r="C44086" s="1">
        <v>44022</v>
      </c>
      <c r="D44086">
        <v>21</v>
      </c>
      <c r="E44086" s="2">
        <v>44022.875</v>
      </c>
      <c r="F44086" s="8" t="s">
        <v>388</v>
      </c>
      <c r="G44086" s="10" t="s">
        <v>389</v>
      </c>
      <c r="J44086" s="14">
        <v>48</v>
      </c>
      <c r="K44086" s="14">
        <v>48</v>
      </c>
      <c r="P44086" s="14">
        <v>48</v>
      </c>
      <c r="Q44086" s="14">
        <v>48</v>
      </c>
      <c r="X44086" s="14">
        <v>48</v>
      </c>
      <c r="AP44086" s="14">
        <v>48</v>
      </c>
      <c r="AS44086" s="14">
        <v>48</v>
      </c>
      <c r="AT44086" s="25">
        <v>2.2413628790111377</v>
      </c>
      <c r="AU44086" s="25">
        <v>0.90023732085770058</v>
      </c>
      <c r="AV44086" s="25">
        <v>2.1597655519366077</v>
      </c>
      <c r="AZ44086" s="26">
        <v>0.29633844864929604</v>
      </c>
      <c r="BA44086" s="26">
        <v>0.29633844864929604</v>
      </c>
      <c r="BB44086" s="26">
        <v>0</v>
      </c>
      <c r="BC44086" s="26">
        <v>0.29633844864929604</v>
      </c>
      <c r="BD44086" s="26">
        <v>0</v>
      </c>
      <c r="BE44086" s="14">
        <v>48</v>
      </c>
      <c r="BF44086" s="14">
        <v>0</v>
      </c>
      <c r="BG44086" s="27">
        <v>1.3610701472108562E-2</v>
      </c>
    </row>
    <row r="44087" spans="1:59" x14ac:dyDescent="0.25">
      <c r="A44087" t="s">
        <v>35</v>
      </c>
      <c r="B44087" s="2">
        <v>44023.166666666664</v>
      </c>
      <c r="C44087" s="1">
        <v>44022</v>
      </c>
      <c r="D44087">
        <v>22</v>
      </c>
      <c r="E44087" s="2">
        <v>44022.916666666664</v>
      </c>
      <c r="F44087" s="8" t="s">
        <v>388</v>
      </c>
      <c r="G44087" s="10" t="s">
        <v>389</v>
      </c>
      <c r="J44087" s="14">
        <v>30</v>
      </c>
      <c r="K44087" s="14">
        <v>30</v>
      </c>
      <c r="P44087" s="14">
        <v>30</v>
      </c>
      <c r="Q44087" s="14">
        <v>30</v>
      </c>
      <c r="X44087" s="14">
        <v>30</v>
      </c>
      <c r="AP44087" s="14">
        <v>30</v>
      </c>
      <c r="AS44087" s="14">
        <v>30</v>
      </c>
      <c r="AT44087" s="25">
        <v>2.242413580027542</v>
      </c>
      <c r="AU44087" s="25">
        <v>0.90154477700927016</v>
      </c>
      <c r="AV44087" s="25">
        <v>2.1611845147331237</v>
      </c>
      <c r="AZ44087" s="26">
        <v>0.1852115304058099</v>
      </c>
      <c r="BA44087" s="26">
        <v>0.1852115304058099</v>
      </c>
      <c r="BB44087" s="26">
        <v>0</v>
      </c>
      <c r="BC44087" s="26">
        <v>0.18521153040580993</v>
      </c>
      <c r="BD44087" s="26">
        <v>-2.7755575615628914E-17</v>
      </c>
      <c r="BE44087" s="14">
        <v>30</v>
      </c>
      <c r="BF44087" s="14">
        <v>0</v>
      </c>
      <c r="BG44087" s="27">
        <v>1.3610701472108553E-2</v>
      </c>
    </row>
    <row r="44088" spans="1:59" x14ac:dyDescent="0.25">
      <c r="A44088" t="s">
        <v>35</v>
      </c>
      <c r="B44088" s="2">
        <v>44023.208333333336</v>
      </c>
      <c r="C44088" s="1">
        <v>44022</v>
      </c>
      <c r="D44088">
        <v>23</v>
      </c>
      <c r="E44088" s="2">
        <v>44022.958333333336</v>
      </c>
      <c r="F44088" s="8" t="s">
        <v>388</v>
      </c>
      <c r="G44088" s="10" t="s">
        <v>389</v>
      </c>
      <c r="J44088" s="14">
        <v>77</v>
      </c>
      <c r="K44088" s="14">
        <v>77</v>
      </c>
      <c r="P44088" s="14">
        <v>77</v>
      </c>
      <c r="Q44088" s="14">
        <v>77</v>
      </c>
      <c r="X44088" s="14">
        <v>77</v>
      </c>
      <c r="AP44088" s="14">
        <v>77</v>
      </c>
      <c r="AS44088" s="14">
        <v>77</v>
      </c>
      <c r="AT44088" s="25">
        <v>2.2383239084616768</v>
      </c>
      <c r="AU44088" s="25">
        <v>0.89999588365520833</v>
      </c>
      <c r="AV44088" s="25">
        <v>2.1615227398608581</v>
      </c>
      <c r="AZ44088" s="26">
        <v>0.47537626137491229</v>
      </c>
      <c r="BA44088" s="26">
        <v>0.47537626137491229</v>
      </c>
      <c r="BB44088" s="26">
        <v>0</v>
      </c>
      <c r="BC44088" s="26">
        <v>0.47537626137491223</v>
      </c>
      <c r="BD44088" s="26">
        <v>5.5511151231257827E-17</v>
      </c>
      <c r="BE44088" s="14">
        <v>77</v>
      </c>
      <c r="BF44088" s="14">
        <v>0</v>
      </c>
      <c r="BG44088" s="27">
        <v>1.361070147210856E-2</v>
      </c>
    </row>
    <row r="44089" spans="1:59" x14ac:dyDescent="0.25">
      <c r="A44089" t="s">
        <v>35</v>
      </c>
      <c r="B44089" s="2">
        <v>44023.25</v>
      </c>
      <c r="C44089" s="1">
        <v>44022</v>
      </c>
      <c r="D44089">
        <v>24</v>
      </c>
      <c r="E44089" s="2">
        <v>44023</v>
      </c>
      <c r="F44089" s="8" t="s">
        <v>388</v>
      </c>
      <c r="G44089" s="10" t="s">
        <v>389</v>
      </c>
      <c r="J44089" s="14">
        <v>73</v>
      </c>
      <c r="K44089" s="14">
        <v>73</v>
      </c>
      <c r="P44089" s="14">
        <v>73</v>
      </c>
      <c r="Q44089" s="14">
        <v>73</v>
      </c>
      <c r="X44089" s="14">
        <v>73</v>
      </c>
      <c r="AP44089" s="14">
        <v>73</v>
      </c>
      <c r="AS44089" s="14">
        <v>73</v>
      </c>
      <c r="AT44089" s="25">
        <v>2.241613851985246</v>
      </c>
      <c r="AU44089" s="25">
        <v>0.90178901427526525</v>
      </c>
      <c r="AV44089" s="25">
        <v>2.1620017465553536</v>
      </c>
      <c r="AZ44089" s="26">
        <v>0.45068139065413765</v>
      </c>
      <c r="BA44089" s="26">
        <v>0.45068139065413765</v>
      </c>
      <c r="BB44089" s="26">
        <v>0</v>
      </c>
      <c r="BC44089" s="26">
        <v>0.45068139065413765</v>
      </c>
      <c r="BD44089" s="26">
        <v>0</v>
      </c>
      <c r="BE44089" s="14">
        <v>73</v>
      </c>
      <c r="BF44089" s="14">
        <v>0</v>
      </c>
      <c r="BG44089" s="27">
        <v>1.361070147210856E-2</v>
      </c>
    </row>
    <row r="44090" spans="1:59" x14ac:dyDescent="0.25">
      <c r="A44090" t="s">
        <v>35</v>
      </c>
      <c r="B44090" s="2">
        <v>44023.291666666664</v>
      </c>
      <c r="C44090" s="1">
        <v>44023</v>
      </c>
      <c r="D44090">
        <v>1</v>
      </c>
      <c r="E44090" s="2">
        <v>44023.041666666664</v>
      </c>
      <c r="F44090" s="8" t="s">
        <v>388</v>
      </c>
      <c r="G44090" s="10" t="s">
        <v>389</v>
      </c>
      <c r="J44090" s="14">
        <v>69</v>
      </c>
      <c r="K44090" s="14">
        <v>69</v>
      </c>
      <c r="P44090" s="14">
        <v>69</v>
      </c>
      <c r="Q44090" s="14">
        <v>69</v>
      </c>
      <c r="X44090" s="14">
        <v>69</v>
      </c>
      <c r="AP44090" s="14">
        <v>69</v>
      </c>
      <c r="AS44090" s="14">
        <v>69</v>
      </c>
      <c r="AT44090" s="25">
        <v>2.2412957944228924</v>
      </c>
      <c r="AU44090" s="25">
        <v>0.90293672084018373</v>
      </c>
      <c r="AV44090" s="25">
        <v>2.1617042536973852</v>
      </c>
      <c r="AZ44090" s="26">
        <v>0.42598651993336306</v>
      </c>
      <c r="BA44090" s="26">
        <v>0.42598651993336306</v>
      </c>
      <c r="BB44090" s="26">
        <v>0</v>
      </c>
      <c r="BC44090" s="26">
        <v>0.42598651993336306</v>
      </c>
      <c r="BD44090" s="26">
        <v>0</v>
      </c>
      <c r="BE44090" s="14">
        <v>69</v>
      </c>
      <c r="BF44090" s="14">
        <v>0</v>
      </c>
      <c r="BG44090" s="27">
        <v>1.3610701472108562E-2</v>
      </c>
    </row>
    <row r="44091" spans="1:59" x14ac:dyDescent="0.25">
      <c r="A44091" t="s">
        <v>35</v>
      </c>
      <c r="B44091" s="2">
        <v>44023.333333333336</v>
      </c>
      <c r="C44091" s="1">
        <v>44023</v>
      </c>
      <c r="D44091">
        <v>2</v>
      </c>
      <c r="E44091" s="2">
        <v>44023.083333333336</v>
      </c>
      <c r="F44091" s="8" t="s">
        <v>388</v>
      </c>
      <c r="G44091" s="10" t="s">
        <v>389</v>
      </c>
      <c r="J44091" s="14">
        <v>73</v>
      </c>
      <c r="K44091" s="14">
        <v>73</v>
      </c>
      <c r="P44091" s="14">
        <v>73</v>
      </c>
      <c r="Q44091" s="14">
        <v>73</v>
      </c>
      <c r="X44091" s="14">
        <v>73</v>
      </c>
      <c r="AP44091" s="14">
        <v>73</v>
      </c>
      <c r="AS44091" s="14">
        <v>73</v>
      </c>
      <c r="AT44091" s="25">
        <v>2.2418442874169573</v>
      </c>
      <c r="AU44091" s="25">
        <v>0.90272263572310296</v>
      </c>
      <c r="AV44091" s="25">
        <v>2.1619584764977802</v>
      </c>
      <c r="AZ44091" s="26">
        <v>0.45068139065413776</v>
      </c>
      <c r="BA44091" s="26">
        <v>0.45068139065413776</v>
      </c>
      <c r="BB44091" s="26">
        <v>0</v>
      </c>
      <c r="BC44091" s="26">
        <v>0.45068139065413781</v>
      </c>
      <c r="BD44091" s="26">
        <v>-5.5511151231257827E-17</v>
      </c>
      <c r="BE44091" s="14">
        <v>73</v>
      </c>
      <c r="BF44091" s="14">
        <v>0</v>
      </c>
      <c r="BG44091" s="27">
        <v>1.3610701472108563E-2</v>
      </c>
    </row>
    <row r="44092" spans="1:59" x14ac:dyDescent="0.25">
      <c r="A44092" t="s">
        <v>35</v>
      </c>
      <c r="B44092" s="2">
        <v>44023.375</v>
      </c>
      <c r="C44092" s="1">
        <v>44023</v>
      </c>
      <c r="D44092">
        <v>3</v>
      </c>
      <c r="E44092" s="2">
        <v>44023.125</v>
      </c>
      <c r="F44092" s="8" t="s">
        <v>388</v>
      </c>
      <c r="G44092" s="10" t="s">
        <v>389</v>
      </c>
      <c r="J44092" s="14">
        <v>71</v>
      </c>
      <c r="K44092" s="14">
        <v>71</v>
      </c>
      <c r="P44092" s="14">
        <v>71</v>
      </c>
      <c r="Q44092" s="14">
        <v>71</v>
      </c>
      <c r="X44092" s="14">
        <v>71</v>
      </c>
      <c r="AP44092" s="14">
        <v>71</v>
      </c>
      <c r="AS44092" s="14">
        <v>71</v>
      </c>
      <c r="AT44092" s="25">
        <v>2.2409596536359855</v>
      </c>
      <c r="AU44092" s="25">
        <v>0.90277434880245666</v>
      </c>
      <c r="AV44092" s="25">
        <v>2.1616872192431549</v>
      </c>
      <c r="AZ44092" s="26">
        <v>0.43833395529375052</v>
      </c>
      <c r="BA44092" s="26">
        <v>0.43833395529375052</v>
      </c>
      <c r="BB44092" s="26">
        <v>0</v>
      </c>
      <c r="BC44092" s="26">
        <v>0.43833395529375052</v>
      </c>
      <c r="BD44092" s="26">
        <v>0</v>
      </c>
      <c r="BE44092" s="14">
        <v>71</v>
      </c>
      <c r="BF44092" s="14">
        <v>0</v>
      </c>
      <c r="BG44092" s="27">
        <v>1.3610701472108565E-2</v>
      </c>
    </row>
    <row r="44093" spans="1:59" x14ac:dyDescent="0.25">
      <c r="A44093" t="s">
        <v>35</v>
      </c>
      <c r="B44093" s="2">
        <v>44023.416666666664</v>
      </c>
      <c r="C44093" s="1">
        <v>44023</v>
      </c>
      <c r="D44093">
        <v>4</v>
      </c>
      <c r="E44093" s="2">
        <v>44023.166666666664</v>
      </c>
      <c r="F44093" s="8" t="s">
        <v>388</v>
      </c>
      <c r="G44093" s="10" t="s">
        <v>389</v>
      </c>
      <c r="J44093" s="14">
        <v>77</v>
      </c>
      <c r="K44093" s="14">
        <v>77</v>
      </c>
      <c r="P44093" s="14">
        <v>77</v>
      </c>
      <c r="Q44093" s="14">
        <v>77</v>
      </c>
      <c r="X44093" s="14">
        <v>77</v>
      </c>
      <c r="AP44093" s="14">
        <v>77</v>
      </c>
      <c r="AS44093" s="14">
        <v>77</v>
      </c>
      <c r="AT44093" s="25">
        <v>2.2410287472989423</v>
      </c>
      <c r="AU44093" s="25">
        <v>0.90330167287565932</v>
      </c>
      <c r="AV44093" s="25">
        <v>2.1617381237773863</v>
      </c>
      <c r="AZ44093" s="26">
        <v>0.4753762613749124</v>
      </c>
      <c r="BA44093" s="26">
        <v>0.4753762613749124</v>
      </c>
      <c r="BB44093" s="26">
        <v>0</v>
      </c>
      <c r="BC44093" s="26">
        <v>0.4753762613749124</v>
      </c>
      <c r="BD44093" s="26">
        <v>0</v>
      </c>
      <c r="BE44093" s="14">
        <v>77</v>
      </c>
      <c r="BF44093" s="14">
        <v>0</v>
      </c>
      <c r="BG44093" s="27">
        <v>1.3610701472108563E-2</v>
      </c>
    </row>
    <row r="44094" spans="1:59" x14ac:dyDescent="0.25">
      <c r="A44094" t="s">
        <v>35</v>
      </c>
      <c r="B44094" s="2">
        <v>44023.458333333336</v>
      </c>
      <c r="C44094" s="1">
        <v>44023</v>
      </c>
      <c r="D44094">
        <v>5</v>
      </c>
      <c r="E44094" s="2">
        <v>44023.208333333336</v>
      </c>
      <c r="F44094" s="8" t="s">
        <v>388</v>
      </c>
      <c r="G44094" s="10" t="s">
        <v>389</v>
      </c>
      <c r="J44094" s="14">
        <v>79</v>
      </c>
      <c r="K44094" s="14">
        <v>79</v>
      </c>
      <c r="P44094" s="14">
        <v>79</v>
      </c>
      <c r="Q44094" s="14">
        <v>79</v>
      </c>
      <c r="X44094" s="14">
        <v>79</v>
      </c>
      <c r="AP44094" s="14">
        <v>79</v>
      </c>
      <c r="AS44094" s="14">
        <v>79</v>
      </c>
      <c r="AT44094" s="25">
        <v>2.2414945336525784</v>
      </c>
      <c r="AU44094" s="25">
        <v>0.90405935903127732</v>
      </c>
      <c r="AV44094" s="25">
        <v>2.1615365093807815</v>
      </c>
      <c r="AZ44094" s="26">
        <v>0.48772369673529964</v>
      </c>
      <c r="BA44094" s="26">
        <v>0.48772369673529964</v>
      </c>
      <c r="BB44094" s="26">
        <v>0</v>
      </c>
      <c r="BC44094" s="26">
        <v>0.48772369673529964</v>
      </c>
      <c r="BD44094" s="26">
        <v>0</v>
      </c>
      <c r="BE44094" s="14">
        <v>79</v>
      </c>
      <c r="BF44094" s="14">
        <v>0</v>
      </c>
      <c r="BG44094" s="27">
        <v>1.361070147210856E-2</v>
      </c>
    </row>
    <row r="44095" spans="1:59" x14ac:dyDescent="0.25">
      <c r="A44095" t="s">
        <v>35</v>
      </c>
      <c r="B44095" s="2">
        <v>44023.5</v>
      </c>
      <c r="C44095" s="1">
        <v>44023</v>
      </c>
      <c r="D44095">
        <v>6</v>
      </c>
      <c r="E44095" s="2">
        <v>44023.25</v>
      </c>
      <c r="F44095" s="8" t="s">
        <v>388</v>
      </c>
      <c r="G44095" s="10" t="s">
        <v>389</v>
      </c>
      <c r="J44095" s="14">
        <v>67</v>
      </c>
      <c r="K44095" s="14">
        <v>67</v>
      </c>
      <c r="P44095" s="14">
        <v>67</v>
      </c>
      <c r="Q44095" s="14">
        <v>67</v>
      </c>
      <c r="X44095" s="14">
        <v>67</v>
      </c>
      <c r="AP44095" s="14">
        <v>67</v>
      </c>
      <c r="AS44095" s="14">
        <v>67</v>
      </c>
      <c r="AT44095" s="25">
        <v>2.2422344078678438</v>
      </c>
      <c r="AU44095" s="25">
        <v>0.90499633192328754</v>
      </c>
      <c r="AV44095" s="25">
        <v>2.1602349098628362</v>
      </c>
      <c r="AZ44095" s="26">
        <v>0.41363908457297593</v>
      </c>
      <c r="BA44095" s="26">
        <v>0.41363908457297593</v>
      </c>
      <c r="BB44095" s="26">
        <v>0</v>
      </c>
      <c r="BC44095" s="26">
        <v>0.41363908457297593</v>
      </c>
      <c r="BD44095" s="26">
        <v>0</v>
      </c>
      <c r="BE44095" s="14">
        <v>67</v>
      </c>
      <c r="BF44095" s="14">
        <v>0</v>
      </c>
      <c r="BG44095" s="27">
        <v>1.361070147210857E-2</v>
      </c>
    </row>
    <row r="44096" spans="1:59" x14ac:dyDescent="0.25">
      <c r="A44096" t="s">
        <v>35</v>
      </c>
      <c r="B44096" s="2">
        <v>44023.541666666664</v>
      </c>
      <c r="C44096" s="1">
        <v>44023</v>
      </c>
      <c r="D44096">
        <v>7</v>
      </c>
      <c r="E44096" s="2">
        <v>44023.291666666664</v>
      </c>
      <c r="F44096" s="8" t="s">
        <v>388</v>
      </c>
      <c r="G44096" s="10" t="s">
        <v>389</v>
      </c>
      <c r="J44096" s="14">
        <v>95</v>
      </c>
      <c r="K44096" s="14">
        <v>95</v>
      </c>
      <c r="P44096" s="14">
        <v>95</v>
      </c>
      <c r="Q44096" s="14">
        <v>95</v>
      </c>
      <c r="X44096" s="14">
        <v>95</v>
      </c>
      <c r="AP44096" s="14">
        <v>95</v>
      </c>
      <c r="AS44096" s="14">
        <v>95</v>
      </c>
      <c r="AT44096" s="25">
        <v>2.2447858277132369</v>
      </c>
      <c r="AU44096" s="25">
        <v>0.90421805697611779</v>
      </c>
      <c r="AV44096" s="25">
        <v>2.1557568085591337</v>
      </c>
      <c r="AZ44096" s="26">
        <v>0.58650317961839826</v>
      </c>
      <c r="BA44096" s="26">
        <v>0.58650317961839826</v>
      </c>
      <c r="BB44096" s="26">
        <v>0</v>
      </c>
      <c r="BC44096" s="26">
        <v>0.58650317961839837</v>
      </c>
      <c r="BD44096" s="26">
        <v>-1.1102230246251565E-16</v>
      </c>
      <c r="BE44096" s="14">
        <v>95</v>
      </c>
      <c r="BF44096" s="14">
        <v>0</v>
      </c>
      <c r="BG44096" s="27">
        <v>1.361070147210856E-2</v>
      </c>
    </row>
    <row r="44097" spans="1:60" x14ac:dyDescent="0.25">
      <c r="A44097" t="s">
        <v>35</v>
      </c>
      <c r="B44097" s="2">
        <v>44023.583333333336</v>
      </c>
      <c r="C44097" s="1">
        <v>44023</v>
      </c>
      <c r="D44097">
        <v>8</v>
      </c>
      <c r="E44097" s="2">
        <v>44023.333333333336</v>
      </c>
      <c r="F44097" s="8" t="s">
        <v>388</v>
      </c>
      <c r="G44097" s="10" t="s">
        <v>389</v>
      </c>
      <c r="J44097" s="14">
        <v>52</v>
      </c>
      <c r="K44097" s="14">
        <v>52</v>
      </c>
      <c r="P44097" s="14">
        <v>52</v>
      </c>
      <c r="Q44097" s="14">
        <v>52</v>
      </c>
      <c r="X44097" s="14">
        <v>52</v>
      </c>
      <c r="AP44097" s="14">
        <v>52</v>
      </c>
      <c r="AS44097" s="14">
        <v>52</v>
      </c>
      <c r="AT44097" s="25">
        <v>2.2465005959069329</v>
      </c>
      <c r="AU44097" s="25">
        <v>0.90528304509795798</v>
      </c>
      <c r="AV44097" s="25">
        <v>2.1544013145956313</v>
      </c>
      <c r="AZ44097" s="26">
        <v>0.32103331937007074</v>
      </c>
      <c r="BA44097" s="26">
        <v>0.32103331937007074</v>
      </c>
      <c r="BB44097" s="26">
        <v>0</v>
      </c>
      <c r="BC44097" s="26">
        <v>0.32103331937007074</v>
      </c>
      <c r="BD44097" s="26">
        <v>0</v>
      </c>
      <c r="BE44097" s="14">
        <v>52</v>
      </c>
      <c r="BF44097" s="14">
        <v>0</v>
      </c>
      <c r="BG44097" s="27">
        <v>1.3610701472108563E-2</v>
      </c>
    </row>
    <row r="44098" spans="1:60" x14ac:dyDescent="0.25">
      <c r="A44098" t="s">
        <v>35</v>
      </c>
      <c r="B44098" s="2">
        <v>44023.625</v>
      </c>
      <c r="C44098" s="1">
        <v>44023</v>
      </c>
      <c r="D44098">
        <v>9</v>
      </c>
      <c r="E44098" s="2">
        <v>44023.375</v>
      </c>
      <c r="F44098" s="8" t="s">
        <v>388</v>
      </c>
      <c r="G44098" s="10" t="s">
        <v>389</v>
      </c>
      <c r="J44098" s="14">
        <v>11</v>
      </c>
      <c r="K44098" s="14">
        <v>11</v>
      </c>
      <c r="P44098" s="14">
        <v>11</v>
      </c>
      <c r="Q44098" s="14">
        <v>11</v>
      </c>
      <c r="X44098" s="14">
        <v>11</v>
      </c>
      <c r="AP44098" s="14">
        <v>11</v>
      </c>
      <c r="AS44098" s="14">
        <v>11</v>
      </c>
      <c r="AT44098" s="25">
        <v>2.2461590270923613</v>
      </c>
      <c r="AU44098" s="25">
        <v>0.90443934009787808</v>
      </c>
      <c r="AV44098" s="25">
        <v>2.1542770109100671</v>
      </c>
      <c r="AZ44098" s="26">
        <v>6.7910894482130321E-2</v>
      </c>
      <c r="BA44098" s="26">
        <v>6.7910894482130321E-2</v>
      </c>
      <c r="BB44098" s="26">
        <v>0</v>
      </c>
      <c r="BC44098" s="26">
        <v>6.7910894482130335E-2</v>
      </c>
      <c r="BD44098" s="26">
        <v>-1.3877787807814457E-17</v>
      </c>
      <c r="BE44098" s="14">
        <v>11</v>
      </c>
      <c r="BF44098" s="14">
        <v>0</v>
      </c>
      <c r="BG44098" s="27">
        <v>1.361070147210856E-2</v>
      </c>
    </row>
    <row r="44099" spans="1:60" x14ac:dyDescent="0.25">
      <c r="A44099" t="s">
        <v>35</v>
      </c>
      <c r="B44099" s="2">
        <v>44023.666666666664</v>
      </c>
      <c r="C44099" s="1">
        <v>44023</v>
      </c>
      <c r="D44099">
        <v>10</v>
      </c>
      <c r="E44099" s="2">
        <v>44023.416666666664</v>
      </c>
      <c r="F44099" s="8" t="s">
        <v>388</v>
      </c>
      <c r="G44099" s="10" t="s">
        <v>389</v>
      </c>
      <c r="J44099" s="14">
        <v>1</v>
      </c>
      <c r="K44099" s="14">
        <v>1</v>
      </c>
      <c r="P44099" s="14">
        <v>1</v>
      </c>
      <c r="Q44099" s="14">
        <v>1</v>
      </c>
      <c r="X44099" s="14">
        <v>1</v>
      </c>
      <c r="AP44099" s="14">
        <v>1</v>
      </c>
      <c r="AS44099" s="14">
        <v>1</v>
      </c>
      <c r="AT44099" s="25">
        <v>2.2439808106586021</v>
      </c>
      <c r="AU44099" s="25">
        <v>0.90282161389065096</v>
      </c>
      <c r="AV44099" s="25">
        <v>2.1539021210987617</v>
      </c>
      <c r="AZ44099" s="26">
        <v>6.1737176801936675E-3</v>
      </c>
      <c r="BA44099" s="26">
        <v>6.1737176801936675E-3</v>
      </c>
      <c r="BB44099" s="26">
        <v>0</v>
      </c>
      <c r="BC44099" s="26">
        <v>6.1737176801936675E-3</v>
      </c>
      <c r="BD44099" s="26">
        <v>0</v>
      </c>
      <c r="BE44099" s="14">
        <v>1</v>
      </c>
      <c r="BF44099" s="14">
        <v>0</v>
      </c>
      <c r="BG44099" s="27">
        <v>1.3610701472108563E-2</v>
      </c>
    </row>
    <row r="44100" spans="1:60" x14ac:dyDescent="0.25">
      <c r="A44100" t="s">
        <v>35</v>
      </c>
      <c r="B44100" s="2">
        <v>44023.708333333336</v>
      </c>
      <c r="C44100" s="1">
        <v>44023</v>
      </c>
      <c r="D44100">
        <v>11</v>
      </c>
      <c r="E44100" s="2">
        <v>44023.458333333336</v>
      </c>
      <c r="F44100" s="8" t="s">
        <v>388</v>
      </c>
      <c r="G44100" s="10" t="s">
        <v>389</v>
      </c>
      <c r="J44100" s="14">
        <v>0</v>
      </c>
      <c r="K44100" s="14">
        <v>-1</v>
      </c>
      <c r="P44100" s="14">
        <v>0</v>
      </c>
      <c r="Q44100" s="14">
        <v>-1</v>
      </c>
      <c r="X44100" s="14">
        <v>0</v>
      </c>
      <c r="AP44100" s="14">
        <v>0</v>
      </c>
      <c r="AS44100" s="14">
        <v>-1</v>
      </c>
      <c r="AT44100" s="25">
        <v>2.2414156771624851</v>
      </c>
      <c r="AU44100" s="25">
        <v>0.90151315288577383</v>
      </c>
      <c r="AV44100" s="25">
        <v>2.1539086255549353</v>
      </c>
      <c r="AZ44100" s="26">
        <v>0</v>
      </c>
      <c r="BA44100" s="26">
        <v>0</v>
      </c>
      <c r="BB44100" s="26">
        <v>0.53495340955140824</v>
      </c>
      <c r="BC44100" s="26">
        <v>0</v>
      </c>
      <c r="BD44100" s="26">
        <v>0.53495340955140824</v>
      </c>
      <c r="BE44100" s="14">
        <v>0</v>
      </c>
      <c r="BF44100" s="14">
        <v>1</v>
      </c>
      <c r="BH44100" s="27">
        <v>1.1793689857652254</v>
      </c>
    </row>
    <row r="44101" spans="1:60" x14ac:dyDescent="0.25">
      <c r="A44101" t="s">
        <v>35</v>
      </c>
      <c r="B44101" s="2">
        <v>44023.75</v>
      </c>
      <c r="C44101" s="1">
        <v>44023</v>
      </c>
      <c r="D44101">
        <v>12</v>
      </c>
      <c r="E44101" s="2">
        <v>44023.5</v>
      </c>
      <c r="F44101" s="8" t="s">
        <v>388</v>
      </c>
      <c r="G44101" s="10" t="s">
        <v>389</v>
      </c>
      <c r="J44101" s="14">
        <v>8</v>
      </c>
      <c r="K44101" s="14">
        <v>8</v>
      </c>
      <c r="P44101" s="14">
        <v>8</v>
      </c>
      <c r="Q44101" s="14">
        <v>8</v>
      </c>
      <c r="X44101" s="14">
        <v>8</v>
      </c>
      <c r="AP44101" s="14">
        <v>8</v>
      </c>
      <c r="AS44101" s="14">
        <v>8</v>
      </c>
      <c r="AT44101" s="25">
        <v>2.2401138865248713</v>
      </c>
      <c r="AU44101" s="25">
        <v>0.90046136901975782</v>
      </c>
      <c r="AV44101" s="25">
        <v>2.1535284187350188</v>
      </c>
      <c r="AZ44101" s="26">
        <v>4.9389741441549354E-2</v>
      </c>
      <c r="BA44101" s="26">
        <v>4.9389741441549354E-2</v>
      </c>
      <c r="BB44101" s="26">
        <v>0</v>
      </c>
      <c r="BC44101" s="26">
        <v>4.9389741441549354E-2</v>
      </c>
      <c r="BD44101" s="26">
        <v>0</v>
      </c>
      <c r="BE44101" s="14">
        <v>8</v>
      </c>
      <c r="BF44101" s="14">
        <v>0</v>
      </c>
      <c r="BG44101" s="27">
        <v>1.3610701472108567E-2</v>
      </c>
    </row>
    <row r="44102" spans="1:60" x14ac:dyDescent="0.25">
      <c r="A44102" t="s">
        <v>35</v>
      </c>
      <c r="B44102" s="2">
        <v>44023.791666666664</v>
      </c>
      <c r="C44102" s="1">
        <v>44023</v>
      </c>
      <c r="D44102">
        <v>13</v>
      </c>
      <c r="E44102" s="2">
        <v>44023.541666666664</v>
      </c>
      <c r="F44102" s="8" t="s">
        <v>388</v>
      </c>
      <c r="G44102" s="10" t="s">
        <v>389</v>
      </c>
      <c r="J44102" s="14">
        <v>30</v>
      </c>
      <c r="K44102" s="14">
        <v>30</v>
      </c>
      <c r="P44102" s="14">
        <v>30</v>
      </c>
      <c r="Q44102" s="14">
        <v>30</v>
      </c>
      <c r="X44102" s="14">
        <v>30</v>
      </c>
      <c r="AP44102" s="14">
        <v>30</v>
      </c>
      <c r="AS44102" s="14">
        <v>30</v>
      </c>
      <c r="AT44102" s="25">
        <v>2.2403403089004068</v>
      </c>
      <c r="AU44102" s="25">
        <v>0.89975665823967843</v>
      </c>
      <c r="AV44102" s="25">
        <v>2.1511193265209632</v>
      </c>
      <c r="AZ44102" s="26">
        <v>0.18521153040580998</v>
      </c>
      <c r="BA44102" s="26">
        <v>0.18521153040580998</v>
      </c>
      <c r="BB44102" s="26">
        <v>0</v>
      </c>
      <c r="BC44102" s="26">
        <v>0.18521153040581001</v>
      </c>
      <c r="BD44102" s="26">
        <v>-2.7755575615628914E-17</v>
      </c>
      <c r="BE44102" s="14">
        <v>30</v>
      </c>
      <c r="BF44102" s="14">
        <v>0</v>
      </c>
      <c r="BG44102" s="27">
        <v>1.361070147210856E-2</v>
      </c>
    </row>
    <row r="44103" spans="1:60" x14ac:dyDescent="0.25">
      <c r="A44103" t="s">
        <v>35</v>
      </c>
      <c r="B44103" s="2">
        <v>44023.833333333336</v>
      </c>
      <c r="C44103" s="1">
        <v>44023</v>
      </c>
      <c r="D44103">
        <v>14</v>
      </c>
      <c r="E44103" s="2">
        <v>44023.583333333336</v>
      </c>
      <c r="F44103" s="8" t="s">
        <v>388</v>
      </c>
      <c r="G44103" s="10" t="s">
        <v>389</v>
      </c>
      <c r="J44103" s="14">
        <v>30</v>
      </c>
      <c r="K44103" s="14">
        <v>30</v>
      </c>
      <c r="P44103" s="14">
        <v>30</v>
      </c>
      <c r="Q44103" s="14">
        <v>30</v>
      </c>
      <c r="X44103" s="14">
        <v>30</v>
      </c>
      <c r="AP44103" s="14">
        <v>30</v>
      </c>
      <c r="AS44103" s="14">
        <v>30</v>
      </c>
      <c r="AT44103" s="25">
        <v>2.2415533560100367</v>
      </c>
      <c r="AU44103" s="25">
        <v>0.89921878421159529</v>
      </c>
      <c r="AV44103" s="25">
        <v>2.1454998900199298</v>
      </c>
      <c r="AZ44103" s="26">
        <v>0.18521153040580995</v>
      </c>
      <c r="BA44103" s="26">
        <v>0.18521153040580995</v>
      </c>
      <c r="BB44103" s="26">
        <v>0</v>
      </c>
      <c r="BC44103" s="26">
        <v>0.18521153040580998</v>
      </c>
      <c r="BD44103" s="26">
        <v>-2.7755575615628914E-17</v>
      </c>
      <c r="BE44103" s="14">
        <v>30</v>
      </c>
      <c r="BF44103" s="14">
        <v>0</v>
      </c>
      <c r="BG44103" s="27">
        <v>1.3610701472108556E-2</v>
      </c>
    </row>
    <row r="44104" spans="1:60" x14ac:dyDescent="0.25">
      <c r="A44104" t="s">
        <v>35</v>
      </c>
      <c r="B44104" s="2">
        <v>44023.875</v>
      </c>
      <c r="C44104" s="1">
        <v>44023</v>
      </c>
      <c r="D44104">
        <v>15</v>
      </c>
      <c r="E44104" s="2">
        <v>44023.625</v>
      </c>
      <c r="F44104" s="8" t="s">
        <v>388</v>
      </c>
      <c r="G44104" s="10" t="s">
        <v>389</v>
      </c>
      <c r="J44104" s="14">
        <v>22</v>
      </c>
      <c r="K44104" s="14">
        <v>22</v>
      </c>
      <c r="P44104" s="14">
        <v>22</v>
      </c>
      <c r="Q44104" s="14">
        <v>22</v>
      </c>
      <c r="X44104" s="14">
        <v>22</v>
      </c>
      <c r="AP44104" s="14">
        <v>22</v>
      </c>
      <c r="AS44104" s="14">
        <v>22</v>
      </c>
      <c r="AT44104" s="25">
        <v>2.2418711650903851</v>
      </c>
      <c r="AU44104" s="25">
        <v>0.89895876507291606</v>
      </c>
      <c r="AV44104" s="25">
        <v>2.1440480129118269</v>
      </c>
      <c r="AZ44104" s="26">
        <v>0.13582178896426061</v>
      </c>
      <c r="BA44104" s="26">
        <v>0.13582178896426061</v>
      </c>
      <c r="BB44104" s="26">
        <v>0</v>
      </c>
      <c r="BC44104" s="26">
        <v>0.13582178896426061</v>
      </c>
      <c r="BD44104" s="26">
        <v>0</v>
      </c>
      <c r="BE44104" s="14">
        <v>22</v>
      </c>
      <c r="BF44104" s="14">
        <v>0</v>
      </c>
      <c r="BG44104" s="27">
        <v>1.3610701472108556E-2</v>
      </c>
    </row>
    <row r="44105" spans="1:60" x14ac:dyDescent="0.25">
      <c r="A44105" t="s">
        <v>35</v>
      </c>
      <c r="B44105" s="2">
        <v>44023.916666666664</v>
      </c>
      <c r="C44105" s="1">
        <v>44023</v>
      </c>
      <c r="D44105">
        <v>16</v>
      </c>
      <c r="E44105" s="2">
        <v>44023.666666666664</v>
      </c>
      <c r="F44105" s="8" t="s">
        <v>388</v>
      </c>
      <c r="G44105" s="10" t="s">
        <v>389</v>
      </c>
      <c r="J44105" s="14">
        <v>26</v>
      </c>
      <c r="K44105" s="14">
        <v>26</v>
      </c>
      <c r="P44105" s="14">
        <v>26</v>
      </c>
      <c r="Q44105" s="14">
        <v>26</v>
      </c>
      <c r="X44105" s="14">
        <v>26</v>
      </c>
      <c r="AP44105" s="14">
        <v>26</v>
      </c>
      <c r="AS44105" s="14">
        <v>26</v>
      </c>
      <c r="AT44105" s="25">
        <v>2.242127173013392</v>
      </c>
      <c r="AU44105" s="25">
        <v>0.89890950423808114</v>
      </c>
      <c r="AV44105" s="25">
        <v>2.1447005323191886</v>
      </c>
      <c r="AZ44105" s="26">
        <v>0.16051665968503531</v>
      </c>
      <c r="BA44105" s="26">
        <v>0.16051665968503531</v>
      </c>
      <c r="BB44105" s="26">
        <v>0</v>
      </c>
      <c r="BC44105" s="26">
        <v>0.16051665968503534</v>
      </c>
      <c r="BD44105" s="26">
        <v>-2.7755575615628914E-17</v>
      </c>
      <c r="BE44105" s="14">
        <v>26</v>
      </c>
      <c r="BF44105" s="14">
        <v>0</v>
      </c>
      <c r="BG44105" s="27">
        <v>1.361070147210856E-2</v>
      </c>
    </row>
    <row r="44106" spans="1:60" x14ac:dyDescent="0.25">
      <c r="A44106" t="s">
        <v>35</v>
      </c>
      <c r="B44106" s="2">
        <v>44023.958333333336</v>
      </c>
      <c r="C44106" s="1">
        <v>44023</v>
      </c>
      <c r="D44106">
        <v>17</v>
      </c>
      <c r="E44106" s="2">
        <v>44023.708333333336</v>
      </c>
      <c r="F44106" s="8" t="s">
        <v>388</v>
      </c>
      <c r="G44106" s="10" t="s">
        <v>389</v>
      </c>
      <c r="J44106" s="14">
        <v>43</v>
      </c>
      <c r="K44106" s="14">
        <v>43</v>
      </c>
      <c r="P44106" s="14">
        <v>43</v>
      </c>
      <c r="Q44106" s="14">
        <v>43</v>
      </c>
      <c r="X44106" s="14">
        <v>43</v>
      </c>
      <c r="AP44106" s="14">
        <v>43</v>
      </c>
      <c r="AS44106" s="14">
        <v>43</v>
      </c>
      <c r="AT44106" s="25">
        <v>2.2419385421794473</v>
      </c>
      <c r="AU44106" s="25">
        <v>0.89891947091000823</v>
      </c>
      <c r="AV44106" s="25">
        <v>2.1447818502138576</v>
      </c>
      <c r="AZ44106" s="26">
        <v>0.26546986024832758</v>
      </c>
      <c r="BA44106" s="26">
        <v>0.26546986024832758</v>
      </c>
      <c r="BB44106" s="26">
        <v>0</v>
      </c>
      <c r="BC44106" s="26">
        <v>0.26546986024832758</v>
      </c>
      <c r="BD44106" s="26">
        <v>0</v>
      </c>
      <c r="BE44106" s="14">
        <v>43</v>
      </c>
      <c r="BF44106" s="14">
        <v>0</v>
      </c>
      <c r="BG44106" s="27">
        <v>1.3610701472108556E-2</v>
      </c>
    </row>
    <row r="44107" spans="1:60" x14ac:dyDescent="0.25">
      <c r="A44107" t="s">
        <v>35</v>
      </c>
      <c r="B44107" s="2">
        <v>44024</v>
      </c>
      <c r="C44107" s="1">
        <v>44023</v>
      </c>
      <c r="D44107">
        <v>18</v>
      </c>
      <c r="E44107" s="2">
        <v>44023.75</v>
      </c>
      <c r="F44107" s="8" t="s">
        <v>388</v>
      </c>
      <c r="G44107" s="10" t="s">
        <v>389</v>
      </c>
      <c r="J44107" s="14">
        <v>66</v>
      </c>
      <c r="K44107" s="14">
        <v>66</v>
      </c>
      <c r="P44107" s="14">
        <v>66</v>
      </c>
      <c r="Q44107" s="14">
        <v>66</v>
      </c>
      <c r="X44107" s="14">
        <v>66</v>
      </c>
      <c r="AP44107" s="14">
        <v>66</v>
      </c>
      <c r="AS44107" s="14">
        <v>66</v>
      </c>
      <c r="AT44107" s="25">
        <v>2.2414833763878068</v>
      </c>
      <c r="AU44107" s="25">
        <v>0.89868870220064634</v>
      </c>
      <c r="AV44107" s="25">
        <v>2.1459710907071612</v>
      </c>
      <c r="AZ44107" s="26">
        <v>0.40746536689278195</v>
      </c>
      <c r="BA44107" s="26">
        <v>0.40746536689278195</v>
      </c>
      <c r="BB44107" s="26">
        <v>0</v>
      </c>
      <c r="BC44107" s="26">
        <v>0.40746536689278195</v>
      </c>
      <c r="BD44107" s="26">
        <v>0</v>
      </c>
      <c r="BE44107" s="14">
        <v>66</v>
      </c>
      <c r="BF44107" s="14">
        <v>0</v>
      </c>
      <c r="BG44107" s="27">
        <v>1.361070147210856E-2</v>
      </c>
    </row>
    <row r="44108" spans="1:60" x14ac:dyDescent="0.25">
      <c r="A44108" t="s">
        <v>35</v>
      </c>
      <c r="B44108" s="2">
        <v>44024.041666666664</v>
      </c>
      <c r="C44108" s="1">
        <v>44023</v>
      </c>
      <c r="D44108">
        <v>19</v>
      </c>
      <c r="E44108" s="2">
        <v>44023.791666666664</v>
      </c>
      <c r="F44108" s="8" t="s">
        <v>388</v>
      </c>
      <c r="G44108" s="10" t="s">
        <v>389</v>
      </c>
      <c r="J44108" s="14">
        <v>66</v>
      </c>
      <c r="K44108" s="14">
        <v>66</v>
      </c>
      <c r="P44108" s="14">
        <v>66</v>
      </c>
      <c r="Q44108" s="14">
        <v>66</v>
      </c>
      <c r="X44108" s="14">
        <v>66</v>
      </c>
      <c r="AP44108" s="14">
        <v>66</v>
      </c>
      <c r="AS44108" s="14">
        <v>66</v>
      </c>
      <c r="AT44108" s="25">
        <v>2.2408605007405162</v>
      </c>
      <c r="AU44108" s="25">
        <v>0.89906534097611368</v>
      </c>
      <c r="AV44108" s="25">
        <v>2.1504252137265878</v>
      </c>
      <c r="AZ44108" s="26">
        <v>0.40746536689278223</v>
      </c>
      <c r="BA44108" s="26">
        <v>0.40746536689278223</v>
      </c>
      <c r="BB44108" s="26">
        <v>0</v>
      </c>
      <c r="BC44108" s="26">
        <v>0.40746536689278223</v>
      </c>
      <c r="BD44108" s="26">
        <v>0</v>
      </c>
      <c r="BE44108" s="14">
        <v>66</v>
      </c>
      <c r="BF44108" s="14">
        <v>0</v>
      </c>
      <c r="BG44108" s="27">
        <v>1.3610701472108569E-2</v>
      </c>
    </row>
    <row r="44109" spans="1:60" x14ac:dyDescent="0.25">
      <c r="A44109" t="s">
        <v>35</v>
      </c>
      <c r="B44109" s="2">
        <v>44024.083333333336</v>
      </c>
      <c r="C44109" s="1">
        <v>44023</v>
      </c>
      <c r="D44109">
        <v>20</v>
      </c>
      <c r="E44109" s="2">
        <v>44023.833333333336</v>
      </c>
      <c r="F44109" s="8" t="s">
        <v>388</v>
      </c>
      <c r="G44109" s="10" t="s">
        <v>389</v>
      </c>
      <c r="J44109" s="14">
        <v>58</v>
      </c>
      <c r="K44109" s="14">
        <v>58</v>
      </c>
      <c r="P44109" s="14">
        <v>58</v>
      </c>
      <c r="Q44109" s="14">
        <v>58</v>
      </c>
      <c r="X44109" s="14">
        <v>58</v>
      </c>
      <c r="AP44109" s="14">
        <v>58</v>
      </c>
      <c r="AS44109" s="14">
        <v>58</v>
      </c>
      <c r="AT44109" s="25">
        <v>2.2389885288712637</v>
      </c>
      <c r="AU44109" s="25">
        <v>0.89954244590349042</v>
      </c>
      <c r="AV44109" s="25">
        <v>2.1550111551598832</v>
      </c>
      <c r="AZ44109" s="26">
        <v>0.35807562545123262</v>
      </c>
      <c r="BA44109" s="26">
        <v>0.35807562545123262</v>
      </c>
      <c r="BB44109" s="26">
        <v>0</v>
      </c>
      <c r="BC44109" s="26">
        <v>0.35807562545123267</v>
      </c>
      <c r="BD44109" s="26">
        <v>-5.5511151231257827E-17</v>
      </c>
      <c r="BE44109" s="14">
        <v>58</v>
      </c>
      <c r="BF44109" s="14">
        <v>0</v>
      </c>
      <c r="BG44109" s="27">
        <v>1.3610701472108558E-2</v>
      </c>
    </row>
    <row r="44110" spans="1:60" x14ac:dyDescent="0.25">
      <c r="A44110" t="s">
        <v>35</v>
      </c>
      <c r="B44110" s="2">
        <v>44024.125</v>
      </c>
      <c r="C44110" s="1">
        <v>44023</v>
      </c>
      <c r="D44110">
        <v>21</v>
      </c>
      <c r="E44110" s="2">
        <v>44023.875</v>
      </c>
      <c r="F44110" s="8" t="s">
        <v>388</v>
      </c>
      <c r="G44110" s="10" t="s">
        <v>389</v>
      </c>
      <c r="J44110" s="14">
        <v>53</v>
      </c>
      <c r="K44110" s="14">
        <v>53</v>
      </c>
      <c r="P44110" s="14">
        <v>53</v>
      </c>
      <c r="Q44110" s="14">
        <v>53</v>
      </c>
      <c r="X44110" s="14">
        <v>53</v>
      </c>
      <c r="AP44110" s="14">
        <v>53</v>
      </c>
      <c r="AS44110" s="14">
        <v>53</v>
      </c>
      <c r="AT44110" s="25">
        <v>2.2384425404498272</v>
      </c>
      <c r="AU44110" s="25">
        <v>0.89913963256669938</v>
      </c>
      <c r="AV44110" s="25">
        <v>2.1549550071117571</v>
      </c>
      <c r="AZ44110" s="26">
        <v>0.32720703705026449</v>
      </c>
      <c r="BA44110" s="26">
        <v>0.32720703705026449</v>
      </c>
      <c r="BB44110" s="26">
        <v>0</v>
      </c>
      <c r="BC44110" s="26">
        <v>0.32720703705026444</v>
      </c>
      <c r="BD44110" s="26">
        <v>5.5511151231257827E-17</v>
      </c>
      <c r="BE44110" s="14">
        <v>53</v>
      </c>
      <c r="BF44110" s="14">
        <v>0</v>
      </c>
      <c r="BG44110" s="27">
        <v>1.3610701472108567E-2</v>
      </c>
    </row>
    <row r="44111" spans="1:60" x14ac:dyDescent="0.25">
      <c r="A44111" t="s">
        <v>35</v>
      </c>
      <c r="B44111" s="2">
        <v>44024.166666666664</v>
      </c>
      <c r="C44111" s="1">
        <v>44023</v>
      </c>
      <c r="D44111">
        <v>22</v>
      </c>
      <c r="E44111" s="2">
        <v>44023.916666666664</v>
      </c>
      <c r="F44111" s="8" t="s">
        <v>388</v>
      </c>
      <c r="G44111" s="10" t="s">
        <v>389</v>
      </c>
      <c r="J44111" s="14">
        <v>12</v>
      </c>
      <c r="K44111" s="14">
        <v>12</v>
      </c>
      <c r="P44111" s="14">
        <v>12</v>
      </c>
      <c r="Q44111" s="14">
        <v>12</v>
      </c>
      <c r="X44111" s="14">
        <v>12</v>
      </c>
      <c r="AP44111" s="14">
        <v>12</v>
      </c>
      <c r="AS44111" s="14">
        <v>12</v>
      </c>
      <c r="AT44111" s="25">
        <v>2.240500080407275</v>
      </c>
      <c r="AU44111" s="25">
        <v>0.89916682566191231</v>
      </c>
      <c r="AV44111" s="25">
        <v>2.160672423626222</v>
      </c>
      <c r="AZ44111" s="26">
        <v>7.4084612162324037E-2</v>
      </c>
      <c r="BA44111" s="26">
        <v>7.4084612162324037E-2</v>
      </c>
      <c r="BB44111" s="26">
        <v>0</v>
      </c>
      <c r="BC44111" s="26">
        <v>7.4084612162324023E-2</v>
      </c>
      <c r="BD44111" s="26">
        <v>1.3877787807814457E-17</v>
      </c>
      <c r="BE44111" s="14">
        <v>12</v>
      </c>
      <c r="BF44111" s="14">
        <v>0</v>
      </c>
      <c r="BG44111" s="27">
        <v>1.3610701472108569E-2</v>
      </c>
    </row>
    <row r="44112" spans="1:60" x14ac:dyDescent="0.25">
      <c r="A44112" t="s">
        <v>35</v>
      </c>
      <c r="B44112" s="2">
        <v>44024.208333333336</v>
      </c>
      <c r="C44112" s="1">
        <v>44023</v>
      </c>
      <c r="D44112">
        <v>23</v>
      </c>
      <c r="E44112" s="2">
        <v>44023.958333333336</v>
      </c>
      <c r="F44112" s="8" t="s">
        <v>388</v>
      </c>
      <c r="G44112" s="10" t="s">
        <v>389</v>
      </c>
      <c r="J44112" s="14">
        <v>17</v>
      </c>
      <c r="K44112" s="14">
        <v>17</v>
      </c>
      <c r="P44112" s="14">
        <v>17</v>
      </c>
      <c r="Q44112" s="14">
        <v>17</v>
      </c>
      <c r="X44112" s="14">
        <v>17</v>
      </c>
      <c r="AP44112" s="14">
        <v>17</v>
      </c>
      <c r="AS44112" s="14">
        <v>17</v>
      </c>
      <c r="AT44112" s="25">
        <v>2.2381759306130529</v>
      </c>
      <c r="AU44112" s="25">
        <v>0.8987240812978613</v>
      </c>
      <c r="AV44112" s="25">
        <v>2.1553902564615268</v>
      </c>
      <c r="AZ44112" s="26">
        <v>0.10495320056329238</v>
      </c>
      <c r="BA44112" s="26">
        <v>0.10495320056329238</v>
      </c>
      <c r="BB44112" s="26">
        <v>0</v>
      </c>
      <c r="BC44112" s="26">
        <v>0.10495320056329238</v>
      </c>
      <c r="BD44112" s="26">
        <v>0</v>
      </c>
      <c r="BE44112" s="14">
        <v>17</v>
      </c>
      <c r="BF44112" s="14">
        <v>0</v>
      </c>
      <c r="BG44112" s="27">
        <v>1.3610701472108567E-2</v>
      </c>
    </row>
    <row r="44113" spans="1:59" x14ac:dyDescent="0.25">
      <c r="A44113" t="s">
        <v>35</v>
      </c>
      <c r="B44113" s="2">
        <v>44024.25</v>
      </c>
      <c r="C44113" s="1">
        <v>44023</v>
      </c>
      <c r="D44113">
        <v>24</v>
      </c>
      <c r="E44113" s="2">
        <v>44024</v>
      </c>
      <c r="F44113" s="8" t="s">
        <v>388</v>
      </c>
      <c r="G44113" s="10" t="s">
        <v>389</v>
      </c>
      <c r="J44113" s="14">
        <v>28</v>
      </c>
      <c r="K44113" s="14">
        <v>28</v>
      </c>
      <c r="P44113" s="14">
        <v>28</v>
      </c>
      <c r="Q44113" s="14">
        <v>28</v>
      </c>
      <c r="X44113" s="14">
        <v>28</v>
      </c>
      <c r="AP44113" s="14">
        <v>28</v>
      </c>
      <c r="AS44113" s="14">
        <v>28</v>
      </c>
      <c r="AT44113" s="25">
        <v>2.2391713287844932</v>
      </c>
      <c r="AU44113" s="25">
        <v>0.89926813170731112</v>
      </c>
      <c r="AV44113" s="25">
        <v>2.1556296974502924</v>
      </c>
      <c r="AZ44113" s="26">
        <v>0.17286409504542269</v>
      </c>
      <c r="BA44113" s="26">
        <v>0.17286409504542269</v>
      </c>
      <c r="BB44113" s="26">
        <v>0</v>
      </c>
      <c r="BC44113" s="26">
        <v>0.17286409504542269</v>
      </c>
      <c r="BD44113" s="26">
        <v>0</v>
      </c>
      <c r="BE44113" s="14">
        <v>28</v>
      </c>
      <c r="BF44113" s="14">
        <v>0</v>
      </c>
      <c r="BG44113" s="27">
        <v>1.3610701472108563E-2</v>
      </c>
    </row>
    <row r="44114" spans="1:59" x14ac:dyDescent="0.25">
      <c r="A44114" t="s">
        <v>35</v>
      </c>
      <c r="B44114" s="2">
        <v>44024.291666666664</v>
      </c>
      <c r="C44114" s="1">
        <v>44024</v>
      </c>
      <c r="D44114">
        <v>1</v>
      </c>
      <c r="E44114" s="2">
        <v>44024.041666666664</v>
      </c>
      <c r="F44114" s="8" t="s">
        <v>388</v>
      </c>
      <c r="G44114" s="10" t="s">
        <v>389</v>
      </c>
      <c r="J44114" s="14">
        <v>52</v>
      </c>
      <c r="K44114" s="14">
        <v>52</v>
      </c>
      <c r="P44114" s="14">
        <v>52</v>
      </c>
      <c r="Q44114" s="14">
        <v>52</v>
      </c>
      <c r="X44114" s="14">
        <v>52</v>
      </c>
      <c r="AP44114" s="14">
        <v>52</v>
      </c>
      <c r="AS44114" s="14">
        <v>52</v>
      </c>
      <c r="AT44114" s="25">
        <v>2.2400104283599851</v>
      </c>
      <c r="AU44114" s="25">
        <v>0.90036086656317149</v>
      </c>
      <c r="AV44114" s="25">
        <v>2.1560008582210406</v>
      </c>
      <c r="AZ44114" s="26">
        <v>0.32103331937007074</v>
      </c>
      <c r="BA44114" s="26">
        <v>0.32103331937007074</v>
      </c>
      <c r="BB44114" s="26">
        <v>0</v>
      </c>
      <c r="BC44114" s="26">
        <v>0.32103331937007074</v>
      </c>
      <c r="BD44114" s="26">
        <v>0</v>
      </c>
      <c r="BE44114" s="14">
        <v>52</v>
      </c>
      <c r="BF44114" s="14">
        <v>0</v>
      </c>
      <c r="BG44114" s="27">
        <v>1.3610701472108563E-2</v>
      </c>
    </row>
    <row r="44115" spans="1:59" x14ac:dyDescent="0.25">
      <c r="A44115" t="s">
        <v>35</v>
      </c>
      <c r="B44115" s="2">
        <v>44024.333333333336</v>
      </c>
      <c r="C44115" s="1">
        <v>44024</v>
      </c>
      <c r="D44115">
        <v>2</v>
      </c>
      <c r="E44115" s="2">
        <v>44024.083333333336</v>
      </c>
      <c r="F44115" s="8" t="s">
        <v>388</v>
      </c>
      <c r="G44115" s="10" t="s">
        <v>389</v>
      </c>
      <c r="J44115" s="14">
        <v>57</v>
      </c>
      <c r="K44115" s="14">
        <v>57</v>
      </c>
      <c r="P44115" s="14">
        <v>57</v>
      </c>
      <c r="Q44115" s="14">
        <v>57</v>
      </c>
      <c r="X44115" s="14">
        <v>57</v>
      </c>
      <c r="AP44115" s="14">
        <v>57</v>
      </c>
      <c r="AS44115" s="14">
        <v>57</v>
      </c>
      <c r="AT44115" s="25">
        <v>2.2400599212984855</v>
      </c>
      <c r="AU44115" s="25">
        <v>0.90047997489946996</v>
      </c>
      <c r="AV44115" s="25">
        <v>2.1557467352497905</v>
      </c>
      <c r="AZ44115" s="26">
        <v>0.35190190777103902</v>
      </c>
      <c r="BA44115" s="26">
        <v>0.35190190777103902</v>
      </c>
      <c r="BB44115" s="26">
        <v>0</v>
      </c>
      <c r="BC44115" s="26">
        <v>0.35190190777103902</v>
      </c>
      <c r="BD44115" s="26">
        <v>0</v>
      </c>
      <c r="BE44115" s="14">
        <v>57</v>
      </c>
      <c r="BF44115" s="14">
        <v>0</v>
      </c>
      <c r="BG44115" s="27">
        <v>1.3610701472108563E-2</v>
      </c>
    </row>
    <row r="44116" spans="1:59" x14ac:dyDescent="0.25">
      <c r="A44116" t="s">
        <v>35</v>
      </c>
      <c r="B44116" s="2">
        <v>44024.375</v>
      </c>
      <c r="C44116" s="1">
        <v>44024</v>
      </c>
      <c r="D44116">
        <v>3</v>
      </c>
      <c r="E44116" s="2">
        <v>44024.125</v>
      </c>
      <c r="F44116" s="8" t="s">
        <v>388</v>
      </c>
      <c r="G44116" s="10" t="s">
        <v>389</v>
      </c>
      <c r="J44116" s="14">
        <v>66</v>
      </c>
      <c r="K44116" s="14">
        <v>66</v>
      </c>
      <c r="P44116" s="14">
        <v>66</v>
      </c>
      <c r="Q44116" s="14">
        <v>66</v>
      </c>
      <c r="X44116" s="14">
        <v>66</v>
      </c>
      <c r="AP44116" s="14">
        <v>66</v>
      </c>
      <c r="AS44116" s="14">
        <v>66</v>
      </c>
      <c r="AT44116" s="25">
        <v>2.2388691637244356</v>
      </c>
      <c r="AU44116" s="25">
        <v>0.90018507452552676</v>
      </c>
      <c r="AV44116" s="25">
        <v>2.1556886350938984</v>
      </c>
      <c r="AZ44116" s="26">
        <v>0.40746536689278207</v>
      </c>
      <c r="BA44116" s="26">
        <v>0.40746536689278207</v>
      </c>
      <c r="BB44116" s="26">
        <v>0</v>
      </c>
      <c r="BC44116" s="26">
        <v>0.40746536689278207</v>
      </c>
      <c r="BD44116" s="26">
        <v>0</v>
      </c>
      <c r="BE44116" s="14">
        <v>66</v>
      </c>
      <c r="BF44116" s="14">
        <v>0</v>
      </c>
      <c r="BG44116" s="27">
        <v>1.3610701472108563E-2</v>
      </c>
    </row>
    <row r="44117" spans="1:59" x14ac:dyDescent="0.25">
      <c r="A44117" t="s">
        <v>35</v>
      </c>
      <c r="B44117" s="2">
        <v>44024.416666666664</v>
      </c>
      <c r="C44117" s="1">
        <v>44024</v>
      </c>
      <c r="D44117">
        <v>4</v>
      </c>
      <c r="E44117" s="2">
        <v>44024.166666666664</v>
      </c>
      <c r="F44117" s="8" t="s">
        <v>388</v>
      </c>
      <c r="G44117" s="10" t="s">
        <v>389</v>
      </c>
      <c r="J44117" s="14">
        <v>109</v>
      </c>
      <c r="K44117" s="14">
        <v>109</v>
      </c>
      <c r="P44117" s="14">
        <v>109</v>
      </c>
      <c r="Q44117" s="14">
        <v>109</v>
      </c>
      <c r="X44117" s="14">
        <v>109</v>
      </c>
      <c r="AP44117" s="14">
        <v>109</v>
      </c>
      <c r="AS44117" s="14">
        <v>109</v>
      </c>
      <c r="AT44117" s="25">
        <v>2.2388990259375241</v>
      </c>
      <c r="AU44117" s="25">
        <v>0.8995770679780507</v>
      </c>
      <c r="AV44117" s="25">
        <v>2.1559224689616068</v>
      </c>
      <c r="AZ44117" s="26">
        <v>0.67293522714110998</v>
      </c>
      <c r="BA44117" s="26">
        <v>0.67293522714110998</v>
      </c>
      <c r="BB44117" s="26">
        <v>0</v>
      </c>
      <c r="BC44117" s="26">
        <v>0.67293522714110987</v>
      </c>
      <c r="BD44117" s="26">
        <v>1.1102230246251565E-16</v>
      </c>
      <c r="BE44117" s="14">
        <v>109</v>
      </c>
      <c r="BF44117" s="14">
        <v>0</v>
      </c>
      <c r="BG44117" s="27">
        <v>1.3610701472108567E-2</v>
      </c>
    </row>
    <row r="44118" spans="1:59" x14ac:dyDescent="0.25">
      <c r="A44118" t="s">
        <v>35</v>
      </c>
      <c r="B44118" s="2">
        <v>44024.458333333336</v>
      </c>
      <c r="C44118" s="1">
        <v>44024</v>
      </c>
      <c r="D44118">
        <v>5</v>
      </c>
      <c r="E44118" s="2">
        <v>44024.208333333336</v>
      </c>
      <c r="F44118" s="8" t="s">
        <v>388</v>
      </c>
      <c r="G44118" s="10" t="s">
        <v>389</v>
      </c>
      <c r="J44118" s="14">
        <v>92</v>
      </c>
      <c r="K44118" s="14">
        <v>92</v>
      </c>
      <c r="P44118" s="14">
        <v>92</v>
      </c>
      <c r="Q44118" s="14">
        <v>92</v>
      </c>
      <c r="X44118" s="14">
        <v>92</v>
      </c>
      <c r="AP44118" s="14">
        <v>92</v>
      </c>
      <c r="AS44118" s="14">
        <v>92</v>
      </c>
      <c r="AT44118" s="25">
        <v>2.2392500222390361</v>
      </c>
      <c r="AU44118" s="25">
        <v>0.89964255090990974</v>
      </c>
      <c r="AV44118" s="25">
        <v>2.1563489951026602</v>
      </c>
      <c r="AZ44118" s="26">
        <v>0.56798202657781749</v>
      </c>
      <c r="BA44118" s="26">
        <v>0.56798202657781749</v>
      </c>
      <c r="BB44118" s="26">
        <v>0</v>
      </c>
      <c r="BC44118" s="26">
        <v>0.56798202657781749</v>
      </c>
      <c r="BD44118" s="26">
        <v>0</v>
      </c>
      <c r="BE44118" s="14">
        <v>92</v>
      </c>
      <c r="BF44118" s="14">
        <v>0</v>
      </c>
      <c r="BG44118" s="27">
        <v>1.3610701472108565E-2</v>
      </c>
    </row>
    <row r="44119" spans="1:59" x14ac:dyDescent="0.25">
      <c r="A44119" t="s">
        <v>35</v>
      </c>
      <c r="B44119" s="2">
        <v>44024.5</v>
      </c>
      <c r="C44119" s="1">
        <v>44024</v>
      </c>
      <c r="D44119">
        <v>6</v>
      </c>
      <c r="E44119" s="2">
        <v>44024.25</v>
      </c>
      <c r="F44119" s="8" t="s">
        <v>388</v>
      </c>
      <c r="G44119" s="10" t="s">
        <v>389</v>
      </c>
      <c r="J44119" s="14">
        <v>155</v>
      </c>
      <c r="K44119" s="14">
        <v>155</v>
      </c>
      <c r="P44119" s="14">
        <v>155</v>
      </c>
      <c r="Q44119" s="14">
        <v>155</v>
      </c>
      <c r="X44119" s="14">
        <v>155</v>
      </c>
      <c r="AP44119" s="14">
        <v>155</v>
      </c>
      <c r="AS44119" s="14">
        <v>155</v>
      </c>
      <c r="AT44119" s="25">
        <v>2.2395784234551854</v>
      </c>
      <c r="AU44119" s="25">
        <v>0.90147138433639018</v>
      </c>
      <c r="AV44119" s="25">
        <v>2.1570070865202662</v>
      </c>
      <c r="AZ44119" s="26">
        <v>0.95692624043001828</v>
      </c>
      <c r="BA44119" s="26">
        <v>0.95692624043001828</v>
      </c>
      <c r="BB44119" s="26">
        <v>0</v>
      </c>
      <c r="BC44119" s="26">
        <v>0.95692624043001828</v>
      </c>
      <c r="BD44119" s="26">
        <v>0</v>
      </c>
      <c r="BE44119" s="14">
        <v>155</v>
      </c>
      <c r="BF44119" s="14">
        <v>0</v>
      </c>
      <c r="BG44119" s="27">
        <v>1.3610701472108562E-2</v>
      </c>
    </row>
    <row r="44120" spans="1:59" x14ac:dyDescent="0.25">
      <c r="A44120" t="s">
        <v>35</v>
      </c>
      <c r="B44120" s="2">
        <v>44024.541666666664</v>
      </c>
      <c r="C44120" s="1">
        <v>44024</v>
      </c>
      <c r="D44120">
        <v>7</v>
      </c>
      <c r="E44120" s="2">
        <v>44024.291666666664</v>
      </c>
      <c r="F44120" s="8" t="s">
        <v>388</v>
      </c>
      <c r="G44120" s="10" t="s">
        <v>389</v>
      </c>
      <c r="J44120" s="14">
        <v>150</v>
      </c>
      <c r="K44120" s="14">
        <v>150</v>
      </c>
      <c r="P44120" s="14">
        <v>150</v>
      </c>
      <c r="Q44120" s="14">
        <v>150</v>
      </c>
      <c r="X44120" s="14">
        <v>150</v>
      </c>
      <c r="AP44120" s="14">
        <v>150</v>
      </c>
      <c r="AS44120" s="14">
        <v>150</v>
      </c>
      <c r="AT44120" s="25">
        <v>2.2403074491248258</v>
      </c>
      <c r="AU44120" s="25">
        <v>0.90273813265768221</v>
      </c>
      <c r="AV44120" s="25">
        <v>2.1554609848412123</v>
      </c>
      <c r="AZ44120" s="26">
        <v>0.92605765202904988</v>
      </c>
      <c r="BA44120" s="26">
        <v>0.92605765202904988</v>
      </c>
      <c r="BB44120" s="26">
        <v>0</v>
      </c>
      <c r="BC44120" s="26">
        <v>0.92605765202904999</v>
      </c>
      <c r="BD44120" s="26">
        <v>-1.1102230246251565E-16</v>
      </c>
      <c r="BE44120" s="14">
        <v>150</v>
      </c>
      <c r="BF44120" s="14">
        <v>0</v>
      </c>
      <c r="BG44120" s="27">
        <v>1.361070147210856E-2</v>
      </c>
    </row>
    <row r="44121" spans="1:59" x14ac:dyDescent="0.25">
      <c r="A44121" t="s">
        <v>35</v>
      </c>
      <c r="B44121" s="2">
        <v>44024.583333333336</v>
      </c>
      <c r="C44121" s="1">
        <v>44024</v>
      </c>
      <c r="D44121">
        <v>8</v>
      </c>
      <c r="E44121" s="2">
        <v>44024.333333333336</v>
      </c>
      <c r="F44121" s="8" t="s">
        <v>388</v>
      </c>
      <c r="G44121" s="10" t="s">
        <v>389</v>
      </c>
      <c r="J44121" s="14">
        <v>163</v>
      </c>
      <c r="K44121" s="14">
        <v>163</v>
      </c>
      <c r="P44121" s="14">
        <v>163</v>
      </c>
      <c r="Q44121" s="14">
        <v>163</v>
      </c>
      <c r="X44121" s="14">
        <v>163</v>
      </c>
      <c r="AP44121" s="14">
        <v>163</v>
      </c>
      <c r="AS44121" s="14">
        <v>163</v>
      </c>
      <c r="AT44121" s="25">
        <v>2.2424397210390326</v>
      </c>
      <c r="AU44121" s="25">
        <v>0.90336526263417105</v>
      </c>
      <c r="AV44121" s="25">
        <v>2.1550864658967774</v>
      </c>
      <c r="AZ44121" s="26">
        <v>1.0063159818715679</v>
      </c>
      <c r="BA44121" s="26">
        <v>1.0063159818715679</v>
      </c>
      <c r="BB44121" s="26">
        <v>0</v>
      </c>
      <c r="BC44121" s="26">
        <v>1.0063159818715679</v>
      </c>
      <c r="BD44121" s="26">
        <v>0</v>
      </c>
      <c r="BE44121" s="14">
        <v>163</v>
      </c>
      <c r="BF44121" s="14">
        <v>0</v>
      </c>
      <c r="BG44121" s="27">
        <v>1.3610701472108563E-2</v>
      </c>
    </row>
    <row r="44122" spans="1:59" x14ac:dyDescent="0.25">
      <c r="A44122" t="s">
        <v>35</v>
      </c>
      <c r="B44122" s="2">
        <v>44024.625</v>
      </c>
      <c r="C44122" s="1">
        <v>44024</v>
      </c>
      <c r="D44122">
        <v>9</v>
      </c>
      <c r="E44122" s="2">
        <v>44024.375</v>
      </c>
      <c r="F44122" s="8" t="s">
        <v>388</v>
      </c>
      <c r="G44122" s="10" t="s">
        <v>389</v>
      </c>
      <c r="J44122" s="14">
        <v>136</v>
      </c>
      <c r="K44122" s="14">
        <v>136</v>
      </c>
      <c r="P44122" s="14">
        <v>136</v>
      </c>
      <c r="Q44122" s="14">
        <v>136</v>
      </c>
      <c r="X44122" s="14">
        <v>136</v>
      </c>
      <c r="AP44122" s="14">
        <v>136</v>
      </c>
      <c r="AS44122" s="14">
        <v>136</v>
      </c>
      <c r="AT44122" s="25">
        <v>2.2442762960925227</v>
      </c>
      <c r="AU44122" s="25">
        <v>0.90308412825169415</v>
      </c>
      <c r="AV44122" s="25">
        <v>2.1549772734203994</v>
      </c>
      <c r="AZ44122" s="26">
        <v>0.8396256045063385</v>
      </c>
      <c r="BA44122" s="26">
        <v>0.8396256045063385</v>
      </c>
      <c r="BB44122" s="26">
        <v>0</v>
      </c>
      <c r="BC44122" s="26">
        <v>0.8396256045063385</v>
      </c>
      <c r="BD44122" s="26">
        <v>0</v>
      </c>
      <c r="BE44122" s="14">
        <v>136</v>
      </c>
      <c r="BF44122" s="14">
        <v>0</v>
      </c>
      <c r="BG44122" s="27">
        <v>1.3610701472108558E-2</v>
      </c>
    </row>
    <row r="44123" spans="1:59" x14ac:dyDescent="0.25">
      <c r="A44123" t="s">
        <v>35</v>
      </c>
      <c r="B44123" s="2">
        <v>44024.666666666664</v>
      </c>
      <c r="C44123" s="1">
        <v>44024</v>
      </c>
      <c r="D44123">
        <v>10</v>
      </c>
      <c r="E44123" s="2">
        <v>44024.416666666664</v>
      </c>
      <c r="F44123" s="8" t="s">
        <v>388</v>
      </c>
      <c r="G44123" s="10" t="s">
        <v>389</v>
      </c>
      <c r="J44123" s="14">
        <v>111</v>
      </c>
      <c r="K44123" s="14">
        <v>111</v>
      </c>
      <c r="P44123" s="14">
        <v>111</v>
      </c>
      <c r="Q44123" s="14">
        <v>111</v>
      </c>
      <c r="X44123" s="14">
        <v>111</v>
      </c>
      <c r="AP44123" s="14">
        <v>111</v>
      </c>
      <c r="AS44123" s="14">
        <v>111</v>
      </c>
      <c r="AT44123" s="25">
        <v>2.2446254425168224</v>
      </c>
      <c r="AU44123" s="25">
        <v>0.90278008777942464</v>
      </c>
      <c r="AV44123" s="25">
        <v>2.1546050973681661</v>
      </c>
      <c r="AZ44123" s="26">
        <v>0.68528266250149716</v>
      </c>
      <c r="BA44123" s="26">
        <v>0.68528266250149716</v>
      </c>
      <c r="BB44123" s="26">
        <v>0</v>
      </c>
      <c r="BC44123" s="26">
        <v>0.68528266250149716</v>
      </c>
      <c r="BD44123" s="26">
        <v>0</v>
      </c>
      <c r="BE44123" s="14">
        <v>111</v>
      </c>
      <c r="BF44123" s="14">
        <v>0</v>
      </c>
      <c r="BG44123" s="27">
        <v>1.3610701472108563E-2</v>
      </c>
    </row>
    <row r="44124" spans="1:59" x14ac:dyDescent="0.25">
      <c r="A44124" t="s">
        <v>35</v>
      </c>
      <c r="B44124" s="2">
        <v>44024.708333333336</v>
      </c>
      <c r="C44124" s="1">
        <v>44024</v>
      </c>
      <c r="D44124">
        <v>11</v>
      </c>
      <c r="E44124" s="2">
        <v>44024.458333333336</v>
      </c>
      <c r="F44124" s="8" t="s">
        <v>388</v>
      </c>
      <c r="G44124" s="10" t="s">
        <v>389</v>
      </c>
      <c r="J44124" s="14">
        <v>98</v>
      </c>
      <c r="K44124" s="14">
        <v>98</v>
      </c>
      <c r="P44124" s="14">
        <v>98</v>
      </c>
      <c r="Q44124" s="14">
        <v>98</v>
      </c>
      <c r="X44124" s="14">
        <v>98</v>
      </c>
      <c r="AP44124" s="14">
        <v>98</v>
      </c>
      <c r="AS44124" s="14">
        <v>98</v>
      </c>
      <c r="AT44124" s="25">
        <v>2.2444091554426757</v>
      </c>
      <c r="AU44124" s="25">
        <v>0.90148570999366406</v>
      </c>
      <c r="AV44124" s="25">
        <v>2.1543856237668679</v>
      </c>
      <c r="AZ44124" s="26">
        <v>0.60502433265897948</v>
      </c>
      <c r="BA44124" s="26">
        <v>0.60502433265897948</v>
      </c>
      <c r="BB44124" s="26">
        <v>0</v>
      </c>
      <c r="BC44124" s="26">
        <v>0.60502433265897948</v>
      </c>
      <c r="BD44124" s="26">
        <v>0</v>
      </c>
      <c r="BE44124" s="14">
        <v>98</v>
      </c>
      <c r="BF44124" s="14">
        <v>0</v>
      </c>
      <c r="BG44124" s="27">
        <v>1.3610701472108563E-2</v>
      </c>
    </row>
    <row r="44125" spans="1:59" x14ac:dyDescent="0.25">
      <c r="A44125" t="s">
        <v>35</v>
      </c>
      <c r="B44125" s="2">
        <v>44024.75</v>
      </c>
      <c r="C44125" s="1">
        <v>44024</v>
      </c>
      <c r="D44125">
        <v>12</v>
      </c>
      <c r="E44125" s="2">
        <v>44024.5</v>
      </c>
      <c r="F44125" s="8" t="s">
        <v>388</v>
      </c>
      <c r="G44125" s="10" t="s">
        <v>389</v>
      </c>
      <c r="J44125" s="14">
        <v>58</v>
      </c>
      <c r="K44125" s="14">
        <v>58</v>
      </c>
      <c r="P44125" s="14">
        <v>58</v>
      </c>
      <c r="Q44125" s="14">
        <v>58</v>
      </c>
      <c r="X44125" s="14">
        <v>58</v>
      </c>
      <c r="AP44125" s="14">
        <v>58</v>
      </c>
      <c r="AS44125" s="14">
        <v>58</v>
      </c>
      <c r="AT44125" s="25">
        <v>2.2426277957377643</v>
      </c>
      <c r="AU44125" s="25">
        <v>0.90053666904323304</v>
      </c>
      <c r="AV44125" s="25">
        <v>2.154549789859237</v>
      </c>
      <c r="AZ44125" s="26">
        <v>0.35807562545123273</v>
      </c>
      <c r="BA44125" s="26">
        <v>0.35807562545123273</v>
      </c>
      <c r="BB44125" s="26">
        <v>0</v>
      </c>
      <c r="BC44125" s="26">
        <v>0.35807562545123273</v>
      </c>
      <c r="BD44125" s="26">
        <v>0</v>
      </c>
      <c r="BE44125" s="14">
        <v>58</v>
      </c>
      <c r="BF44125" s="14">
        <v>0</v>
      </c>
      <c r="BG44125" s="27">
        <v>1.3610701472108563E-2</v>
      </c>
    </row>
    <row r="44126" spans="1:59" x14ac:dyDescent="0.25">
      <c r="A44126" t="s">
        <v>35</v>
      </c>
      <c r="B44126" s="2">
        <v>44024.791666666664</v>
      </c>
      <c r="C44126" s="1">
        <v>44024</v>
      </c>
      <c r="D44126">
        <v>13</v>
      </c>
      <c r="E44126" s="2">
        <v>44024.541666666664</v>
      </c>
      <c r="F44126" s="8" t="s">
        <v>388</v>
      </c>
      <c r="G44126" s="10" t="s">
        <v>389</v>
      </c>
      <c r="J44126" s="14">
        <v>30</v>
      </c>
      <c r="K44126" s="14">
        <v>30</v>
      </c>
      <c r="P44126" s="14">
        <v>30</v>
      </c>
      <c r="Q44126" s="14">
        <v>30</v>
      </c>
      <c r="X44126" s="14">
        <v>30</v>
      </c>
      <c r="AP44126" s="14">
        <v>30</v>
      </c>
      <c r="AS44126" s="14">
        <v>30</v>
      </c>
      <c r="AT44126" s="25">
        <v>2.2406059015786037</v>
      </c>
      <c r="AU44126" s="25">
        <v>0.89990531951269581</v>
      </c>
      <c r="AV44126" s="25">
        <v>2.1546509461806278</v>
      </c>
      <c r="AZ44126" s="26">
        <v>0.18521153040581004</v>
      </c>
      <c r="BA44126" s="26">
        <v>0.18521153040581004</v>
      </c>
      <c r="BB44126" s="26">
        <v>0</v>
      </c>
      <c r="BC44126" s="26">
        <v>0.18521153040581004</v>
      </c>
      <c r="BD44126" s="26">
        <v>0</v>
      </c>
      <c r="BE44126" s="14">
        <v>30</v>
      </c>
      <c r="BF44126" s="14">
        <v>0</v>
      </c>
      <c r="BG44126" s="27">
        <v>1.3610701472108563E-2</v>
      </c>
    </row>
    <row r="44127" spans="1:59" x14ac:dyDescent="0.25">
      <c r="A44127" t="s">
        <v>35</v>
      </c>
      <c r="B44127" s="2">
        <v>44024.833333333336</v>
      </c>
      <c r="C44127" s="1">
        <v>44024</v>
      </c>
      <c r="D44127">
        <v>14</v>
      </c>
      <c r="E44127" s="2">
        <v>44024.583333333336</v>
      </c>
      <c r="F44127" s="8" t="s">
        <v>388</v>
      </c>
      <c r="G44127" s="10" t="s">
        <v>389</v>
      </c>
      <c r="J44127" s="14">
        <v>26</v>
      </c>
      <c r="K44127" s="14">
        <v>26</v>
      </c>
      <c r="P44127" s="14">
        <v>26</v>
      </c>
      <c r="Q44127" s="14">
        <v>26</v>
      </c>
      <c r="X44127" s="14">
        <v>26</v>
      </c>
      <c r="AP44127" s="14">
        <v>26</v>
      </c>
      <c r="AS44127" s="14">
        <v>26</v>
      </c>
      <c r="AT44127" s="25">
        <v>2.2400239705281688</v>
      </c>
      <c r="AU44127" s="25">
        <v>0.89941862187477783</v>
      </c>
      <c r="AV44127" s="25">
        <v>2.1544799648559985</v>
      </c>
      <c r="AZ44127" s="26">
        <v>0.1605166596850354</v>
      </c>
      <c r="BA44127" s="26">
        <v>0.1605166596850354</v>
      </c>
      <c r="BB44127" s="26">
        <v>0</v>
      </c>
      <c r="BC44127" s="26">
        <v>0.1605166596850354</v>
      </c>
      <c r="BD44127" s="26">
        <v>0</v>
      </c>
      <c r="BE44127" s="14">
        <v>26</v>
      </c>
      <c r="BF44127" s="14">
        <v>0</v>
      </c>
      <c r="BG44127" s="27">
        <v>1.3610701472108565E-2</v>
      </c>
    </row>
    <row r="44128" spans="1:59" x14ac:dyDescent="0.25">
      <c r="A44128" t="s">
        <v>35</v>
      </c>
      <c r="B44128" s="2">
        <v>44024.875</v>
      </c>
      <c r="C44128" s="1">
        <v>44024</v>
      </c>
      <c r="D44128">
        <v>15</v>
      </c>
      <c r="E44128" s="2">
        <v>44024.625</v>
      </c>
      <c r="F44128" s="8" t="s">
        <v>388</v>
      </c>
      <c r="G44128" s="10" t="s">
        <v>389</v>
      </c>
      <c r="J44128" s="14">
        <v>107</v>
      </c>
      <c r="K44128" s="14">
        <v>107</v>
      </c>
      <c r="P44128" s="14">
        <v>107</v>
      </c>
      <c r="Q44128" s="14">
        <v>107</v>
      </c>
      <c r="X44128" s="14">
        <v>107</v>
      </c>
      <c r="AP44128" s="14">
        <v>107</v>
      </c>
      <c r="AS44128" s="14">
        <v>107</v>
      </c>
      <c r="AT44128" s="25">
        <v>2.2396936658219961</v>
      </c>
      <c r="AU44128" s="25">
        <v>0.89922270420951189</v>
      </c>
      <c r="AV44128" s="25">
        <v>2.15438749352165</v>
      </c>
      <c r="AZ44128" s="26">
        <v>0.66058779178072269</v>
      </c>
      <c r="BA44128" s="26">
        <v>0.66058779178072269</v>
      </c>
      <c r="BB44128" s="26">
        <v>0</v>
      </c>
      <c r="BC44128" s="26">
        <v>0.66058779178072258</v>
      </c>
      <c r="BD44128" s="26">
        <v>1.1102230246251565E-16</v>
      </c>
      <c r="BE44128" s="14">
        <v>107</v>
      </c>
      <c r="BF44128" s="14">
        <v>0</v>
      </c>
      <c r="BG44128" s="27">
        <v>1.3610701472108569E-2</v>
      </c>
    </row>
    <row r="44129" spans="1:59" x14ac:dyDescent="0.25">
      <c r="A44129" t="s">
        <v>35</v>
      </c>
      <c r="B44129" s="2">
        <v>44024.916666666664</v>
      </c>
      <c r="C44129" s="1">
        <v>44024</v>
      </c>
      <c r="D44129">
        <v>16</v>
      </c>
      <c r="E44129" s="2">
        <v>44024.666666666664</v>
      </c>
      <c r="F44129" s="8" t="s">
        <v>388</v>
      </c>
      <c r="G44129" s="10" t="s">
        <v>389</v>
      </c>
      <c r="J44129" s="14">
        <v>65</v>
      </c>
      <c r="K44129" s="14">
        <v>65</v>
      </c>
      <c r="P44129" s="14">
        <v>65</v>
      </c>
      <c r="Q44129" s="14">
        <v>65</v>
      </c>
      <c r="X44129" s="14">
        <v>65</v>
      </c>
      <c r="AP44129" s="14">
        <v>65</v>
      </c>
      <c r="AS44129" s="14">
        <v>65</v>
      </c>
      <c r="AT44129" s="25">
        <v>2.2400993473570217</v>
      </c>
      <c r="AU44129" s="25">
        <v>0.89913739227650791</v>
      </c>
      <c r="AV44129" s="25">
        <v>2.1499523574844424</v>
      </c>
      <c r="AZ44129" s="26">
        <v>0.4012916492125882</v>
      </c>
      <c r="BA44129" s="26">
        <v>0.4012916492125882</v>
      </c>
      <c r="BB44129" s="26">
        <v>0</v>
      </c>
      <c r="BC44129" s="26">
        <v>0.4012916492125882</v>
      </c>
      <c r="BD44129" s="26">
        <v>0</v>
      </c>
      <c r="BE44129" s="14">
        <v>65</v>
      </c>
      <c r="BF44129" s="14">
        <v>0</v>
      </c>
      <c r="BG44129" s="27">
        <v>1.3610701472108556E-2</v>
      </c>
    </row>
    <row r="44130" spans="1:59" x14ac:dyDescent="0.25">
      <c r="A44130" t="s">
        <v>35</v>
      </c>
      <c r="B44130" s="2">
        <v>44024.958333333336</v>
      </c>
      <c r="C44130" s="1">
        <v>44024</v>
      </c>
      <c r="D44130">
        <v>17</v>
      </c>
      <c r="E44130" s="2">
        <v>44024.708333333336</v>
      </c>
      <c r="F44130" s="8" t="s">
        <v>388</v>
      </c>
      <c r="G44130" s="10" t="s">
        <v>389</v>
      </c>
      <c r="J44130" s="14">
        <v>113</v>
      </c>
      <c r="K44130" s="14">
        <v>113</v>
      </c>
      <c r="P44130" s="14">
        <v>113</v>
      </c>
      <c r="Q44130" s="14">
        <v>113</v>
      </c>
      <c r="X44130" s="14">
        <v>113</v>
      </c>
      <c r="AP44130" s="14">
        <v>113</v>
      </c>
      <c r="AS44130" s="14">
        <v>113</v>
      </c>
      <c r="AT44130" s="25">
        <v>2.2400452374152069</v>
      </c>
      <c r="AU44130" s="25">
        <v>0.89917364316315584</v>
      </c>
      <c r="AV44130" s="25">
        <v>2.1468031271834001</v>
      </c>
      <c r="AZ44130" s="26">
        <v>0.69763009786188468</v>
      </c>
      <c r="BA44130" s="26">
        <v>0.69763009786188468</v>
      </c>
      <c r="BB44130" s="26">
        <v>0</v>
      </c>
      <c r="BC44130" s="26">
        <v>0.69763009786188457</v>
      </c>
      <c r="BD44130" s="26">
        <v>1.1102230246251565E-16</v>
      </c>
      <c r="BE44130" s="14">
        <v>113</v>
      </c>
      <c r="BF44130" s="14">
        <v>0</v>
      </c>
      <c r="BG44130" s="27">
        <v>1.3610701472108567E-2</v>
      </c>
    </row>
    <row r="44131" spans="1:59" x14ac:dyDescent="0.25">
      <c r="A44131" t="s">
        <v>35</v>
      </c>
      <c r="B44131" s="2">
        <v>44025</v>
      </c>
      <c r="C44131" s="1">
        <v>44024</v>
      </c>
      <c r="D44131">
        <v>18</v>
      </c>
      <c r="E44131" s="2">
        <v>44024.75</v>
      </c>
      <c r="F44131" s="8" t="s">
        <v>388</v>
      </c>
      <c r="G44131" s="10" t="s">
        <v>389</v>
      </c>
      <c r="J44131" s="14">
        <v>133</v>
      </c>
      <c r="K44131" s="14">
        <v>133</v>
      </c>
      <c r="P44131" s="14">
        <v>133</v>
      </c>
      <c r="Q44131" s="14">
        <v>133</v>
      </c>
      <c r="X44131" s="14">
        <v>133</v>
      </c>
      <c r="AP44131" s="14">
        <v>133</v>
      </c>
      <c r="AS44131" s="14">
        <v>133</v>
      </c>
      <c r="AT44131" s="25">
        <v>2.2401134967892835</v>
      </c>
      <c r="AU44131" s="25">
        <v>0.89895210187536423</v>
      </c>
      <c r="AV44131" s="25">
        <v>2.149039519034321</v>
      </c>
      <c r="AZ44131" s="26">
        <v>0.82110445146575761</v>
      </c>
      <c r="BA44131" s="26">
        <v>0.82110445146575761</v>
      </c>
      <c r="BB44131" s="26">
        <v>0</v>
      </c>
      <c r="BC44131" s="26">
        <v>0.82110445146575761</v>
      </c>
      <c r="BD44131" s="26">
        <v>0</v>
      </c>
      <c r="BE44131" s="14">
        <v>133</v>
      </c>
      <c r="BF44131" s="14">
        <v>0</v>
      </c>
      <c r="BG44131" s="27">
        <v>1.361070147210856E-2</v>
      </c>
    </row>
    <row r="44132" spans="1:59" x14ac:dyDescent="0.25">
      <c r="A44132" t="s">
        <v>35</v>
      </c>
      <c r="B44132" s="2">
        <v>44025.041666666664</v>
      </c>
      <c r="C44132" s="1">
        <v>44024</v>
      </c>
      <c r="D44132">
        <v>19</v>
      </c>
      <c r="E44132" s="2">
        <v>44024.791666666664</v>
      </c>
      <c r="F44132" s="8" t="s">
        <v>388</v>
      </c>
      <c r="G44132" s="10" t="s">
        <v>389</v>
      </c>
      <c r="J44132" s="14">
        <v>155</v>
      </c>
      <c r="K44132" s="14">
        <v>155</v>
      </c>
      <c r="P44132" s="14">
        <v>155</v>
      </c>
      <c r="Q44132" s="14">
        <v>155</v>
      </c>
      <c r="X44132" s="14">
        <v>155</v>
      </c>
      <c r="AP44132" s="14">
        <v>155</v>
      </c>
      <c r="AS44132" s="14">
        <v>155</v>
      </c>
      <c r="AT44132" s="25">
        <v>2.2399976782905093</v>
      </c>
      <c r="AU44132" s="25">
        <v>0.89915547138842811</v>
      </c>
      <c r="AV44132" s="25">
        <v>2.1538587036214598</v>
      </c>
      <c r="AZ44132" s="26">
        <v>0.95692624043001806</v>
      </c>
      <c r="BA44132" s="26">
        <v>0.95692624043001806</v>
      </c>
      <c r="BB44132" s="26">
        <v>0</v>
      </c>
      <c r="BC44132" s="26">
        <v>0.95692624043001817</v>
      </c>
      <c r="BD44132" s="26">
        <v>-1.1102230246251565E-16</v>
      </c>
      <c r="BE44132" s="14">
        <v>155</v>
      </c>
      <c r="BF44132" s="14">
        <v>0</v>
      </c>
      <c r="BG44132" s="27">
        <v>1.3610701472108555E-2</v>
      </c>
    </row>
    <row r="44133" spans="1:59" x14ac:dyDescent="0.25">
      <c r="A44133" t="s">
        <v>35</v>
      </c>
      <c r="B44133" s="2">
        <v>44025.083333333336</v>
      </c>
      <c r="C44133" s="1">
        <v>44024</v>
      </c>
      <c r="D44133">
        <v>20</v>
      </c>
      <c r="E44133" s="2">
        <v>44024.833333333336</v>
      </c>
      <c r="F44133" s="8" t="s">
        <v>388</v>
      </c>
      <c r="G44133" s="10" t="s">
        <v>389</v>
      </c>
      <c r="J44133" s="14">
        <v>141</v>
      </c>
      <c r="K44133" s="14">
        <v>141</v>
      </c>
      <c r="P44133" s="14">
        <v>141</v>
      </c>
      <c r="Q44133" s="14">
        <v>141</v>
      </c>
      <c r="X44133" s="14">
        <v>141</v>
      </c>
      <c r="AP44133" s="14">
        <v>141</v>
      </c>
      <c r="AS44133" s="14">
        <v>141</v>
      </c>
      <c r="AT44133" s="25">
        <v>2.239909868817973</v>
      </c>
      <c r="AU44133" s="25">
        <v>0.89974878978807726</v>
      </c>
      <c r="AV44133" s="25">
        <v>2.1539969007630471</v>
      </c>
      <c r="AZ44133" s="26">
        <v>0.87049419290730734</v>
      </c>
      <c r="BA44133" s="26">
        <v>0.87049419290730734</v>
      </c>
      <c r="BB44133" s="26">
        <v>0</v>
      </c>
      <c r="BC44133" s="26">
        <v>0.87049419290730734</v>
      </c>
      <c r="BD44133" s="26">
        <v>0</v>
      </c>
      <c r="BE44133" s="14">
        <v>141</v>
      </c>
      <c r="BF44133" s="14">
        <v>0</v>
      </c>
      <c r="BG44133" s="27">
        <v>1.3610701472108567E-2</v>
      </c>
    </row>
    <row r="44134" spans="1:59" x14ac:dyDescent="0.25">
      <c r="A44134" t="s">
        <v>35</v>
      </c>
      <c r="B44134" s="2">
        <v>44025.125</v>
      </c>
      <c r="C44134" s="1">
        <v>44024</v>
      </c>
      <c r="D44134">
        <v>21</v>
      </c>
      <c r="E44134" s="2">
        <v>44024.875</v>
      </c>
      <c r="F44134" s="8" t="s">
        <v>388</v>
      </c>
      <c r="G44134" s="10" t="s">
        <v>389</v>
      </c>
      <c r="J44134" s="14">
        <v>125</v>
      </c>
      <c r="K44134" s="14">
        <v>125</v>
      </c>
      <c r="P44134" s="14">
        <v>125</v>
      </c>
      <c r="Q44134" s="14">
        <v>125</v>
      </c>
      <c r="X44134" s="14">
        <v>125</v>
      </c>
      <c r="AP44134" s="14">
        <v>125</v>
      </c>
      <c r="AS44134" s="14">
        <v>125</v>
      </c>
      <c r="AT44134" s="25">
        <v>2.2410994991202977</v>
      </c>
      <c r="AU44134" s="25">
        <v>0.89905349601568374</v>
      </c>
      <c r="AV44134" s="25">
        <v>2.1538089235549025</v>
      </c>
      <c r="AZ44134" s="26">
        <v>0.77171471002420822</v>
      </c>
      <c r="BA44134" s="26">
        <v>0.77171471002420822</v>
      </c>
      <c r="BB44134" s="26">
        <v>0</v>
      </c>
      <c r="BC44134" s="26">
        <v>0.77171471002420822</v>
      </c>
      <c r="BD44134" s="26">
        <v>0</v>
      </c>
      <c r="BE44134" s="14">
        <v>125</v>
      </c>
      <c r="BF44134" s="14">
        <v>0</v>
      </c>
      <c r="BG44134" s="27">
        <v>1.3610701472108558E-2</v>
      </c>
    </row>
    <row r="44135" spans="1:59" x14ac:dyDescent="0.25">
      <c r="A44135" t="s">
        <v>35</v>
      </c>
      <c r="B44135" s="2">
        <v>44025.166666666664</v>
      </c>
      <c r="C44135" s="1">
        <v>44024</v>
      </c>
      <c r="D44135">
        <v>22</v>
      </c>
      <c r="E44135" s="2">
        <v>44024.916666666664</v>
      </c>
      <c r="F44135" s="8" t="s">
        <v>388</v>
      </c>
      <c r="G44135" s="10" t="s">
        <v>389</v>
      </c>
      <c r="J44135" s="14">
        <v>129</v>
      </c>
      <c r="K44135" s="14">
        <v>129</v>
      </c>
      <c r="P44135" s="14">
        <v>129</v>
      </c>
      <c r="Q44135" s="14">
        <v>129</v>
      </c>
      <c r="X44135" s="14">
        <v>129</v>
      </c>
      <c r="AP44135" s="14">
        <v>129</v>
      </c>
      <c r="AS44135" s="14">
        <v>129</v>
      </c>
      <c r="AT44135" s="25">
        <v>2.2429107144468605</v>
      </c>
      <c r="AU44135" s="25">
        <v>0.89889902727095561</v>
      </c>
      <c r="AV44135" s="25">
        <v>2.1549443720057129</v>
      </c>
      <c r="AZ44135" s="26">
        <v>0.79640958074498336</v>
      </c>
      <c r="BA44135" s="26">
        <v>0.79640958074498336</v>
      </c>
      <c r="BB44135" s="26">
        <v>0</v>
      </c>
      <c r="BC44135" s="26">
        <v>0.79640958074498336</v>
      </c>
      <c r="BD44135" s="26">
        <v>0</v>
      </c>
      <c r="BE44135" s="14">
        <v>129</v>
      </c>
      <c r="BF44135" s="14">
        <v>0</v>
      </c>
      <c r="BG44135" s="27">
        <v>1.3610701472108567E-2</v>
      </c>
    </row>
    <row r="44136" spans="1:59" x14ac:dyDescent="0.25">
      <c r="A44136" t="s">
        <v>35</v>
      </c>
      <c r="B44136" s="2">
        <v>44025.208333333336</v>
      </c>
      <c r="C44136" s="1">
        <v>44024</v>
      </c>
      <c r="D44136">
        <v>23</v>
      </c>
      <c r="E44136" s="2">
        <v>44024.958333333336</v>
      </c>
      <c r="F44136" s="8" t="s">
        <v>388</v>
      </c>
      <c r="G44136" s="10" t="s">
        <v>389</v>
      </c>
      <c r="J44136" s="14">
        <v>159</v>
      </c>
      <c r="K44136" s="14">
        <v>159</v>
      </c>
      <c r="P44136" s="14">
        <v>159</v>
      </c>
      <c r="Q44136" s="14">
        <v>159</v>
      </c>
      <c r="X44136" s="14">
        <v>159</v>
      </c>
      <c r="AP44136" s="14">
        <v>159</v>
      </c>
      <c r="AS44136" s="14">
        <v>159</v>
      </c>
      <c r="AT44136" s="25">
        <v>2.2425568829976661</v>
      </c>
      <c r="AU44136" s="25">
        <v>0.90001641220816697</v>
      </c>
      <c r="AV44136" s="25">
        <v>2.1543821016435274</v>
      </c>
      <c r="AZ44136" s="26">
        <v>0.98162111115079342</v>
      </c>
      <c r="BA44136" s="26">
        <v>0.98162111115079342</v>
      </c>
      <c r="BB44136" s="26">
        <v>0</v>
      </c>
      <c r="BC44136" s="26">
        <v>0.98162111115079342</v>
      </c>
      <c r="BD44136" s="26">
        <v>0</v>
      </c>
      <c r="BE44136" s="14">
        <v>159</v>
      </c>
      <c r="BF44136" s="14">
        <v>0</v>
      </c>
      <c r="BG44136" s="27">
        <v>1.3610701472108567E-2</v>
      </c>
    </row>
    <row r="44137" spans="1:59" x14ac:dyDescent="0.25">
      <c r="A44137" t="s">
        <v>35</v>
      </c>
      <c r="B44137" s="2">
        <v>44025.25</v>
      </c>
      <c r="C44137" s="1">
        <v>44024</v>
      </c>
      <c r="D44137">
        <v>24</v>
      </c>
      <c r="E44137" s="2">
        <v>44025</v>
      </c>
      <c r="F44137" s="8" t="s">
        <v>388</v>
      </c>
      <c r="G44137" s="10" t="s">
        <v>389</v>
      </c>
      <c r="J44137" s="14">
        <v>169</v>
      </c>
      <c r="K44137" s="14">
        <v>169</v>
      </c>
      <c r="P44137" s="14">
        <v>169</v>
      </c>
      <c r="Q44137" s="14">
        <v>169</v>
      </c>
      <c r="X44137" s="14">
        <v>169</v>
      </c>
      <c r="AP44137" s="14">
        <v>169</v>
      </c>
      <c r="AS44137" s="14">
        <v>169</v>
      </c>
      <c r="AT44137" s="25">
        <v>2.2426635076176997</v>
      </c>
      <c r="AU44137" s="25">
        <v>0.90180924901224124</v>
      </c>
      <c r="AV44137" s="25">
        <v>2.1550918411861915</v>
      </c>
      <c r="AZ44137" s="26">
        <v>1.0433582879527301</v>
      </c>
      <c r="BA44137" s="26">
        <v>1.0433582879527301</v>
      </c>
      <c r="BB44137" s="26">
        <v>0</v>
      </c>
      <c r="BC44137" s="26">
        <v>1.0433582879527301</v>
      </c>
      <c r="BD44137" s="26">
        <v>0</v>
      </c>
      <c r="BE44137" s="14">
        <v>169</v>
      </c>
      <c r="BF44137" s="14">
        <v>0</v>
      </c>
      <c r="BG44137" s="27">
        <v>1.3610701472108567E-2</v>
      </c>
    </row>
    <row r="44138" spans="1:59" x14ac:dyDescent="0.25">
      <c r="A44138" t="s">
        <v>35</v>
      </c>
      <c r="B44138" s="2">
        <v>44025.291666666664</v>
      </c>
      <c r="C44138" s="1">
        <v>44025</v>
      </c>
      <c r="D44138">
        <v>1</v>
      </c>
      <c r="E44138" s="2">
        <v>44025.041666666664</v>
      </c>
      <c r="F44138" s="8" t="s">
        <v>388</v>
      </c>
      <c r="G44138" s="10" t="s">
        <v>389</v>
      </c>
      <c r="J44138" s="14">
        <v>151</v>
      </c>
      <c r="K44138" s="14">
        <v>151</v>
      </c>
      <c r="P44138" s="14">
        <v>151</v>
      </c>
      <c r="Q44138" s="14">
        <v>151</v>
      </c>
      <c r="X44138" s="14">
        <v>151</v>
      </c>
      <c r="AP44138" s="14">
        <v>151</v>
      </c>
      <c r="AS44138" s="14">
        <v>151</v>
      </c>
      <c r="AT44138" s="25">
        <v>2.2425956863555507</v>
      </c>
      <c r="AU44138" s="25">
        <v>0.90291127553443817</v>
      </c>
      <c r="AV44138" s="25">
        <v>2.1553976075681645</v>
      </c>
      <c r="AZ44138" s="26">
        <v>0.93223136970924381</v>
      </c>
      <c r="BA44138" s="26">
        <v>0.93223136970924381</v>
      </c>
      <c r="BB44138" s="26">
        <v>0</v>
      </c>
      <c r="BC44138" s="26">
        <v>0.93223136970924381</v>
      </c>
      <c r="BD44138" s="26">
        <v>0</v>
      </c>
      <c r="BE44138" s="14">
        <v>151</v>
      </c>
      <c r="BF44138" s="14">
        <v>0</v>
      </c>
      <c r="BG44138" s="27">
        <v>1.3610701472108562E-2</v>
      </c>
    </row>
    <row r="44139" spans="1:59" x14ac:dyDescent="0.25">
      <c r="A44139" t="s">
        <v>35</v>
      </c>
      <c r="B44139" s="2">
        <v>44025.333333333336</v>
      </c>
      <c r="C44139" s="1">
        <v>44025</v>
      </c>
      <c r="D44139">
        <v>2</v>
      </c>
      <c r="E44139" s="2">
        <v>44025.083333333336</v>
      </c>
      <c r="F44139" s="8" t="s">
        <v>388</v>
      </c>
      <c r="G44139" s="10" t="s">
        <v>389</v>
      </c>
      <c r="J44139" s="14">
        <v>92</v>
      </c>
      <c r="K44139" s="14">
        <v>92</v>
      </c>
      <c r="P44139" s="14">
        <v>92</v>
      </c>
      <c r="Q44139" s="14">
        <v>92</v>
      </c>
      <c r="X44139" s="14">
        <v>92</v>
      </c>
      <c r="AP44139" s="14">
        <v>92</v>
      </c>
      <c r="AS44139" s="14">
        <v>92</v>
      </c>
      <c r="AT44139" s="25">
        <v>2.2425902874680825</v>
      </c>
      <c r="AU44139" s="25">
        <v>0.90327103941660869</v>
      </c>
      <c r="AV44139" s="25">
        <v>2.1555493013840428</v>
      </c>
      <c r="AZ44139" s="26">
        <v>0.56798202657781749</v>
      </c>
      <c r="BA44139" s="26">
        <v>0.56798202657781749</v>
      </c>
      <c r="BB44139" s="26">
        <v>0</v>
      </c>
      <c r="BC44139" s="26">
        <v>0.56798202657781749</v>
      </c>
      <c r="BD44139" s="26">
        <v>0</v>
      </c>
      <c r="BE44139" s="14">
        <v>92</v>
      </c>
      <c r="BF44139" s="14">
        <v>0</v>
      </c>
      <c r="BG44139" s="27">
        <v>1.3610701472108565E-2</v>
      </c>
    </row>
    <row r="44140" spans="1:59" x14ac:dyDescent="0.25">
      <c r="A44140" t="s">
        <v>35</v>
      </c>
      <c r="B44140" s="2">
        <v>44025.375</v>
      </c>
      <c r="C44140" s="1">
        <v>44025</v>
      </c>
      <c r="D44140">
        <v>3</v>
      </c>
      <c r="E44140" s="2">
        <v>44025.125</v>
      </c>
      <c r="F44140" s="8" t="s">
        <v>388</v>
      </c>
      <c r="G44140" s="10" t="s">
        <v>389</v>
      </c>
      <c r="J44140" s="14">
        <v>63</v>
      </c>
      <c r="K44140" s="14">
        <v>63</v>
      </c>
      <c r="P44140" s="14">
        <v>63</v>
      </c>
      <c r="Q44140" s="14">
        <v>63</v>
      </c>
      <c r="X44140" s="14">
        <v>63</v>
      </c>
      <c r="AP44140" s="14">
        <v>63</v>
      </c>
      <c r="AS44140" s="14">
        <v>63</v>
      </c>
      <c r="AT44140" s="25">
        <v>2.2426558355837729</v>
      </c>
      <c r="AU44140" s="25">
        <v>0.90391151471797171</v>
      </c>
      <c r="AV44140" s="25">
        <v>2.1557937571339303</v>
      </c>
      <c r="AZ44140" s="26">
        <v>0.38894421385220096</v>
      </c>
      <c r="BA44140" s="26">
        <v>0.38894421385220096</v>
      </c>
      <c r="BB44140" s="26">
        <v>0</v>
      </c>
      <c r="BC44140" s="26">
        <v>0.38894421385220096</v>
      </c>
      <c r="BD44140" s="26">
        <v>0</v>
      </c>
      <c r="BE44140" s="14">
        <v>63</v>
      </c>
      <c r="BF44140" s="14">
        <v>0</v>
      </c>
      <c r="BG44140" s="27">
        <v>1.361070147210856E-2</v>
      </c>
    </row>
    <row r="44141" spans="1:59" x14ac:dyDescent="0.25">
      <c r="A44141" t="s">
        <v>35</v>
      </c>
      <c r="B44141" s="2">
        <v>44025.416666666664</v>
      </c>
      <c r="C44141" s="1">
        <v>44025</v>
      </c>
      <c r="D44141">
        <v>4</v>
      </c>
      <c r="E44141" s="2">
        <v>44025.166666666664</v>
      </c>
      <c r="F44141" s="8" t="s">
        <v>388</v>
      </c>
      <c r="G44141" s="10" t="s">
        <v>389</v>
      </c>
      <c r="J44141" s="14">
        <v>121</v>
      </c>
      <c r="K44141" s="14">
        <v>121</v>
      </c>
      <c r="P44141" s="14">
        <v>121</v>
      </c>
      <c r="Q44141" s="14">
        <v>121</v>
      </c>
      <c r="X44141" s="14">
        <v>121</v>
      </c>
      <c r="AP44141" s="14">
        <v>121</v>
      </c>
      <c r="AS44141" s="14">
        <v>121</v>
      </c>
      <c r="AT44141" s="25">
        <v>2.2434783568165866</v>
      </c>
      <c r="AU44141" s="25">
        <v>0.90376997047425145</v>
      </c>
      <c r="AV44141" s="25">
        <v>2.1562977182551579</v>
      </c>
      <c r="AZ44141" s="26">
        <v>0.74701983930343363</v>
      </c>
      <c r="BA44141" s="26">
        <v>0.74701983930343363</v>
      </c>
      <c r="BB44141" s="26">
        <v>0</v>
      </c>
      <c r="BC44141" s="26">
        <v>0.74701983930343374</v>
      </c>
      <c r="BD44141" s="26">
        <v>-1.1102230246251565E-16</v>
      </c>
      <c r="BE44141" s="14">
        <v>121</v>
      </c>
      <c r="BF44141" s="14">
        <v>0</v>
      </c>
      <c r="BG44141" s="27">
        <v>1.361070147210856E-2</v>
      </c>
    </row>
    <row r="44142" spans="1:59" x14ac:dyDescent="0.25">
      <c r="A44142" t="s">
        <v>35</v>
      </c>
      <c r="B44142" s="2">
        <v>44025.458333333336</v>
      </c>
      <c r="C44142" s="1">
        <v>44025</v>
      </c>
      <c r="D44142">
        <v>5</v>
      </c>
      <c r="E44142" s="2">
        <v>44025.208333333336</v>
      </c>
      <c r="F44142" s="8" t="s">
        <v>388</v>
      </c>
      <c r="G44142" s="10" t="s">
        <v>389</v>
      </c>
      <c r="J44142" s="14">
        <v>112</v>
      </c>
      <c r="K44142" s="14">
        <v>112</v>
      </c>
      <c r="P44142" s="14">
        <v>112</v>
      </c>
      <c r="Q44142" s="14">
        <v>112</v>
      </c>
      <c r="X44142" s="14">
        <v>112</v>
      </c>
      <c r="AP44142" s="14">
        <v>112</v>
      </c>
      <c r="AS44142" s="14">
        <v>112</v>
      </c>
      <c r="AT44142" s="25">
        <v>2.2454035758992217</v>
      </c>
      <c r="AU44142" s="25">
        <v>0.90460735907257306</v>
      </c>
      <c r="AV44142" s="25">
        <v>2.1587899734955047</v>
      </c>
      <c r="AZ44142" s="26">
        <v>0.69145638018169076</v>
      </c>
      <c r="BA44142" s="26">
        <v>0.69145638018169076</v>
      </c>
      <c r="BB44142" s="26">
        <v>0</v>
      </c>
      <c r="BC44142" s="26">
        <v>0.69145638018169076</v>
      </c>
      <c r="BD44142" s="26">
        <v>0</v>
      </c>
      <c r="BE44142" s="14">
        <v>112</v>
      </c>
      <c r="BF44142" s="14">
        <v>0</v>
      </c>
      <c r="BG44142" s="27">
        <v>1.3610701472108563E-2</v>
      </c>
    </row>
    <row r="44143" spans="1:59" x14ac:dyDescent="0.25">
      <c r="A44143" t="s">
        <v>35</v>
      </c>
      <c r="B44143" s="2">
        <v>44025.5</v>
      </c>
      <c r="C44143" s="1">
        <v>44025</v>
      </c>
      <c r="D44143">
        <v>6</v>
      </c>
      <c r="E44143" s="2">
        <v>44025.25</v>
      </c>
      <c r="F44143" s="8" t="s">
        <v>388</v>
      </c>
      <c r="G44143" s="10" t="s">
        <v>389</v>
      </c>
      <c r="J44143" s="14">
        <v>128</v>
      </c>
      <c r="K44143" s="14">
        <v>128</v>
      </c>
      <c r="P44143" s="14">
        <v>128</v>
      </c>
      <c r="Q44143" s="14">
        <v>128</v>
      </c>
      <c r="X44143" s="14">
        <v>128</v>
      </c>
      <c r="AP44143" s="14">
        <v>128</v>
      </c>
      <c r="AS44143" s="14">
        <v>128</v>
      </c>
      <c r="AT44143" s="25">
        <v>2.2462775112047222</v>
      </c>
      <c r="AU44143" s="25">
        <v>0.90486832357470215</v>
      </c>
      <c r="AV44143" s="25">
        <v>2.1613723794230948</v>
      </c>
      <c r="AZ44143" s="26">
        <v>0.79023586306478921</v>
      </c>
      <c r="BA44143" s="26">
        <v>0.79023586306478921</v>
      </c>
      <c r="BB44143" s="26">
        <v>0</v>
      </c>
      <c r="BC44143" s="26">
        <v>0.79023586306478921</v>
      </c>
      <c r="BD44143" s="26">
        <v>0</v>
      </c>
      <c r="BE44143" s="14">
        <v>128</v>
      </c>
      <c r="BF44143" s="14">
        <v>0</v>
      </c>
      <c r="BG44143" s="27">
        <v>1.361070147210856E-2</v>
      </c>
    </row>
    <row r="44144" spans="1:59" x14ac:dyDescent="0.25">
      <c r="A44144" t="s">
        <v>35</v>
      </c>
      <c r="B44144" s="2">
        <v>44025.541666666664</v>
      </c>
      <c r="C44144" s="1">
        <v>44025</v>
      </c>
      <c r="D44144">
        <v>7</v>
      </c>
      <c r="E44144" s="2">
        <v>44025.291666666664</v>
      </c>
      <c r="F44144" s="8" t="s">
        <v>388</v>
      </c>
      <c r="G44144" s="10" t="s">
        <v>389</v>
      </c>
      <c r="J44144" s="14">
        <v>149</v>
      </c>
      <c r="K44144" s="14">
        <v>149</v>
      </c>
      <c r="P44144" s="14">
        <v>149</v>
      </c>
      <c r="Q44144" s="14">
        <v>149</v>
      </c>
      <c r="X44144" s="14">
        <v>149</v>
      </c>
      <c r="AP44144" s="14">
        <v>149</v>
      </c>
      <c r="AS44144" s="14">
        <v>149</v>
      </c>
      <c r="AT44144" s="25">
        <v>2.2465456256163212</v>
      </c>
      <c r="AU44144" s="25">
        <v>0.90469150792900466</v>
      </c>
      <c r="AV44144" s="25">
        <v>2.1633676480092672</v>
      </c>
      <c r="AZ44144" s="26">
        <v>0.91988393434885651</v>
      </c>
      <c r="BA44144" s="26">
        <v>0.91988393434885651</v>
      </c>
      <c r="BB44144" s="26">
        <v>0</v>
      </c>
      <c r="BC44144" s="26">
        <v>0.9198839343488564</v>
      </c>
      <c r="BD44144" s="26">
        <v>1.1102230246251565E-16</v>
      </c>
      <c r="BE44144" s="14">
        <v>149</v>
      </c>
      <c r="BF44144" s="14">
        <v>0</v>
      </c>
      <c r="BG44144" s="27">
        <v>1.3610701472108563E-2</v>
      </c>
    </row>
    <row r="44145" spans="1:59" x14ac:dyDescent="0.25">
      <c r="A44145" t="s">
        <v>35</v>
      </c>
      <c r="B44145" s="2">
        <v>44025.583333333336</v>
      </c>
      <c r="C44145" s="1">
        <v>44025</v>
      </c>
      <c r="D44145">
        <v>8</v>
      </c>
      <c r="E44145" s="2">
        <v>44025.333333333336</v>
      </c>
      <c r="F44145" s="8" t="s">
        <v>388</v>
      </c>
      <c r="G44145" s="10" t="s">
        <v>389</v>
      </c>
      <c r="J44145" s="14">
        <v>139</v>
      </c>
      <c r="K44145" s="14">
        <v>139</v>
      </c>
      <c r="P44145" s="14">
        <v>139</v>
      </c>
      <c r="Q44145" s="14">
        <v>139</v>
      </c>
      <c r="X44145" s="14">
        <v>139</v>
      </c>
      <c r="AP44145" s="14">
        <v>139</v>
      </c>
      <c r="AS44145" s="14">
        <v>139</v>
      </c>
      <c r="AT44145" s="25">
        <v>2.2463465346826608</v>
      </c>
      <c r="AU44145" s="25">
        <v>0.90404297643084641</v>
      </c>
      <c r="AV44145" s="25">
        <v>2.1684519028723015</v>
      </c>
      <c r="AZ44145" s="26">
        <v>0.85814675754691983</v>
      </c>
      <c r="BA44145" s="26">
        <v>0.85814675754691983</v>
      </c>
      <c r="BB44145" s="26">
        <v>0</v>
      </c>
      <c r="BC44145" s="26">
        <v>0.85814675754691983</v>
      </c>
      <c r="BD44145" s="26">
        <v>0</v>
      </c>
      <c r="BE44145" s="14">
        <v>139</v>
      </c>
      <c r="BF44145" s="14">
        <v>0</v>
      </c>
      <c r="BG44145" s="27">
        <v>1.3610701472108563E-2</v>
      </c>
    </row>
    <row r="44146" spans="1:59" x14ac:dyDescent="0.25">
      <c r="A44146" t="s">
        <v>35</v>
      </c>
      <c r="B44146" s="2">
        <v>44025.625</v>
      </c>
      <c r="C44146" s="1">
        <v>44025</v>
      </c>
      <c r="D44146">
        <v>9</v>
      </c>
      <c r="E44146" s="2">
        <v>44025.375</v>
      </c>
      <c r="F44146" s="8" t="s">
        <v>388</v>
      </c>
      <c r="G44146" s="10" t="s">
        <v>389</v>
      </c>
      <c r="J44146" s="14">
        <v>137</v>
      </c>
      <c r="K44146" s="14">
        <v>137</v>
      </c>
      <c r="P44146" s="14">
        <v>137</v>
      </c>
      <c r="Q44146" s="14">
        <v>137</v>
      </c>
      <c r="X44146" s="14">
        <v>137</v>
      </c>
      <c r="AP44146" s="14">
        <v>137</v>
      </c>
      <c r="AS44146" s="14">
        <v>137</v>
      </c>
      <c r="AT44146" s="25">
        <v>2.2467791631060003</v>
      </c>
      <c r="AU44146" s="25">
        <v>0.90445667961511589</v>
      </c>
      <c r="AV44146" s="25">
        <v>2.1691289056901382</v>
      </c>
      <c r="AZ44146" s="26">
        <v>0.8457993221865322</v>
      </c>
      <c r="BA44146" s="26">
        <v>0.8457993221865322</v>
      </c>
      <c r="BB44146" s="26">
        <v>0</v>
      </c>
      <c r="BC44146" s="26">
        <v>0.84579932218653231</v>
      </c>
      <c r="BD44146" s="26">
        <v>-1.1102230246251565E-16</v>
      </c>
      <c r="BE44146" s="14">
        <v>137</v>
      </c>
      <c r="BF44146" s="14">
        <v>0</v>
      </c>
      <c r="BG44146" s="27">
        <v>1.3610701472108558E-2</v>
      </c>
    </row>
    <row r="44147" spans="1:59" x14ac:dyDescent="0.25">
      <c r="A44147" t="s">
        <v>35</v>
      </c>
      <c r="B44147" s="2">
        <v>44025.666666666664</v>
      </c>
      <c r="C44147" s="1">
        <v>44025</v>
      </c>
      <c r="D44147">
        <v>10</v>
      </c>
      <c r="E44147" s="2">
        <v>44025.416666666664</v>
      </c>
      <c r="F44147" s="8" t="s">
        <v>388</v>
      </c>
      <c r="G44147" s="10" t="s">
        <v>389</v>
      </c>
      <c r="J44147" s="14">
        <v>67</v>
      </c>
      <c r="K44147" s="14">
        <v>67</v>
      </c>
      <c r="P44147" s="14">
        <v>67</v>
      </c>
      <c r="Q44147" s="14">
        <v>67</v>
      </c>
      <c r="X44147" s="14">
        <v>67</v>
      </c>
      <c r="AP44147" s="14">
        <v>67</v>
      </c>
      <c r="AS44147" s="14">
        <v>67</v>
      </c>
      <c r="AT44147" s="25">
        <v>2.2464106897130933</v>
      </c>
      <c r="AU44147" s="25">
        <v>0.90388963006289991</v>
      </c>
      <c r="AV44147" s="25">
        <v>2.1702572204204058</v>
      </c>
      <c r="AZ44147" s="26">
        <v>0.41363908457297577</v>
      </c>
      <c r="BA44147" s="26">
        <v>0.41363908457297577</v>
      </c>
      <c r="BB44147" s="26">
        <v>0</v>
      </c>
      <c r="BC44147" s="26">
        <v>0.41363908457297577</v>
      </c>
      <c r="BD44147" s="26">
        <v>0</v>
      </c>
      <c r="BE44147" s="14">
        <v>67</v>
      </c>
      <c r="BF44147" s="14">
        <v>0</v>
      </c>
      <c r="BG44147" s="27">
        <v>1.3610701472108565E-2</v>
      </c>
    </row>
    <row r="44148" spans="1:59" x14ac:dyDescent="0.25">
      <c r="A44148" t="s">
        <v>35</v>
      </c>
      <c r="B44148" s="2">
        <v>44025.708333333336</v>
      </c>
      <c r="C44148" s="1">
        <v>44025</v>
      </c>
      <c r="D44148">
        <v>11</v>
      </c>
      <c r="E44148" s="2">
        <v>44025.458333333336</v>
      </c>
      <c r="F44148" s="8" t="s">
        <v>388</v>
      </c>
      <c r="G44148" s="10" t="s">
        <v>389</v>
      </c>
      <c r="J44148" s="14">
        <v>47</v>
      </c>
      <c r="K44148" s="14">
        <v>47</v>
      </c>
      <c r="P44148" s="14">
        <v>47</v>
      </c>
      <c r="Q44148" s="14">
        <v>47</v>
      </c>
      <c r="X44148" s="14">
        <v>47</v>
      </c>
      <c r="AP44148" s="14">
        <v>47</v>
      </c>
      <c r="AS44148" s="14">
        <v>47</v>
      </c>
      <c r="AT44148" s="25">
        <v>2.2453101068521426</v>
      </c>
      <c r="AU44148" s="25">
        <v>0.90329744495837183</v>
      </c>
      <c r="AV44148" s="25">
        <v>2.1703246767208189</v>
      </c>
      <c r="AZ44148" s="26">
        <v>0.29016473096910228</v>
      </c>
      <c r="BA44148" s="26">
        <v>0.29016473096910228</v>
      </c>
      <c r="BB44148" s="26">
        <v>0</v>
      </c>
      <c r="BC44148" s="26">
        <v>0.29016473096910228</v>
      </c>
      <c r="BD44148" s="26">
        <v>0</v>
      </c>
      <c r="BE44148" s="14">
        <v>47</v>
      </c>
      <c r="BF44148" s="14">
        <v>0</v>
      </c>
      <c r="BG44148" s="27">
        <v>1.3610701472108556E-2</v>
      </c>
    </row>
    <row r="44149" spans="1:59" x14ac:dyDescent="0.25">
      <c r="A44149" t="s">
        <v>35</v>
      </c>
      <c r="B44149" s="2">
        <v>44025.75</v>
      </c>
      <c r="C44149" s="1">
        <v>44025</v>
      </c>
      <c r="D44149">
        <v>12</v>
      </c>
      <c r="E44149" s="2">
        <v>44025.5</v>
      </c>
      <c r="F44149" s="8" t="s">
        <v>388</v>
      </c>
      <c r="G44149" s="10" t="s">
        <v>389</v>
      </c>
      <c r="J44149" s="14">
        <v>26</v>
      </c>
      <c r="K44149" s="14">
        <v>26</v>
      </c>
      <c r="P44149" s="14">
        <v>26</v>
      </c>
      <c r="Q44149" s="14">
        <v>26</v>
      </c>
      <c r="X44149" s="14">
        <v>26</v>
      </c>
      <c r="AP44149" s="14">
        <v>26</v>
      </c>
      <c r="AS44149" s="14">
        <v>26</v>
      </c>
      <c r="AT44149" s="25">
        <v>2.2435252005969968</v>
      </c>
      <c r="AU44149" s="25">
        <v>0.90230218908274451</v>
      </c>
      <c r="AV44149" s="25">
        <v>2.1706672966136833</v>
      </c>
      <c r="AZ44149" s="26">
        <v>0.16051665968503528</v>
      </c>
      <c r="BA44149" s="26">
        <v>0.16051665968503528</v>
      </c>
      <c r="BB44149" s="26">
        <v>0</v>
      </c>
      <c r="BC44149" s="26">
        <v>0.16051665968503531</v>
      </c>
      <c r="BD44149" s="26">
        <v>-2.7755575615628914E-17</v>
      </c>
      <c r="BE44149" s="14">
        <v>26</v>
      </c>
      <c r="BF44149" s="14">
        <v>0</v>
      </c>
      <c r="BG44149" s="27">
        <v>1.3610701472108556E-2</v>
      </c>
    </row>
    <row r="44150" spans="1:59" x14ac:dyDescent="0.25">
      <c r="A44150" t="s">
        <v>35</v>
      </c>
      <c r="B44150" s="2">
        <v>44025.791666666664</v>
      </c>
      <c r="C44150" s="1">
        <v>44025</v>
      </c>
      <c r="D44150">
        <v>13</v>
      </c>
      <c r="E44150" s="2">
        <v>44025.541666666664</v>
      </c>
      <c r="F44150" s="8" t="s">
        <v>388</v>
      </c>
      <c r="G44150" s="10" t="s">
        <v>389</v>
      </c>
      <c r="J44150" s="14">
        <v>19</v>
      </c>
      <c r="K44150" s="14">
        <v>19</v>
      </c>
      <c r="P44150" s="14">
        <v>19</v>
      </c>
      <c r="Q44150" s="14">
        <v>19</v>
      </c>
      <c r="X44150" s="14">
        <v>19</v>
      </c>
      <c r="AP44150" s="14">
        <v>19</v>
      </c>
      <c r="AS44150" s="14">
        <v>19</v>
      </c>
      <c r="AT44150" s="25">
        <v>2.242058989756083</v>
      </c>
      <c r="AU44150" s="25">
        <v>0.90200277264280104</v>
      </c>
      <c r="AV44150" s="25">
        <v>2.170929408933552</v>
      </c>
      <c r="AZ44150" s="26">
        <v>0.11730063592367973</v>
      </c>
      <c r="BA44150" s="26">
        <v>0.11730063592367973</v>
      </c>
      <c r="BB44150" s="26">
        <v>0</v>
      </c>
      <c r="BC44150" s="26">
        <v>0.11730063592367974</v>
      </c>
      <c r="BD44150" s="26">
        <v>-1.3877787807814457E-17</v>
      </c>
      <c r="BE44150" s="14">
        <v>19</v>
      </c>
      <c r="BF44150" s="14">
        <v>0</v>
      </c>
      <c r="BG44150" s="27">
        <v>1.361070147210857E-2</v>
      </c>
    </row>
    <row r="44151" spans="1:59" x14ac:dyDescent="0.25">
      <c r="A44151" t="s">
        <v>35</v>
      </c>
      <c r="B44151" s="2">
        <v>44025.833333333336</v>
      </c>
      <c r="C44151" s="1">
        <v>44025</v>
      </c>
      <c r="D44151">
        <v>14</v>
      </c>
      <c r="E44151" s="2">
        <v>44025.583333333336</v>
      </c>
      <c r="F44151" s="8" t="s">
        <v>388</v>
      </c>
      <c r="G44151" s="10" t="s">
        <v>389</v>
      </c>
      <c r="J44151" s="14">
        <v>26</v>
      </c>
      <c r="K44151" s="14">
        <v>26</v>
      </c>
      <c r="P44151" s="14">
        <v>26</v>
      </c>
      <c r="Q44151" s="14">
        <v>26</v>
      </c>
      <c r="X44151" s="14">
        <v>26</v>
      </c>
      <c r="AP44151" s="14">
        <v>26</v>
      </c>
      <c r="AS44151" s="14">
        <v>26</v>
      </c>
      <c r="AT44151" s="25">
        <v>2.2415206492999973</v>
      </c>
      <c r="AU44151" s="25">
        <v>0.90169437603564973</v>
      </c>
      <c r="AV44151" s="25">
        <v>2.1706228097539744</v>
      </c>
      <c r="AZ44151" s="26">
        <v>0.16051665968503537</v>
      </c>
      <c r="BA44151" s="26">
        <v>0.16051665968503537</v>
      </c>
      <c r="BB44151" s="26">
        <v>0</v>
      </c>
      <c r="BC44151" s="26">
        <v>0.16051665968503537</v>
      </c>
      <c r="BD44151" s="26">
        <v>0</v>
      </c>
      <c r="BE44151" s="14">
        <v>26</v>
      </c>
      <c r="BF44151" s="14">
        <v>0</v>
      </c>
      <c r="BG44151" s="27">
        <v>1.3610701472108563E-2</v>
      </c>
    </row>
    <row r="44152" spans="1:59" x14ac:dyDescent="0.25">
      <c r="A44152" t="s">
        <v>35</v>
      </c>
      <c r="B44152" s="2">
        <v>44025.875</v>
      </c>
      <c r="C44152" s="1">
        <v>44025</v>
      </c>
      <c r="D44152">
        <v>15</v>
      </c>
      <c r="E44152" s="2">
        <v>44025.625</v>
      </c>
      <c r="F44152" s="8" t="s">
        <v>388</v>
      </c>
      <c r="G44152" s="10" t="s">
        <v>389</v>
      </c>
      <c r="J44152" s="14">
        <v>41</v>
      </c>
      <c r="K44152" s="14">
        <v>41</v>
      </c>
      <c r="P44152" s="14">
        <v>41</v>
      </c>
      <c r="Q44152" s="14">
        <v>41</v>
      </c>
      <c r="X44152" s="14">
        <v>41</v>
      </c>
      <c r="AP44152" s="14">
        <v>41</v>
      </c>
      <c r="AS44152" s="14">
        <v>41</v>
      </c>
      <c r="AT44152" s="25">
        <v>2.2416574685226278</v>
      </c>
      <c r="AU44152" s="25">
        <v>0.90167762448339994</v>
      </c>
      <c r="AV44152" s="25">
        <v>2.1729429634364963</v>
      </c>
      <c r="AZ44152" s="26">
        <v>0.25312242488794046</v>
      </c>
      <c r="BA44152" s="26">
        <v>0.25312242488794046</v>
      </c>
      <c r="BB44152" s="26">
        <v>0</v>
      </c>
      <c r="BC44152" s="26">
        <v>0.25312242488794046</v>
      </c>
      <c r="BD44152" s="26">
        <v>0</v>
      </c>
      <c r="BE44152" s="14">
        <v>41</v>
      </c>
      <c r="BF44152" s="14">
        <v>0</v>
      </c>
      <c r="BG44152" s="27">
        <v>1.3610701472108567E-2</v>
      </c>
    </row>
    <row r="44153" spans="1:59" x14ac:dyDescent="0.25">
      <c r="A44153" t="s">
        <v>35</v>
      </c>
      <c r="B44153" s="2">
        <v>44025.916666666664</v>
      </c>
      <c r="C44153" s="1">
        <v>44025</v>
      </c>
      <c r="D44153">
        <v>16</v>
      </c>
      <c r="E44153" s="2">
        <v>44025.666666666664</v>
      </c>
      <c r="F44153" s="8" t="s">
        <v>388</v>
      </c>
      <c r="G44153" s="10" t="s">
        <v>389</v>
      </c>
      <c r="J44153" s="14">
        <v>57</v>
      </c>
      <c r="K44153" s="14">
        <v>57</v>
      </c>
      <c r="P44153" s="14">
        <v>57</v>
      </c>
      <c r="Q44153" s="14">
        <v>57</v>
      </c>
      <c r="X44153" s="14">
        <v>57</v>
      </c>
      <c r="AP44153" s="14">
        <v>57</v>
      </c>
      <c r="AS44153" s="14">
        <v>57</v>
      </c>
      <c r="AT44153" s="25">
        <v>2.2421916329178049</v>
      </c>
      <c r="AU44153" s="25">
        <v>0.90173744842028902</v>
      </c>
      <c r="AV44153" s="25">
        <v>2.1645730956015528</v>
      </c>
      <c r="AZ44153" s="26">
        <v>0.35190190777103914</v>
      </c>
      <c r="BA44153" s="26">
        <v>0.35190190777103914</v>
      </c>
      <c r="BB44153" s="26">
        <v>0</v>
      </c>
      <c r="BC44153" s="26">
        <v>0.35190190777103914</v>
      </c>
      <c r="BD44153" s="26">
        <v>0</v>
      </c>
      <c r="BE44153" s="14">
        <v>57</v>
      </c>
      <c r="BF44153" s="14">
        <v>0</v>
      </c>
      <c r="BG44153" s="27">
        <v>1.3610701472108567E-2</v>
      </c>
    </row>
    <row r="44154" spans="1:59" x14ac:dyDescent="0.25">
      <c r="A44154" t="s">
        <v>35</v>
      </c>
      <c r="B44154" s="2">
        <v>44025.958333333336</v>
      </c>
      <c r="C44154" s="1">
        <v>44025</v>
      </c>
      <c r="D44154">
        <v>17</v>
      </c>
      <c r="E44154" s="2">
        <v>44025.708333333336</v>
      </c>
      <c r="F44154" s="8" t="s">
        <v>388</v>
      </c>
      <c r="G44154" s="10" t="s">
        <v>389</v>
      </c>
      <c r="J44154" s="14">
        <v>72</v>
      </c>
      <c r="K44154" s="14">
        <v>72</v>
      </c>
      <c r="P44154" s="14">
        <v>72</v>
      </c>
      <c r="Q44154" s="14">
        <v>72</v>
      </c>
      <c r="X44154" s="14">
        <v>72</v>
      </c>
      <c r="AP44154" s="14">
        <v>72</v>
      </c>
      <c r="AS44154" s="14">
        <v>72</v>
      </c>
      <c r="AT44154" s="25">
        <v>2.2422444013910843</v>
      </c>
      <c r="AU44154" s="25">
        <v>0.90178875349458498</v>
      </c>
      <c r="AV44154" s="25">
        <v>2.1545995317065385</v>
      </c>
      <c r="AZ44154" s="26">
        <v>0.44450767297394422</v>
      </c>
      <c r="BA44154" s="26">
        <v>0.44450767297394422</v>
      </c>
      <c r="BB44154" s="26">
        <v>0</v>
      </c>
      <c r="BC44154" s="26">
        <v>0.44450767297394417</v>
      </c>
      <c r="BD44154" s="26">
        <v>5.5511151231257827E-17</v>
      </c>
      <c r="BE44154" s="14">
        <v>72</v>
      </c>
      <c r="BF44154" s="14">
        <v>0</v>
      </c>
      <c r="BG44154" s="27">
        <v>1.3610701472108567E-2</v>
      </c>
    </row>
    <row r="44155" spans="1:59" x14ac:dyDescent="0.25">
      <c r="A44155" t="s">
        <v>35</v>
      </c>
      <c r="B44155" s="2">
        <v>44026</v>
      </c>
      <c r="C44155" s="1">
        <v>44025</v>
      </c>
      <c r="D44155">
        <v>18</v>
      </c>
      <c r="E44155" s="2">
        <v>44025.75</v>
      </c>
      <c r="F44155" s="8" t="s">
        <v>388</v>
      </c>
      <c r="G44155" s="10" t="s">
        <v>389</v>
      </c>
      <c r="J44155" s="14">
        <v>75</v>
      </c>
      <c r="K44155" s="14">
        <v>75</v>
      </c>
      <c r="P44155" s="14">
        <v>75</v>
      </c>
      <c r="Q44155" s="14">
        <v>75</v>
      </c>
      <c r="X44155" s="14">
        <v>75</v>
      </c>
      <c r="AP44155" s="14">
        <v>75</v>
      </c>
      <c r="AS44155" s="14">
        <v>75</v>
      </c>
      <c r="AT44155" s="25">
        <v>2.2420955568444283</v>
      </c>
      <c r="AU44155" s="25">
        <v>0.90137271612195391</v>
      </c>
      <c r="AV44155" s="25">
        <v>2.1526397029364062</v>
      </c>
      <c r="AZ44155" s="26">
        <v>0.46302882601452483</v>
      </c>
      <c r="BA44155" s="26">
        <v>0.46302882601452483</v>
      </c>
      <c r="BB44155" s="26">
        <v>0</v>
      </c>
      <c r="BC44155" s="26">
        <v>0.46302882601452477</v>
      </c>
      <c r="BD44155" s="26">
        <v>5.5511151231257827E-17</v>
      </c>
      <c r="BE44155" s="14">
        <v>75</v>
      </c>
      <c r="BF44155" s="14">
        <v>0</v>
      </c>
      <c r="BG44155" s="27">
        <v>1.3610701472108556E-2</v>
      </c>
    </row>
    <row r="44156" spans="1:59" x14ac:dyDescent="0.25">
      <c r="A44156" t="s">
        <v>35</v>
      </c>
      <c r="B44156" s="2">
        <v>44026.041666666664</v>
      </c>
      <c r="C44156" s="1">
        <v>44025</v>
      </c>
      <c r="D44156">
        <v>19</v>
      </c>
      <c r="E44156" s="2">
        <v>44025.791666666664</v>
      </c>
      <c r="F44156" s="8" t="s">
        <v>388</v>
      </c>
      <c r="G44156" s="10" t="s">
        <v>389</v>
      </c>
      <c r="J44156" s="14">
        <v>100</v>
      </c>
      <c r="K44156" s="14">
        <v>100</v>
      </c>
      <c r="P44156" s="14">
        <v>100</v>
      </c>
      <c r="Q44156" s="14">
        <v>100</v>
      </c>
      <c r="X44156" s="14">
        <v>100</v>
      </c>
      <c r="AP44156" s="14">
        <v>100</v>
      </c>
      <c r="AS44156" s="14">
        <v>100</v>
      </c>
      <c r="AT44156" s="25">
        <v>2.2413127992162281</v>
      </c>
      <c r="AU44156" s="25">
        <v>0.90185436889547177</v>
      </c>
      <c r="AV44156" s="25">
        <v>2.1529353287447011</v>
      </c>
      <c r="AZ44156" s="26">
        <v>0.61737176801936666</v>
      </c>
      <c r="BA44156" s="26">
        <v>0.61737176801936666</v>
      </c>
      <c r="BB44156" s="26">
        <v>0</v>
      </c>
      <c r="BC44156" s="26">
        <v>0.61737176801936666</v>
      </c>
      <c r="BD44156" s="26">
        <v>0</v>
      </c>
      <c r="BE44156" s="14">
        <v>100</v>
      </c>
      <c r="BF44156" s="14">
        <v>0</v>
      </c>
      <c r="BG44156" s="27">
        <v>1.361070147210856E-2</v>
      </c>
    </row>
    <row r="44157" spans="1:59" x14ac:dyDescent="0.25">
      <c r="A44157" t="s">
        <v>35</v>
      </c>
      <c r="B44157" s="2">
        <v>44026.083333333336</v>
      </c>
      <c r="C44157" s="1">
        <v>44025</v>
      </c>
      <c r="D44157">
        <v>20</v>
      </c>
      <c r="E44157" s="2">
        <v>44025.833333333336</v>
      </c>
      <c r="F44157" s="8" t="s">
        <v>388</v>
      </c>
      <c r="G44157" s="10" t="s">
        <v>389</v>
      </c>
      <c r="J44157" s="14">
        <v>98</v>
      </c>
      <c r="K44157" s="14">
        <v>98</v>
      </c>
      <c r="P44157" s="14">
        <v>98</v>
      </c>
      <c r="Q44157" s="14">
        <v>98</v>
      </c>
      <c r="X44157" s="14">
        <v>98</v>
      </c>
      <c r="AP44157" s="14">
        <v>98</v>
      </c>
      <c r="AS44157" s="14">
        <v>98</v>
      </c>
      <c r="AT44157" s="25">
        <v>2.240594830602892</v>
      </c>
      <c r="AU44157" s="25">
        <v>0.90264217358915078</v>
      </c>
      <c r="AV44157" s="25">
        <v>2.1535473227951281</v>
      </c>
      <c r="AZ44157" s="26">
        <v>0.60502433265897959</v>
      </c>
      <c r="BA44157" s="26">
        <v>0.60502433265897959</v>
      </c>
      <c r="BB44157" s="26">
        <v>0</v>
      </c>
      <c r="BC44157" s="26">
        <v>0.60502433265897959</v>
      </c>
      <c r="BD44157" s="26">
        <v>0</v>
      </c>
      <c r="BE44157" s="14">
        <v>98</v>
      </c>
      <c r="BF44157" s="14">
        <v>0</v>
      </c>
      <c r="BG44157" s="27">
        <v>1.3610701472108565E-2</v>
      </c>
    </row>
    <row r="44158" spans="1:59" x14ac:dyDescent="0.25">
      <c r="A44158" t="s">
        <v>35</v>
      </c>
      <c r="B44158" s="2">
        <v>44026.125</v>
      </c>
      <c r="C44158" s="1">
        <v>44025</v>
      </c>
      <c r="D44158">
        <v>21</v>
      </c>
      <c r="E44158" s="2">
        <v>44025.875</v>
      </c>
      <c r="F44158" s="8" t="s">
        <v>388</v>
      </c>
      <c r="G44158" s="10" t="s">
        <v>389</v>
      </c>
      <c r="J44158" s="14">
        <v>67</v>
      </c>
      <c r="K44158" s="14">
        <v>67</v>
      </c>
      <c r="P44158" s="14">
        <v>67</v>
      </c>
      <c r="Q44158" s="14">
        <v>67</v>
      </c>
      <c r="X44158" s="14">
        <v>67</v>
      </c>
      <c r="AP44158" s="14">
        <v>67</v>
      </c>
      <c r="AS44158" s="14">
        <v>67</v>
      </c>
      <c r="AT44158" s="25">
        <v>2.2411872639952839</v>
      </c>
      <c r="AU44158" s="25">
        <v>0.90252787902302523</v>
      </c>
      <c r="AV44158" s="25">
        <v>2.1541291050086464</v>
      </c>
      <c r="AZ44158" s="26">
        <v>0.41363908457297593</v>
      </c>
      <c r="BA44158" s="26">
        <v>0.41363908457297593</v>
      </c>
      <c r="BB44158" s="26">
        <v>0</v>
      </c>
      <c r="BC44158" s="26">
        <v>0.41363908457297593</v>
      </c>
      <c r="BD44158" s="26">
        <v>0</v>
      </c>
      <c r="BE44158" s="14">
        <v>67</v>
      </c>
      <c r="BF44158" s="14">
        <v>0</v>
      </c>
      <c r="BG44158" s="27">
        <v>1.361070147210857E-2</v>
      </c>
    </row>
    <row r="44159" spans="1:59" x14ac:dyDescent="0.25">
      <c r="A44159" t="s">
        <v>35</v>
      </c>
      <c r="B44159" s="2">
        <v>44026.166666666664</v>
      </c>
      <c r="C44159" s="1">
        <v>44025</v>
      </c>
      <c r="D44159">
        <v>22</v>
      </c>
      <c r="E44159" s="2">
        <v>44025.916666666664</v>
      </c>
      <c r="F44159" s="8" t="s">
        <v>388</v>
      </c>
      <c r="G44159" s="10" t="s">
        <v>389</v>
      </c>
      <c r="J44159" s="14">
        <v>98</v>
      </c>
      <c r="K44159" s="14">
        <v>98</v>
      </c>
      <c r="P44159" s="14">
        <v>98</v>
      </c>
      <c r="Q44159" s="14">
        <v>98</v>
      </c>
      <c r="X44159" s="14">
        <v>98</v>
      </c>
      <c r="AP44159" s="14">
        <v>98</v>
      </c>
      <c r="AS44159" s="14">
        <v>98</v>
      </c>
      <c r="AT44159" s="25">
        <v>2.2409575693978341</v>
      </c>
      <c r="AU44159" s="25">
        <v>0.90183671272456101</v>
      </c>
      <c r="AV44159" s="25">
        <v>2.1534350121896173</v>
      </c>
      <c r="AZ44159" s="26">
        <v>0.60502433265897926</v>
      </c>
      <c r="BA44159" s="26">
        <v>0.60502433265897926</v>
      </c>
      <c r="BB44159" s="26">
        <v>0</v>
      </c>
      <c r="BC44159" s="26">
        <v>0.60502433265897937</v>
      </c>
      <c r="BD44159" s="26">
        <v>-1.1102230246251565E-16</v>
      </c>
      <c r="BE44159" s="14">
        <v>98</v>
      </c>
      <c r="BF44159" s="14">
        <v>0</v>
      </c>
      <c r="BG44159" s="27">
        <v>1.3610701472108558E-2</v>
      </c>
    </row>
    <row r="44160" spans="1:59" x14ac:dyDescent="0.25">
      <c r="A44160" t="s">
        <v>35</v>
      </c>
      <c r="B44160" s="2">
        <v>44026.208333333336</v>
      </c>
      <c r="C44160" s="1">
        <v>44025</v>
      </c>
      <c r="D44160">
        <v>23</v>
      </c>
      <c r="E44160" s="2">
        <v>44025.958333333336</v>
      </c>
      <c r="F44160" s="8" t="s">
        <v>388</v>
      </c>
      <c r="G44160" s="10" t="s">
        <v>389</v>
      </c>
      <c r="J44160" s="14">
        <v>106</v>
      </c>
      <c r="K44160" s="14">
        <v>106</v>
      </c>
      <c r="P44160" s="14">
        <v>106</v>
      </c>
      <c r="Q44160" s="14">
        <v>106</v>
      </c>
      <c r="X44160" s="14">
        <v>106</v>
      </c>
      <c r="AP44160" s="14">
        <v>106</v>
      </c>
      <c r="AS44160" s="14">
        <v>106</v>
      </c>
      <c r="AT44160" s="25">
        <v>2.239045358655702</v>
      </c>
      <c r="AU44160" s="25">
        <v>0.90110597870145759</v>
      </c>
      <c r="AV44160" s="25">
        <v>2.1545132152911215</v>
      </c>
      <c r="AZ44160" s="26">
        <v>0.65441407410052876</v>
      </c>
      <c r="BA44160" s="26">
        <v>0.65441407410052876</v>
      </c>
      <c r="BB44160" s="26">
        <v>0</v>
      </c>
      <c r="BC44160" s="26">
        <v>0.65441407410052876</v>
      </c>
      <c r="BD44160" s="26">
        <v>0</v>
      </c>
      <c r="BE44160" s="14">
        <v>106</v>
      </c>
      <c r="BF44160" s="14">
        <v>0</v>
      </c>
      <c r="BG44160" s="27">
        <v>1.3610701472108563E-2</v>
      </c>
    </row>
    <row r="44161" spans="1:59" x14ac:dyDescent="0.25">
      <c r="A44161" t="s">
        <v>35</v>
      </c>
      <c r="B44161" s="2">
        <v>44026.25</v>
      </c>
      <c r="C44161" s="1">
        <v>44025</v>
      </c>
      <c r="D44161">
        <v>24</v>
      </c>
      <c r="E44161" s="2">
        <v>44026</v>
      </c>
      <c r="F44161" s="8" t="s">
        <v>388</v>
      </c>
      <c r="G44161" s="10" t="s">
        <v>389</v>
      </c>
      <c r="J44161" s="14">
        <v>63</v>
      </c>
      <c r="K44161" s="14">
        <v>63</v>
      </c>
      <c r="P44161" s="14">
        <v>63</v>
      </c>
      <c r="Q44161" s="14">
        <v>63</v>
      </c>
      <c r="X44161" s="14">
        <v>63</v>
      </c>
      <c r="AP44161" s="14">
        <v>63</v>
      </c>
      <c r="AS44161" s="14">
        <v>63</v>
      </c>
      <c r="AT44161" s="25">
        <v>2.2396251551133504</v>
      </c>
      <c r="AU44161" s="25">
        <v>0.90176166399812596</v>
      </c>
      <c r="AV44161" s="25">
        <v>2.1548996702940397</v>
      </c>
      <c r="AZ44161" s="26">
        <v>0.38894421385220124</v>
      </c>
      <c r="BA44161" s="26">
        <v>0.38894421385220124</v>
      </c>
      <c r="BB44161" s="26">
        <v>0</v>
      </c>
      <c r="BC44161" s="26">
        <v>0.38894421385220124</v>
      </c>
      <c r="BD44161" s="26">
        <v>0</v>
      </c>
      <c r="BE44161" s="14">
        <v>63</v>
      </c>
      <c r="BF44161" s="14">
        <v>0</v>
      </c>
      <c r="BG44161" s="27">
        <v>1.3610701472108569E-2</v>
      </c>
    </row>
    <row r="44162" spans="1:59" x14ac:dyDescent="0.25">
      <c r="A44162" t="s">
        <v>35</v>
      </c>
      <c r="B44162" s="2">
        <v>44026.291666666664</v>
      </c>
      <c r="C44162" s="1">
        <v>44026</v>
      </c>
      <c r="D44162">
        <v>1</v>
      </c>
      <c r="E44162" s="2">
        <v>44026.041666666664</v>
      </c>
      <c r="F44162" s="8" t="s">
        <v>388</v>
      </c>
      <c r="G44162" s="10" t="s">
        <v>389</v>
      </c>
      <c r="J44162" s="14">
        <v>78</v>
      </c>
      <c r="K44162" s="14">
        <v>78</v>
      </c>
      <c r="P44162" s="14">
        <v>78</v>
      </c>
      <c r="Q44162" s="14">
        <v>78</v>
      </c>
      <c r="X44162" s="14">
        <v>78</v>
      </c>
      <c r="AP44162" s="14">
        <v>78</v>
      </c>
      <c r="AS44162" s="14">
        <v>78</v>
      </c>
      <c r="AT44162" s="25">
        <v>2.2400395045697934</v>
      </c>
      <c r="AU44162" s="25">
        <v>0.90207186443582066</v>
      </c>
      <c r="AV44162" s="25">
        <v>2.1554639058451888</v>
      </c>
      <c r="AZ44162" s="26">
        <v>0.4815499790551061</v>
      </c>
      <c r="BA44162" s="26">
        <v>0.4815499790551061</v>
      </c>
      <c r="BB44162" s="26">
        <v>0</v>
      </c>
      <c r="BC44162" s="26">
        <v>0.4815499790551061</v>
      </c>
      <c r="BD44162" s="26">
        <v>0</v>
      </c>
      <c r="BE44162" s="14">
        <v>78</v>
      </c>
      <c r="BF44162" s="14">
        <v>0</v>
      </c>
      <c r="BG44162" s="27">
        <v>1.3610701472108563E-2</v>
      </c>
    </row>
    <row r="44163" spans="1:59" x14ac:dyDescent="0.25">
      <c r="A44163" t="s">
        <v>35</v>
      </c>
      <c r="B44163" s="2">
        <v>44026.333333333336</v>
      </c>
      <c r="C44163" s="1">
        <v>44026</v>
      </c>
      <c r="D44163">
        <v>2</v>
      </c>
      <c r="E44163" s="2">
        <v>44026.083333333336</v>
      </c>
      <c r="F44163" s="8" t="s">
        <v>388</v>
      </c>
      <c r="G44163" s="10" t="s">
        <v>389</v>
      </c>
      <c r="J44163" s="14">
        <v>112</v>
      </c>
      <c r="K44163" s="14">
        <v>112</v>
      </c>
      <c r="P44163" s="14">
        <v>112</v>
      </c>
      <c r="Q44163" s="14">
        <v>112</v>
      </c>
      <c r="X44163" s="14">
        <v>112</v>
      </c>
      <c r="AP44163" s="14">
        <v>112</v>
      </c>
      <c r="AS44163" s="14">
        <v>112</v>
      </c>
      <c r="AT44163" s="25">
        <v>2.2393746149763043</v>
      </c>
      <c r="AU44163" s="25">
        <v>0.90246238372993293</v>
      </c>
      <c r="AV44163" s="25">
        <v>2.1555929194698455</v>
      </c>
      <c r="AZ44163" s="26">
        <v>0.69145638018169076</v>
      </c>
      <c r="BA44163" s="26">
        <v>0.69145638018169076</v>
      </c>
      <c r="BB44163" s="26">
        <v>0</v>
      </c>
      <c r="BC44163" s="26">
        <v>0.69145638018169076</v>
      </c>
      <c r="BD44163" s="26">
        <v>0</v>
      </c>
      <c r="BE44163" s="14">
        <v>112</v>
      </c>
      <c r="BF44163" s="14">
        <v>0</v>
      </c>
      <c r="BG44163" s="27">
        <v>1.3610701472108563E-2</v>
      </c>
    </row>
    <row r="44164" spans="1:59" x14ac:dyDescent="0.25">
      <c r="A44164" t="s">
        <v>35</v>
      </c>
      <c r="B44164" s="2">
        <v>44026.375</v>
      </c>
      <c r="C44164" s="1">
        <v>44026</v>
      </c>
      <c r="D44164">
        <v>3</v>
      </c>
      <c r="E44164" s="2">
        <v>44026.125</v>
      </c>
      <c r="F44164" s="8" t="s">
        <v>388</v>
      </c>
      <c r="G44164" s="10" t="s">
        <v>389</v>
      </c>
      <c r="J44164" s="14">
        <v>144</v>
      </c>
      <c r="K44164" s="14">
        <v>144</v>
      </c>
      <c r="P44164" s="14">
        <v>144</v>
      </c>
      <c r="Q44164" s="14">
        <v>144</v>
      </c>
      <c r="X44164" s="14">
        <v>144</v>
      </c>
      <c r="AP44164" s="14">
        <v>144</v>
      </c>
      <c r="AS44164" s="14">
        <v>144</v>
      </c>
      <c r="AT44164" s="25">
        <v>2.2397263231720981</v>
      </c>
      <c r="AU44164" s="25">
        <v>0.90290924490072277</v>
      </c>
      <c r="AV44164" s="25">
        <v>2.1554947333562624</v>
      </c>
      <c r="AZ44164" s="26">
        <v>0.88901534594788811</v>
      </c>
      <c r="BA44164" s="26">
        <v>0.88901534594788811</v>
      </c>
      <c r="BB44164" s="26">
        <v>0</v>
      </c>
      <c r="BC44164" s="26">
        <v>0.88901534594788811</v>
      </c>
      <c r="BD44164" s="26">
        <v>0</v>
      </c>
      <c r="BE44164" s="14">
        <v>144</v>
      </c>
      <c r="BF44164" s="14">
        <v>0</v>
      </c>
      <c r="BG44164" s="27">
        <v>1.3610701472108562E-2</v>
      </c>
    </row>
    <row r="44165" spans="1:59" x14ac:dyDescent="0.25">
      <c r="A44165" t="s">
        <v>35</v>
      </c>
      <c r="B44165" s="2">
        <v>44026.416666666664</v>
      </c>
      <c r="C44165" s="1">
        <v>44026</v>
      </c>
      <c r="D44165">
        <v>4</v>
      </c>
      <c r="E44165" s="2">
        <v>44026.166666666664</v>
      </c>
      <c r="F44165" s="8" t="s">
        <v>388</v>
      </c>
      <c r="G44165" s="10" t="s">
        <v>389</v>
      </c>
      <c r="J44165" s="14">
        <v>152</v>
      </c>
      <c r="K44165" s="14">
        <v>152</v>
      </c>
      <c r="P44165" s="14">
        <v>152</v>
      </c>
      <c r="Q44165" s="14">
        <v>152</v>
      </c>
      <c r="X44165" s="14">
        <v>152</v>
      </c>
      <c r="AP44165" s="14">
        <v>152</v>
      </c>
      <c r="AS44165" s="14">
        <v>152</v>
      </c>
      <c r="AT44165" s="25">
        <v>2.2411328104322457</v>
      </c>
      <c r="AU44165" s="25">
        <v>0.90324112698542069</v>
      </c>
      <c r="AV44165" s="25">
        <v>2.1565513517348744</v>
      </c>
      <c r="AZ44165" s="26">
        <v>0.93840508738943751</v>
      </c>
      <c r="BA44165" s="26">
        <v>0.93840508738943751</v>
      </c>
      <c r="BB44165" s="26">
        <v>0</v>
      </c>
      <c r="BC44165" s="26">
        <v>0.9384050873894374</v>
      </c>
      <c r="BD44165" s="26">
        <v>1.1102230246251565E-16</v>
      </c>
      <c r="BE44165" s="14">
        <v>152</v>
      </c>
      <c r="BF44165" s="14">
        <v>0</v>
      </c>
      <c r="BG44165" s="27">
        <v>1.3610701472108563E-2</v>
      </c>
    </row>
    <row r="44166" spans="1:59" x14ac:dyDescent="0.25">
      <c r="A44166" t="s">
        <v>35</v>
      </c>
      <c r="B44166" s="2">
        <v>44026.458333333336</v>
      </c>
      <c r="C44166" s="1">
        <v>44026</v>
      </c>
      <c r="D44166">
        <v>5</v>
      </c>
      <c r="E44166" s="2">
        <v>44026.208333333336</v>
      </c>
      <c r="F44166" s="8" t="s">
        <v>388</v>
      </c>
      <c r="G44166" s="10" t="s">
        <v>389</v>
      </c>
      <c r="J44166" s="14">
        <v>147</v>
      </c>
      <c r="K44166" s="14">
        <v>147</v>
      </c>
      <c r="P44166" s="14">
        <v>147</v>
      </c>
      <c r="Q44166" s="14">
        <v>147</v>
      </c>
      <c r="X44166" s="14">
        <v>147</v>
      </c>
      <c r="AP44166" s="14">
        <v>147</v>
      </c>
      <c r="AS44166" s="14">
        <v>147</v>
      </c>
      <c r="AT44166" s="25">
        <v>2.2419188241044252</v>
      </c>
      <c r="AU44166" s="25">
        <v>0.90356798590413512</v>
      </c>
      <c r="AV44166" s="25">
        <v>2.1591365439120866</v>
      </c>
      <c r="AZ44166" s="26">
        <v>0.90753649898846889</v>
      </c>
      <c r="BA44166" s="26">
        <v>0.90753649898846889</v>
      </c>
      <c r="BB44166" s="26">
        <v>0</v>
      </c>
      <c r="BC44166" s="26">
        <v>0.90753649898846889</v>
      </c>
      <c r="BD44166" s="26">
        <v>0</v>
      </c>
      <c r="BE44166" s="14">
        <v>147</v>
      </c>
      <c r="BF44166" s="14">
        <v>0</v>
      </c>
      <c r="BG44166" s="27">
        <v>1.3610701472108558E-2</v>
      </c>
    </row>
    <row r="44167" spans="1:59" x14ac:dyDescent="0.25">
      <c r="A44167" t="s">
        <v>35</v>
      </c>
      <c r="B44167" s="2">
        <v>44026.5</v>
      </c>
      <c r="C44167" s="1">
        <v>44026</v>
      </c>
      <c r="D44167">
        <v>6</v>
      </c>
      <c r="E44167" s="2">
        <v>44026.25</v>
      </c>
      <c r="F44167" s="8" t="s">
        <v>388</v>
      </c>
      <c r="G44167" s="10" t="s">
        <v>389</v>
      </c>
      <c r="J44167" s="14">
        <v>133</v>
      </c>
      <c r="K44167" s="14">
        <v>133</v>
      </c>
      <c r="P44167" s="14">
        <v>133</v>
      </c>
      <c r="Q44167" s="14">
        <v>133</v>
      </c>
      <c r="X44167" s="14">
        <v>133</v>
      </c>
      <c r="AP44167" s="14">
        <v>133</v>
      </c>
      <c r="AS44167" s="14">
        <v>133</v>
      </c>
      <c r="AT44167" s="25">
        <v>2.2435476613369323</v>
      </c>
      <c r="AU44167" s="25">
        <v>0.90368274705239537</v>
      </c>
      <c r="AV44167" s="25">
        <v>2.1659239001053274</v>
      </c>
      <c r="AZ44167" s="26">
        <v>0.82110445146575783</v>
      </c>
      <c r="BA44167" s="26">
        <v>0.82110445146575783</v>
      </c>
      <c r="BB44167" s="26">
        <v>0</v>
      </c>
      <c r="BC44167" s="26">
        <v>0.82110445146575783</v>
      </c>
      <c r="BD44167" s="26">
        <v>0</v>
      </c>
      <c r="BE44167" s="14">
        <v>133</v>
      </c>
      <c r="BF44167" s="14">
        <v>0</v>
      </c>
      <c r="BG44167" s="27">
        <v>1.3610701472108563E-2</v>
      </c>
    </row>
    <row r="44168" spans="1:59" x14ac:dyDescent="0.25">
      <c r="A44168" t="s">
        <v>35</v>
      </c>
      <c r="B44168" s="2">
        <v>44026.541666666664</v>
      </c>
      <c r="C44168" s="1">
        <v>44026</v>
      </c>
      <c r="D44168">
        <v>7</v>
      </c>
      <c r="E44168" s="2">
        <v>44026.291666666664</v>
      </c>
      <c r="F44168" s="8" t="s">
        <v>388</v>
      </c>
      <c r="G44168" s="10" t="s">
        <v>389</v>
      </c>
      <c r="J44168" s="14">
        <v>121</v>
      </c>
      <c r="K44168" s="14">
        <v>121</v>
      </c>
      <c r="P44168" s="14">
        <v>121</v>
      </c>
      <c r="Q44168" s="14">
        <v>121</v>
      </c>
      <c r="X44168" s="14">
        <v>121</v>
      </c>
      <c r="AP44168" s="14">
        <v>121</v>
      </c>
      <c r="AS44168" s="14">
        <v>121</v>
      </c>
      <c r="AT44168" s="25">
        <v>2.2453856227788918</v>
      </c>
      <c r="AU44168" s="25">
        <v>0.90335749210461247</v>
      </c>
      <c r="AV44168" s="25">
        <v>2.1738554597339426</v>
      </c>
      <c r="AZ44168" s="26">
        <v>0.74701983930343352</v>
      </c>
      <c r="BA44168" s="26">
        <v>0.74701983930343352</v>
      </c>
      <c r="BB44168" s="26">
        <v>0</v>
      </c>
      <c r="BC44168" s="26">
        <v>0.74701983930343352</v>
      </c>
      <c r="BD44168" s="26">
        <v>0</v>
      </c>
      <c r="BE44168" s="14">
        <v>121</v>
      </c>
      <c r="BF44168" s="14">
        <v>0</v>
      </c>
      <c r="BG44168" s="27">
        <v>1.3610701472108558E-2</v>
      </c>
    </row>
    <row r="44169" spans="1:59" x14ac:dyDescent="0.25">
      <c r="A44169" t="s">
        <v>35</v>
      </c>
      <c r="B44169" s="2">
        <v>44026.583333333336</v>
      </c>
      <c r="C44169" s="1">
        <v>44026</v>
      </c>
      <c r="D44169">
        <v>8</v>
      </c>
      <c r="E44169" s="2">
        <v>44026.333333333336</v>
      </c>
      <c r="F44169" s="8" t="s">
        <v>388</v>
      </c>
      <c r="G44169" s="10" t="s">
        <v>389</v>
      </c>
      <c r="J44169" s="14">
        <v>100</v>
      </c>
      <c r="K44169" s="14">
        <v>100</v>
      </c>
      <c r="P44169" s="14">
        <v>100</v>
      </c>
      <c r="Q44169" s="14">
        <v>100</v>
      </c>
      <c r="X44169" s="14">
        <v>100</v>
      </c>
      <c r="AP44169" s="14">
        <v>100</v>
      </c>
      <c r="AS44169" s="14">
        <v>100</v>
      </c>
      <c r="AT44169" s="25">
        <v>2.2454877685940753</v>
      </c>
      <c r="AU44169" s="25">
        <v>0.9036248851167491</v>
      </c>
      <c r="AV44169" s="25">
        <v>2.1719240209532145</v>
      </c>
      <c r="AZ44169" s="26">
        <v>0.617371768019367</v>
      </c>
      <c r="BA44169" s="26">
        <v>0.617371768019367</v>
      </c>
      <c r="BB44169" s="26">
        <v>0</v>
      </c>
      <c r="BC44169" s="26">
        <v>0.61737176801936688</v>
      </c>
      <c r="BD44169" s="26">
        <v>1.1102230246251565E-16</v>
      </c>
      <c r="BE44169" s="14">
        <v>100</v>
      </c>
      <c r="BF44169" s="14">
        <v>0</v>
      </c>
      <c r="BG44169" s="27">
        <v>1.3610701472108567E-2</v>
      </c>
    </row>
    <row r="44170" spans="1:59" x14ac:dyDescent="0.25">
      <c r="A44170" t="s">
        <v>35</v>
      </c>
      <c r="B44170" s="2">
        <v>44026.625</v>
      </c>
      <c r="C44170" s="1">
        <v>44026</v>
      </c>
      <c r="D44170">
        <v>9</v>
      </c>
      <c r="E44170" s="2">
        <v>44026.375</v>
      </c>
      <c r="F44170" s="8" t="s">
        <v>388</v>
      </c>
      <c r="G44170" s="10" t="s">
        <v>389</v>
      </c>
      <c r="J44170" s="14">
        <v>48</v>
      </c>
      <c r="K44170" s="14">
        <v>48</v>
      </c>
      <c r="P44170" s="14">
        <v>48</v>
      </c>
      <c r="Q44170" s="14">
        <v>48</v>
      </c>
      <c r="X44170" s="14">
        <v>48</v>
      </c>
      <c r="AP44170" s="14">
        <v>48</v>
      </c>
      <c r="AS44170" s="14">
        <v>48</v>
      </c>
      <c r="AT44170" s="25">
        <v>2.2461529023925237</v>
      </c>
      <c r="AU44170" s="25">
        <v>0.90375099846624096</v>
      </c>
      <c r="AV44170" s="25">
        <v>2.1719377252585996</v>
      </c>
      <c r="AZ44170" s="26">
        <v>0.29633844864929593</v>
      </c>
      <c r="BA44170" s="26">
        <v>0.29633844864929593</v>
      </c>
      <c r="BB44170" s="26">
        <v>0</v>
      </c>
      <c r="BC44170" s="26">
        <v>0.29633844864929593</v>
      </c>
      <c r="BD44170" s="26">
        <v>0</v>
      </c>
      <c r="BE44170" s="14">
        <v>48</v>
      </c>
      <c r="BF44170" s="14">
        <v>0</v>
      </c>
      <c r="BG44170" s="27">
        <v>1.3610701472108556E-2</v>
      </c>
    </row>
    <row r="44171" spans="1:59" x14ac:dyDescent="0.25">
      <c r="A44171" t="s">
        <v>35</v>
      </c>
      <c r="B44171" s="2">
        <v>44026.666666666664</v>
      </c>
      <c r="C44171" s="1">
        <v>44026</v>
      </c>
      <c r="D44171">
        <v>10</v>
      </c>
      <c r="E44171" s="2">
        <v>44026.416666666664</v>
      </c>
      <c r="F44171" s="8" t="s">
        <v>388</v>
      </c>
      <c r="G44171" s="10" t="s">
        <v>389</v>
      </c>
      <c r="J44171" s="14">
        <v>52</v>
      </c>
      <c r="K44171" s="14">
        <v>52</v>
      </c>
      <c r="P44171" s="14">
        <v>52</v>
      </c>
      <c r="Q44171" s="14">
        <v>52</v>
      </c>
      <c r="X44171" s="14">
        <v>52</v>
      </c>
      <c r="AP44171" s="14">
        <v>52</v>
      </c>
      <c r="AS44171" s="14">
        <v>52</v>
      </c>
      <c r="AT44171" s="25">
        <v>2.2460382317864118</v>
      </c>
      <c r="AU44171" s="25">
        <v>0.90318372851057938</v>
      </c>
      <c r="AV44171" s="25">
        <v>2.1721377566201694</v>
      </c>
      <c r="AZ44171" s="26">
        <v>0.32103331937007062</v>
      </c>
      <c r="BA44171" s="26">
        <v>0.32103331937007062</v>
      </c>
      <c r="BB44171" s="26">
        <v>0</v>
      </c>
      <c r="BC44171" s="26">
        <v>0.32103331937007068</v>
      </c>
      <c r="BD44171" s="26">
        <v>-5.5511151231257827E-17</v>
      </c>
      <c r="BE44171" s="14">
        <v>52</v>
      </c>
      <c r="BF44171" s="14">
        <v>0</v>
      </c>
      <c r="BG44171" s="27">
        <v>1.361070147210856E-2</v>
      </c>
    </row>
    <row r="44172" spans="1:59" x14ac:dyDescent="0.25">
      <c r="A44172" t="s">
        <v>35</v>
      </c>
      <c r="B44172" s="2">
        <v>44026.708333333336</v>
      </c>
      <c r="C44172" s="1">
        <v>44026</v>
      </c>
      <c r="D44172">
        <v>11</v>
      </c>
      <c r="E44172" s="2">
        <v>44026.458333333336</v>
      </c>
      <c r="F44172" s="8" t="s">
        <v>388</v>
      </c>
      <c r="G44172" s="10" t="s">
        <v>389</v>
      </c>
      <c r="J44172" s="14">
        <v>20</v>
      </c>
      <c r="K44172" s="14">
        <v>20</v>
      </c>
      <c r="P44172" s="14">
        <v>20</v>
      </c>
      <c r="Q44172" s="14">
        <v>20</v>
      </c>
      <c r="X44172" s="14">
        <v>20</v>
      </c>
      <c r="AP44172" s="14">
        <v>20</v>
      </c>
      <c r="AS44172" s="14">
        <v>20</v>
      </c>
      <c r="AT44172" s="25">
        <v>2.2444452728853137</v>
      </c>
      <c r="AU44172" s="25">
        <v>0.90239487344134239</v>
      </c>
      <c r="AV44172" s="25">
        <v>2.1733419287862414</v>
      </c>
      <c r="AZ44172" s="26">
        <v>0.12347435360387329</v>
      </c>
      <c r="BA44172" s="26">
        <v>0.12347435360387329</v>
      </c>
      <c r="BB44172" s="26">
        <v>0</v>
      </c>
      <c r="BC44172" s="26">
        <v>0.12347435360387328</v>
      </c>
      <c r="BD44172" s="26">
        <v>1.3877787807814457E-17</v>
      </c>
      <c r="BE44172" s="14">
        <v>20</v>
      </c>
      <c r="BF44172" s="14">
        <v>0</v>
      </c>
      <c r="BG44172" s="27">
        <v>1.3610701472108556E-2</v>
      </c>
    </row>
    <row r="44173" spans="1:59" x14ac:dyDescent="0.25">
      <c r="A44173" t="s">
        <v>35</v>
      </c>
      <c r="B44173" s="2">
        <v>44026.75</v>
      </c>
      <c r="C44173" s="1">
        <v>44026</v>
      </c>
      <c r="D44173">
        <v>12</v>
      </c>
      <c r="E44173" s="2">
        <v>44026.5</v>
      </c>
      <c r="F44173" s="8" t="s">
        <v>388</v>
      </c>
      <c r="G44173" s="10" t="s">
        <v>389</v>
      </c>
      <c r="J44173" s="14">
        <v>13</v>
      </c>
      <c r="K44173" s="14">
        <v>13</v>
      </c>
      <c r="P44173" s="14">
        <v>13</v>
      </c>
      <c r="Q44173" s="14">
        <v>13</v>
      </c>
      <c r="X44173" s="14">
        <v>13</v>
      </c>
      <c r="AP44173" s="14">
        <v>13</v>
      </c>
      <c r="AS44173" s="14">
        <v>13</v>
      </c>
      <c r="AT44173" s="25">
        <v>2.2424168139815963</v>
      </c>
      <c r="AU44173" s="25">
        <v>0.90155658873504141</v>
      </c>
      <c r="AV44173" s="25">
        <v>2.1707132211688926</v>
      </c>
      <c r="AZ44173" s="26">
        <v>8.0258329842517642E-2</v>
      </c>
      <c r="BA44173" s="26">
        <v>8.0258329842517642E-2</v>
      </c>
      <c r="BB44173" s="26">
        <v>0</v>
      </c>
      <c r="BC44173" s="26">
        <v>8.0258329842517642E-2</v>
      </c>
      <c r="BD44173" s="26">
        <v>0</v>
      </c>
      <c r="BE44173" s="14">
        <v>13</v>
      </c>
      <c r="BF44173" s="14">
        <v>0</v>
      </c>
      <c r="BG44173" s="27">
        <v>1.3610701472108556E-2</v>
      </c>
    </row>
    <row r="44174" spans="1:59" x14ac:dyDescent="0.25">
      <c r="A44174" t="s">
        <v>35</v>
      </c>
      <c r="B44174" s="2">
        <v>44026.791666666664</v>
      </c>
      <c r="C44174" s="1">
        <v>44026</v>
      </c>
      <c r="D44174">
        <v>13</v>
      </c>
      <c r="E44174" s="2">
        <v>44026.541666666664</v>
      </c>
      <c r="F44174" s="8" t="s">
        <v>388</v>
      </c>
      <c r="G44174" s="10" t="s">
        <v>389</v>
      </c>
      <c r="J44174" s="14">
        <v>19</v>
      </c>
      <c r="K44174" s="14">
        <v>19</v>
      </c>
      <c r="P44174" s="14">
        <v>19</v>
      </c>
      <c r="Q44174" s="14">
        <v>19</v>
      </c>
      <c r="X44174" s="14">
        <v>19</v>
      </c>
      <c r="AP44174" s="14">
        <v>19</v>
      </c>
      <c r="AS44174" s="14">
        <v>19</v>
      </c>
      <c r="AT44174" s="25">
        <v>2.2411627511617516</v>
      </c>
      <c r="AU44174" s="25">
        <v>0.90090994826200033</v>
      </c>
      <c r="AV44174" s="25">
        <v>2.1797348032164034</v>
      </c>
      <c r="AZ44174" s="26">
        <v>0.11730063592367963</v>
      </c>
      <c r="BA44174" s="26">
        <v>0.11730063592367963</v>
      </c>
      <c r="BB44174" s="26">
        <v>0</v>
      </c>
      <c r="BC44174" s="26">
        <v>0.11730063592367965</v>
      </c>
      <c r="BD44174" s="26">
        <v>-1.3877787807814457E-17</v>
      </c>
      <c r="BE44174" s="14">
        <v>19</v>
      </c>
      <c r="BF44174" s="14">
        <v>0</v>
      </c>
      <c r="BG44174" s="27">
        <v>1.3610701472108558E-2</v>
      </c>
    </row>
    <row r="44175" spans="1:59" x14ac:dyDescent="0.25">
      <c r="A44175" t="s">
        <v>35</v>
      </c>
      <c r="B44175" s="2">
        <v>44026.833333333336</v>
      </c>
      <c r="C44175" s="1">
        <v>44026</v>
      </c>
      <c r="D44175">
        <v>14</v>
      </c>
      <c r="E44175" s="2">
        <v>44026.583333333336</v>
      </c>
      <c r="F44175" s="8" t="s">
        <v>388</v>
      </c>
      <c r="G44175" s="10" t="s">
        <v>389</v>
      </c>
      <c r="J44175" s="14">
        <v>22</v>
      </c>
      <c r="K44175" s="14">
        <v>22</v>
      </c>
      <c r="P44175" s="14">
        <v>22</v>
      </c>
      <c r="Q44175" s="14">
        <v>22</v>
      </c>
      <c r="X44175" s="14">
        <v>22</v>
      </c>
      <c r="AP44175" s="14">
        <v>22</v>
      </c>
      <c r="AS44175" s="14">
        <v>22</v>
      </c>
      <c r="AT44175" s="25">
        <v>2.2406461300920806</v>
      </c>
      <c r="AU44175" s="25">
        <v>0.90064690620428578</v>
      </c>
      <c r="AV44175" s="25">
        <v>2.1774985721512392</v>
      </c>
      <c r="AZ44175" s="26">
        <v>0.13582178896426061</v>
      </c>
      <c r="BA44175" s="26">
        <v>0.13582178896426061</v>
      </c>
      <c r="BB44175" s="26">
        <v>0</v>
      </c>
      <c r="BC44175" s="26">
        <v>0.13582178896426061</v>
      </c>
      <c r="BD44175" s="26">
        <v>0</v>
      </c>
      <c r="BE44175" s="14">
        <v>22</v>
      </c>
      <c r="BF44175" s="14">
        <v>0</v>
      </c>
      <c r="BG44175" s="27">
        <v>1.3610701472108556E-2</v>
      </c>
    </row>
    <row r="44176" spans="1:59" x14ac:dyDescent="0.25">
      <c r="A44176" t="s">
        <v>35</v>
      </c>
      <c r="B44176" s="2">
        <v>44026.875</v>
      </c>
      <c r="C44176" s="1">
        <v>44026</v>
      </c>
      <c r="D44176">
        <v>15</v>
      </c>
      <c r="E44176" s="2">
        <v>44026.625</v>
      </c>
      <c r="F44176" s="8" t="s">
        <v>388</v>
      </c>
      <c r="G44176" s="10" t="s">
        <v>389</v>
      </c>
      <c r="J44176" s="14">
        <v>19</v>
      </c>
      <c r="K44176" s="14">
        <v>19</v>
      </c>
      <c r="P44176" s="14">
        <v>19</v>
      </c>
      <c r="Q44176" s="14">
        <v>19</v>
      </c>
      <c r="X44176" s="14">
        <v>19</v>
      </c>
      <c r="AP44176" s="14">
        <v>19</v>
      </c>
      <c r="AS44176" s="14">
        <v>19</v>
      </c>
      <c r="AT44176" s="25">
        <v>2.2410232031120283</v>
      </c>
      <c r="AU44176" s="25">
        <v>0.9007859200198286</v>
      </c>
      <c r="AV44176" s="25">
        <v>2.1719941913091567</v>
      </c>
      <c r="AZ44176" s="26">
        <v>0.11730063592367969</v>
      </c>
      <c r="BA44176" s="26">
        <v>0.11730063592367969</v>
      </c>
      <c r="BB44176" s="26">
        <v>0</v>
      </c>
      <c r="BC44176" s="26">
        <v>0.11730063592367967</v>
      </c>
      <c r="BD44176" s="26">
        <v>1.3877787807814457E-17</v>
      </c>
      <c r="BE44176" s="14">
        <v>19</v>
      </c>
      <c r="BF44176" s="14">
        <v>0</v>
      </c>
      <c r="BG44176" s="27">
        <v>1.3610701472108563E-2</v>
      </c>
    </row>
    <row r="44177" spans="1:59" x14ac:dyDescent="0.25">
      <c r="A44177" t="s">
        <v>35</v>
      </c>
      <c r="B44177" s="2">
        <v>44026.916666666664</v>
      </c>
      <c r="C44177" s="1">
        <v>44026</v>
      </c>
      <c r="D44177">
        <v>16</v>
      </c>
      <c r="E44177" s="2">
        <v>44026.666666666664</v>
      </c>
      <c r="F44177" s="8" t="s">
        <v>388</v>
      </c>
      <c r="G44177" s="10" t="s">
        <v>389</v>
      </c>
      <c r="J44177" s="14">
        <v>20</v>
      </c>
      <c r="K44177" s="14">
        <v>20</v>
      </c>
      <c r="P44177" s="14">
        <v>20</v>
      </c>
      <c r="Q44177" s="14">
        <v>20</v>
      </c>
      <c r="X44177" s="14">
        <v>20</v>
      </c>
      <c r="AP44177" s="14">
        <v>20</v>
      </c>
      <c r="AS44177" s="14">
        <v>20</v>
      </c>
      <c r="AT44177" s="25">
        <v>2.2409301617974937</v>
      </c>
      <c r="AU44177" s="25">
        <v>0.90018851075056883</v>
      </c>
      <c r="AV44177" s="25">
        <v>2.1641640531708064</v>
      </c>
      <c r="AZ44177" s="26">
        <v>0.12347435360387332</v>
      </c>
      <c r="BA44177" s="26">
        <v>0.12347435360387332</v>
      </c>
      <c r="BB44177" s="26">
        <v>0</v>
      </c>
      <c r="BC44177" s="26">
        <v>0.12347435360387332</v>
      </c>
      <c r="BD44177" s="26">
        <v>0</v>
      </c>
      <c r="BE44177" s="14">
        <v>20</v>
      </c>
      <c r="BF44177" s="14">
        <v>0</v>
      </c>
      <c r="BG44177" s="27">
        <v>1.361070147210856E-2</v>
      </c>
    </row>
    <row r="44178" spans="1:59" x14ac:dyDescent="0.25">
      <c r="A44178" t="s">
        <v>35</v>
      </c>
      <c r="B44178" s="2">
        <v>44026.958333333336</v>
      </c>
      <c r="C44178" s="1">
        <v>44026</v>
      </c>
      <c r="D44178">
        <v>17</v>
      </c>
      <c r="E44178" s="2">
        <v>44026.708333333336</v>
      </c>
      <c r="F44178" s="8" t="s">
        <v>388</v>
      </c>
      <c r="G44178" s="10" t="s">
        <v>389</v>
      </c>
      <c r="J44178" s="14">
        <v>30</v>
      </c>
      <c r="K44178" s="14">
        <v>30</v>
      </c>
      <c r="P44178" s="14">
        <v>30</v>
      </c>
      <c r="Q44178" s="14">
        <v>30</v>
      </c>
      <c r="X44178" s="14">
        <v>30</v>
      </c>
      <c r="AP44178" s="14">
        <v>30</v>
      </c>
      <c r="AS44178" s="14">
        <v>30</v>
      </c>
      <c r="AT44178" s="25">
        <v>2.2411454959278947</v>
      </c>
      <c r="AU44178" s="25">
        <v>0.90008418994432771</v>
      </c>
      <c r="AV44178" s="25">
        <v>2.1583108069866164</v>
      </c>
      <c r="AZ44178" s="26">
        <v>0.18521153040581004</v>
      </c>
      <c r="BA44178" s="26">
        <v>0.18521153040581004</v>
      </c>
      <c r="BB44178" s="26">
        <v>0</v>
      </c>
      <c r="BC44178" s="26">
        <v>0.18521153040581004</v>
      </c>
      <c r="BD44178" s="26">
        <v>0</v>
      </c>
      <c r="BE44178" s="14">
        <v>30</v>
      </c>
      <c r="BF44178" s="14">
        <v>0</v>
      </c>
      <c r="BG44178" s="27">
        <v>1.3610701472108563E-2</v>
      </c>
    </row>
    <row r="44179" spans="1:59" x14ac:dyDescent="0.25">
      <c r="A44179" t="s">
        <v>35</v>
      </c>
      <c r="B44179" s="2">
        <v>44027</v>
      </c>
      <c r="C44179" s="1">
        <v>44026</v>
      </c>
      <c r="D44179">
        <v>18</v>
      </c>
      <c r="E44179" s="2">
        <v>44026.75</v>
      </c>
      <c r="F44179" s="8" t="s">
        <v>388</v>
      </c>
      <c r="G44179" s="10" t="s">
        <v>389</v>
      </c>
      <c r="J44179" s="14">
        <v>40</v>
      </c>
      <c r="K44179" s="14">
        <v>40</v>
      </c>
      <c r="P44179" s="14">
        <v>40</v>
      </c>
      <c r="Q44179" s="14">
        <v>40</v>
      </c>
      <c r="X44179" s="14">
        <v>40</v>
      </c>
      <c r="AP44179" s="14">
        <v>40</v>
      </c>
      <c r="AS44179" s="14">
        <v>40</v>
      </c>
      <c r="AT44179" s="25">
        <v>2.2411311970080652</v>
      </c>
      <c r="AU44179" s="25">
        <v>0.9001014305568098</v>
      </c>
      <c r="AV44179" s="25">
        <v>2.1506593437881683</v>
      </c>
      <c r="AZ44179" s="26">
        <v>0.2469487072077467</v>
      </c>
      <c r="BA44179" s="26">
        <v>0.2469487072077467</v>
      </c>
      <c r="BB44179" s="26">
        <v>0</v>
      </c>
      <c r="BC44179" s="26">
        <v>0.2469487072077467</v>
      </c>
      <c r="BD44179" s="26">
        <v>0</v>
      </c>
      <c r="BE44179" s="14">
        <v>40</v>
      </c>
      <c r="BF44179" s="14">
        <v>0</v>
      </c>
      <c r="BG44179" s="27">
        <v>1.3610701472108562E-2</v>
      </c>
    </row>
    <row r="44180" spans="1:59" x14ac:dyDescent="0.25">
      <c r="A44180" t="s">
        <v>35</v>
      </c>
      <c r="B44180" s="2">
        <v>44027.041666666664</v>
      </c>
      <c r="C44180" s="1">
        <v>44026</v>
      </c>
      <c r="D44180">
        <v>19</v>
      </c>
      <c r="E44180" s="2">
        <v>44026.791666666664</v>
      </c>
      <c r="F44180" s="8" t="s">
        <v>388</v>
      </c>
      <c r="G44180" s="10" t="s">
        <v>389</v>
      </c>
      <c r="J44180" s="14">
        <v>49</v>
      </c>
      <c r="K44180" s="14">
        <v>49</v>
      </c>
      <c r="P44180" s="14">
        <v>49</v>
      </c>
      <c r="Q44180" s="14">
        <v>49</v>
      </c>
      <c r="X44180" s="14">
        <v>49</v>
      </c>
      <c r="AP44180" s="14">
        <v>49</v>
      </c>
      <c r="AS44180" s="14">
        <v>49</v>
      </c>
      <c r="AT44180" s="25">
        <v>2.2415779944592713</v>
      </c>
      <c r="AU44180" s="25">
        <v>0.9004926897189427</v>
      </c>
      <c r="AV44180" s="25">
        <v>2.1473864530008204</v>
      </c>
      <c r="AZ44180" s="26">
        <v>0.30251216632948974</v>
      </c>
      <c r="BA44180" s="26">
        <v>0.30251216632948974</v>
      </c>
      <c r="BB44180" s="26">
        <v>0</v>
      </c>
      <c r="BC44180" s="26">
        <v>0.30251216632948974</v>
      </c>
      <c r="BD44180" s="26">
        <v>0</v>
      </c>
      <c r="BE44180" s="14">
        <v>49</v>
      </c>
      <c r="BF44180" s="14">
        <v>0</v>
      </c>
      <c r="BG44180" s="27">
        <v>1.3610701472108563E-2</v>
      </c>
    </row>
    <row r="44181" spans="1:59" x14ac:dyDescent="0.25">
      <c r="A44181" t="s">
        <v>35</v>
      </c>
      <c r="B44181" s="2">
        <v>44027.083333333336</v>
      </c>
      <c r="C44181" s="1">
        <v>44026</v>
      </c>
      <c r="D44181">
        <v>20</v>
      </c>
      <c r="E44181" s="2">
        <v>44026.833333333336</v>
      </c>
      <c r="F44181" s="8" t="s">
        <v>388</v>
      </c>
      <c r="G44181" s="10" t="s">
        <v>389</v>
      </c>
      <c r="J44181" s="14">
        <v>44</v>
      </c>
      <c r="K44181" s="14">
        <v>44</v>
      </c>
      <c r="P44181" s="14">
        <v>44</v>
      </c>
      <c r="Q44181" s="14">
        <v>44</v>
      </c>
      <c r="X44181" s="14">
        <v>44</v>
      </c>
      <c r="AP44181" s="14">
        <v>44</v>
      </c>
      <c r="AS44181" s="14">
        <v>44</v>
      </c>
      <c r="AT44181" s="25">
        <v>2.2414670111783113</v>
      </c>
      <c r="AU44181" s="25">
        <v>0.8998550004934095</v>
      </c>
      <c r="AV44181" s="25">
        <v>2.1534999043875431</v>
      </c>
      <c r="AZ44181" s="26">
        <v>0.27164357792852117</v>
      </c>
      <c r="BA44181" s="26">
        <v>0.27164357792852117</v>
      </c>
      <c r="BB44181" s="26">
        <v>0</v>
      </c>
      <c r="BC44181" s="26">
        <v>0.27164357792852117</v>
      </c>
      <c r="BD44181" s="26">
        <v>0</v>
      </c>
      <c r="BE44181" s="14">
        <v>44</v>
      </c>
      <c r="BF44181" s="14">
        <v>0</v>
      </c>
      <c r="BG44181" s="27">
        <v>1.3610701472108555E-2</v>
      </c>
    </row>
    <row r="44182" spans="1:59" x14ac:dyDescent="0.25">
      <c r="A44182" t="s">
        <v>35</v>
      </c>
      <c r="B44182" s="2">
        <v>44027.125</v>
      </c>
      <c r="C44182" s="1">
        <v>44026</v>
      </c>
      <c r="D44182">
        <v>21</v>
      </c>
      <c r="E44182" s="2">
        <v>44026.875</v>
      </c>
      <c r="F44182" s="8" t="s">
        <v>388</v>
      </c>
      <c r="G44182" s="10" t="s">
        <v>389</v>
      </c>
      <c r="J44182" s="14">
        <v>54</v>
      </c>
      <c r="K44182" s="14">
        <v>54</v>
      </c>
      <c r="P44182" s="14">
        <v>54</v>
      </c>
      <c r="Q44182" s="14">
        <v>54</v>
      </c>
      <c r="X44182" s="14">
        <v>54</v>
      </c>
      <c r="AP44182" s="14">
        <v>54</v>
      </c>
      <c r="AS44182" s="14">
        <v>54</v>
      </c>
      <c r="AT44182" s="25">
        <v>2.2409907518086425</v>
      </c>
      <c r="AU44182" s="25">
        <v>0.89914680186332296</v>
      </c>
      <c r="AV44182" s="25">
        <v>2.154234903257525</v>
      </c>
      <c r="AZ44182" s="26">
        <v>0.33338075473045808</v>
      </c>
      <c r="BA44182" s="26">
        <v>0.33338075473045808</v>
      </c>
      <c r="BB44182" s="26">
        <v>0</v>
      </c>
      <c r="BC44182" s="26">
        <v>0.33338075473045808</v>
      </c>
      <c r="BD44182" s="26">
        <v>0</v>
      </c>
      <c r="BE44182" s="14">
        <v>54</v>
      </c>
      <c r="BF44182" s="14">
        <v>0</v>
      </c>
      <c r="BG44182" s="27">
        <v>1.3610701472108565E-2</v>
      </c>
    </row>
    <row r="44183" spans="1:59" x14ac:dyDescent="0.25">
      <c r="A44183" t="s">
        <v>35</v>
      </c>
      <c r="B44183" s="2">
        <v>44027.166666666664</v>
      </c>
      <c r="C44183" s="1">
        <v>44026</v>
      </c>
      <c r="D44183">
        <v>22</v>
      </c>
      <c r="E44183" s="2">
        <v>44026.916666666664</v>
      </c>
      <c r="F44183" s="8" t="s">
        <v>388</v>
      </c>
      <c r="G44183" s="10" t="s">
        <v>389</v>
      </c>
      <c r="J44183" s="14">
        <v>68</v>
      </c>
      <c r="K44183" s="14">
        <v>68</v>
      </c>
      <c r="P44183" s="14">
        <v>68</v>
      </c>
      <c r="Q44183" s="14">
        <v>68</v>
      </c>
      <c r="X44183" s="14">
        <v>68</v>
      </c>
      <c r="AP44183" s="14">
        <v>68</v>
      </c>
      <c r="AS44183" s="14">
        <v>68</v>
      </c>
      <c r="AT44183" s="25">
        <v>2.2398846201525968</v>
      </c>
      <c r="AU44183" s="25">
        <v>0.89818109517879385</v>
      </c>
      <c r="AV44183" s="25">
        <v>2.1541627288325031</v>
      </c>
      <c r="AZ44183" s="26">
        <v>0.4198128022531693</v>
      </c>
      <c r="BA44183" s="26">
        <v>0.4198128022531693</v>
      </c>
      <c r="BB44183" s="26">
        <v>0</v>
      </c>
      <c r="BC44183" s="26">
        <v>0.4198128022531693</v>
      </c>
      <c r="BD44183" s="26">
        <v>0</v>
      </c>
      <c r="BE44183" s="14">
        <v>68</v>
      </c>
      <c r="BF44183" s="14">
        <v>0</v>
      </c>
      <c r="BG44183" s="27">
        <v>1.361070147210856E-2</v>
      </c>
    </row>
    <row r="44184" spans="1:59" x14ac:dyDescent="0.25">
      <c r="A44184" t="s">
        <v>35</v>
      </c>
      <c r="B44184" s="2">
        <v>44027.208333333336</v>
      </c>
      <c r="C44184" s="1">
        <v>44026</v>
      </c>
      <c r="D44184">
        <v>23</v>
      </c>
      <c r="E44184" s="2">
        <v>44026.958333333336</v>
      </c>
      <c r="F44184" s="8" t="s">
        <v>388</v>
      </c>
      <c r="G44184" s="10" t="s">
        <v>389</v>
      </c>
      <c r="J44184" s="14">
        <v>74</v>
      </c>
      <c r="K44184" s="14">
        <v>74</v>
      </c>
      <c r="P44184" s="14">
        <v>74</v>
      </c>
      <c r="Q44184" s="14">
        <v>74</v>
      </c>
      <c r="X44184" s="14">
        <v>74</v>
      </c>
      <c r="AP44184" s="14">
        <v>74</v>
      </c>
      <c r="AS44184" s="14">
        <v>74</v>
      </c>
      <c r="AT44184" s="25">
        <v>2.2395603362591481</v>
      </c>
      <c r="AU44184" s="25">
        <v>0.89883247125649757</v>
      </c>
      <c r="AV44184" s="25">
        <v>2.1568693131801053</v>
      </c>
      <c r="AZ44184" s="26">
        <v>0.45685510833433152</v>
      </c>
      <c r="BA44184" s="26">
        <v>0.45685510833433152</v>
      </c>
      <c r="BB44184" s="26">
        <v>0</v>
      </c>
      <c r="BC44184" s="26">
        <v>0.45685510833433152</v>
      </c>
      <c r="BD44184" s="26">
        <v>0</v>
      </c>
      <c r="BE44184" s="14">
        <v>74</v>
      </c>
      <c r="BF44184" s="14">
        <v>0</v>
      </c>
      <c r="BG44184" s="27">
        <v>1.3610701472108565E-2</v>
      </c>
    </row>
    <row r="44185" spans="1:59" x14ac:dyDescent="0.25">
      <c r="A44185" t="s">
        <v>35</v>
      </c>
      <c r="B44185" s="2">
        <v>44027.25</v>
      </c>
      <c r="C44185" s="1">
        <v>44026</v>
      </c>
      <c r="D44185">
        <v>24</v>
      </c>
      <c r="E44185" s="2">
        <v>44027</v>
      </c>
      <c r="F44185" s="8" t="s">
        <v>388</v>
      </c>
      <c r="G44185" s="10" t="s">
        <v>389</v>
      </c>
      <c r="J44185" s="14">
        <v>83</v>
      </c>
      <c r="K44185" s="14">
        <v>83</v>
      </c>
      <c r="P44185" s="14">
        <v>83</v>
      </c>
      <c r="Q44185" s="14">
        <v>83</v>
      </c>
      <c r="X44185" s="14">
        <v>83</v>
      </c>
      <c r="AP44185" s="14">
        <v>83</v>
      </c>
      <c r="AS44185" s="14">
        <v>83</v>
      </c>
      <c r="AT44185" s="25">
        <v>2.2399974435709105</v>
      </c>
      <c r="AU44185" s="25">
        <v>0.8992015715231737</v>
      </c>
      <c r="AV44185" s="25">
        <v>2.1571318483244348</v>
      </c>
      <c r="AZ44185" s="26">
        <v>0.51241856745607461</v>
      </c>
      <c r="BA44185" s="26">
        <v>0.51241856745607461</v>
      </c>
      <c r="BB44185" s="26">
        <v>0</v>
      </c>
      <c r="BC44185" s="26">
        <v>0.5124185674560745</v>
      </c>
      <c r="BD44185" s="26">
        <v>1.1102230246251565E-16</v>
      </c>
      <c r="BE44185" s="14">
        <v>83</v>
      </c>
      <c r="BF44185" s="14">
        <v>0</v>
      </c>
      <c r="BG44185" s="27">
        <v>1.3610701472108569E-2</v>
      </c>
    </row>
    <row r="44186" spans="1:59" x14ac:dyDescent="0.25">
      <c r="A44186" t="s">
        <v>35</v>
      </c>
      <c r="B44186" s="2">
        <v>44027.291666666664</v>
      </c>
      <c r="C44186" s="1">
        <v>44027</v>
      </c>
      <c r="D44186">
        <v>1</v>
      </c>
      <c r="E44186" s="2">
        <v>44027.041666666664</v>
      </c>
      <c r="F44186" s="8" t="s">
        <v>388</v>
      </c>
      <c r="G44186" s="10" t="s">
        <v>389</v>
      </c>
      <c r="J44186" s="14">
        <v>91</v>
      </c>
      <c r="K44186" s="14">
        <v>91</v>
      </c>
      <c r="P44186" s="14">
        <v>91</v>
      </c>
      <c r="Q44186" s="14">
        <v>91</v>
      </c>
      <c r="X44186" s="14">
        <v>91</v>
      </c>
      <c r="AP44186" s="14">
        <v>91</v>
      </c>
      <c r="AS44186" s="14">
        <v>91</v>
      </c>
      <c r="AT44186" s="25">
        <v>2.2401185625493643</v>
      </c>
      <c r="AU44186" s="25">
        <v>0.89977090827892392</v>
      </c>
      <c r="AV44186" s="25">
        <v>2.1626266018961031</v>
      </c>
      <c r="AZ44186" s="26">
        <v>0.5618083088976239</v>
      </c>
      <c r="BA44186" s="26">
        <v>0.5618083088976239</v>
      </c>
      <c r="BB44186" s="26">
        <v>0</v>
      </c>
      <c r="BC44186" s="26">
        <v>0.5618083088976239</v>
      </c>
      <c r="BD44186" s="26">
        <v>0</v>
      </c>
      <c r="BE44186" s="14">
        <v>91</v>
      </c>
      <c r="BF44186" s="14">
        <v>0</v>
      </c>
      <c r="BG44186" s="27">
        <v>1.3610701472108565E-2</v>
      </c>
    </row>
    <row r="44187" spans="1:59" x14ac:dyDescent="0.25">
      <c r="A44187" t="s">
        <v>35</v>
      </c>
      <c r="B44187" s="2">
        <v>44027.333333333336</v>
      </c>
      <c r="C44187" s="1">
        <v>44027</v>
      </c>
      <c r="D44187">
        <v>2</v>
      </c>
      <c r="E44187" s="2">
        <v>44027.083333333336</v>
      </c>
      <c r="F44187" s="8" t="s">
        <v>388</v>
      </c>
      <c r="G44187" s="10" t="s">
        <v>389</v>
      </c>
      <c r="J44187" s="14">
        <v>120</v>
      </c>
      <c r="K44187" s="14">
        <v>120</v>
      </c>
      <c r="P44187" s="14">
        <v>120</v>
      </c>
      <c r="Q44187" s="14">
        <v>120</v>
      </c>
      <c r="X44187" s="14">
        <v>120</v>
      </c>
      <c r="AP44187" s="14">
        <v>120</v>
      </c>
      <c r="AS44187" s="14">
        <v>120</v>
      </c>
      <c r="AT44187" s="25">
        <v>2.2418303973920395</v>
      </c>
      <c r="AU44187" s="25">
        <v>0.90018160411003645</v>
      </c>
      <c r="AV44187" s="25">
        <v>2.1624671658312908</v>
      </c>
      <c r="AZ44187" s="26">
        <v>0.74084612162323993</v>
      </c>
      <c r="BA44187" s="26">
        <v>0.74084612162323993</v>
      </c>
      <c r="BB44187" s="26">
        <v>0</v>
      </c>
      <c r="BC44187" s="26">
        <v>0.74084612162324004</v>
      </c>
      <c r="BD44187" s="26">
        <v>-1.1102230246251565E-16</v>
      </c>
      <c r="BE44187" s="14">
        <v>120</v>
      </c>
      <c r="BF44187" s="14">
        <v>0</v>
      </c>
      <c r="BG44187" s="27">
        <v>1.361070147210856E-2</v>
      </c>
    </row>
    <row r="44188" spans="1:59" x14ac:dyDescent="0.25">
      <c r="A44188" t="s">
        <v>35</v>
      </c>
      <c r="B44188" s="2">
        <v>44027.375</v>
      </c>
      <c r="C44188" s="1">
        <v>44027</v>
      </c>
      <c r="D44188">
        <v>3</v>
      </c>
      <c r="E44188" s="2">
        <v>44027.125</v>
      </c>
      <c r="F44188" s="8" t="s">
        <v>388</v>
      </c>
      <c r="G44188" s="10" t="s">
        <v>389</v>
      </c>
      <c r="J44188" s="14">
        <v>119</v>
      </c>
      <c r="K44188" s="14">
        <v>119</v>
      </c>
      <c r="P44188" s="14">
        <v>119</v>
      </c>
      <c r="Q44188" s="14">
        <v>119</v>
      </c>
      <c r="X44188" s="14">
        <v>119</v>
      </c>
      <c r="AP44188" s="14">
        <v>119</v>
      </c>
      <c r="AS44188" s="14">
        <v>119</v>
      </c>
      <c r="AT44188" s="25">
        <v>2.2416383254012056</v>
      </c>
      <c r="AU44188" s="25">
        <v>0.90002774084542836</v>
      </c>
      <c r="AV44188" s="25">
        <v>2.1608548433299704</v>
      </c>
      <c r="AZ44188" s="26">
        <v>0.73467240394304678</v>
      </c>
      <c r="BA44188" s="26">
        <v>0.73467240394304678</v>
      </c>
      <c r="BB44188" s="26">
        <v>0</v>
      </c>
      <c r="BC44188" s="26">
        <v>0.73467240394304678</v>
      </c>
      <c r="BD44188" s="26">
        <v>0</v>
      </c>
      <c r="BE44188" s="14">
        <v>119</v>
      </c>
      <c r="BF44188" s="14">
        <v>0</v>
      </c>
      <c r="BG44188" s="27">
        <v>1.3610701472108569E-2</v>
      </c>
    </row>
    <row r="44189" spans="1:59" x14ac:dyDescent="0.25">
      <c r="A44189" t="s">
        <v>35</v>
      </c>
      <c r="B44189" s="2">
        <v>44027.416666666664</v>
      </c>
      <c r="C44189" s="1">
        <v>44027</v>
      </c>
      <c r="D44189">
        <v>4</v>
      </c>
      <c r="E44189" s="2">
        <v>44027.166666666664</v>
      </c>
      <c r="F44189" s="8" t="s">
        <v>388</v>
      </c>
      <c r="G44189" s="10" t="s">
        <v>389</v>
      </c>
      <c r="J44189" s="14">
        <v>143</v>
      </c>
      <c r="K44189" s="14">
        <v>143</v>
      </c>
      <c r="P44189" s="14">
        <v>143</v>
      </c>
      <c r="Q44189" s="14">
        <v>143</v>
      </c>
      <c r="X44189" s="14">
        <v>143</v>
      </c>
      <c r="AP44189" s="14">
        <v>143</v>
      </c>
      <c r="AS44189" s="14">
        <v>143</v>
      </c>
      <c r="AT44189" s="25">
        <v>2.2414600821758071</v>
      </c>
      <c r="AU44189" s="25">
        <v>0.90002107238036178</v>
      </c>
      <c r="AV44189" s="25">
        <v>2.1605695192784138</v>
      </c>
      <c r="AZ44189" s="26">
        <v>0.88284162826769452</v>
      </c>
      <c r="BA44189" s="26">
        <v>0.88284162826769452</v>
      </c>
      <c r="BB44189" s="26">
        <v>0</v>
      </c>
      <c r="BC44189" s="26">
        <v>0.88284162826769452</v>
      </c>
      <c r="BD44189" s="26">
        <v>0</v>
      </c>
      <c r="BE44189" s="14">
        <v>143</v>
      </c>
      <c r="BF44189" s="14">
        <v>0</v>
      </c>
      <c r="BG44189" s="27">
        <v>1.3610701472108563E-2</v>
      </c>
    </row>
    <row r="44190" spans="1:59" x14ac:dyDescent="0.25">
      <c r="A44190" t="s">
        <v>35</v>
      </c>
      <c r="B44190" s="2">
        <v>44027.458333333336</v>
      </c>
      <c r="C44190" s="1">
        <v>44027</v>
      </c>
      <c r="D44190">
        <v>5</v>
      </c>
      <c r="E44190" s="2">
        <v>44027.208333333336</v>
      </c>
      <c r="F44190" s="8" t="s">
        <v>388</v>
      </c>
      <c r="G44190" s="10" t="s">
        <v>389</v>
      </c>
      <c r="J44190" s="14">
        <v>143</v>
      </c>
      <c r="K44190" s="14">
        <v>143</v>
      </c>
      <c r="P44190" s="14">
        <v>143</v>
      </c>
      <c r="Q44190" s="14">
        <v>143</v>
      </c>
      <c r="X44190" s="14">
        <v>143</v>
      </c>
      <c r="AP44190" s="14">
        <v>143</v>
      </c>
      <c r="AS44190" s="14">
        <v>143</v>
      </c>
      <c r="AT44190" s="25">
        <v>2.2418818356860744</v>
      </c>
      <c r="AU44190" s="25">
        <v>0.9000700250432826</v>
      </c>
      <c r="AV44190" s="25">
        <v>2.1598177483437744</v>
      </c>
      <c r="AZ44190" s="26">
        <v>0.88284162826769452</v>
      </c>
      <c r="BA44190" s="26">
        <v>0.88284162826769452</v>
      </c>
      <c r="BB44190" s="26">
        <v>0</v>
      </c>
      <c r="BC44190" s="26">
        <v>0.88284162826769452</v>
      </c>
      <c r="BD44190" s="26">
        <v>0</v>
      </c>
      <c r="BE44190" s="14">
        <v>143</v>
      </c>
      <c r="BF44190" s="14">
        <v>0</v>
      </c>
      <c r="BG44190" s="27">
        <v>1.3610701472108563E-2</v>
      </c>
    </row>
    <row r="44191" spans="1:59" x14ac:dyDescent="0.25">
      <c r="A44191" t="s">
        <v>35</v>
      </c>
      <c r="B44191" s="2">
        <v>44027.5</v>
      </c>
      <c r="C44191" s="1">
        <v>44027</v>
      </c>
      <c r="D44191">
        <v>6</v>
      </c>
      <c r="E44191" s="2">
        <v>44027.25</v>
      </c>
      <c r="F44191" s="8" t="s">
        <v>388</v>
      </c>
      <c r="G44191" s="10" t="s">
        <v>389</v>
      </c>
      <c r="J44191" s="14">
        <v>140</v>
      </c>
      <c r="K44191" s="14">
        <v>140</v>
      </c>
      <c r="P44191" s="14">
        <v>140</v>
      </c>
      <c r="Q44191" s="14">
        <v>140</v>
      </c>
      <c r="X44191" s="14">
        <v>140</v>
      </c>
      <c r="AP44191" s="14">
        <v>140</v>
      </c>
      <c r="AS44191" s="14">
        <v>140</v>
      </c>
      <c r="AT44191" s="25">
        <v>2.243009637112209</v>
      </c>
      <c r="AU44191" s="25">
        <v>0.90090883058337867</v>
      </c>
      <c r="AV44191" s="25">
        <v>2.1589569088237188</v>
      </c>
      <c r="AZ44191" s="26">
        <v>0.86432047522711331</v>
      </c>
      <c r="BA44191" s="26">
        <v>0.86432047522711331</v>
      </c>
      <c r="BB44191" s="26">
        <v>0</v>
      </c>
      <c r="BC44191" s="26">
        <v>0.86432047522711331</v>
      </c>
      <c r="BD44191" s="26">
        <v>0</v>
      </c>
      <c r="BE44191" s="14">
        <v>140</v>
      </c>
      <c r="BF44191" s="14">
        <v>0</v>
      </c>
      <c r="BG44191" s="27">
        <v>1.361070147210856E-2</v>
      </c>
    </row>
    <row r="44192" spans="1:59" x14ac:dyDescent="0.25">
      <c r="A44192" t="s">
        <v>35</v>
      </c>
      <c r="B44192" s="2">
        <v>44027.541666666664</v>
      </c>
      <c r="C44192" s="1">
        <v>44027</v>
      </c>
      <c r="D44192">
        <v>7</v>
      </c>
      <c r="E44192" s="2">
        <v>44027.291666666664</v>
      </c>
      <c r="F44192" s="8" t="s">
        <v>388</v>
      </c>
      <c r="G44192" s="10" t="s">
        <v>389</v>
      </c>
      <c r="J44192" s="14">
        <v>142</v>
      </c>
      <c r="K44192" s="14">
        <v>142</v>
      </c>
      <c r="P44192" s="14">
        <v>142</v>
      </c>
      <c r="Q44192" s="14">
        <v>142</v>
      </c>
      <c r="X44192" s="14">
        <v>142</v>
      </c>
      <c r="AP44192" s="14">
        <v>142</v>
      </c>
      <c r="AS44192" s="14">
        <v>142</v>
      </c>
      <c r="AT44192" s="25">
        <v>2.2439843241256785</v>
      </c>
      <c r="AU44192" s="25">
        <v>0.90150770593071083</v>
      </c>
      <c r="AV44192" s="25">
        <v>2.1583498644251007</v>
      </c>
      <c r="AZ44192" s="26">
        <v>0.8766679105875006</v>
      </c>
      <c r="BA44192" s="26">
        <v>0.8766679105875006</v>
      </c>
      <c r="BB44192" s="26">
        <v>0</v>
      </c>
      <c r="BC44192" s="26">
        <v>0.87666791058750071</v>
      </c>
      <c r="BD44192" s="26">
        <v>-1.1102230246251565E-16</v>
      </c>
      <c r="BE44192" s="14">
        <v>142</v>
      </c>
      <c r="BF44192" s="14">
        <v>0</v>
      </c>
      <c r="BG44192" s="27">
        <v>1.361070147210856E-2</v>
      </c>
    </row>
    <row r="44193" spans="1:59" x14ac:dyDescent="0.25">
      <c r="A44193" t="s">
        <v>35</v>
      </c>
      <c r="B44193" s="2">
        <v>44027.583333333336</v>
      </c>
      <c r="C44193" s="1">
        <v>44027</v>
      </c>
      <c r="D44193">
        <v>8</v>
      </c>
      <c r="E44193" s="2">
        <v>44027.333333333336</v>
      </c>
      <c r="F44193" s="8" t="s">
        <v>388</v>
      </c>
      <c r="G44193" s="10" t="s">
        <v>389</v>
      </c>
      <c r="J44193" s="14">
        <v>136</v>
      </c>
      <c r="K44193" s="14">
        <v>136</v>
      </c>
      <c r="P44193" s="14">
        <v>136</v>
      </c>
      <c r="Q44193" s="14">
        <v>136</v>
      </c>
      <c r="X44193" s="14">
        <v>136</v>
      </c>
      <c r="AP44193" s="14">
        <v>136</v>
      </c>
      <c r="AS44193" s="14">
        <v>136</v>
      </c>
      <c r="AT44193" s="25">
        <v>2.2454681777159871</v>
      </c>
      <c r="AU44193" s="25">
        <v>0.9013588459544476</v>
      </c>
      <c r="AV44193" s="25">
        <v>2.1573691055773589</v>
      </c>
      <c r="AZ44193" s="26">
        <v>0.83962560450633905</v>
      </c>
      <c r="BA44193" s="26">
        <v>0.83962560450633905</v>
      </c>
      <c r="BB44193" s="26">
        <v>0</v>
      </c>
      <c r="BC44193" s="26">
        <v>0.83962560450633905</v>
      </c>
      <c r="BD44193" s="26">
        <v>0</v>
      </c>
      <c r="BE44193" s="14">
        <v>136</v>
      </c>
      <c r="BF44193" s="14">
        <v>0</v>
      </c>
      <c r="BG44193" s="27">
        <v>1.3610701472108567E-2</v>
      </c>
    </row>
    <row r="44194" spans="1:59" x14ac:dyDescent="0.25">
      <c r="A44194" t="s">
        <v>35</v>
      </c>
      <c r="B44194" s="2">
        <v>44027.625</v>
      </c>
      <c r="C44194" s="1">
        <v>44027</v>
      </c>
      <c r="D44194">
        <v>9</v>
      </c>
      <c r="E44194" s="2">
        <v>44027.375</v>
      </c>
      <c r="F44194" s="8" t="s">
        <v>388</v>
      </c>
      <c r="G44194" s="10" t="s">
        <v>389</v>
      </c>
      <c r="J44194" s="14">
        <v>85</v>
      </c>
      <c r="K44194" s="14">
        <v>85</v>
      </c>
      <c r="P44194" s="14">
        <v>85</v>
      </c>
      <c r="Q44194" s="14">
        <v>85</v>
      </c>
      <c r="X44194" s="14">
        <v>85</v>
      </c>
      <c r="AP44194" s="14">
        <v>85</v>
      </c>
      <c r="AS44194" s="14">
        <v>85</v>
      </c>
      <c r="AT44194" s="25">
        <v>2.2465497978251716</v>
      </c>
      <c r="AU44194" s="25">
        <v>0.90224398015863372</v>
      </c>
      <c r="AV44194" s="25">
        <v>2.1596401715764473</v>
      </c>
      <c r="AZ44194" s="26">
        <v>0.52476600281646191</v>
      </c>
      <c r="BA44194" s="26">
        <v>0.52476600281646191</v>
      </c>
      <c r="BB44194" s="26">
        <v>0</v>
      </c>
      <c r="BC44194" s="26">
        <v>0.52476600281646191</v>
      </c>
      <c r="BD44194" s="26">
        <v>0</v>
      </c>
      <c r="BE44194" s="14">
        <v>85</v>
      </c>
      <c r="BF44194" s="14">
        <v>0</v>
      </c>
      <c r="BG44194" s="27">
        <v>1.3610701472108569E-2</v>
      </c>
    </row>
    <row r="44195" spans="1:59" x14ac:dyDescent="0.25">
      <c r="A44195" t="s">
        <v>35</v>
      </c>
      <c r="B44195" s="2">
        <v>44027.666666666664</v>
      </c>
      <c r="C44195" s="1">
        <v>44027</v>
      </c>
      <c r="D44195">
        <v>10</v>
      </c>
      <c r="E44195" s="2">
        <v>44027.416666666664</v>
      </c>
      <c r="F44195" s="8" t="s">
        <v>388</v>
      </c>
      <c r="G44195" s="10" t="s">
        <v>389</v>
      </c>
      <c r="J44195" s="14">
        <v>86</v>
      </c>
      <c r="K44195" s="14">
        <v>86</v>
      </c>
      <c r="P44195" s="14">
        <v>86</v>
      </c>
      <c r="Q44195" s="14">
        <v>86</v>
      </c>
      <c r="X44195" s="14">
        <v>86</v>
      </c>
      <c r="AP44195" s="14">
        <v>86</v>
      </c>
      <c r="AS44195" s="14">
        <v>86</v>
      </c>
      <c r="AT44195" s="25">
        <v>2.2460735000154806</v>
      </c>
      <c r="AU44195" s="25">
        <v>0.90232152223451667</v>
      </c>
      <c r="AV44195" s="25">
        <v>2.1598136814324365</v>
      </c>
      <c r="AZ44195" s="26">
        <v>0.53093972049665528</v>
      </c>
      <c r="BA44195" s="26">
        <v>0.53093972049665528</v>
      </c>
      <c r="BB44195" s="26">
        <v>0</v>
      </c>
      <c r="BC44195" s="26">
        <v>0.53093972049665528</v>
      </c>
      <c r="BD44195" s="26">
        <v>0</v>
      </c>
      <c r="BE44195" s="14">
        <v>86</v>
      </c>
      <c r="BF44195" s="14">
        <v>0</v>
      </c>
      <c r="BG44195" s="27">
        <v>1.361070147210856E-2</v>
      </c>
    </row>
    <row r="44196" spans="1:59" x14ac:dyDescent="0.25">
      <c r="A44196" t="s">
        <v>35</v>
      </c>
      <c r="B44196" s="2">
        <v>44027.708333333336</v>
      </c>
      <c r="C44196" s="1">
        <v>44027</v>
      </c>
      <c r="D44196">
        <v>11</v>
      </c>
      <c r="E44196" s="2">
        <v>44027.458333333336</v>
      </c>
      <c r="F44196" s="8" t="s">
        <v>388</v>
      </c>
      <c r="G44196" s="10" t="s">
        <v>389</v>
      </c>
      <c r="J44196" s="14">
        <v>113</v>
      </c>
      <c r="K44196" s="14">
        <v>113</v>
      </c>
      <c r="P44196" s="14">
        <v>113</v>
      </c>
      <c r="Q44196" s="14">
        <v>113</v>
      </c>
      <c r="X44196" s="14">
        <v>113</v>
      </c>
      <c r="AP44196" s="14">
        <v>113</v>
      </c>
      <c r="AS44196" s="14">
        <v>113</v>
      </c>
      <c r="AT44196" s="25">
        <v>2.2451753544268027</v>
      </c>
      <c r="AU44196" s="25">
        <v>0.90181001369721991</v>
      </c>
      <c r="AV44196" s="25">
        <v>2.1576941048087916</v>
      </c>
      <c r="AZ44196" s="26">
        <v>0.69763009786188412</v>
      </c>
      <c r="BA44196" s="26">
        <v>0.69763009786188412</v>
      </c>
      <c r="BB44196" s="26">
        <v>0</v>
      </c>
      <c r="BC44196" s="26">
        <v>0.69763009786188412</v>
      </c>
      <c r="BD44196" s="26">
        <v>0</v>
      </c>
      <c r="BE44196" s="14">
        <v>113</v>
      </c>
      <c r="BF44196" s="14">
        <v>0</v>
      </c>
      <c r="BG44196" s="27">
        <v>1.3610701472108556E-2</v>
      </c>
    </row>
    <row r="44197" spans="1:59" x14ac:dyDescent="0.25">
      <c r="A44197" t="s">
        <v>35</v>
      </c>
      <c r="B44197" s="2">
        <v>44027.75</v>
      </c>
      <c r="C44197" s="1">
        <v>44027</v>
      </c>
      <c r="D44197">
        <v>12</v>
      </c>
      <c r="E44197" s="2">
        <v>44027.5</v>
      </c>
      <c r="F44197" s="8" t="s">
        <v>388</v>
      </c>
      <c r="G44197" s="10" t="s">
        <v>389</v>
      </c>
      <c r="J44197" s="14">
        <v>97</v>
      </c>
      <c r="K44197" s="14">
        <v>97</v>
      </c>
      <c r="P44197" s="14">
        <v>97</v>
      </c>
      <c r="Q44197" s="14">
        <v>97</v>
      </c>
      <c r="X44197" s="14">
        <v>97</v>
      </c>
      <c r="AP44197" s="14">
        <v>97</v>
      </c>
      <c r="AS44197" s="14">
        <v>97</v>
      </c>
      <c r="AT44197" s="25">
        <v>2.2435444013368726</v>
      </c>
      <c r="AU44197" s="25">
        <v>0.90147161096421191</v>
      </c>
      <c r="AV44197" s="25">
        <v>2.1629181172312113</v>
      </c>
      <c r="AZ44197" s="26">
        <v>0.59885061497878556</v>
      </c>
      <c r="BA44197" s="26">
        <v>0.59885061497878556</v>
      </c>
      <c r="BB44197" s="26">
        <v>0</v>
      </c>
      <c r="BC44197" s="26">
        <v>0.59885061497878556</v>
      </c>
      <c r="BD44197" s="26">
        <v>0</v>
      </c>
      <c r="BE44197" s="14">
        <v>97</v>
      </c>
      <c r="BF44197" s="14">
        <v>0</v>
      </c>
      <c r="BG44197" s="27">
        <v>1.3610701472108558E-2</v>
      </c>
    </row>
    <row r="44198" spans="1:59" x14ac:dyDescent="0.25">
      <c r="A44198" t="s">
        <v>35</v>
      </c>
      <c r="B44198" s="2">
        <v>44027.791666666664</v>
      </c>
      <c r="C44198" s="1">
        <v>44027</v>
      </c>
      <c r="D44198">
        <v>13</v>
      </c>
      <c r="E44198" s="2">
        <v>44027.541666666664</v>
      </c>
      <c r="F44198" s="8" t="s">
        <v>388</v>
      </c>
      <c r="G44198" s="10" t="s">
        <v>389</v>
      </c>
      <c r="J44198" s="14">
        <v>58</v>
      </c>
      <c r="K44198" s="14">
        <v>58</v>
      </c>
      <c r="P44198" s="14">
        <v>58</v>
      </c>
      <c r="Q44198" s="14">
        <v>58</v>
      </c>
      <c r="X44198" s="14">
        <v>58</v>
      </c>
      <c r="AP44198" s="14">
        <v>58</v>
      </c>
      <c r="AS44198" s="14">
        <v>58</v>
      </c>
      <c r="AT44198" s="25">
        <v>2.2429890543678019</v>
      </c>
      <c r="AU44198" s="25">
        <v>0.90095959297710926</v>
      </c>
      <c r="AV44198" s="25">
        <v>2.1602669278688897</v>
      </c>
      <c r="AZ44198" s="26">
        <v>0.35807562545123256</v>
      </c>
      <c r="BA44198" s="26">
        <v>0.35807562545123256</v>
      </c>
      <c r="BB44198" s="26">
        <v>0</v>
      </c>
      <c r="BC44198" s="26">
        <v>0.35807562545123262</v>
      </c>
      <c r="BD44198" s="26">
        <v>-5.5511151231257827E-17</v>
      </c>
      <c r="BE44198" s="14">
        <v>58</v>
      </c>
      <c r="BF44198" s="14">
        <v>0</v>
      </c>
      <c r="BG44198" s="27">
        <v>1.3610701472108556E-2</v>
      </c>
    </row>
    <row r="44199" spans="1:59" x14ac:dyDescent="0.25">
      <c r="A44199" t="s">
        <v>35</v>
      </c>
      <c r="B44199" s="2">
        <v>44027.833333333336</v>
      </c>
      <c r="C44199" s="1">
        <v>44027</v>
      </c>
      <c r="D44199">
        <v>14</v>
      </c>
      <c r="E44199" s="2">
        <v>44027.583333333336</v>
      </c>
      <c r="F44199" s="8" t="s">
        <v>388</v>
      </c>
      <c r="G44199" s="10" t="s">
        <v>389</v>
      </c>
      <c r="J44199" s="14">
        <v>80</v>
      </c>
      <c r="K44199" s="14">
        <v>80</v>
      </c>
      <c r="P44199" s="14">
        <v>80</v>
      </c>
      <c r="Q44199" s="14">
        <v>80</v>
      </c>
      <c r="X44199" s="14">
        <v>80</v>
      </c>
      <c r="AP44199" s="14">
        <v>80</v>
      </c>
      <c r="AS44199" s="14">
        <v>80</v>
      </c>
      <c r="AT44199" s="25">
        <v>2.2431400689018006</v>
      </c>
      <c r="AU44199" s="25">
        <v>0.90096705474237604</v>
      </c>
      <c r="AV44199" s="25">
        <v>2.1605911686318477</v>
      </c>
      <c r="AZ44199" s="26">
        <v>0.49389741441549362</v>
      </c>
      <c r="BA44199" s="26">
        <v>0.49389741441549362</v>
      </c>
      <c r="BB44199" s="26">
        <v>0</v>
      </c>
      <c r="BC44199" s="26">
        <v>0.49389741441549362</v>
      </c>
      <c r="BD44199" s="26">
        <v>0</v>
      </c>
      <c r="BE44199" s="14">
        <v>80</v>
      </c>
      <c r="BF44199" s="14">
        <v>0</v>
      </c>
      <c r="BG44199" s="27">
        <v>1.3610701472108567E-2</v>
      </c>
    </row>
    <row r="44200" spans="1:59" x14ac:dyDescent="0.25">
      <c r="A44200" t="s">
        <v>35</v>
      </c>
      <c r="B44200" s="2">
        <v>44027.875</v>
      </c>
      <c r="C44200" s="1">
        <v>44027</v>
      </c>
      <c r="D44200">
        <v>15</v>
      </c>
      <c r="E44200" s="2">
        <v>44027.625</v>
      </c>
      <c r="F44200" s="8" t="s">
        <v>388</v>
      </c>
      <c r="G44200" s="10" t="s">
        <v>389</v>
      </c>
      <c r="J44200" s="14">
        <v>62</v>
      </c>
      <c r="K44200" s="14">
        <v>62</v>
      </c>
      <c r="P44200" s="14">
        <v>62</v>
      </c>
      <c r="Q44200" s="14">
        <v>62</v>
      </c>
      <c r="X44200" s="14">
        <v>62</v>
      </c>
      <c r="AP44200" s="14">
        <v>62</v>
      </c>
      <c r="AS44200" s="14">
        <v>62</v>
      </c>
      <c r="AT44200" s="25">
        <v>2.2431693315166474</v>
      </c>
      <c r="AU44200" s="25">
        <v>0.89984387185643633</v>
      </c>
      <c r="AV44200" s="25">
        <v>2.1657657382708</v>
      </c>
      <c r="AZ44200" s="26">
        <v>0.38277049617200748</v>
      </c>
      <c r="BA44200" s="26">
        <v>0.38277049617200748</v>
      </c>
      <c r="BB44200" s="26">
        <v>0</v>
      </c>
      <c r="BC44200" s="26">
        <v>0.38277049617200753</v>
      </c>
      <c r="BD44200" s="26">
        <v>-5.5511151231257827E-17</v>
      </c>
      <c r="BE44200" s="14">
        <v>62</v>
      </c>
      <c r="BF44200" s="14">
        <v>0</v>
      </c>
      <c r="BG44200" s="27">
        <v>1.3610701472108565E-2</v>
      </c>
    </row>
    <row r="44201" spans="1:59" x14ac:dyDescent="0.25">
      <c r="A44201" t="s">
        <v>35</v>
      </c>
      <c r="B44201" s="2">
        <v>44027.916666666664</v>
      </c>
      <c r="C44201" s="1">
        <v>44027</v>
      </c>
      <c r="D44201">
        <v>16</v>
      </c>
      <c r="E44201" s="2">
        <v>44027.666666666664</v>
      </c>
      <c r="F44201" s="8" t="s">
        <v>388</v>
      </c>
      <c r="G44201" s="10" t="s">
        <v>389</v>
      </c>
      <c r="J44201" s="14">
        <v>50</v>
      </c>
      <c r="K44201" s="14">
        <v>50</v>
      </c>
      <c r="P44201" s="14">
        <v>50</v>
      </c>
      <c r="Q44201" s="14">
        <v>50</v>
      </c>
      <c r="X44201" s="14">
        <v>50</v>
      </c>
      <c r="AP44201" s="14">
        <v>50</v>
      </c>
      <c r="AS44201" s="14">
        <v>50</v>
      </c>
      <c r="AT44201" s="25">
        <v>2.2425282674438223</v>
      </c>
      <c r="AU44201" s="25">
        <v>0.89913695131458737</v>
      </c>
      <c r="AV44201" s="25">
        <v>2.1623492602408825</v>
      </c>
      <c r="AZ44201" s="26">
        <v>0.3086858840096835</v>
      </c>
      <c r="BA44201" s="26">
        <v>0.3086858840096835</v>
      </c>
      <c r="BB44201" s="26">
        <v>0</v>
      </c>
      <c r="BC44201" s="26">
        <v>0.30868588400968344</v>
      </c>
      <c r="BD44201" s="26">
        <v>5.5511151231257827E-17</v>
      </c>
      <c r="BE44201" s="14">
        <v>50</v>
      </c>
      <c r="BF44201" s="14">
        <v>0</v>
      </c>
      <c r="BG44201" s="27">
        <v>1.3610701472108567E-2</v>
      </c>
    </row>
    <row r="44202" spans="1:59" x14ac:dyDescent="0.25">
      <c r="A44202" t="s">
        <v>35</v>
      </c>
      <c r="B44202" s="2">
        <v>44027.958333333336</v>
      </c>
      <c r="C44202" s="1">
        <v>44027</v>
      </c>
      <c r="D44202">
        <v>17</v>
      </c>
      <c r="E44202" s="2">
        <v>44027.708333333336</v>
      </c>
      <c r="F44202" s="8" t="s">
        <v>388</v>
      </c>
      <c r="G44202" s="10" t="s">
        <v>389</v>
      </c>
      <c r="J44202" s="14">
        <v>39</v>
      </c>
      <c r="K44202" s="14">
        <v>39</v>
      </c>
      <c r="P44202" s="14">
        <v>39</v>
      </c>
      <c r="Q44202" s="14">
        <v>39</v>
      </c>
      <c r="X44202" s="14">
        <v>39</v>
      </c>
      <c r="AP44202" s="14">
        <v>39</v>
      </c>
      <c r="AS44202" s="14">
        <v>39</v>
      </c>
      <c r="AT44202" s="25">
        <v>2.2420942325158957</v>
      </c>
      <c r="AU44202" s="25">
        <v>0.8989458557538732</v>
      </c>
      <c r="AV44202" s="25">
        <v>2.1598631865792468</v>
      </c>
      <c r="AZ44202" s="26">
        <v>0.24077498952755294</v>
      </c>
      <c r="BA44202" s="26">
        <v>0.24077498952755294</v>
      </c>
      <c r="BB44202" s="26">
        <v>0</v>
      </c>
      <c r="BC44202" s="26">
        <v>0.24077498952755297</v>
      </c>
      <c r="BD44202" s="26">
        <v>-2.7755575615628914E-17</v>
      </c>
      <c r="BE44202" s="14">
        <v>39</v>
      </c>
      <c r="BF44202" s="14">
        <v>0</v>
      </c>
      <c r="BG44202" s="27">
        <v>1.3610701472108556E-2</v>
      </c>
    </row>
    <row r="44203" spans="1:59" x14ac:dyDescent="0.25">
      <c r="A44203" t="s">
        <v>35</v>
      </c>
      <c r="B44203" s="2">
        <v>44028</v>
      </c>
      <c r="C44203" s="1">
        <v>44027</v>
      </c>
      <c r="D44203">
        <v>18</v>
      </c>
      <c r="E44203" s="2">
        <v>44027.75</v>
      </c>
      <c r="F44203" s="8" t="s">
        <v>388</v>
      </c>
      <c r="G44203" s="10" t="s">
        <v>389</v>
      </c>
      <c r="J44203" s="14">
        <v>23</v>
      </c>
      <c r="K44203" s="14">
        <v>23</v>
      </c>
      <c r="P44203" s="14">
        <v>23</v>
      </c>
      <c r="Q44203" s="14">
        <v>23</v>
      </c>
      <c r="X44203" s="14">
        <v>23</v>
      </c>
      <c r="AP44203" s="14">
        <v>23</v>
      </c>
      <c r="AS44203" s="14">
        <v>23</v>
      </c>
      <c r="AT44203" s="25">
        <v>2.2413424236957762</v>
      </c>
      <c r="AU44203" s="25">
        <v>0.89870638391610869</v>
      </c>
      <c r="AV44203" s="25">
        <v>2.1479132513196535</v>
      </c>
      <c r="AZ44203" s="26">
        <v>0.1419955066444544</v>
      </c>
      <c r="BA44203" s="26">
        <v>0.1419955066444544</v>
      </c>
      <c r="BB44203" s="26">
        <v>0</v>
      </c>
      <c r="BC44203" s="26">
        <v>0.1419955066444544</v>
      </c>
      <c r="BD44203" s="26">
        <v>0</v>
      </c>
      <c r="BE44203" s="14">
        <v>23</v>
      </c>
      <c r="BF44203" s="14">
        <v>0</v>
      </c>
      <c r="BG44203" s="27">
        <v>1.3610701472108567E-2</v>
      </c>
    </row>
    <row r="44204" spans="1:59" x14ac:dyDescent="0.25">
      <c r="A44204" t="s">
        <v>35</v>
      </c>
      <c r="B44204" s="2">
        <v>44028.041666666664</v>
      </c>
      <c r="C44204" s="1">
        <v>44027</v>
      </c>
      <c r="D44204">
        <v>19</v>
      </c>
      <c r="E44204" s="2">
        <v>44027.791666666664</v>
      </c>
      <c r="F44204" s="8" t="s">
        <v>388</v>
      </c>
      <c r="G44204" s="10" t="s">
        <v>389</v>
      </c>
      <c r="J44204" s="14">
        <v>8</v>
      </c>
      <c r="K44204" s="14">
        <v>8</v>
      </c>
      <c r="P44204" s="14">
        <v>8</v>
      </c>
      <c r="Q44204" s="14">
        <v>8</v>
      </c>
      <c r="X44204" s="14">
        <v>8</v>
      </c>
      <c r="AP44204" s="14">
        <v>8</v>
      </c>
      <c r="AS44204" s="14">
        <v>8</v>
      </c>
      <c r="AT44204" s="25">
        <v>2.2418547735198588</v>
      </c>
      <c r="AU44204" s="25">
        <v>0.89893464530540712</v>
      </c>
      <c r="AV44204" s="25">
        <v>2.1417476466335357</v>
      </c>
      <c r="AZ44204" s="26">
        <v>4.938974144154934E-2</v>
      </c>
      <c r="BA44204" s="26">
        <v>4.938974144154934E-2</v>
      </c>
      <c r="BB44204" s="26">
        <v>0</v>
      </c>
      <c r="BC44204" s="26">
        <v>4.938974144154934E-2</v>
      </c>
      <c r="BD44204" s="26">
        <v>0</v>
      </c>
      <c r="BE44204" s="14">
        <v>8</v>
      </c>
      <c r="BF44204" s="14">
        <v>0</v>
      </c>
      <c r="BG44204" s="27">
        <v>1.3610701472108563E-2</v>
      </c>
    </row>
    <row r="44205" spans="1:59" x14ac:dyDescent="0.25">
      <c r="A44205" t="s">
        <v>35</v>
      </c>
      <c r="B44205" s="2">
        <v>44028.083333333336</v>
      </c>
      <c r="C44205" s="1">
        <v>44027</v>
      </c>
      <c r="D44205">
        <v>20</v>
      </c>
      <c r="E44205" s="2">
        <v>44027.833333333336</v>
      </c>
      <c r="F44205" s="8" t="s">
        <v>388</v>
      </c>
      <c r="G44205" s="10" t="s">
        <v>389</v>
      </c>
      <c r="J44205" s="14">
        <v>26</v>
      </c>
      <c r="K44205" s="14">
        <v>26</v>
      </c>
      <c r="P44205" s="14">
        <v>26</v>
      </c>
      <c r="Q44205" s="14">
        <v>26</v>
      </c>
      <c r="X44205" s="14">
        <v>26</v>
      </c>
      <c r="AP44205" s="14">
        <v>26</v>
      </c>
      <c r="AS44205" s="14">
        <v>26</v>
      </c>
      <c r="AT44205" s="25">
        <v>2.2411574241442618</v>
      </c>
      <c r="AU44205" s="25">
        <v>0.8981981831325212</v>
      </c>
      <c r="AV44205" s="25">
        <v>2.1450327239545306</v>
      </c>
      <c r="AZ44205" s="26">
        <v>0.16051665968503537</v>
      </c>
      <c r="BA44205" s="26">
        <v>0.16051665968503537</v>
      </c>
      <c r="BB44205" s="26">
        <v>0</v>
      </c>
      <c r="BC44205" s="26">
        <v>0.16051665968503537</v>
      </c>
      <c r="BD44205" s="26">
        <v>0</v>
      </c>
      <c r="BE44205" s="14">
        <v>26</v>
      </c>
      <c r="BF44205" s="14">
        <v>0</v>
      </c>
      <c r="BG44205" s="27">
        <v>1.3610701472108563E-2</v>
      </c>
    </row>
    <row r="44206" spans="1:59" x14ac:dyDescent="0.25">
      <c r="A44206" t="s">
        <v>35</v>
      </c>
      <c r="B44206" s="2">
        <v>44028.125</v>
      </c>
      <c r="C44206" s="1">
        <v>44027</v>
      </c>
      <c r="D44206">
        <v>21</v>
      </c>
      <c r="E44206" s="2">
        <v>44027.875</v>
      </c>
      <c r="F44206" s="8" t="s">
        <v>388</v>
      </c>
      <c r="G44206" s="10" t="s">
        <v>389</v>
      </c>
      <c r="J44206" s="14">
        <v>46</v>
      </c>
      <c r="K44206" s="14">
        <v>46</v>
      </c>
      <c r="P44206" s="14">
        <v>46</v>
      </c>
      <c r="Q44206" s="14">
        <v>46</v>
      </c>
      <c r="X44206" s="14">
        <v>46</v>
      </c>
      <c r="AP44206" s="14">
        <v>46</v>
      </c>
      <c r="AS44206" s="14">
        <v>46</v>
      </c>
      <c r="AT44206" s="25">
        <v>2.240860189838251</v>
      </c>
      <c r="AU44206" s="25">
        <v>0.89802857759813359</v>
      </c>
      <c r="AV44206" s="25">
        <v>2.1483651853534598</v>
      </c>
      <c r="AZ44206" s="26">
        <v>0.28399101328890863</v>
      </c>
      <c r="BA44206" s="26">
        <v>0.28399101328890863</v>
      </c>
      <c r="BB44206" s="26">
        <v>0</v>
      </c>
      <c r="BC44206" s="26">
        <v>0.28399101328890869</v>
      </c>
      <c r="BD44206" s="26">
        <v>-5.5511151231257827E-17</v>
      </c>
      <c r="BE44206" s="14">
        <v>46</v>
      </c>
      <c r="BF44206" s="14">
        <v>0</v>
      </c>
      <c r="BG44206" s="27">
        <v>1.361070147210856E-2</v>
      </c>
    </row>
    <row r="44207" spans="1:59" x14ac:dyDescent="0.25">
      <c r="A44207" t="s">
        <v>35</v>
      </c>
      <c r="B44207" s="2">
        <v>44028.166666666664</v>
      </c>
      <c r="C44207" s="1">
        <v>44027</v>
      </c>
      <c r="D44207">
        <v>22</v>
      </c>
      <c r="E44207" s="2">
        <v>44027.916666666664</v>
      </c>
      <c r="F44207" s="8" t="s">
        <v>388</v>
      </c>
      <c r="G44207" s="10" t="s">
        <v>389</v>
      </c>
      <c r="J44207" s="14">
        <v>56</v>
      </c>
      <c r="K44207" s="14">
        <v>56</v>
      </c>
      <c r="P44207" s="14">
        <v>56</v>
      </c>
      <c r="Q44207" s="14">
        <v>56</v>
      </c>
      <c r="X44207" s="14">
        <v>56</v>
      </c>
      <c r="AP44207" s="14">
        <v>56</v>
      </c>
      <c r="AS44207" s="14">
        <v>56</v>
      </c>
      <c r="AT44207" s="25">
        <v>2.2402174896394986</v>
      </c>
      <c r="AU44207" s="25">
        <v>0.89799382243974979</v>
      </c>
      <c r="AV44207" s="25">
        <v>2.156427139678172</v>
      </c>
      <c r="AZ44207" s="26">
        <v>0.34572819009084538</v>
      </c>
      <c r="BA44207" s="26">
        <v>0.34572819009084538</v>
      </c>
      <c r="BB44207" s="26">
        <v>0</v>
      </c>
      <c r="BC44207" s="26">
        <v>0.34572819009084538</v>
      </c>
      <c r="BD44207" s="26">
        <v>0</v>
      </c>
      <c r="BE44207" s="14">
        <v>56</v>
      </c>
      <c r="BF44207" s="14">
        <v>0</v>
      </c>
      <c r="BG44207" s="27">
        <v>1.3610701472108563E-2</v>
      </c>
    </row>
    <row r="44208" spans="1:59" x14ac:dyDescent="0.25">
      <c r="A44208" t="s">
        <v>35</v>
      </c>
      <c r="B44208" s="2">
        <v>44028.208333333336</v>
      </c>
      <c r="C44208" s="1">
        <v>44027</v>
      </c>
      <c r="D44208">
        <v>23</v>
      </c>
      <c r="E44208" s="2">
        <v>44027.958333333336</v>
      </c>
      <c r="F44208" s="8" t="s">
        <v>388</v>
      </c>
      <c r="G44208" s="10" t="s">
        <v>389</v>
      </c>
      <c r="J44208" s="14">
        <v>76</v>
      </c>
      <c r="K44208" s="14">
        <v>76</v>
      </c>
      <c r="P44208" s="14">
        <v>76</v>
      </c>
      <c r="Q44208" s="14">
        <v>76</v>
      </c>
      <c r="X44208" s="14">
        <v>76</v>
      </c>
      <c r="AP44208" s="14">
        <v>76</v>
      </c>
      <c r="AS44208" s="14">
        <v>76</v>
      </c>
      <c r="AT44208" s="25">
        <v>2.2412302420918238</v>
      </c>
      <c r="AU44208" s="25">
        <v>0.89811132327579801</v>
      </c>
      <c r="AV44208" s="25">
        <v>2.1543568273927236</v>
      </c>
      <c r="AZ44208" s="26">
        <v>0.46920254369471864</v>
      </c>
      <c r="BA44208" s="26">
        <v>0.46920254369471864</v>
      </c>
      <c r="BB44208" s="26">
        <v>0</v>
      </c>
      <c r="BC44208" s="26">
        <v>0.46920254369471864</v>
      </c>
      <c r="BD44208" s="26">
        <v>0</v>
      </c>
      <c r="BE44208" s="14">
        <v>76</v>
      </c>
      <c r="BF44208" s="14">
        <v>0</v>
      </c>
      <c r="BG44208" s="27">
        <v>1.361070147210856E-2</v>
      </c>
    </row>
    <row r="44209" spans="1:59" x14ac:dyDescent="0.25">
      <c r="A44209" t="s">
        <v>35</v>
      </c>
      <c r="B44209" s="2">
        <v>44028.25</v>
      </c>
      <c r="C44209" s="1">
        <v>44027</v>
      </c>
      <c r="D44209">
        <v>24</v>
      </c>
      <c r="E44209" s="2">
        <v>44028</v>
      </c>
      <c r="F44209" s="8" t="s">
        <v>388</v>
      </c>
      <c r="G44209" s="10" t="s">
        <v>389</v>
      </c>
      <c r="J44209" s="14">
        <v>87</v>
      </c>
      <c r="K44209" s="14">
        <v>87</v>
      </c>
      <c r="P44209" s="14">
        <v>87</v>
      </c>
      <c r="Q44209" s="14">
        <v>87</v>
      </c>
      <c r="X44209" s="14">
        <v>87</v>
      </c>
      <c r="AP44209" s="14">
        <v>87</v>
      </c>
      <c r="AS44209" s="14">
        <v>87</v>
      </c>
      <c r="AT44209" s="25">
        <v>2.2407385521884287</v>
      </c>
      <c r="AU44209" s="25">
        <v>0.89899069282636457</v>
      </c>
      <c r="AV44209" s="25">
        <v>2.1546340185620569</v>
      </c>
      <c r="AZ44209" s="26">
        <v>0.53711343817684909</v>
      </c>
      <c r="BA44209" s="26">
        <v>0.53711343817684909</v>
      </c>
      <c r="BB44209" s="26">
        <v>0</v>
      </c>
      <c r="BC44209" s="26">
        <v>0.53711343817684909</v>
      </c>
      <c r="BD44209" s="26">
        <v>0</v>
      </c>
      <c r="BE44209" s="14">
        <v>87</v>
      </c>
      <c r="BF44209" s="14">
        <v>0</v>
      </c>
      <c r="BG44209" s="27">
        <v>1.3610701472108562E-2</v>
      </c>
    </row>
    <row r="44210" spans="1:59" x14ac:dyDescent="0.25">
      <c r="A44210" t="s">
        <v>35</v>
      </c>
      <c r="B44210" s="2">
        <v>44028.291666666664</v>
      </c>
      <c r="C44210" s="1">
        <v>44028</v>
      </c>
      <c r="D44210">
        <v>1</v>
      </c>
      <c r="E44210" s="2">
        <v>44028.041666666664</v>
      </c>
      <c r="F44210" s="8" t="s">
        <v>388</v>
      </c>
      <c r="G44210" s="10" t="s">
        <v>389</v>
      </c>
      <c r="J44210" s="14">
        <v>82</v>
      </c>
      <c r="K44210" s="14">
        <v>82</v>
      </c>
      <c r="P44210" s="14">
        <v>82</v>
      </c>
      <c r="Q44210" s="14">
        <v>82</v>
      </c>
      <c r="X44210" s="14">
        <v>82</v>
      </c>
      <c r="AP44210" s="14">
        <v>82</v>
      </c>
      <c r="AS44210" s="14">
        <v>82</v>
      </c>
      <c r="AT44210" s="25">
        <v>2.2414228178045659</v>
      </c>
      <c r="AU44210" s="25">
        <v>0.89932249272118492</v>
      </c>
      <c r="AV44210" s="25">
        <v>2.1554369726393428</v>
      </c>
      <c r="AZ44210" s="26">
        <v>0.5062448497758808</v>
      </c>
      <c r="BA44210" s="26">
        <v>0.5062448497758808</v>
      </c>
      <c r="BB44210" s="26">
        <v>0</v>
      </c>
      <c r="BC44210" s="26">
        <v>0.5062448497758808</v>
      </c>
      <c r="BD44210" s="26">
        <v>0</v>
      </c>
      <c r="BE44210" s="14">
        <v>82</v>
      </c>
      <c r="BF44210" s="14">
        <v>0</v>
      </c>
      <c r="BG44210" s="27">
        <v>1.3610701472108563E-2</v>
      </c>
    </row>
    <row r="44211" spans="1:59" x14ac:dyDescent="0.25">
      <c r="A44211" t="s">
        <v>35</v>
      </c>
      <c r="B44211" s="2">
        <v>44028.333333333336</v>
      </c>
      <c r="C44211" s="1">
        <v>44028</v>
      </c>
      <c r="D44211">
        <v>2</v>
      </c>
      <c r="E44211" s="2">
        <v>44028.083333333336</v>
      </c>
      <c r="F44211" s="8" t="s">
        <v>388</v>
      </c>
      <c r="G44211" s="10" t="s">
        <v>389</v>
      </c>
      <c r="J44211" s="14">
        <v>62</v>
      </c>
      <c r="K44211" s="14">
        <v>62</v>
      </c>
      <c r="P44211" s="14">
        <v>62</v>
      </c>
      <c r="Q44211" s="14">
        <v>62</v>
      </c>
      <c r="X44211" s="14">
        <v>62</v>
      </c>
      <c r="AP44211" s="14">
        <v>62</v>
      </c>
      <c r="AS44211" s="14">
        <v>62</v>
      </c>
      <c r="AT44211" s="25">
        <v>2.2420213520013061</v>
      </c>
      <c r="AU44211" s="25">
        <v>0.89949926421939608</v>
      </c>
      <c r="AV44211" s="25">
        <v>2.1557104500524571</v>
      </c>
      <c r="AZ44211" s="26">
        <v>0.38277049617200748</v>
      </c>
      <c r="BA44211" s="26">
        <v>0.38277049617200748</v>
      </c>
      <c r="BB44211" s="26">
        <v>0</v>
      </c>
      <c r="BC44211" s="26">
        <v>0.38277049617200753</v>
      </c>
      <c r="BD44211" s="26">
        <v>-5.5511151231257827E-17</v>
      </c>
      <c r="BE44211" s="14">
        <v>62</v>
      </c>
      <c r="BF44211" s="14">
        <v>0</v>
      </c>
      <c r="BG44211" s="27">
        <v>1.3610701472108565E-2</v>
      </c>
    </row>
    <row r="44212" spans="1:59" x14ac:dyDescent="0.25">
      <c r="A44212" t="s">
        <v>35</v>
      </c>
      <c r="B44212" s="2">
        <v>44028.375</v>
      </c>
      <c r="C44212" s="1">
        <v>44028</v>
      </c>
      <c r="D44212">
        <v>3</v>
      </c>
      <c r="E44212" s="2">
        <v>44028.125</v>
      </c>
      <c r="F44212" s="8" t="s">
        <v>388</v>
      </c>
      <c r="G44212" s="10" t="s">
        <v>389</v>
      </c>
      <c r="J44212" s="14">
        <v>53</v>
      </c>
      <c r="K44212" s="14">
        <v>53</v>
      </c>
      <c r="P44212" s="14">
        <v>53</v>
      </c>
      <c r="Q44212" s="14">
        <v>53</v>
      </c>
      <c r="X44212" s="14">
        <v>53</v>
      </c>
      <c r="AP44212" s="14">
        <v>53</v>
      </c>
      <c r="AS44212" s="14">
        <v>53</v>
      </c>
      <c r="AT44212" s="25">
        <v>2.2430783737522897</v>
      </c>
      <c r="AU44212" s="25">
        <v>0.90026578445494987</v>
      </c>
      <c r="AV44212" s="25">
        <v>2.1560289639449919</v>
      </c>
      <c r="AZ44212" s="26">
        <v>0.32720703705026449</v>
      </c>
      <c r="BA44212" s="26">
        <v>0.32720703705026449</v>
      </c>
      <c r="BB44212" s="26">
        <v>0</v>
      </c>
      <c r="BC44212" s="26">
        <v>0.32720703705026444</v>
      </c>
      <c r="BD44212" s="26">
        <v>5.5511151231257827E-17</v>
      </c>
      <c r="BE44212" s="14">
        <v>53</v>
      </c>
      <c r="BF44212" s="14">
        <v>0</v>
      </c>
      <c r="BG44212" s="27">
        <v>1.3610701472108567E-2</v>
      </c>
    </row>
    <row r="44213" spans="1:59" x14ac:dyDescent="0.25">
      <c r="A44213" t="s">
        <v>35</v>
      </c>
      <c r="B44213" s="2">
        <v>44028.416666666664</v>
      </c>
      <c r="C44213" s="1">
        <v>44028</v>
      </c>
      <c r="D44213">
        <v>4</v>
      </c>
      <c r="E44213" s="2">
        <v>44028.166666666664</v>
      </c>
      <c r="F44213" s="8" t="s">
        <v>388</v>
      </c>
      <c r="G44213" s="10" t="s">
        <v>389</v>
      </c>
      <c r="J44213" s="14">
        <v>41</v>
      </c>
      <c r="K44213" s="14">
        <v>41</v>
      </c>
      <c r="P44213" s="14">
        <v>41</v>
      </c>
      <c r="Q44213" s="14">
        <v>41</v>
      </c>
      <c r="X44213" s="14">
        <v>41</v>
      </c>
      <c r="AP44213" s="14">
        <v>41</v>
      </c>
      <c r="AS44213" s="14">
        <v>41</v>
      </c>
      <c r="AT44213" s="25">
        <v>2.2443965795364158</v>
      </c>
      <c r="AU44213" s="25">
        <v>0.90071098988050302</v>
      </c>
      <c r="AV44213" s="25">
        <v>2.1558920026885029</v>
      </c>
      <c r="AZ44213" s="26">
        <v>0.2531224248879404</v>
      </c>
      <c r="BA44213" s="26">
        <v>0.2531224248879404</v>
      </c>
      <c r="BB44213" s="26">
        <v>0</v>
      </c>
      <c r="BC44213" s="26">
        <v>0.2531224248879404</v>
      </c>
      <c r="BD44213" s="26">
        <v>0</v>
      </c>
      <c r="BE44213" s="14">
        <v>41</v>
      </c>
      <c r="BF44213" s="14">
        <v>0</v>
      </c>
      <c r="BG44213" s="27">
        <v>1.3610701472108563E-2</v>
      </c>
    </row>
    <row r="44214" spans="1:59" x14ac:dyDescent="0.25">
      <c r="A44214" t="s">
        <v>35</v>
      </c>
      <c r="B44214" s="2">
        <v>44028.458333333336</v>
      </c>
      <c r="C44214" s="1">
        <v>44028</v>
      </c>
      <c r="D44214">
        <v>5</v>
      </c>
      <c r="E44214" s="2">
        <v>44028.208333333336</v>
      </c>
      <c r="F44214" s="8" t="s">
        <v>388</v>
      </c>
      <c r="G44214" s="10" t="s">
        <v>389</v>
      </c>
      <c r="J44214" s="14">
        <v>24</v>
      </c>
      <c r="K44214" s="14">
        <v>24</v>
      </c>
      <c r="P44214" s="14">
        <v>24</v>
      </c>
      <c r="Q44214" s="14">
        <v>24</v>
      </c>
      <c r="X44214" s="14">
        <v>24</v>
      </c>
      <c r="AP44214" s="14">
        <v>24</v>
      </c>
      <c r="AS44214" s="14">
        <v>24</v>
      </c>
      <c r="AT44214" s="25">
        <v>2.2435332863320157</v>
      </c>
      <c r="AU44214" s="25">
        <v>0.90009128735135535</v>
      </c>
      <c r="AV44214" s="25">
        <v>2.1558232532079322</v>
      </c>
      <c r="AZ44214" s="26">
        <v>0.14816922432464802</v>
      </c>
      <c r="BA44214" s="26">
        <v>0.14816922432464802</v>
      </c>
      <c r="BB44214" s="26">
        <v>0</v>
      </c>
      <c r="BC44214" s="26">
        <v>0.14816922432464799</v>
      </c>
      <c r="BD44214" s="26">
        <v>2.7755575615628914E-17</v>
      </c>
      <c r="BE44214" s="14">
        <v>24</v>
      </c>
      <c r="BF44214" s="14">
        <v>0</v>
      </c>
      <c r="BG44214" s="27">
        <v>1.3610701472108562E-2</v>
      </c>
    </row>
    <row r="44215" spans="1:59" x14ac:dyDescent="0.25">
      <c r="A44215" t="s">
        <v>35</v>
      </c>
      <c r="B44215" s="2">
        <v>44028.5</v>
      </c>
      <c r="C44215" s="1">
        <v>44028</v>
      </c>
      <c r="D44215">
        <v>6</v>
      </c>
      <c r="E44215" s="2">
        <v>44028.25</v>
      </c>
      <c r="F44215" s="8" t="s">
        <v>388</v>
      </c>
      <c r="G44215" s="10" t="s">
        <v>389</v>
      </c>
      <c r="J44215" s="14">
        <v>22</v>
      </c>
      <c r="K44215" s="14">
        <v>22</v>
      </c>
      <c r="P44215" s="14">
        <v>22</v>
      </c>
      <c r="Q44215" s="14">
        <v>22</v>
      </c>
      <c r="X44215" s="14">
        <v>22</v>
      </c>
      <c r="AP44215" s="14">
        <v>22</v>
      </c>
      <c r="AS44215" s="14">
        <v>22</v>
      </c>
      <c r="AT44215" s="25">
        <v>2.2443009099055136</v>
      </c>
      <c r="AU44215" s="25">
        <v>0.90086079427228116</v>
      </c>
      <c r="AV44215" s="25">
        <v>2.1557995122583113</v>
      </c>
      <c r="AZ44215" s="26">
        <v>0.1358217889642607</v>
      </c>
      <c r="BA44215" s="26">
        <v>0.1358217889642607</v>
      </c>
      <c r="BB44215" s="26">
        <v>0</v>
      </c>
      <c r="BC44215" s="26">
        <v>0.1358217889642607</v>
      </c>
      <c r="BD44215" s="26">
        <v>0</v>
      </c>
      <c r="BE44215" s="14">
        <v>22</v>
      </c>
      <c r="BF44215" s="14">
        <v>0</v>
      </c>
      <c r="BG44215" s="27">
        <v>1.3610701472108563E-2</v>
      </c>
    </row>
    <row r="44216" spans="1:59" x14ac:dyDescent="0.25">
      <c r="A44216" t="s">
        <v>35</v>
      </c>
      <c r="B44216" s="2">
        <v>44028.541666666664</v>
      </c>
      <c r="C44216" s="1">
        <v>44028</v>
      </c>
      <c r="D44216">
        <v>7</v>
      </c>
      <c r="E44216" s="2">
        <v>44028.291666666664</v>
      </c>
      <c r="F44216" s="8" t="s">
        <v>388</v>
      </c>
      <c r="G44216" s="10" t="s">
        <v>389</v>
      </c>
      <c r="J44216" s="14">
        <v>35</v>
      </c>
      <c r="K44216" s="14">
        <v>35</v>
      </c>
      <c r="P44216" s="14">
        <v>35</v>
      </c>
      <c r="Q44216" s="14">
        <v>35</v>
      </c>
      <c r="X44216" s="14">
        <v>35</v>
      </c>
      <c r="AP44216" s="14">
        <v>35</v>
      </c>
      <c r="AS44216" s="14">
        <v>35</v>
      </c>
      <c r="AT44216" s="25">
        <v>2.2460719997351744</v>
      </c>
      <c r="AU44216" s="25">
        <v>0.90100183533086109</v>
      </c>
      <c r="AV44216" s="25">
        <v>2.1586895584361532</v>
      </c>
      <c r="AZ44216" s="26">
        <v>0.21608011880677835</v>
      </c>
      <c r="BA44216" s="26">
        <v>0.21608011880677835</v>
      </c>
      <c r="BB44216" s="26">
        <v>0</v>
      </c>
      <c r="BC44216" s="26">
        <v>0.21608011880677835</v>
      </c>
      <c r="BD44216" s="26">
        <v>0</v>
      </c>
      <c r="BE44216" s="14">
        <v>35</v>
      </c>
      <c r="BF44216" s="14">
        <v>0</v>
      </c>
      <c r="BG44216" s="27">
        <v>1.3610701472108562E-2</v>
      </c>
    </row>
    <row r="44217" spans="1:59" x14ac:dyDescent="0.25">
      <c r="A44217" t="s">
        <v>35</v>
      </c>
      <c r="B44217" s="2">
        <v>44028.583333333336</v>
      </c>
      <c r="C44217" s="1">
        <v>44028</v>
      </c>
      <c r="D44217">
        <v>8</v>
      </c>
      <c r="E44217" s="2">
        <v>44028.333333333336</v>
      </c>
      <c r="F44217" s="8" t="s">
        <v>388</v>
      </c>
      <c r="G44217" s="10" t="s">
        <v>389</v>
      </c>
      <c r="J44217" s="14">
        <v>48</v>
      </c>
      <c r="K44217" s="14">
        <v>48</v>
      </c>
      <c r="P44217" s="14">
        <v>48</v>
      </c>
      <c r="Q44217" s="14">
        <v>48</v>
      </c>
      <c r="X44217" s="14">
        <v>48</v>
      </c>
      <c r="AP44217" s="14">
        <v>48</v>
      </c>
      <c r="AS44217" s="14">
        <v>48</v>
      </c>
      <c r="AT44217" s="25">
        <v>2.2461472710864996</v>
      </c>
      <c r="AU44217" s="25">
        <v>0.90134173669785611</v>
      </c>
      <c r="AV44217" s="25">
        <v>2.1549146447113192</v>
      </c>
      <c r="AZ44217" s="26">
        <v>0.29633844864929604</v>
      </c>
      <c r="BA44217" s="26">
        <v>0.29633844864929604</v>
      </c>
      <c r="BB44217" s="26">
        <v>0</v>
      </c>
      <c r="BC44217" s="26">
        <v>0.29633844864929604</v>
      </c>
      <c r="BD44217" s="26">
        <v>0</v>
      </c>
      <c r="BE44217" s="14">
        <v>48</v>
      </c>
      <c r="BF44217" s="14">
        <v>0</v>
      </c>
      <c r="BG44217" s="27">
        <v>1.3610701472108562E-2</v>
      </c>
    </row>
    <row r="44218" spans="1:59" x14ac:dyDescent="0.25">
      <c r="A44218" t="s">
        <v>35</v>
      </c>
      <c r="B44218" s="2">
        <v>44028.625</v>
      </c>
      <c r="C44218" s="1">
        <v>44028</v>
      </c>
      <c r="D44218">
        <v>9</v>
      </c>
      <c r="E44218" s="2">
        <v>44028.375</v>
      </c>
      <c r="F44218" s="8" t="s">
        <v>388</v>
      </c>
      <c r="G44218" s="10" t="s">
        <v>389</v>
      </c>
      <c r="J44218" s="14">
        <v>36</v>
      </c>
      <c r="K44218" s="14">
        <v>36</v>
      </c>
      <c r="P44218" s="14">
        <v>36</v>
      </c>
      <c r="Q44218" s="14">
        <v>36</v>
      </c>
      <c r="X44218" s="14">
        <v>36</v>
      </c>
      <c r="AP44218" s="14">
        <v>36</v>
      </c>
      <c r="AS44218" s="14">
        <v>36</v>
      </c>
      <c r="AT44218" s="25">
        <v>2.2460157441997435</v>
      </c>
      <c r="AU44218" s="25">
        <v>0.90167951404249946</v>
      </c>
      <c r="AV44218" s="25">
        <v>2.1588454892712821</v>
      </c>
      <c r="AZ44218" s="26">
        <v>0.22225383648697211</v>
      </c>
      <c r="BA44218" s="26">
        <v>0.22225383648697211</v>
      </c>
      <c r="BB44218" s="26">
        <v>0</v>
      </c>
      <c r="BC44218" s="26">
        <v>0.22225383648697208</v>
      </c>
      <c r="BD44218" s="26">
        <v>2.7755575615628914E-17</v>
      </c>
      <c r="BE44218" s="14">
        <v>36</v>
      </c>
      <c r="BF44218" s="14">
        <v>0</v>
      </c>
      <c r="BG44218" s="27">
        <v>1.3610701472108567E-2</v>
      </c>
    </row>
    <row r="44219" spans="1:59" x14ac:dyDescent="0.25">
      <c r="A44219" t="s">
        <v>35</v>
      </c>
      <c r="B44219" s="2">
        <v>44028.666666666664</v>
      </c>
      <c r="C44219" s="1">
        <v>44028</v>
      </c>
      <c r="D44219">
        <v>10</v>
      </c>
      <c r="E44219" s="2">
        <v>44028.416666666664</v>
      </c>
      <c r="F44219" s="8" t="s">
        <v>388</v>
      </c>
      <c r="G44219" s="10" t="s">
        <v>389</v>
      </c>
      <c r="J44219" s="14">
        <v>14</v>
      </c>
      <c r="K44219" s="14">
        <v>14</v>
      </c>
      <c r="P44219" s="14">
        <v>14</v>
      </c>
      <c r="Q44219" s="14">
        <v>14</v>
      </c>
      <c r="X44219" s="14">
        <v>14</v>
      </c>
      <c r="AP44219" s="14">
        <v>14</v>
      </c>
      <c r="AS44219" s="14">
        <v>14</v>
      </c>
      <c r="AT44219" s="25">
        <v>2.2443904725880826</v>
      </c>
      <c r="AU44219" s="25">
        <v>0.90109227040520479</v>
      </c>
      <c r="AV44219" s="25">
        <v>2.1561386176306989</v>
      </c>
      <c r="AZ44219" s="26">
        <v>8.6432047522711372E-2</v>
      </c>
      <c r="BA44219" s="26">
        <v>8.6432047522711372E-2</v>
      </c>
      <c r="BB44219" s="26">
        <v>0</v>
      </c>
      <c r="BC44219" s="26">
        <v>8.6432047522711358E-2</v>
      </c>
      <c r="BD44219" s="26">
        <v>1.3877787807814457E-17</v>
      </c>
      <c r="BE44219" s="14">
        <v>14</v>
      </c>
      <c r="BF44219" s="14">
        <v>0</v>
      </c>
      <c r="BG44219" s="27">
        <v>1.3610701472108567E-2</v>
      </c>
    </row>
    <row r="44220" spans="1:59" x14ac:dyDescent="0.25">
      <c r="A44220" t="s">
        <v>35</v>
      </c>
      <c r="B44220" s="2">
        <v>44028.708333333336</v>
      </c>
      <c r="C44220" s="1">
        <v>44028</v>
      </c>
      <c r="D44220">
        <v>11</v>
      </c>
      <c r="E44220" s="2">
        <v>44028.458333333336</v>
      </c>
      <c r="F44220" s="8" t="s">
        <v>388</v>
      </c>
      <c r="G44220" s="10" t="s">
        <v>389</v>
      </c>
      <c r="J44220" s="14">
        <v>18</v>
      </c>
      <c r="K44220" s="14">
        <v>18</v>
      </c>
      <c r="P44220" s="14">
        <v>18</v>
      </c>
      <c r="Q44220" s="14">
        <v>18</v>
      </c>
      <c r="X44220" s="14">
        <v>18</v>
      </c>
      <c r="AP44220" s="14">
        <v>18</v>
      </c>
      <c r="AS44220" s="14">
        <v>18</v>
      </c>
      <c r="AT44220" s="25">
        <v>2.2444446572499182</v>
      </c>
      <c r="AU44220" s="25">
        <v>0.90076689595109605</v>
      </c>
      <c r="AV44220" s="25">
        <v>2.1558466393355125</v>
      </c>
      <c r="AZ44220" s="26">
        <v>0.11112691824348599</v>
      </c>
      <c r="BA44220" s="26">
        <v>0.11112691824348599</v>
      </c>
      <c r="BB44220" s="26">
        <v>0</v>
      </c>
      <c r="BC44220" s="26">
        <v>0.11112691824348599</v>
      </c>
      <c r="BD44220" s="26">
        <v>0</v>
      </c>
      <c r="BE44220" s="14">
        <v>18</v>
      </c>
      <c r="BF44220" s="14">
        <v>0</v>
      </c>
      <c r="BG44220" s="27">
        <v>1.361070147210856E-2</v>
      </c>
    </row>
    <row r="44221" spans="1:59" x14ac:dyDescent="0.25">
      <c r="A44221" t="s">
        <v>35</v>
      </c>
      <c r="B44221" s="2">
        <v>44028.75</v>
      </c>
      <c r="C44221" s="1">
        <v>44028</v>
      </c>
      <c r="D44221">
        <v>12</v>
      </c>
      <c r="E44221" s="2">
        <v>44028.5</v>
      </c>
      <c r="F44221" s="8" t="s">
        <v>388</v>
      </c>
      <c r="G44221" s="10" t="s">
        <v>389</v>
      </c>
      <c r="J44221" s="14">
        <v>20</v>
      </c>
      <c r="K44221" s="14">
        <v>20</v>
      </c>
      <c r="P44221" s="14">
        <v>20</v>
      </c>
      <c r="Q44221" s="14">
        <v>20</v>
      </c>
      <c r="X44221" s="14">
        <v>20</v>
      </c>
      <c r="AP44221" s="14">
        <v>20</v>
      </c>
      <c r="AS44221" s="14">
        <v>20</v>
      </c>
      <c r="AT44221" s="25">
        <v>2.2439479057161442</v>
      </c>
      <c r="AU44221" s="25">
        <v>0.90105256035642989</v>
      </c>
      <c r="AV44221" s="25">
        <v>2.1592546880467718</v>
      </c>
      <c r="AZ44221" s="26">
        <v>0.12347435360387345</v>
      </c>
      <c r="BA44221" s="26">
        <v>0.12347435360387345</v>
      </c>
      <c r="BB44221" s="26">
        <v>0</v>
      </c>
      <c r="BC44221" s="26">
        <v>0.12347435360387343</v>
      </c>
      <c r="BD44221" s="26">
        <v>1.3877787807814457E-17</v>
      </c>
      <c r="BE44221" s="14">
        <v>20</v>
      </c>
      <c r="BF44221" s="14">
        <v>0</v>
      </c>
      <c r="BG44221" s="27">
        <v>1.3610701472108574E-2</v>
      </c>
    </row>
    <row r="44222" spans="1:59" x14ac:dyDescent="0.25">
      <c r="A44222" t="s">
        <v>35</v>
      </c>
      <c r="B44222" s="2">
        <v>44028.791666666664</v>
      </c>
      <c r="C44222" s="1">
        <v>44028</v>
      </c>
      <c r="D44222">
        <v>13</v>
      </c>
      <c r="E44222" s="2">
        <v>44028.541666666664</v>
      </c>
      <c r="F44222" s="8" t="s">
        <v>388</v>
      </c>
      <c r="G44222" s="10" t="s">
        <v>389</v>
      </c>
      <c r="J44222" s="14">
        <v>19</v>
      </c>
      <c r="K44222" s="14">
        <v>19</v>
      </c>
      <c r="P44222" s="14">
        <v>19</v>
      </c>
      <c r="Q44222" s="14">
        <v>19</v>
      </c>
      <c r="X44222" s="14">
        <v>19</v>
      </c>
      <c r="AP44222" s="14">
        <v>19</v>
      </c>
      <c r="AS44222" s="14">
        <v>19</v>
      </c>
      <c r="AT44222" s="25">
        <v>2.2436186895053631</v>
      </c>
      <c r="AU44222" s="25">
        <v>0.90092011653793624</v>
      </c>
      <c r="AV44222" s="25">
        <v>2.1536737226080405</v>
      </c>
      <c r="AZ44222" s="26">
        <v>0.11730063592367962</v>
      </c>
      <c r="BA44222" s="26">
        <v>0.11730063592367962</v>
      </c>
      <c r="BB44222" s="26">
        <v>0</v>
      </c>
      <c r="BC44222" s="26">
        <v>0.11730063592367962</v>
      </c>
      <c r="BD44222" s="26">
        <v>0</v>
      </c>
      <c r="BE44222" s="14">
        <v>19</v>
      </c>
      <c r="BF44222" s="14">
        <v>0</v>
      </c>
      <c r="BG44222" s="27">
        <v>1.3610701472108555E-2</v>
      </c>
    </row>
    <row r="44223" spans="1:59" x14ac:dyDescent="0.25">
      <c r="A44223" t="s">
        <v>35</v>
      </c>
      <c r="B44223" s="2">
        <v>44028.833333333336</v>
      </c>
      <c r="C44223" s="1">
        <v>44028</v>
      </c>
      <c r="D44223">
        <v>14</v>
      </c>
      <c r="E44223" s="2">
        <v>44028.583333333336</v>
      </c>
      <c r="F44223" s="8" t="s">
        <v>388</v>
      </c>
      <c r="G44223" s="10" t="s">
        <v>389</v>
      </c>
      <c r="M44223" s="14">
        <v>19</v>
      </c>
      <c r="P44223" s="14">
        <v>19</v>
      </c>
      <c r="AG44223" s="14">
        <v>19</v>
      </c>
      <c r="AP44223" s="14">
        <v>19</v>
      </c>
    </row>
    <row r="44224" spans="1:59" x14ac:dyDescent="0.25">
      <c r="A44224" t="s">
        <v>35</v>
      </c>
      <c r="B44224" s="2">
        <v>44028.875</v>
      </c>
      <c r="C44224" s="1">
        <v>44028</v>
      </c>
      <c r="D44224">
        <v>15</v>
      </c>
      <c r="E44224" s="2">
        <v>44028.625</v>
      </c>
      <c r="F44224" s="8" t="s">
        <v>388</v>
      </c>
      <c r="G44224" s="10" t="s">
        <v>389</v>
      </c>
      <c r="J44224" s="14">
        <v>24</v>
      </c>
      <c r="K44224" s="14">
        <v>24</v>
      </c>
      <c r="P44224" s="14">
        <v>24</v>
      </c>
      <c r="Q44224" s="14">
        <v>24</v>
      </c>
      <c r="X44224" s="14">
        <v>24</v>
      </c>
      <c r="AP44224" s="14">
        <v>24</v>
      </c>
      <c r="AS44224" s="14">
        <v>24</v>
      </c>
      <c r="AT44224" s="25">
        <v>2.2435658085260695</v>
      </c>
      <c r="AU44224" s="25">
        <v>0.9001890359653878</v>
      </c>
      <c r="AV44224" s="25">
        <v>2.1518066698026028</v>
      </c>
      <c r="AZ44224" s="26">
        <v>0.14816922432464807</v>
      </c>
      <c r="BA44224" s="26">
        <v>0.14816922432464807</v>
      </c>
      <c r="BB44224" s="26">
        <v>0</v>
      </c>
      <c r="BC44224" s="26">
        <v>0.14816922432464805</v>
      </c>
      <c r="BD44224" s="26">
        <v>2.7755575615628914E-17</v>
      </c>
      <c r="BE44224" s="14">
        <v>24</v>
      </c>
      <c r="BF44224" s="14">
        <v>0</v>
      </c>
      <c r="BG44224" s="27">
        <v>1.3610701472108569E-2</v>
      </c>
    </row>
    <row r="44225" spans="1:60" x14ac:dyDescent="0.25">
      <c r="A44225" t="s">
        <v>35</v>
      </c>
      <c r="B44225" s="2">
        <v>44028.916666666664</v>
      </c>
      <c r="C44225" s="1">
        <v>44028</v>
      </c>
      <c r="D44225">
        <v>16</v>
      </c>
      <c r="E44225" s="2">
        <v>44028.666666666664</v>
      </c>
      <c r="F44225" s="8" t="s">
        <v>388</v>
      </c>
      <c r="G44225" s="10" t="s">
        <v>389</v>
      </c>
      <c r="J44225" s="14">
        <v>35</v>
      </c>
      <c r="K44225" s="14">
        <v>35</v>
      </c>
      <c r="P44225" s="14">
        <v>35</v>
      </c>
      <c r="Q44225" s="14">
        <v>35</v>
      </c>
      <c r="X44225" s="14">
        <v>35</v>
      </c>
      <c r="AP44225" s="14">
        <v>35</v>
      </c>
      <c r="AS44225" s="14">
        <v>35</v>
      </c>
      <c r="AT44225" s="25">
        <v>2.2436364962626794</v>
      </c>
      <c r="AU44225" s="25">
        <v>0.89962598374481551</v>
      </c>
      <c r="AV44225" s="25">
        <v>2.1463330616019127</v>
      </c>
      <c r="AZ44225" s="26">
        <v>0.21608011880677833</v>
      </c>
      <c r="BA44225" s="26">
        <v>0.21608011880677833</v>
      </c>
      <c r="BB44225" s="26">
        <v>0</v>
      </c>
      <c r="BC44225" s="26">
        <v>0.21608011880677833</v>
      </c>
      <c r="BD44225" s="26">
        <v>0</v>
      </c>
      <c r="BE44225" s="14">
        <v>35</v>
      </c>
      <c r="BF44225" s="14">
        <v>0</v>
      </c>
      <c r="BG44225" s="27">
        <v>1.361070147210856E-2</v>
      </c>
    </row>
    <row r="44226" spans="1:60" x14ac:dyDescent="0.25">
      <c r="A44226" t="s">
        <v>35</v>
      </c>
      <c r="B44226" s="2">
        <v>44028.958333333336</v>
      </c>
      <c r="C44226" s="1">
        <v>44028</v>
      </c>
      <c r="D44226">
        <v>17</v>
      </c>
      <c r="E44226" s="2">
        <v>44028.708333333336</v>
      </c>
      <c r="F44226" s="8" t="s">
        <v>388</v>
      </c>
      <c r="G44226" s="10" t="s">
        <v>389</v>
      </c>
      <c r="J44226" s="14">
        <v>52</v>
      </c>
      <c r="K44226" s="14">
        <v>52</v>
      </c>
      <c r="P44226" s="14">
        <v>52</v>
      </c>
      <c r="Q44226" s="14">
        <v>52</v>
      </c>
      <c r="X44226" s="14">
        <v>52</v>
      </c>
      <c r="AP44226" s="14">
        <v>52</v>
      </c>
      <c r="AS44226" s="14">
        <v>52</v>
      </c>
      <c r="AT44226" s="25">
        <v>2.2431357387933306</v>
      </c>
      <c r="AU44226" s="25">
        <v>0.89974333989736599</v>
      </c>
      <c r="AV44226" s="25">
        <v>2.1438336260395459</v>
      </c>
      <c r="AZ44226" s="26">
        <v>0.32103331937007062</v>
      </c>
      <c r="BA44226" s="26">
        <v>0.32103331937007062</v>
      </c>
      <c r="BB44226" s="26">
        <v>0</v>
      </c>
      <c r="BC44226" s="26">
        <v>0.32103331937007068</v>
      </c>
      <c r="BD44226" s="26">
        <v>-5.5511151231257827E-17</v>
      </c>
      <c r="BE44226" s="14">
        <v>52</v>
      </c>
      <c r="BF44226" s="14">
        <v>0</v>
      </c>
      <c r="BG44226" s="27">
        <v>1.361070147210856E-2</v>
      </c>
    </row>
    <row r="44227" spans="1:60" x14ac:dyDescent="0.25">
      <c r="A44227" t="s">
        <v>35</v>
      </c>
      <c r="B44227" s="2">
        <v>44029</v>
      </c>
      <c r="C44227" s="1">
        <v>44028</v>
      </c>
      <c r="D44227">
        <v>18</v>
      </c>
      <c r="E44227" s="2">
        <v>44028.75</v>
      </c>
      <c r="F44227" s="8" t="s">
        <v>388</v>
      </c>
      <c r="G44227" s="10" t="s">
        <v>389</v>
      </c>
      <c r="J44227" s="14">
        <v>45</v>
      </c>
      <c r="K44227" s="14">
        <v>45</v>
      </c>
      <c r="P44227" s="14">
        <v>45</v>
      </c>
      <c r="Q44227" s="14">
        <v>45</v>
      </c>
      <c r="X44227" s="14">
        <v>45</v>
      </c>
      <c r="AP44227" s="14">
        <v>45</v>
      </c>
      <c r="AS44227" s="14">
        <v>45</v>
      </c>
      <c r="AT44227" s="25">
        <v>2.2425349889230648</v>
      </c>
      <c r="AU44227" s="25">
        <v>0.8995003696849736</v>
      </c>
      <c r="AV44227" s="25">
        <v>2.1527369612627054</v>
      </c>
      <c r="AZ44227" s="26">
        <v>0.27781729560871499</v>
      </c>
      <c r="BA44227" s="26">
        <v>0.27781729560871499</v>
      </c>
      <c r="BB44227" s="26">
        <v>0</v>
      </c>
      <c r="BC44227" s="26">
        <v>0.27781729560871499</v>
      </c>
      <c r="BD44227" s="26">
        <v>0</v>
      </c>
      <c r="BE44227" s="14">
        <v>45</v>
      </c>
      <c r="BF44227" s="14">
        <v>0</v>
      </c>
      <c r="BG44227" s="27">
        <v>1.3610701472108562E-2</v>
      </c>
    </row>
    <row r="44228" spans="1:60" x14ac:dyDescent="0.25">
      <c r="A44228" t="s">
        <v>35</v>
      </c>
      <c r="B44228" s="2">
        <v>44029.041666666664</v>
      </c>
      <c r="C44228" s="1">
        <v>44028</v>
      </c>
      <c r="D44228">
        <v>19</v>
      </c>
      <c r="E44228" s="2">
        <v>44028.791666666664</v>
      </c>
      <c r="F44228" s="8" t="s">
        <v>388</v>
      </c>
      <c r="G44228" s="10" t="s">
        <v>389</v>
      </c>
      <c r="J44228" s="14">
        <v>72</v>
      </c>
      <c r="K44228" s="14">
        <v>72</v>
      </c>
      <c r="P44228" s="14">
        <v>72</v>
      </c>
      <c r="Q44228" s="14">
        <v>72</v>
      </c>
      <c r="X44228" s="14">
        <v>72</v>
      </c>
      <c r="AP44228" s="14">
        <v>72</v>
      </c>
      <c r="AS44228" s="14">
        <v>72</v>
      </c>
      <c r="AT44228" s="25">
        <v>2.2428155469385707</v>
      </c>
      <c r="AU44228" s="25">
        <v>0.89943710159646562</v>
      </c>
      <c r="AV44228" s="25">
        <v>2.1543330962722052</v>
      </c>
      <c r="AZ44228" s="26">
        <v>0.44450767297394422</v>
      </c>
      <c r="BA44228" s="26">
        <v>0.44450767297394422</v>
      </c>
      <c r="BB44228" s="26">
        <v>0</v>
      </c>
      <c r="BC44228" s="26">
        <v>0.44450767297394417</v>
      </c>
      <c r="BD44228" s="26">
        <v>5.5511151231257827E-17</v>
      </c>
      <c r="BE44228" s="14">
        <v>72</v>
      </c>
      <c r="BF44228" s="14">
        <v>0</v>
      </c>
      <c r="BG44228" s="27">
        <v>1.3610701472108567E-2</v>
      </c>
    </row>
    <row r="44229" spans="1:60" x14ac:dyDescent="0.25">
      <c r="A44229" t="s">
        <v>35</v>
      </c>
      <c r="B44229" s="2">
        <v>44029.083333333336</v>
      </c>
      <c r="C44229" s="1">
        <v>44028</v>
      </c>
      <c r="D44229">
        <v>20</v>
      </c>
      <c r="E44229" s="2">
        <v>44028.833333333336</v>
      </c>
      <c r="F44229" s="8" t="s">
        <v>388</v>
      </c>
      <c r="G44229" s="10" t="s">
        <v>389</v>
      </c>
      <c r="J44229" s="14">
        <v>79</v>
      </c>
      <c r="K44229" s="14">
        <v>79</v>
      </c>
      <c r="P44229" s="14">
        <v>79</v>
      </c>
      <c r="Q44229" s="14">
        <v>79</v>
      </c>
      <c r="X44229" s="14">
        <v>79</v>
      </c>
      <c r="AP44229" s="14">
        <v>79</v>
      </c>
      <c r="AS44229" s="14">
        <v>79</v>
      </c>
      <c r="AT44229" s="25">
        <v>2.2427759658054471</v>
      </c>
      <c r="AU44229" s="25">
        <v>0.89955916189080221</v>
      </c>
      <c r="AV44229" s="25">
        <v>2.1547013991934874</v>
      </c>
      <c r="AZ44229" s="26">
        <v>0.48772369673529975</v>
      </c>
      <c r="BA44229" s="26">
        <v>0.48772369673529975</v>
      </c>
      <c r="BB44229" s="26">
        <v>0</v>
      </c>
      <c r="BC44229" s="26">
        <v>0.48772369673529975</v>
      </c>
      <c r="BD44229" s="26">
        <v>0</v>
      </c>
      <c r="BE44229" s="14">
        <v>79</v>
      </c>
      <c r="BF44229" s="14">
        <v>0</v>
      </c>
      <c r="BG44229" s="27">
        <v>1.3610701472108562E-2</v>
      </c>
    </row>
    <row r="44230" spans="1:60" x14ac:dyDescent="0.25">
      <c r="A44230" t="s">
        <v>35</v>
      </c>
      <c r="B44230" s="2">
        <v>44029.125</v>
      </c>
      <c r="C44230" s="1">
        <v>44028</v>
      </c>
      <c r="D44230">
        <v>21</v>
      </c>
      <c r="E44230" s="2">
        <v>44028.875</v>
      </c>
      <c r="F44230" s="8" t="s">
        <v>388</v>
      </c>
      <c r="G44230" s="10" t="s">
        <v>389</v>
      </c>
      <c r="J44230" s="14">
        <v>79</v>
      </c>
      <c r="K44230" s="14">
        <v>79</v>
      </c>
      <c r="P44230" s="14">
        <v>79</v>
      </c>
      <c r="Q44230" s="14">
        <v>79</v>
      </c>
      <c r="X44230" s="14">
        <v>79</v>
      </c>
      <c r="AP44230" s="14">
        <v>79</v>
      </c>
      <c r="AS44230" s="14">
        <v>79</v>
      </c>
      <c r="AT44230" s="25">
        <v>2.2442275685907589</v>
      </c>
      <c r="AU44230" s="25">
        <v>0.89941813627006328</v>
      </c>
      <c r="AV44230" s="25">
        <v>2.1551338994344769</v>
      </c>
      <c r="AZ44230" s="26">
        <v>0.48772369673529975</v>
      </c>
      <c r="BA44230" s="26">
        <v>0.48772369673529975</v>
      </c>
      <c r="BB44230" s="26">
        <v>0</v>
      </c>
      <c r="BC44230" s="26">
        <v>0.48772369673529975</v>
      </c>
      <c r="BD44230" s="26">
        <v>0</v>
      </c>
      <c r="BE44230" s="14">
        <v>79</v>
      </c>
      <c r="BF44230" s="14">
        <v>0</v>
      </c>
      <c r="BG44230" s="27">
        <v>1.3610701472108562E-2</v>
      </c>
    </row>
    <row r="44231" spans="1:60" x14ac:dyDescent="0.25">
      <c r="A44231" t="s">
        <v>35</v>
      </c>
      <c r="B44231" s="2">
        <v>44029.166666666664</v>
      </c>
      <c r="C44231" s="1">
        <v>44028</v>
      </c>
      <c r="D44231">
        <v>22</v>
      </c>
      <c r="E44231" s="2">
        <v>44028.916666666664</v>
      </c>
      <c r="F44231" s="8" t="s">
        <v>388</v>
      </c>
      <c r="G44231" s="10" t="s">
        <v>389</v>
      </c>
      <c r="J44231" s="14">
        <v>91</v>
      </c>
      <c r="K44231" s="14">
        <v>91</v>
      </c>
      <c r="P44231" s="14">
        <v>91</v>
      </c>
      <c r="Q44231" s="14">
        <v>91</v>
      </c>
      <c r="X44231" s="14">
        <v>91</v>
      </c>
      <c r="AP44231" s="14">
        <v>91</v>
      </c>
      <c r="AS44231" s="14">
        <v>91</v>
      </c>
      <c r="AT44231" s="25">
        <v>2.2435577707998591</v>
      </c>
      <c r="AU44231" s="25">
        <v>0.89977903559141237</v>
      </c>
      <c r="AV44231" s="25">
        <v>2.1546061174782181</v>
      </c>
      <c r="AZ44231" s="26">
        <v>0.56180830889762357</v>
      </c>
      <c r="BA44231" s="26">
        <v>0.56180830889762357</v>
      </c>
      <c r="BB44231" s="26">
        <v>0</v>
      </c>
      <c r="BC44231" s="26">
        <v>0.56180830889762357</v>
      </c>
      <c r="BD44231" s="26">
        <v>0</v>
      </c>
      <c r="BE44231" s="14">
        <v>91</v>
      </c>
      <c r="BF44231" s="14">
        <v>0</v>
      </c>
      <c r="BG44231" s="27">
        <v>1.3610701472108558E-2</v>
      </c>
    </row>
    <row r="44232" spans="1:60" x14ac:dyDescent="0.25">
      <c r="A44232" t="s">
        <v>35</v>
      </c>
      <c r="B44232" s="2">
        <v>44029.208333333336</v>
      </c>
      <c r="C44232" s="1">
        <v>44028</v>
      </c>
      <c r="D44232">
        <v>23</v>
      </c>
      <c r="E44232" s="2">
        <v>44028.958333333336</v>
      </c>
      <c r="F44232" s="8" t="s">
        <v>388</v>
      </c>
      <c r="G44232" s="10" t="s">
        <v>389</v>
      </c>
      <c r="J44232" s="14">
        <v>118</v>
      </c>
      <c r="K44232" s="14">
        <v>118</v>
      </c>
      <c r="P44232" s="14">
        <v>118</v>
      </c>
      <c r="Q44232" s="14">
        <v>118</v>
      </c>
      <c r="X44232" s="14">
        <v>118</v>
      </c>
      <c r="AP44232" s="14">
        <v>118</v>
      </c>
      <c r="AS44232" s="14">
        <v>118</v>
      </c>
      <c r="AT44232" s="25">
        <v>2.2438102828677353</v>
      </c>
      <c r="AU44232" s="25">
        <v>0.9011452056461926</v>
      </c>
      <c r="AV44232" s="25">
        <v>2.154714268135125</v>
      </c>
      <c r="AZ44232" s="26">
        <v>0.72849868626285263</v>
      </c>
      <c r="BA44232" s="26">
        <v>0.72849868626285263</v>
      </c>
      <c r="BB44232" s="26">
        <v>0</v>
      </c>
      <c r="BC44232" s="26">
        <v>0.72849868626285263</v>
      </c>
      <c r="BD44232" s="26">
        <v>0</v>
      </c>
      <c r="BE44232" s="14">
        <v>118</v>
      </c>
      <c r="BF44232" s="14">
        <v>0</v>
      </c>
      <c r="BG44232" s="27">
        <v>1.361070147210856E-2</v>
      </c>
    </row>
    <row r="44233" spans="1:60" x14ac:dyDescent="0.25">
      <c r="A44233" t="s">
        <v>35</v>
      </c>
      <c r="B44233" s="2">
        <v>44029.25</v>
      </c>
      <c r="C44233" s="1">
        <v>44028</v>
      </c>
      <c r="D44233">
        <v>24</v>
      </c>
      <c r="E44233" s="2">
        <v>44029</v>
      </c>
      <c r="F44233" s="8" t="s">
        <v>388</v>
      </c>
      <c r="G44233" s="10" t="s">
        <v>389</v>
      </c>
      <c r="J44233" s="14">
        <v>118</v>
      </c>
      <c r="K44233" s="14">
        <v>118</v>
      </c>
      <c r="P44233" s="14">
        <v>118</v>
      </c>
      <c r="Q44233" s="14">
        <v>118</v>
      </c>
      <c r="X44233" s="14">
        <v>118</v>
      </c>
      <c r="AP44233" s="14">
        <v>118</v>
      </c>
      <c r="AS44233" s="14">
        <v>118</v>
      </c>
      <c r="AT44233" s="25">
        <v>2.2436363421455363</v>
      </c>
      <c r="AU44233" s="25">
        <v>0.90185718485829736</v>
      </c>
      <c r="AV44233" s="25">
        <v>2.1554372848860397</v>
      </c>
      <c r="AZ44233" s="26">
        <v>0.72849868626285297</v>
      </c>
      <c r="BA44233" s="26">
        <v>0.72849868626285297</v>
      </c>
      <c r="BB44233" s="26">
        <v>0</v>
      </c>
      <c r="BC44233" s="26">
        <v>0.72849868626285286</v>
      </c>
      <c r="BD44233" s="26">
        <v>1.1102230246251565E-16</v>
      </c>
      <c r="BE44233" s="14">
        <v>118</v>
      </c>
      <c r="BF44233" s="14">
        <v>0</v>
      </c>
      <c r="BG44233" s="27">
        <v>1.3610701472108567E-2</v>
      </c>
    </row>
    <row r="44234" spans="1:60" x14ac:dyDescent="0.25">
      <c r="A44234" t="s">
        <v>35</v>
      </c>
      <c r="B44234" s="2">
        <v>44029.291666666664</v>
      </c>
      <c r="C44234" s="1">
        <v>44029</v>
      </c>
      <c r="D44234">
        <v>1</v>
      </c>
      <c r="E44234" s="2">
        <v>44029.041666666664</v>
      </c>
      <c r="F44234" s="8" t="s">
        <v>388</v>
      </c>
      <c r="G44234" s="10" t="s">
        <v>389</v>
      </c>
      <c r="J44234" s="14">
        <v>71</v>
      </c>
      <c r="K44234" s="14">
        <v>71</v>
      </c>
      <c r="P44234" s="14">
        <v>71</v>
      </c>
      <c r="Q44234" s="14">
        <v>71</v>
      </c>
      <c r="X44234" s="14">
        <v>71</v>
      </c>
      <c r="AP44234" s="14">
        <v>71</v>
      </c>
      <c r="AS44234" s="14">
        <v>71</v>
      </c>
      <c r="AT44234" s="25">
        <v>2.243540701830284</v>
      </c>
      <c r="AU44234" s="25">
        <v>0.90265346905603239</v>
      </c>
      <c r="AV44234" s="25">
        <v>2.1558346176541279</v>
      </c>
      <c r="AZ44234" s="26">
        <v>0.4383339552937503</v>
      </c>
      <c r="BA44234" s="26">
        <v>0.4383339552937503</v>
      </c>
      <c r="BB44234" s="26">
        <v>0</v>
      </c>
      <c r="BC44234" s="26">
        <v>0.43833395529375035</v>
      </c>
      <c r="BD44234" s="26">
        <v>-5.5511151231257827E-17</v>
      </c>
      <c r="BE44234" s="14">
        <v>71</v>
      </c>
      <c r="BF44234" s="14">
        <v>0</v>
      </c>
      <c r="BG44234" s="27">
        <v>1.361070147210856E-2</v>
      </c>
    </row>
    <row r="44235" spans="1:60" x14ac:dyDescent="0.25">
      <c r="A44235" t="s">
        <v>35</v>
      </c>
      <c r="B44235" s="2">
        <v>44029.333333333336</v>
      </c>
      <c r="C44235" s="1">
        <v>44029</v>
      </c>
      <c r="D44235">
        <v>2</v>
      </c>
      <c r="E44235" s="2">
        <v>44029.083333333336</v>
      </c>
      <c r="F44235" s="8" t="s">
        <v>388</v>
      </c>
      <c r="G44235" s="10" t="s">
        <v>389</v>
      </c>
      <c r="J44235" s="14">
        <v>30</v>
      </c>
      <c r="K44235" s="14">
        <v>30</v>
      </c>
      <c r="P44235" s="14">
        <v>30</v>
      </c>
      <c r="Q44235" s="14">
        <v>30</v>
      </c>
      <c r="X44235" s="14">
        <v>30</v>
      </c>
      <c r="AP44235" s="14">
        <v>30</v>
      </c>
      <c r="AS44235" s="14">
        <v>30</v>
      </c>
      <c r="AT44235" s="25">
        <v>2.2439347838967416</v>
      </c>
      <c r="AU44235" s="25">
        <v>0.90331658987737729</v>
      </c>
      <c r="AV44235" s="25">
        <v>2.1566284624594321</v>
      </c>
      <c r="AZ44235" s="26">
        <v>0.18521153040580998</v>
      </c>
      <c r="BA44235" s="26">
        <v>0.18521153040580998</v>
      </c>
      <c r="BB44235" s="26">
        <v>0</v>
      </c>
      <c r="BC44235" s="26">
        <v>0.18521153040581001</v>
      </c>
      <c r="BD44235" s="26">
        <v>-2.7755575615628914E-17</v>
      </c>
      <c r="BE44235" s="14">
        <v>30</v>
      </c>
      <c r="BF44235" s="14">
        <v>0</v>
      </c>
      <c r="BG44235" s="27">
        <v>1.361070147210856E-2</v>
      </c>
    </row>
    <row r="44236" spans="1:60" x14ac:dyDescent="0.25">
      <c r="A44236" t="s">
        <v>35</v>
      </c>
      <c r="B44236" s="2">
        <v>44029.375</v>
      </c>
      <c r="C44236" s="1">
        <v>44029</v>
      </c>
      <c r="D44236">
        <v>3</v>
      </c>
      <c r="E44236" s="2">
        <v>44029.125</v>
      </c>
      <c r="F44236" s="8" t="s">
        <v>388</v>
      </c>
      <c r="G44236" s="10" t="s">
        <v>389</v>
      </c>
      <c r="J44236" s="14">
        <v>65</v>
      </c>
      <c r="K44236" s="14">
        <v>65</v>
      </c>
      <c r="P44236" s="14">
        <v>65</v>
      </c>
      <c r="Q44236" s="14">
        <v>65</v>
      </c>
      <c r="X44236" s="14">
        <v>65</v>
      </c>
      <c r="AP44236" s="14">
        <v>65</v>
      </c>
      <c r="AS44236" s="14">
        <v>65</v>
      </c>
      <c r="AT44236" s="25">
        <v>2.2447635061981797</v>
      </c>
      <c r="AU44236" s="25">
        <v>0.90337926696972548</v>
      </c>
      <c r="AV44236" s="25">
        <v>2.1563983644709825</v>
      </c>
      <c r="AZ44236" s="26">
        <v>0.40129164921258831</v>
      </c>
      <c r="BA44236" s="26">
        <v>0.40129164921258831</v>
      </c>
      <c r="BB44236" s="26">
        <v>0</v>
      </c>
      <c r="BC44236" s="26">
        <v>0.40129164921258831</v>
      </c>
      <c r="BD44236" s="26">
        <v>0</v>
      </c>
      <c r="BE44236" s="14">
        <v>65</v>
      </c>
      <c r="BF44236" s="14">
        <v>0</v>
      </c>
      <c r="BG44236" s="27">
        <v>1.361070147210856E-2</v>
      </c>
    </row>
    <row r="44237" spans="1:60" x14ac:dyDescent="0.25">
      <c r="A44237" t="s">
        <v>35</v>
      </c>
      <c r="B44237" s="2">
        <v>44029.416666666664</v>
      </c>
      <c r="C44237" s="1">
        <v>44029</v>
      </c>
      <c r="D44237">
        <v>4</v>
      </c>
      <c r="E44237" s="2">
        <v>44029.166666666664</v>
      </c>
      <c r="F44237" s="8" t="s">
        <v>388</v>
      </c>
      <c r="G44237" s="10" t="s">
        <v>389</v>
      </c>
      <c r="J44237" s="14">
        <v>81</v>
      </c>
      <c r="K44237" s="14">
        <v>81</v>
      </c>
      <c r="P44237" s="14">
        <v>81</v>
      </c>
      <c r="Q44237" s="14">
        <v>81</v>
      </c>
      <c r="X44237" s="14">
        <v>81</v>
      </c>
      <c r="AP44237" s="14">
        <v>81</v>
      </c>
      <c r="AS44237" s="14">
        <v>81</v>
      </c>
      <c r="AT44237" s="25">
        <v>2.2452652904161976</v>
      </c>
      <c r="AU44237" s="25">
        <v>0.90305823933102825</v>
      </c>
      <c r="AV44237" s="25">
        <v>2.1570799279383928</v>
      </c>
      <c r="AZ44237" s="26">
        <v>0.50007113209568688</v>
      </c>
      <c r="BA44237" s="26">
        <v>0.50007113209568688</v>
      </c>
      <c r="BB44237" s="26">
        <v>0</v>
      </c>
      <c r="BC44237" s="26">
        <v>0.50007113209568688</v>
      </c>
      <c r="BD44237" s="26">
        <v>0</v>
      </c>
      <c r="BE44237" s="14">
        <v>81</v>
      </c>
      <c r="BF44237" s="14">
        <v>0</v>
      </c>
      <c r="BG44237" s="27">
        <v>1.3610701472108558E-2</v>
      </c>
    </row>
    <row r="44238" spans="1:60" x14ac:dyDescent="0.25">
      <c r="A44238" t="s">
        <v>35</v>
      </c>
      <c r="B44238" s="2">
        <v>44029.458333333336</v>
      </c>
      <c r="C44238" s="1">
        <v>44029</v>
      </c>
      <c r="D44238">
        <v>5</v>
      </c>
      <c r="E44238" s="2">
        <v>44029.208333333336</v>
      </c>
      <c r="F44238" s="8" t="s">
        <v>388</v>
      </c>
      <c r="G44238" s="10" t="s">
        <v>389</v>
      </c>
      <c r="J44238" s="14">
        <v>50</v>
      </c>
      <c r="K44238" s="14">
        <v>50</v>
      </c>
      <c r="P44238" s="14">
        <v>50</v>
      </c>
      <c r="Q44238" s="14">
        <v>50</v>
      </c>
      <c r="X44238" s="14">
        <v>50</v>
      </c>
      <c r="AP44238" s="14">
        <v>50</v>
      </c>
      <c r="AS44238" s="14">
        <v>50</v>
      </c>
      <c r="AT44238" s="25">
        <v>2.2445409606770803</v>
      </c>
      <c r="AU44238" s="25">
        <v>0.90311986582813442</v>
      </c>
      <c r="AV44238" s="25">
        <v>2.1559866627701152</v>
      </c>
      <c r="AZ44238" s="26">
        <v>0.3086858840096835</v>
      </c>
      <c r="BA44238" s="26">
        <v>0.3086858840096835</v>
      </c>
      <c r="BB44238" s="26">
        <v>0</v>
      </c>
      <c r="BC44238" s="26">
        <v>0.30868588400968344</v>
      </c>
      <c r="BD44238" s="26">
        <v>5.5511151231257827E-17</v>
      </c>
      <c r="BE44238" s="14">
        <v>50</v>
      </c>
      <c r="BF44238" s="14">
        <v>0</v>
      </c>
      <c r="BG44238" s="27">
        <v>1.3610701472108567E-2</v>
      </c>
    </row>
    <row r="44239" spans="1:60" x14ac:dyDescent="0.25">
      <c r="A44239" t="s">
        <v>35</v>
      </c>
      <c r="B44239" s="2">
        <v>44029.5</v>
      </c>
      <c r="C44239" s="1">
        <v>44029</v>
      </c>
      <c r="D44239">
        <v>6</v>
      </c>
      <c r="E44239" s="2">
        <v>44029.25</v>
      </c>
      <c r="F44239" s="8" t="s">
        <v>388</v>
      </c>
      <c r="G44239" s="10" t="s">
        <v>389</v>
      </c>
      <c r="J44239" s="14">
        <v>2</v>
      </c>
      <c r="K44239" s="14">
        <v>2</v>
      </c>
      <c r="P44239" s="14">
        <v>2</v>
      </c>
      <c r="Q44239" s="14">
        <v>2</v>
      </c>
      <c r="X44239" s="14">
        <v>2</v>
      </c>
      <c r="AP44239" s="14">
        <v>2</v>
      </c>
      <c r="AS44239" s="14">
        <v>2</v>
      </c>
      <c r="AT44239" s="25">
        <v>2.2448108458951395</v>
      </c>
      <c r="AU44239" s="25">
        <v>0.90327782468637474</v>
      </c>
      <c r="AV44239" s="25">
        <v>2.1565337714275041</v>
      </c>
      <c r="AZ44239" s="26">
        <v>1.234743536038733E-2</v>
      </c>
      <c r="BA44239" s="26">
        <v>1.234743536038733E-2</v>
      </c>
      <c r="BB44239" s="26">
        <v>0</v>
      </c>
      <c r="BC44239" s="26">
        <v>1.2347435360387331E-2</v>
      </c>
      <c r="BD44239" s="26">
        <v>-1.7347234759768071E-18</v>
      </c>
      <c r="BE44239" s="14">
        <v>2</v>
      </c>
      <c r="BF44239" s="14">
        <v>0</v>
      </c>
      <c r="BG44239" s="27">
        <v>1.3610701472108556E-2</v>
      </c>
    </row>
    <row r="44240" spans="1:60" x14ac:dyDescent="0.25">
      <c r="A44240" t="s">
        <v>35</v>
      </c>
      <c r="B44240" s="2">
        <v>44029.541666666664</v>
      </c>
      <c r="C44240" s="1">
        <v>44029</v>
      </c>
      <c r="D44240">
        <v>7</v>
      </c>
      <c r="E44240" s="2">
        <v>44029.291666666664</v>
      </c>
      <c r="F44240" s="8" t="s">
        <v>388</v>
      </c>
      <c r="G44240" s="10" t="s">
        <v>389</v>
      </c>
      <c r="J44240" s="14">
        <v>1</v>
      </c>
      <c r="K44240" s="14">
        <v>0</v>
      </c>
      <c r="P44240" s="14">
        <v>1</v>
      </c>
      <c r="Q44240" s="14">
        <v>0</v>
      </c>
      <c r="X44240" s="14">
        <v>1</v>
      </c>
      <c r="AP44240" s="14">
        <v>1</v>
      </c>
      <c r="AS44240" s="14">
        <v>0</v>
      </c>
      <c r="AT44240" s="25">
        <v>2.2460219869691458</v>
      </c>
      <c r="AU44240" s="25">
        <v>0.90280049860283884</v>
      </c>
      <c r="AV44240" s="25">
        <v>2.1607178487166672</v>
      </c>
      <c r="AZ44240" s="26">
        <v>6.1737176801936675E-3</v>
      </c>
      <c r="BA44240" s="26">
        <v>6.1737176801936675E-3</v>
      </c>
      <c r="BB44240" s="26">
        <v>0</v>
      </c>
      <c r="BC44240" s="26">
        <v>0</v>
      </c>
      <c r="BD44240" s="26">
        <v>6.1737176801936675E-3</v>
      </c>
      <c r="BE44240" s="14">
        <v>1</v>
      </c>
      <c r="BF44240" s="14">
        <v>1</v>
      </c>
      <c r="BG44240" s="27">
        <v>1.3610701472108563E-2</v>
      </c>
      <c r="BH44240" s="27">
        <v>1.3610701472108563E-2</v>
      </c>
    </row>
    <row r="44241" spans="1:60" x14ac:dyDescent="0.25">
      <c r="A44241" t="s">
        <v>35</v>
      </c>
      <c r="B44241" s="2">
        <v>44029.583333333336</v>
      </c>
      <c r="C44241" s="1">
        <v>44029</v>
      </c>
      <c r="D44241">
        <v>8</v>
      </c>
      <c r="E44241" s="2">
        <v>44029.333333333336</v>
      </c>
      <c r="F44241" s="8" t="s">
        <v>388</v>
      </c>
      <c r="G44241" s="10" t="s">
        <v>389</v>
      </c>
      <c r="J44241" s="14">
        <v>0</v>
      </c>
      <c r="K44241" s="14">
        <v>-3</v>
      </c>
      <c r="P44241" s="14">
        <v>0</v>
      </c>
      <c r="Q44241" s="14">
        <v>-3</v>
      </c>
      <c r="X44241" s="14">
        <v>0</v>
      </c>
      <c r="AP44241" s="14">
        <v>0</v>
      </c>
      <c r="AS44241" s="14">
        <v>-3</v>
      </c>
      <c r="AT44241" s="25">
        <v>2.2464990374039844</v>
      </c>
      <c r="AU44241" s="25">
        <v>0.90229120825553755</v>
      </c>
      <c r="AV44241" s="25">
        <v>2.1571151602900644</v>
      </c>
      <c r="AZ44241" s="26">
        <v>0</v>
      </c>
      <c r="BA44241" s="26">
        <v>0</v>
      </c>
      <c r="BB44241" s="26">
        <v>1.2371080092142686</v>
      </c>
      <c r="BC44241" s="26">
        <v>0</v>
      </c>
      <c r="BD44241" s="26">
        <v>1.2371080092142686</v>
      </c>
      <c r="BE44241" s="14">
        <v>0</v>
      </c>
      <c r="BF44241" s="14">
        <v>3</v>
      </c>
      <c r="BH44241" s="27">
        <v>0.90911768642465363</v>
      </c>
    </row>
    <row r="44242" spans="1:60" x14ac:dyDescent="0.25">
      <c r="A44242" t="s">
        <v>35</v>
      </c>
      <c r="B44242" s="2">
        <v>44029.625</v>
      </c>
      <c r="C44242" s="1">
        <v>44029</v>
      </c>
      <c r="D44242">
        <v>9</v>
      </c>
      <c r="E44242" s="2">
        <v>44029.375</v>
      </c>
      <c r="F44242" s="8" t="s">
        <v>388</v>
      </c>
      <c r="G44242" s="10" t="s">
        <v>389</v>
      </c>
      <c r="J44242" s="14">
        <v>0</v>
      </c>
      <c r="K44242" s="14">
        <v>-2</v>
      </c>
      <c r="P44242" s="14">
        <v>0</v>
      </c>
      <c r="Q44242" s="14">
        <v>-2</v>
      </c>
      <c r="X44242" s="14">
        <v>0</v>
      </c>
      <c r="AP44242" s="14">
        <v>0</v>
      </c>
      <c r="AS44242" s="14">
        <v>-2</v>
      </c>
      <c r="AT44242" s="25">
        <v>2.246426287199474</v>
      </c>
      <c r="AU44242" s="25">
        <v>0.90226560609440554</v>
      </c>
      <c r="AV44242" s="25">
        <v>2.1586240546395548</v>
      </c>
      <c r="AZ44242" s="26">
        <v>0</v>
      </c>
      <c r="BA44242" s="26">
        <v>0</v>
      </c>
      <c r="BB44242" s="26">
        <v>0.96571955068704907</v>
      </c>
      <c r="BC44242" s="26">
        <v>0</v>
      </c>
      <c r="BD44242" s="26">
        <v>0.96571955068704907</v>
      </c>
      <c r="BE44242" s="14">
        <v>0</v>
      </c>
      <c r="BF44242" s="14">
        <v>2</v>
      </c>
      <c r="BH44242" s="27">
        <v>1.0645223179178411</v>
      </c>
    </row>
    <row r="44243" spans="1:60" x14ac:dyDescent="0.25">
      <c r="A44243" t="s">
        <v>35</v>
      </c>
      <c r="B44243" s="2">
        <v>44029.666666666664</v>
      </c>
      <c r="C44243" s="1">
        <v>44029</v>
      </c>
      <c r="D44243">
        <v>10</v>
      </c>
      <c r="E44243" s="2">
        <v>44029.416666666664</v>
      </c>
      <c r="F44243" s="8" t="s">
        <v>388</v>
      </c>
      <c r="G44243" s="10" t="s">
        <v>389</v>
      </c>
      <c r="J44243" s="14">
        <v>0</v>
      </c>
      <c r="K44243" s="14">
        <v>-1</v>
      </c>
      <c r="P44243" s="14">
        <v>0</v>
      </c>
      <c r="Q44243" s="14">
        <v>-1</v>
      </c>
      <c r="X44243" s="14">
        <v>0</v>
      </c>
      <c r="AP44243" s="14">
        <v>0</v>
      </c>
      <c r="AS44243" s="14">
        <v>-1</v>
      </c>
      <c r="AT44243" s="25">
        <v>2.2452179974754283</v>
      </c>
      <c r="AU44243" s="25">
        <v>0.90237917414496682</v>
      </c>
      <c r="AV44243" s="25">
        <v>2.1778917413735877</v>
      </c>
      <c r="AZ44243" s="26">
        <v>0</v>
      </c>
      <c r="BA44243" s="26">
        <v>0</v>
      </c>
      <c r="BB44243" s="26">
        <v>0.56317864473970591</v>
      </c>
      <c r="BC44243" s="26">
        <v>0</v>
      </c>
      <c r="BD44243" s="26">
        <v>0.56317864473970591</v>
      </c>
      <c r="BE44243" s="14">
        <v>0</v>
      </c>
      <c r="BF44243" s="14">
        <v>1</v>
      </c>
      <c r="BH44243" s="27">
        <v>1.2415949037660505</v>
      </c>
    </row>
    <row r="44244" spans="1:60" x14ac:dyDescent="0.25">
      <c r="A44244" t="s">
        <v>35</v>
      </c>
      <c r="B44244" s="2">
        <v>44029.708333333336</v>
      </c>
      <c r="C44244" s="1">
        <v>44029</v>
      </c>
      <c r="D44244">
        <v>11</v>
      </c>
      <c r="E44244" s="2">
        <v>44029.458333333336</v>
      </c>
      <c r="F44244" s="8" t="s">
        <v>388</v>
      </c>
      <c r="G44244" s="10" t="s">
        <v>389</v>
      </c>
      <c r="J44244" s="14">
        <v>1</v>
      </c>
      <c r="K44244" s="14">
        <v>0</v>
      </c>
      <c r="P44244" s="14">
        <v>1</v>
      </c>
      <c r="Q44244" s="14">
        <v>0</v>
      </c>
      <c r="X44244" s="14">
        <v>1</v>
      </c>
      <c r="AP44244" s="14">
        <v>1</v>
      </c>
      <c r="AS44244" s="14">
        <v>0</v>
      </c>
      <c r="AT44244" s="25">
        <v>2.2448271140054183</v>
      </c>
      <c r="AU44244" s="25">
        <v>0.90182134763795574</v>
      </c>
      <c r="AV44244" s="25">
        <v>2.1783614169837699</v>
      </c>
      <c r="AZ44244" s="26">
        <v>6.1737176801936692E-3</v>
      </c>
      <c r="BA44244" s="26">
        <v>6.1737176801936692E-3</v>
      </c>
      <c r="BB44244" s="26">
        <v>0</v>
      </c>
      <c r="BC44244" s="26">
        <v>0</v>
      </c>
      <c r="BD44244" s="26">
        <v>6.1737176801936692E-3</v>
      </c>
      <c r="BE44244" s="14">
        <v>1</v>
      </c>
      <c r="BF44244" s="14">
        <v>1</v>
      </c>
      <c r="BG44244" s="27">
        <v>1.3610701472108567E-2</v>
      </c>
      <c r="BH44244" s="27">
        <v>1.3610701472108567E-2</v>
      </c>
    </row>
    <row r="44245" spans="1:60" x14ac:dyDescent="0.25">
      <c r="A44245" t="s">
        <v>35</v>
      </c>
      <c r="B44245" s="2">
        <v>44029.75</v>
      </c>
      <c r="C44245" s="1">
        <v>44029</v>
      </c>
      <c r="D44245">
        <v>12</v>
      </c>
      <c r="E44245" s="2">
        <v>44029.5</v>
      </c>
      <c r="F44245" s="8" t="s">
        <v>388</v>
      </c>
      <c r="G44245" s="10" t="s">
        <v>389</v>
      </c>
      <c r="J44245" s="14">
        <v>0</v>
      </c>
      <c r="K44245" s="14">
        <v>-1</v>
      </c>
      <c r="P44245" s="14">
        <v>0</v>
      </c>
      <c r="Q44245" s="14">
        <v>-1</v>
      </c>
      <c r="X44245" s="14">
        <v>0</v>
      </c>
      <c r="AP44245" s="14">
        <v>0</v>
      </c>
      <c r="AS44245" s="14">
        <v>-1</v>
      </c>
      <c r="AT44245" s="25">
        <v>2.2443803029734029</v>
      </c>
      <c r="AU44245" s="25">
        <v>0.90145663331345227</v>
      </c>
      <c r="AV44245" s="25">
        <v>2.1744317797318309</v>
      </c>
      <c r="AZ44245" s="26">
        <v>0</v>
      </c>
      <c r="BA44245" s="26">
        <v>0</v>
      </c>
      <c r="BB44245" s="26">
        <v>0.42060470830992092</v>
      </c>
      <c r="BC44245" s="26">
        <v>0</v>
      </c>
      <c r="BD44245" s="26">
        <v>0.42060470830992092</v>
      </c>
      <c r="BE44245" s="14">
        <v>0</v>
      </c>
      <c r="BF44245" s="14">
        <v>1</v>
      </c>
      <c r="BH44245" s="27">
        <v>0.9272735520342178</v>
      </c>
    </row>
    <row r="44246" spans="1:60" x14ac:dyDescent="0.25">
      <c r="A44246" t="s">
        <v>35</v>
      </c>
      <c r="B44246" s="2">
        <v>44029.791666666664</v>
      </c>
      <c r="C44246" s="1">
        <v>44029</v>
      </c>
      <c r="D44246">
        <v>13</v>
      </c>
      <c r="E44246" s="2">
        <v>44029.541666666664</v>
      </c>
      <c r="F44246" s="8" t="s">
        <v>388</v>
      </c>
      <c r="G44246" s="10" t="s">
        <v>389</v>
      </c>
      <c r="J44246" s="14">
        <v>0</v>
      </c>
      <c r="K44246" s="14">
        <v>-1</v>
      </c>
      <c r="P44246" s="14">
        <v>0</v>
      </c>
      <c r="Q44246" s="14">
        <v>-1</v>
      </c>
      <c r="X44246" s="14">
        <v>0</v>
      </c>
      <c r="AP44246" s="14">
        <v>0</v>
      </c>
      <c r="AS44246" s="14">
        <v>-1</v>
      </c>
      <c r="AT44246" s="25">
        <v>2.2443839738185081</v>
      </c>
      <c r="AU44246" s="25">
        <v>0.90130202931984027</v>
      </c>
      <c r="AV44246" s="25">
        <v>2.1739214288492992</v>
      </c>
      <c r="AZ44246" s="26">
        <v>0</v>
      </c>
      <c r="BA44246" s="26">
        <v>0</v>
      </c>
      <c r="BB44246" s="26">
        <v>0.437080084300148</v>
      </c>
      <c r="BC44246" s="26">
        <v>0</v>
      </c>
      <c r="BD44246" s="26">
        <v>0.437080084300148</v>
      </c>
      <c r="BE44246" s="14">
        <v>0</v>
      </c>
      <c r="BF44246" s="14">
        <v>1</v>
      </c>
      <c r="BH44246" s="27">
        <v>0.96359549544979217</v>
      </c>
    </row>
    <row r="44247" spans="1:60" x14ac:dyDescent="0.25">
      <c r="A44247" t="s">
        <v>35</v>
      </c>
      <c r="B44247" s="2">
        <v>44029.833333333336</v>
      </c>
      <c r="C44247" s="1">
        <v>44029</v>
      </c>
      <c r="D44247">
        <v>14</v>
      </c>
      <c r="E44247" s="2">
        <v>44029.583333333336</v>
      </c>
      <c r="F44247" s="8" t="s">
        <v>388</v>
      </c>
      <c r="G44247" s="10" t="s">
        <v>389</v>
      </c>
      <c r="J44247" s="14">
        <v>8</v>
      </c>
      <c r="K44247" s="14">
        <v>8</v>
      </c>
      <c r="P44247" s="14">
        <v>8</v>
      </c>
      <c r="Q44247" s="14">
        <v>8</v>
      </c>
      <c r="X44247" s="14">
        <v>8</v>
      </c>
      <c r="AP44247" s="14">
        <v>8</v>
      </c>
      <c r="AS44247" s="14">
        <v>8</v>
      </c>
      <c r="AT44247" s="25">
        <v>2.245603878480217</v>
      </c>
      <c r="AU44247" s="25">
        <v>0.90079399106181768</v>
      </c>
      <c r="AV44247" s="25">
        <v>2.173098814370563</v>
      </c>
      <c r="AZ44247" s="26">
        <v>4.938974144154934E-2</v>
      </c>
      <c r="BA44247" s="26">
        <v>4.938974144154934E-2</v>
      </c>
      <c r="BB44247" s="26">
        <v>0</v>
      </c>
      <c r="BC44247" s="26">
        <v>4.938974144154934E-2</v>
      </c>
      <c r="BD44247" s="26">
        <v>0</v>
      </c>
      <c r="BE44247" s="14">
        <v>8</v>
      </c>
      <c r="BF44247" s="14">
        <v>0</v>
      </c>
      <c r="BG44247" s="27">
        <v>1.3610701472108563E-2</v>
      </c>
    </row>
    <row r="44248" spans="1:60" x14ac:dyDescent="0.25">
      <c r="A44248" t="s">
        <v>35</v>
      </c>
      <c r="B44248" s="2">
        <v>44029.875</v>
      </c>
      <c r="C44248" s="1">
        <v>44029</v>
      </c>
      <c r="D44248">
        <v>15</v>
      </c>
      <c r="E44248" s="2">
        <v>44029.625</v>
      </c>
      <c r="F44248" s="8" t="s">
        <v>388</v>
      </c>
      <c r="G44248" s="10" t="s">
        <v>389</v>
      </c>
      <c r="J44248" s="14">
        <v>13</v>
      </c>
      <c r="K44248" s="14">
        <v>13</v>
      </c>
      <c r="P44248" s="14">
        <v>13</v>
      </c>
      <c r="Q44248" s="14">
        <v>13</v>
      </c>
      <c r="X44248" s="14">
        <v>13</v>
      </c>
      <c r="AP44248" s="14">
        <v>13</v>
      </c>
      <c r="AS44248" s="14">
        <v>13</v>
      </c>
      <c r="AT44248" s="25">
        <v>2.2462397581977047</v>
      </c>
      <c r="AU44248" s="25">
        <v>0.90055247075960132</v>
      </c>
      <c r="AV44248" s="25">
        <v>2.1717084876771042</v>
      </c>
      <c r="AZ44248" s="26">
        <v>8.0258329842517642E-2</v>
      </c>
      <c r="BA44248" s="26">
        <v>8.0258329842517642E-2</v>
      </c>
      <c r="BB44248" s="26">
        <v>0</v>
      </c>
      <c r="BC44248" s="26">
        <v>8.0258329842517656E-2</v>
      </c>
      <c r="BD44248" s="26">
        <v>-1.3877787807814457E-17</v>
      </c>
      <c r="BE44248" s="14">
        <v>13</v>
      </c>
      <c r="BF44248" s="14">
        <v>0</v>
      </c>
      <c r="BG44248" s="27">
        <v>1.3610701472108556E-2</v>
      </c>
    </row>
    <row r="44249" spans="1:60" x14ac:dyDescent="0.25">
      <c r="A44249" t="s">
        <v>35</v>
      </c>
      <c r="B44249" s="2">
        <v>44029.916666666664</v>
      </c>
      <c r="C44249" s="1">
        <v>44029</v>
      </c>
      <c r="D44249">
        <v>16</v>
      </c>
      <c r="E44249" s="2">
        <v>44029.666666666664</v>
      </c>
      <c r="F44249" s="8" t="s">
        <v>388</v>
      </c>
      <c r="G44249" s="10" t="s">
        <v>389</v>
      </c>
      <c r="J44249" s="14">
        <v>9</v>
      </c>
      <c r="K44249" s="14">
        <v>9</v>
      </c>
      <c r="P44249" s="14">
        <v>9</v>
      </c>
      <c r="Q44249" s="14">
        <v>9</v>
      </c>
      <c r="X44249" s="14">
        <v>9</v>
      </c>
      <c r="AP44249" s="14">
        <v>9</v>
      </c>
      <c r="AS44249" s="14">
        <v>9</v>
      </c>
      <c r="AT44249" s="25">
        <v>2.2462892677672217</v>
      </c>
      <c r="AU44249" s="25">
        <v>0.90101338294743494</v>
      </c>
      <c r="AV44249" s="25">
        <v>2.1706430894108961</v>
      </c>
      <c r="AZ44249" s="26">
        <v>5.5563459121743007E-2</v>
      </c>
      <c r="BA44249" s="26">
        <v>5.5563459121743007E-2</v>
      </c>
      <c r="BB44249" s="26">
        <v>0</v>
      </c>
      <c r="BC44249" s="26">
        <v>5.5563459121743007E-2</v>
      </c>
      <c r="BD44249" s="26">
        <v>0</v>
      </c>
      <c r="BE44249" s="14">
        <v>9</v>
      </c>
      <c r="BF44249" s="14">
        <v>0</v>
      </c>
      <c r="BG44249" s="27">
        <v>1.3610701472108562E-2</v>
      </c>
    </row>
    <row r="44250" spans="1:60" x14ac:dyDescent="0.25">
      <c r="A44250" t="s">
        <v>35</v>
      </c>
      <c r="B44250" s="2">
        <v>44029.958333333336</v>
      </c>
      <c r="C44250" s="1">
        <v>44029</v>
      </c>
      <c r="D44250">
        <v>17</v>
      </c>
      <c r="E44250" s="2">
        <v>44029.708333333336</v>
      </c>
      <c r="F44250" s="8" t="s">
        <v>388</v>
      </c>
      <c r="G44250" s="10" t="s">
        <v>389</v>
      </c>
      <c r="J44250" s="14">
        <v>22</v>
      </c>
      <c r="K44250" s="14">
        <v>22</v>
      </c>
      <c r="P44250" s="14">
        <v>22</v>
      </c>
      <c r="Q44250" s="14">
        <v>22</v>
      </c>
      <c r="X44250" s="14">
        <v>22</v>
      </c>
      <c r="AP44250" s="14">
        <v>22</v>
      </c>
      <c r="AS44250" s="14">
        <v>22</v>
      </c>
      <c r="AT44250" s="25">
        <v>2.2461133800708879</v>
      </c>
      <c r="AU44250" s="25">
        <v>0.90128173098655751</v>
      </c>
      <c r="AV44250" s="25">
        <v>2.1717981486622762</v>
      </c>
      <c r="AZ44250" s="26">
        <v>0.13582178896426064</v>
      </c>
      <c r="BA44250" s="26">
        <v>0.13582178896426064</v>
      </c>
      <c r="BB44250" s="26">
        <v>0</v>
      </c>
      <c r="BC44250" s="26">
        <v>0.13582178896426064</v>
      </c>
      <c r="BD44250" s="26">
        <v>0</v>
      </c>
      <c r="BE44250" s="14">
        <v>22</v>
      </c>
      <c r="BF44250" s="14">
        <v>0</v>
      </c>
      <c r="BG44250" s="27">
        <v>1.361070147210856E-2</v>
      </c>
    </row>
    <row r="44251" spans="1:60" x14ac:dyDescent="0.25">
      <c r="A44251" t="s">
        <v>35</v>
      </c>
      <c r="B44251" s="2">
        <v>44030</v>
      </c>
      <c r="C44251" s="1">
        <v>44029</v>
      </c>
      <c r="D44251">
        <v>18</v>
      </c>
      <c r="E44251" s="2">
        <v>44029.75</v>
      </c>
      <c r="F44251" s="8" t="s">
        <v>388</v>
      </c>
      <c r="G44251" s="10" t="s">
        <v>389</v>
      </c>
      <c r="J44251" s="14">
        <v>24</v>
      </c>
      <c r="K44251" s="14">
        <v>24</v>
      </c>
      <c r="P44251" s="14">
        <v>24</v>
      </c>
      <c r="Q44251" s="14">
        <v>24</v>
      </c>
      <c r="X44251" s="14">
        <v>24</v>
      </c>
      <c r="AP44251" s="14">
        <v>24</v>
      </c>
      <c r="AS44251" s="14">
        <v>24</v>
      </c>
      <c r="AT44251" s="25">
        <v>2.2468134046217845</v>
      </c>
      <c r="AU44251" s="25">
        <v>0.90138475548356367</v>
      </c>
      <c r="AV44251" s="25">
        <v>2.1540528271748376</v>
      </c>
      <c r="AZ44251" s="26">
        <v>0.14816922432464802</v>
      </c>
      <c r="BA44251" s="26">
        <v>0.14816922432464802</v>
      </c>
      <c r="BB44251" s="26">
        <v>0</v>
      </c>
      <c r="BC44251" s="26">
        <v>0.14816922432464802</v>
      </c>
      <c r="BD44251" s="26">
        <v>0</v>
      </c>
      <c r="BE44251" s="14">
        <v>24</v>
      </c>
      <c r="BF44251" s="14">
        <v>0</v>
      </c>
      <c r="BG44251" s="27">
        <v>1.3610701472108562E-2</v>
      </c>
    </row>
    <row r="44252" spans="1:60" x14ac:dyDescent="0.25">
      <c r="A44252" t="s">
        <v>35</v>
      </c>
      <c r="B44252" s="2">
        <v>44030.041666666664</v>
      </c>
      <c r="C44252" s="1">
        <v>44029</v>
      </c>
      <c r="D44252">
        <v>19</v>
      </c>
      <c r="E44252" s="2">
        <v>44029.791666666664</v>
      </c>
      <c r="F44252" s="8" t="s">
        <v>388</v>
      </c>
      <c r="G44252" s="10" t="s">
        <v>389</v>
      </c>
      <c r="J44252" s="14">
        <v>37</v>
      </c>
      <c r="K44252" s="14">
        <v>37</v>
      </c>
      <c r="P44252" s="14">
        <v>37</v>
      </c>
      <c r="Q44252" s="14">
        <v>37</v>
      </c>
      <c r="X44252" s="14">
        <v>37</v>
      </c>
      <c r="AP44252" s="14">
        <v>37</v>
      </c>
      <c r="AS44252" s="14">
        <v>37</v>
      </c>
      <c r="AT44252" s="25">
        <v>2.2473663166976703</v>
      </c>
      <c r="AU44252" s="25">
        <v>0.90198419541031405</v>
      </c>
      <c r="AV44252" s="25">
        <v>2.1544419307309055</v>
      </c>
      <c r="AZ44252" s="26">
        <v>0.22842755416716581</v>
      </c>
      <c r="BA44252" s="26">
        <v>0.22842755416716581</v>
      </c>
      <c r="BB44252" s="26">
        <v>0</v>
      </c>
      <c r="BC44252" s="26">
        <v>0.22842755416716581</v>
      </c>
      <c r="BD44252" s="26">
        <v>0</v>
      </c>
      <c r="BE44252" s="14">
        <v>37</v>
      </c>
      <c r="BF44252" s="14">
        <v>0</v>
      </c>
      <c r="BG44252" s="27">
        <v>1.3610701472108569E-2</v>
      </c>
    </row>
    <row r="44253" spans="1:60" x14ac:dyDescent="0.25">
      <c r="A44253" t="s">
        <v>35</v>
      </c>
      <c r="B44253" s="2">
        <v>44030.083333333336</v>
      </c>
      <c r="C44253" s="1">
        <v>44029</v>
      </c>
      <c r="D44253">
        <v>20</v>
      </c>
      <c r="E44253" s="2">
        <v>44029.833333333336</v>
      </c>
      <c r="F44253" s="8" t="s">
        <v>388</v>
      </c>
      <c r="G44253" s="10" t="s">
        <v>389</v>
      </c>
      <c r="J44253" s="14">
        <v>18</v>
      </c>
      <c r="K44253" s="14">
        <v>18</v>
      </c>
      <c r="P44253" s="14">
        <v>18</v>
      </c>
      <c r="Q44253" s="14">
        <v>18</v>
      </c>
      <c r="X44253" s="14">
        <v>18</v>
      </c>
      <c r="AP44253" s="14">
        <v>18</v>
      </c>
      <c r="AS44253" s="14">
        <v>18</v>
      </c>
      <c r="AT44253" s="25">
        <v>2.2483412062358816</v>
      </c>
      <c r="AU44253" s="25">
        <v>0.90183769291653548</v>
      </c>
      <c r="AV44253" s="25">
        <v>2.1546023667854257</v>
      </c>
      <c r="AZ44253" s="26">
        <v>0.11112691824348599</v>
      </c>
      <c r="BA44253" s="26">
        <v>0.11112691824348599</v>
      </c>
      <c r="BB44253" s="26">
        <v>0</v>
      </c>
      <c r="BC44253" s="26">
        <v>0.11112691824348599</v>
      </c>
      <c r="BD44253" s="26">
        <v>0</v>
      </c>
      <c r="BE44253" s="14">
        <v>18</v>
      </c>
      <c r="BF44253" s="14">
        <v>0</v>
      </c>
      <c r="BG44253" s="27">
        <v>1.361070147210856E-2</v>
      </c>
    </row>
    <row r="44254" spans="1:60" x14ac:dyDescent="0.25">
      <c r="A44254" t="s">
        <v>35</v>
      </c>
      <c r="B44254" s="2">
        <v>44030.125</v>
      </c>
      <c r="C44254" s="1">
        <v>44029</v>
      </c>
      <c r="D44254">
        <v>21</v>
      </c>
      <c r="E44254" s="2">
        <v>44029.875</v>
      </c>
      <c r="F44254" s="8" t="s">
        <v>388</v>
      </c>
      <c r="G44254" s="10" t="s">
        <v>389</v>
      </c>
      <c r="J44254" s="14">
        <v>3</v>
      </c>
      <c r="K44254" s="14">
        <v>2</v>
      </c>
      <c r="P44254" s="14">
        <v>3</v>
      </c>
      <c r="Q44254" s="14">
        <v>2</v>
      </c>
      <c r="X44254" s="14">
        <v>3</v>
      </c>
      <c r="AP44254" s="14">
        <v>3</v>
      </c>
      <c r="AS44254" s="14">
        <v>2</v>
      </c>
      <c r="AT44254" s="25">
        <v>2.2470239135706747</v>
      </c>
      <c r="AU44254" s="25">
        <v>0.90132363498219847</v>
      </c>
      <c r="AV44254" s="25">
        <v>2.1557634937800576</v>
      </c>
      <c r="AZ44254" s="26">
        <v>1.8521153040581002E-2</v>
      </c>
      <c r="BA44254" s="26">
        <v>1.8521153040581002E-2</v>
      </c>
      <c r="BB44254" s="26">
        <v>0</v>
      </c>
      <c r="BC44254" s="26">
        <v>1.2347435360387335E-2</v>
      </c>
      <c r="BD44254" s="26">
        <v>6.1737176801936675E-3</v>
      </c>
      <c r="BE44254" s="14">
        <v>3</v>
      </c>
      <c r="BF44254" s="14">
        <v>1</v>
      </c>
      <c r="BG44254" s="27">
        <v>1.3610701472108562E-2</v>
      </c>
      <c r="BH44254" s="27">
        <v>1.3610701472108563E-2</v>
      </c>
    </row>
    <row r="44255" spans="1:60" x14ac:dyDescent="0.25">
      <c r="A44255" t="s">
        <v>35</v>
      </c>
      <c r="B44255" s="2">
        <v>44030.166666666664</v>
      </c>
      <c r="C44255" s="1">
        <v>44029</v>
      </c>
      <c r="D44255">
        <v>22</v>
      </c>
      <c r="E44255" s="2">
        <v>44029.916666666664</v>
      </c>
      <c r="F44255" s="8" t="s">
        <v>388</v>
      </c>
      <c r="G44255" s="10" t="s">
        <v>389</v>
      </c>
      <c r="J44255" s="14">
        <v>1</v>
      </c>
      <c r="K44255" s="14">
        <v>-1</v>
      </c>
      <c r="P44255" s="14">
        <v>1</v>
      </c>
      <c r="Q44255" s="14">
        <v>-1</v>
      </c>
      <c r="X44255" s="14">
        <v>1</v>
      </c>
      <c r="AP44255" s="14">
        <v>1</v>
      </c>
      <c r="AS44255" s="14">
        <v>-1</v>
      </c>
      <c r="AT44255" s="25">
        <v>2.2457807181742226</v>
      </c>
      <c r="AU44255" s="25">
        <v>0.90098446786653497</v>
      </c>
      <c r="AV44255" s="25">
        <v>2.1545650811280286</v>
      </c>
      <c r="AZ44255" s="26">
        <v>6.1737176801936657E-3</v>
      </c>
      <c r="BA44255" s="26">
        <v>6.1737176801936657E-3</v>
      </c>
      <c r="BB44255" s="26">
        <v>0.57058946579654823</v>
      </c>
      <c r="BC44255" s="26">
        <v>0</v>
      </c>
      <c r="BD44255" s="26">
        <v>0.57676318347674194</v>
      </c>
      <c r="BE44255" s="14">
        <v>1</v>
      </c>
      <c r="BF44255" s="14">
        <v>2</v>
      </c>
      <c r="BG44255" s="27">
        <v>1.361070147210856E-2</v>
      </c>
      <c r="BH44255" s="27">
        <v>0.63577182477824734</v>
      </c>
    </row>
    <row r="44256" spans="1:60" x14ac:dyDescent="0.25">
      <c r="A44256" t="s">
        <v>35</v>
      </c>
      <c r="B44256" s="2">
        <v>44030.208333333336</v>
      </c>
      <c r="C44256" s="1">
        <v>44029</v>
      </c>
      <c r="D44256">
        <v>23</v>
      </c>
      <c r="E44256" s="2">
        <v>44029.958333333336</v>
      </c>
      <c r="F44256" s="8" t="s">
        <v>388</v>
      </c>
      <c r="G44256" s="10" t="s">
        <v>389</v>
      </c>
      <c r="J44256" s="14">
        <v>42</v>
      </c>
      <c r="K44256" s="14">
        <v>42</v>
      </c>
      <c r="P44256" s="14">
        <v>42</v>
      </c>
      <c r="Q44256" s="14">
        <v>42</v>
      </c>
      <c r="X44256" s="14">
        <v>42</v>
      </c>
      <c r="AP44256" s="14">
        <v>42</v>
      </c>
      <c r="AS44256" s="14">
        <v>42</v>
      </c>
      <c r="AT44256" s="25">
        <v>2.2461993756763654</v>
      </c>
      <c r="AU44256" s="25">
        <v>0.90203417412115949</v>
      </c>
      <c r="AV44256" s="25">
        <v>2.156181913806416</v>
      </c>
      <c r="AZ44256" s="26">
        <v>0.2592961425681341</v>
      </c>
      <c r="BA44256" s="26">
        <v>0.2592961425681341</v>
      </c>
      <c r="BB44256" s="26">
        <v>0</v>
      </c>
      <c r="BC44256" s="26">
        <v>0.2592961425681341</v>
      </c>
      <c r="BD44256" s="26">
        <v>0</v>
      </c>
      <c r="BE44256" s="14">
        <v>42</v>
      </c>
      <c r="BF44256" s="14">
        <v>0</v>
      </c>
      <c r="BG44256" s="27">
        <v>1.3610701472108565E-2</v>
      </c>
    </row>
    <row r="44257" spans="1:60" x14ac:dyDescent="0.25">
      <c r="A44257" t="s">
        <v>35</v>
      </c>
      <c r="B44257" s="2">
        <v>44030.25</v>
      </c>
      <c r="C44257" s="1">
        <v>44029</v>
      </c>
      <c r="D44257">
        <v>24</v>
      </c>
      <c r="E44257" s="2">
        <v>44030</v>
      </c>
      <c r="F44257" s="8" t="s">
        <v>388</v>
      </c>
      <c r="G44257" s="10" t="s">
        <v>389</v>
      </c>
      <c r="J44257" s="14">
        <v>24</v>
      </c>
      <c r="K44257" s="14">
        <v>24</v>
      </c>
      <c r="P44257" s="14">
        <v>24</v>
      </c>
      <c r="Q44257" s="14">
        <v>24</v>
      </c>
      <c r="X44257" s="14">
        <v>24</v>
      </c>
      <c r="AP44257" s="14">
        <v>24</v>
      </c>
      <c r="AS44257" s="14">
        <v>24</v>
      </c>
      <c r="AT44257" s="25">
        <v>2.244647554220875</v>
      </c>
      <c r="AU44257" s="25">
        <v>0.90270943607539877</v>
      </c>
      <c r="AV44257" s="25">
        <v>2.1556847750088406</v>
      </c>
      <c r="AZ44257" s="26">
        <v>0.14816922432464802</v>
      </c>
      <c r="BA44257" s="26">
        <v>0.14816922432464802</v>
      </c>
      <c r="BB44257" s="26">
        <v>0</v>
      </c>
      <c r="BC44257" s="26">
        <v>0.14816922432464802</v>
      </c>
      <c r="BD44257" s="26">
        <v>0</v>
      </c>
      <c r="BE44257" s="14">
        <v>24</v>
      </c>
      <c r="BF44257" s="14">
        <v>0</v>
      </c>
      <c r="BG44257" s="27">
        <v>1.3610701472108562E-2</v>
      </c>
    </row>
    <row r="44258" spans="1:60" x14ac:dyDescent="0.25">
      <c r="A44258" t="s">
        <v>35</v>
      </c>
      <c r="B44258" s="2">
        <v>44030.291666666664</v>
      </c>
      <c r="C44258" s="1">
        <v>44030</v>
      </c>
      <c r="D44258">
        <v>1</v>
      </c>
      <c r="E44258" s="2">
        <v>44030.041666666664</v>
      </c>
      <c r="F44258" s="8" t="s">
        <v>388</v>
      </c>
      <c r="G44258" s="10" t="s">
        <v>389</v>
      </c>
      <c r="J44258" s="14">
        <v>51</v>
      </c>
      <c r="K44258" s="14">
        <v>51</v>
      </c>
      <c r="P44258" s="14">
        <v>51</v>
      </c>
      <c r="Q44258" s="14">
        <v>51</v>
      </c>
      <c r="X44258" s="14">
        <v>51</v>
      </c>
      <c r="AP44258" s="14">
        <v>51</v>
      </c>
      <c r="AS44258" s="14">
        <v>51</v>
      </c>
      <c r="AT44258" s="25">
        <v>2.2442583649846091</v>
      </c>
      <c r="AU44258" s="25">
        <v>0.90329653899789897</v>
      </c>
      <c r="AV44258" s="25">
        <v>2.1554380609698329</v>
      </c>
      <c r="AZ44258" s="26">
        <v>0.31485960168987703</v>
      </c>
      <c r="BA44258" s="26">
        <v>0.31485960168987703</v>
      </c>
      <c r="BB44258" s="26">
        <v>0</v>
      </c>
      <c r="BC44258" s="26">
        <v>0.31485960168987703</v>
      </c>
      <c r="BD44258" s="26">
        <v>0</v>
      </c>
      <c r="BE44258" s="14">
        <v>51</v>
      </c>
      <c r="BF44258" s="14">
        <v>0</v>
      </c>
      <c r="BG44258" s="27">
        <v>1.3610701472108562E-2</v>
      </c>
    </row>
    <row r="44259" spans="1:60" x14ac:dyDescent="0.25">
      <c r="A44259" t="s">
        <v>35</v>
      </c>
      <c r="B44259" s="2">
        <v>44030.333333333336</v>
      </c>
      <c r="C44259" s="1">
        <v>44030</v>
      </c>
      <c r="D44259">
        <v>2</v>
      </c>
      <c r="E44259" s="2">
        <v>44030.083333333336</v>
      </c>
      <c r="F44259" s="8" t="s">
        <v>388</v>
      </c>
      <c r="G44259" s="10" t="s">
        <v>389</v>
      </c>
      <c r="J44259" s="14">
        <v>68</v>
      </c>
      <c r="K44259" s="14">
        <v>68</v>
      </c>
      <c r="P44259" s="14">
        <v>68</v>
      </c>
      <c r="Q44259" s="14">
        <v>68</v>
      </c>
      <c r="X44259" s="14">
        <v>68</v>
      </c>
      <c r="AP44259" s="14">
        <v>68</v>
      </c>
      <c r="AS44259" s="14">
        <v>68</v>
      </c>
      <c r="AT44259" s="25">
        <v>2.2450024263065083</v>
      </c>
      <c r="AU44259" s="25">
        <v>0.9033373907733464</v>
      </c>
      <c r="AV44259" s="25">
        <v>2.156376419117962</v>
      </c>
      <c r="AZ44259" s="26">
        <v>0.41981280225316941</v>
      </c>
      <c r="BA44259" s="26">
        <v>0.41981280225316941</v>
      </c>
      <c r="BB44259" s="26">
        <v>0</v>
      </c>
      <c r="BC44259" s="26">
        <v>0.41981280225316941</v>
      </c>
      <c r="BD44259" s="26">
        <v>0</v>
      </c>
      <c r="BE44259" s="14">
        <v>68</v>
      </c>
      <c r="BF44259" s="14">
        <v>0</v>
      </c>
      <c r="BG44259" s="27">
        <v>1.3610701472108563E-2</v>
      </c>
    </row>
    <row r="44260" spans="1:60" x14ac:dyDescent="0.25">
      <c r="A44260" t="s">
        <v>35</v>
      </c>
      <c r="B44260" s="2">
        <v>44030.375</v>
      </c>
      <c r="C44260" s="1">
        <v>44030</v>
      </c>
      <c r="D44260">
        <v>3</v>
      </c>
      <c r="E44260" s="2">
        <v>44030.125</v>
      </c>
      <c r="F44260" s="8" t="s">
        <v>388</v>
      </c>
      <c r="G44260" s="10" t="s">
        <v>389</v>
      </c>
      <c r="J44260" s="14">
        <v>116</v>
      </c>
      <c r="K44260" s="14">
        <v>116</v>
      </c>
      <c r="P44260" s="14">
        <v>116</v>
      </c>
      <c r="Q44260" s="14">
        <v>116</v>
      </c>
      <c r="X44260" s="14">
        <v>116</v>
      </c>
      <c r="AP44260" s="14">
        <v>116</v>
      </c>
      <c r="AS44260" s="14">
        <v>116</v>
      </c>
      <c r="AT44260" s="25">
        <v>2.2454755342045543</v>
      </c>
      <c r="AU44260" s="25">
        <v>0.90340411806698118</v>
      </c>
      <c r="AV44260" s="25">
        <v>2.1560361723762971</v>
      </c>
      <c r="AZ44260" s="26">
        <v>0.71615125090246545</v>
      </c>
      <c r="BA44260" s="26">
        <v>0.71615125090246545</v>
      </c>
      <c r="BB44260" s="26">
        <v>0</v>
      </c>
      <c r="BC44260" s="26">
        <v>0.71615125090246545</v>
      </c>
      <c r="BD44260" s="26">
        <v>0</v>
      </c>
      <c r="BE44260" s="14">
        <v>116</v>
      </c>
      <c r="BF44260" s="14">
        <v>0</v>
      </c>
      <c r="BG44260" s="27">
        <v>1.3610701472108563E-2</v>
      </c>
    </row>
    <row r="44261" spans="1:60" x14ac:dyDescent="0.25">
      <c r="A44261" t="s">
        <v>35</v>
      </c>
      <c r="B44261" s="2">
        <v>44030.416666666664</v>
      </c>
      <c r="C44261" s="1">
        <v>44030</v>
      </c>
      <c r="D44261">
        <v>4</v>
      </c>
      <c r="E44261" s="2">
        <v>44030.166666666664</v>
      </c>
      <c r="F44261" s="8" t="s">
        <v>388</v>
      </c>
      <c r="G44261" s="10" t="s">
        <v>389</v>
      </c>
      <c r="J44261" s="14">
        <v>148</v>
      </c>
      <c r="K44261" s="14">
        <v>148</v>
      </c>
      <c r="P44261" s="14">
        <v>148</v>
      </c>
      <c r="Q44261" s="14">
        <v>148</v>
      </c>
      <c r="X44261" s="14">
        <v>148</v>
      </c>
      <c r="AP44261" s="14">
        <v>148</v>
      </c>
      <c r="AS44261" s="14">
        <v>148</v>
      </c>
      <c r="AT44261" s="25">
        <v>2.2455940581267466</v>
      </c>
      <c r="AU44261" s="25">
        <v>0.90322159263111645</v>
      </c>
      <c r="AV44261" s="25">
        <v>2.156084173915858</v>
      </c>
      <c r="AZ44261" s="26">
        <v>0.91371021666866303</v>
      </c>
      <c r="BA44261" s="26">
        <v>0.91371021666866303</v>
      </c>
      <c r="BB44261" s="26">
        <v>0</v>
      </c>
      <c r="BC44261" s="26">
        <v>0.91371021666866303</v>
      </c>
      <c r="BD44261" s="26">
        <v>0</v>
      </c>
      <c r="BE44261" s="14">
        <v>148</v>
      </c>
      <c r="BF44261" s="14">
        <v>0</v>
      </c>
      <c r="BG44261" s="27">
        <v>1.3610701472108565E-2</v>
      </c>
    </row>
    <row r="44262" spans="1:60" x14ac:dyDescent="0.25">
      <c r="A44262" t="s">
        <v>35</v>
      </c>
      <c r="B44262" s="2">
        <v>44030.458333333336</v>
      </c>
      <c r="C44262" s="1">
        <v>44030</v>
      </c>
      <c r="D44262">
        <v>5</v>
      </c>
      <c r="E44262" s="2">
        <v>44030.208333333336</v>
      </c>
      <c r="F44262" s="8" t="s">
        <v>388</v>
      </c>
      <c r="G44262" s="10" t="s">
        <v>389</v>
      </c>
      <c r="J44262" s="14">
        <v>95</v>
      </c>
      <c r="K44262" s="14">
        <v>95</v>
      </c>
      <c r="P44262" s="14">
        <v>95</v>
      </c>
      <c r="Q44262" s="14">
        <v>95</v>
      </c>
      <c r="X44262" s="14">
        <v>95</v>
      </c>
      <c r="AP44262" s="14">
        <v>95</v>
      </c>
      <c r="AS44262" s="14">
        <v>95</v>
      </c>
      <c r="AT44262" s="25">
        <v>2.2453901657837614</v>
      </c>
      <c r="AU44262" s="25">
        <v>0.90310056472658207</v>
      </c>
      <c r="AV44262" s="25">
        <v>2.1565665226517834</v>
      </c>
      <c r="AZ44262" s="26">
        <v>0.58650317961839848</v>
      </c>
      <c r="BA44262" s="26">
        <v>0.58650317961839848</v>
      </c>
      <c r="BB44262" s="26">
        <v>0</v>
      </c>
      <c r="BC44262" s="26">
        <v>0.58650317961839848</v>
      </c>
      <c r="BD44262" s="26">
        <v>0</v>
      </c>
      <c r="BE44262" s="14">
        <v>95</v>
      </c>
      <c r="BF44262" s="14">
        <v>0</v>
      </c>
      <c r="BG44262" s="27">
        <v>1.3610701472108563E-2</v>
      </c>
    </row>
    <row r="44263" spans="1:60" x14ac:dyDescent="0.25">
      <c r="A44263" t="s">
        <v>35</v>
      </c>
      <c r="B44263" s="2">
        <v>44030.5</v>
      </c>
      <c r="C44263" s="1">
        <v>44030</v>
      </c>
      <c r="D44263">
        <v>6</v>
      </c>
      <c r="E44263" s="2">
        <v>44030.25</v>
      </c>
      <c r="F44263" s="8" t="s">
        <v>388</v>
      </c>
      <c r="G44263" s="10" t="s">
        <v>389</v>
      </c>
      <c r="J44263" s="14">
        <v>59</v>
      </c>
      <c r="K44263" s="14">
        <v>59</v>
      </c>
      <c r="P44263" s="14">
        <v>59</v>
      </c>
      <c r="Q44263" s="14">
        <v>59</v>
      </c>
      <c r="X44263" s="14">
        <v>59</v>
      </c>
      <c r="AP44263" s="14">
        <v>59</v>
      </c>
      <c r="AS44263" s="14">
        <v>59</v>
      </c>
      <c r="AT44263" s="25">
        <v>2.2463127433370804</v>
      </c>
      <c r="AU44263" s="25">
        <v>0.90448964169493373</v>
      </c>
      <c r="AV44263" s="25">
        <v>2.1569326502314823</v>
      </c>
      <c r="AZ44263" s="26">
        <v>0.36424934313142637</v>
      </c>
      <c r="BA44263" s="26">
        <v>0.36424934313142637</v>
      </c>
      <c r="BB44263" s="26">
        <v>0</v>
      </c>
      <c r="BC44263" s="26">
        <v>0.36424934313142637</v>
      </c>
      <c r="BD44263" s="26">
        <v>0</v>
      </c>
      <c r="BE44263" s="14">
        <v>59</v>
      </c>
      <c r="BF44263" s="14">
        <v>0</v>
      </c>
      <c r="BG44263" s="27">
        <v>1.3610701472108562E-2</v>
      </c>
    </row>
    <row r="44264" spans="1:60" x14ac:dyDescent="0.25">
      <c r="A44264" t="s">
        <v>35</v>
      </c>
      <c r="B44264" s="2">
        <v>44030.541666666664</v>
      </c>
      <c r="C44264" s="1">
        <v>44030</v>
      </c>
      <c r="D44264">
        <v>7</v>
      </c>
      <c r="E44264" s="2">
        <v>44030.291666666664</v>
      </c>
      <c r="F44264" s="8" t="s">
        <v>388</v>
      </c>
      <c r="G44264" s="10" t="s">
        <v>389</v>
      </c>
      <c r="J44264" s="14">
        <v>62</v>
      </c>
      <c r="K44264" s="14">
        <v>62</v>
      </c>
      <c r="P44264" s="14">
        <v>62</v>
      </c>
      <c r="Q44264" s="14">
        <v>62</v>
      </c>
      <c r="X44264" s="14">
        <v>62</v>
      </c>
      <c r="AP44264" s="14">
        <v>62</v>
      </c>
      <c r="AS44264" s="14">
        <v>62</v>
      </c>
      <c r="AT44264" s="25">
        <v>2.2482022414096674</v>
      </c>
      <c r="AU44264" s="25">
        <v>0.90559697637952652</v>
      </c>
      <c r="AV44264" s="25">
        <v>2.1555837066601273</v>
      </c>
      <c r="AZ44264" s="26">
        <v>0.38277049617200742</v>
      </c>
      <c r="BA44264" s="26">
        <v>0.38277049617200742</v>
      </c>
      <c r="BB44264" s="26">
        <v>0</v>
      </c>
      <c r="BC44264" s="26">
        <v>0.38277049617200742</v>
      </c>
      <c r="BD44264" s="26">
        <v>0</v>
      </c>
      <c r="BE44264" s="14">
        <v>62</v>
      </c>
      <c r="BF44264" s="14">
        <v>0</v>
      </c>
      <c r="BG44264" s="27">
        <v>1.3610701472108563E-2</v>
      </c>
    </row>
    <row r="44265" spans="1:60" x14ac:dyDescent="0.25">
      <c r="A44265" t="s">
        <v>35</v>
      </c>
      <c r="B44265" s="2">
        <v>44030.583333333336</v>
      </c>
      <c r="C44265" s="1">
        <v>44030</v>
      </c>
      <c r="D44265">
        <v>8</v>
      </c>
      <c r="E44265" s="2">
        <v>44030.333333333336</v>
      </c>
      <c r="F44265" s="8" t="s">
        <v>388</v>
      </c>
      <c r="G44265" s="10" t="s">
        <v>389</v>
      </c>
      <c r="J44265" s="14">
        <v>32</v>
      </c>
      <c r="K44265" s="14">
        <v>32</v>
      </c>
      <c r="P44265" s="14">
        <v>32</v>
      </c>
      <c r="Q44265" s="14">
        <v>32</v>
      </c>
      <c r="X44265" s="14">
        <v>32</v>
      </c>
      <c r="AP44265" s="14">
        <v>32</v>
      </c>
      <c r="AS44265" s="14">
        <v>32</v>
      </c>
      <c r="AT44265" s="25">
        <v>2.2502941199400244</v>
      </c>
      <c r="AU44265" s="25">
        <v>0.90527310029421093</v>
      </c>
      <c r="AV44265" s="25">
        <v>2.1591515961092562</v>
      </c>
      <c r="AZ44265" s="26">
        <v>0.19755896576619736</v>
      </c>
      <c r="BA44265" s="26">
        <v>0.19755896576619736</v>
      </c>
      <c r="BB44265" s="26">
        <v>0</v>
      </c>
      <c r="BC44265" s="26">
        <v>0.19755896576619736</v>
      </c>
      <c r="BD44265" s="26">
        <v>0</v>
      </c>
      <c r="BE44265" s="14">
        <v>32</v>
      </c>
      <c r="BF44265" s="14">
        <v>0</v>
      </c>
      <c r="BG44265" s="27">
        <v>1.3610701472108563E-2</v>
      </c>
    </row>
    <row r="44266" spans="1:60" x14ac:dyDescent="0.25">
      <c r="A44266" t="s">
        <v>35</v>
      </c>
      <c r="B44266" s="2">
        <v>44030.625</v>
      </c>
      <c r="C44266" s="1">
        <v>44030</v>
      </c>
      <c r="D44266">
        <v>9</v>
      </c>
      <c r="E44266" s="2">
        <v>44030.375</v>
      </c>
      <c r="F44266" s="8" t="s">
        <v>388</v>
      </c>
      <c r="G44266" s="10" t="s">
        <v>389</v>
      </c>
      <c r="J44266" s="14">
        <v>7</v>
      </c>
      <c r="K44266" s="14">
        <v>7</v>
      </c>
      <c r="P44266" s="14">
        <v>7</v>
      </c>
      <c r="Q44266" s="14">
        <v>7</v>
      </c>
      <c r="X44266" s="14">
        <v>7</v>
      </c>
      <c r="AP44266" s="14">
        <v>7</v>
      </c>
      <c r="AS44266" s="14">
        <v>7</v>
      </c>
      <c r="AT44266" s="25">
        <v>2.2520761990442866</v>
      </c>
      <c r="AU44266" s="25">
        <v>0.90435913898345743</v>
      </c>
      <c r="AV44266" s="25">
        <v>2.1591250182360091</v>
      </c>
      <c r="AZ44266" s="26">
        <v>4.3216023761355672E-2</v>
      </c>
      <c r="BA44266" s="26">
        <v>4.3216023761355672E-2</v>
      </c>
      <c r="BB44266" s="26">
        <v>0</v>
      </c>
      <c r="BC44266" s="26">
        <v>4.3216023761355672E-2</v>
      </c>
      <c r="BD44266" s="26">
        <v>0</v>
      </c>
      <c r="BE44266" s="14">
        <v>7</v>
      </c>
      <c r="BF44266" s="14">
        <v>0</v>
      </c>
      <c r="BG44266" s="27">
        <v>1.3610701472108563E-2</v>
      </c>
    </row>
    <row r="44267" spans="1:60" x14ac:dyDescent="0.25">
      <c r="A44267" t="s">
        <v>35</v>
      </c>
      <c r="B44267" s="2">
        <v>44030.666666666664</v>
      </c>
      <c r="C44267" s="1">
        <v>44030</v>
      </c>
      <c r="D44267">
        <v>10</v>
      </c>
      <c r="E44267" s="2">
        <v>44030.416666666664</v>
      </c>
      <c r="F44267" s="8" t="s">
        <v>388</v>
      </c>
      <c r="G44267" s="10" t="s">
        <v>389</v>
      </c>
      <c r="J44267" s="14">
        <v>0</v>
      </c>
      <c r="K44267" s="14">
        <v>-2</v>
      </c>
      <c r="P44267" s="14">
        <v>0</v>
      </c>
      <c r="Q44267" s="14">
        <v>-2</v>
      </c>
      <c r="X44267" s="14">
        <v>0</v>
      </c>
      <c r="AP44267" s="14">
        <v>0</v>
      </c>
      <c r="AS44267" s="14">
        <v>-2</v>
      </c>
      <c r="AT44267" s="25">
        <v>2.2519951054116651</v>
      </c>
      <c r="AU44267" s="25">
        <v>0.9037826142813441</v>
      </c>
      <c r="AV44267" s="25">
        <v>2.1772406313502755</v>
      </c>
      <c r="AZ44267" s="26">
        <v>0</v>
      </c>
      <c r="BA44267" s="26">
        <v>0</v>
      </c>
      <c r="BB44267" s="26">
        <v>0.86850645877714872</v>
      </c>
      <c r="BC44267" s="26">
        <v>0</v>
      </c>
      <c r="BD44267" s="26">
        <v>0.86850645877714872</v>
      </c>
      <c r="BE44267" s="14">
        <v>0</v>
      </c>
      <c r="BF44267" s="14">
        <v>2</v>
      </c>
      <c r="BH44267" s="27">
        <v>0.95736335457463873</v>
      </c>
    </row>
    <row r="44268" spans="1:60" x14ac:dyDescent="0.25">
      <c r="A44268" t="s">
        <v>35</v>
      </c>
      <c r="B44268" s="2">
        <v>44030.708333333336</v>
      </c>
      <c r="C44268" s="1">
        <v>44030</v>
      </c>
      <c r="D44268">
        <v>11</v>
      </c>
      <c r="E44268" s="2">
        <v>44030.458333333336</v>
      </c>
      <c r="F44268" s="8" t="s">
        <v>388</v>
      </c>
      <c r="G44268" s="10" t="s">
        <v>389</v>
      </c>
      <c r="J44268" s="14">
        <v>0</v>
      </c>
      <c r="K44268" s="14">
        <v>-3</v>
      </c>
      <c r="P44268" s="14">
        <v>0</v>
      </c>
      <c r="Q44268" s="14">
        <v>-3</v>
      </c>
      <c r="X44268" s="14">
        <v>0</v>
      </c>
      <c r="AP44268" s="14">
        <v>0</v>
      </c>
      <c r="AS44268" s="14">
        <v>-3</v>
      </c>
      <c r="AT44268" s="25">
        <v>2.2497058710051943</v>
      </c>
      <c r="AU44268" s="25">
        <v>0.90268539955391403</v>
      </c>
      <c r="AV44268" s="25">
        <v>2.177521842944667</v>
      </c>
      <c r="AZ44268" s="26">
        <v>0</v>
      </c>
      <c r="BA44268" s="26">
        <v>0</v>
      </c>
      <c r="BB44268" s="26">
        <v>1.4960451055201136</v>
      </c>
      <c r="BC44268" s="26">
        <v>0</v>
      </c>
      <c r="BD44268" s="26">
        <v>1.4960451055201136</v>
      </c>
      <c r="BE44268" s="14">
        <v>0</v>
      </c>
      <c r="BF44268" s="14">
        <v>3</v>
      </c>
      <c r="BH44268" s="27">
        <v>1.0994036535105842</v>
      </c>
    </row>
    <row r="44269" spans="1:60" x14ac:dyDescent="0.25">
      <c r="A44269" t="s">
        <v>35</v>
      </c>
      <c r="B44269" s="2">
        <v>44030.75</v>
      </c>
      <c r="C44269" s="1">
        <v>44030</v>
      </c>
      <c r="D44269">
        <v>12</v>
      </c>
      <c r="E44269" s="2">
        <v>44030.5</v>
      </c>
      <c r="F44269" s="8" t="s">
        <v>388</v>
      </c>
      <c r="G44269" s="10" t="s">
        <v>389</v>
      </c>
      <c r="J44269" s="14">
        <v>0</v>
      </c>
      <c r="K44269" s="14">
        <v>-2</v>
      </c>
      <c r="P44269" s="14">
        <v>0</v>
      </c>
      <c r="Q44269" s="14">
        <v>-2</v>
      </c>
      <c r="X44269" s="14">
        <v>0</v>
      </c>
      <c r="AP44269" s="14">
        <v>0</v>
      </c>
      <c r="AS44269" s="14">
        <v>-2</v>
      </c>
      <c r="AT44269" s="25">
        <v>2.247273475090191</v>
      </c>
      <c r="AU44269" s="25">
        <v>0.90218714047313175</v>
      </c>
      <c r="AV44269" s="25">
        <v>2.1764147397598599</v>
      </c>
      <c r="AZ44269" s="26">
        <v>0</v>
      </c>
      <c r="BA44269" s="26">
        <v>0</v>
      </c>
      <c r="BB44269" s="26">
        <v>1.0556286529370711</v>
      </c>
      <c r="BC44269" s="26">
        <v>0</v>
      </c>
      <c r="BD44269" s="26">
        <v>1.0556286529370711</v>
      </c>
      <c r="BE44269" s="14">
        <v>0</v>
      </c>
      <c r="BF44269" s="14">
        <v>2</v>
      </c>
      <c r="BH44269" s="27">
        <v>1.1636300204190626</v>
      </c>
    </row>
    <row r="44270" spans="1:60" x14ac:dyDescent="0.25">
      <c r="A44270" t="s">
        <v>35</v>
      </c>
      <c r="B44270" s="2">
        <v>44030.791666666664</v>
      </c>
      <c r="C44270" s="1">
        <v>44030</v>
      </c>
      <c r="D44270">
        <v>13</v>
      </c>
      <c r="E44270" s="2">
        <v>44030.541666666664</v>
      </c>
      <c r="F44270" s="8" t="s">
        <v>388</v>
      </c>
      <c r="G44270" s="10" t="s">
        <v>389</v>
      </c>
      <c r="J44270" s="14">
        <v>0</v>
      </c>
      <c r="K44270" s="14">
        <v>-2</v>
      </c>
      <c r="P44270" s="14">
        <v>0</v>
      </c>
      <c r="Q44270" s="14">
        <v>-2</v>
      </c>
      <c r="X44270" s="14">
        <v>0</v>
      </c>
      <c r="AP44270" s="14">
        <v>0</v>
      </c>
      <c r="AS44270" s="14">
        <v>-2</v>
      </c>
      <c r="AT44270" s="25">
        <v>2.2461012552126012</v>
      </c>
      <c r="AU44270" s="25">
        <v>0.90157227801076356</v>
      </c>
      <c r="AV44270" s="25">
        <v>2.1750865960944834</v>
      </c>
      <c r="AZ44270" s="26">
        <v>0</v>
      </c>
      <c r="BA44270" s="26">
        <v>0</v>
      </c>
      <c r="BB44270" s="26">
        <v>1.2440583570681738</v>
      </c>
      <c r="BC44270" s="26">
        <v>0</v>
      </c>
      <c r="BD44270" s="26">
        <v>1.2440583570681738</v>
      </c>
      <c r="BE44270" s="14">
        <v>0</v>
      </c>
      <c r="BF44270" s="14">
        <v>2</v>
      </c>
      <c r="BH44270" s="27">
        <v>1.3713379675798185</v>
      </c>
    </row>
    <row r="44271" spans="1:60" x14ac:dyDescent="0.25">
      <c r="A44271" t="s">
        <v>35</v>
      </c>
      <c r="B44271" s="2">
        <v>44030.833333333336</v>
      </c>
      <c r="C44271" s="1">
        <v>44030</v>
      </c>
      <c r="D44271">
        <v>14</v>
      </c>
      <c r="E44271" s="2">
        <v>44030.583333333336</v>
      </c>
      <c r="F44271" s="8" t="s">
        <v>388</v>
      </c>
      <c r="G44271" s="10" t="s">
        <v>389</v>
      </c>
      <c r="J44271" s="14">
        <v>0</v>
      </c>
      <c r="K44271" s="14">
        <v>-1</v>
      </c>
      <c r="P44271" s="14">
        <v>0</v>
      </c>
      <c r="Q44271" s="14">
        <v>-1</v>
      </c>
      <c r="X44271" s="14">
        <v>0</v>
      </c>
      <c r="AP44271" s="14">
        <v>0</v>
      </c>
      <c r="AS44271" s="14">
        <v>-1</v>
      </c>
      <c r="AT44271" s="25">
        <v>2.2462510274903824</v>
      </c>
      <c r="AU44271" s="25">
        <v>0.90108884165833081</v>
      </c>
      <c r="AV44271" s="25">
        <v>2.17033766239101</v>
      </c>
      <c r="AZ44271" s="26">
        <v>0</v>
      </c>
      <c r="BA44271" s="26">
        <v>0</v>
      </c>
      <c r="BB44271" s="26">
        <v>0.64933957951716892</v>
      </c>
      <c r="BC44271" s="26">
        <v>0</v>
      </c>
      <c r="BD44271" s="26">
        <v>0.64933957951716892</v>
      </c>
      <c r="BE44271" s="14">
        <v>0</v>
      </c>
      <c r="BF44271" s="14">
        <v>1</v>
      </c>
      <c r="BH44271" s="27">
        <v>1.4315470237951409</v>
      </c>
    </row>
    <row r="44272" spans="1:60" x14ac:dyDescent="0.25">
      <c r="A44272" t="s">
        <v>35</v>
      </c>
      <c r="B44272" s="2">
        <v>44030.875</v>
      </c>
      <c r="C44272" s="1">
        <v>44030</v>
      </c>
      <c r="D44272">
        <v>15</v>
      </c>
      <c r="E44272" s="2">
        <v>44030.625</v>
      </c>
      <c r="F44272" s="8" t="s">
        <v>388</v>
      </c>
      <c r="G44272" s="10" t="s">
        <v>389</v>
      </c>
      <c r="J44272" s="14">
        <v>4</v>
      </c>
      <c r="K44272" s="14">
        <v>4</v>
      </c>
      <c r="P44272" s="14">
        <v>4</v>
      </c>
      <c r="Q44272" s="14">
        <v>4</v>
      </c>
      <c r="X44272" s="14">
        <v>4</v>
      </c>
      <c r="AP44272" s="14">
        <v>4</v>
      </c>
      <c r="AS44272" s="14">
        <v>4</v>
      </c>
      <c r="AT44272" s="25">
        <v>2.2464448814479159</v>
      </c>
      <c r="AU44272" s="25">
        <v>0.9007723853604056</v>
      </c>
      <c r="AV44272" s="25">
        <v>2.1749496261892465</v>
      </c>
      <c r="AZ44272" s="26">
        <v>2.4694870720774659E-2</v>
      </c>
      <c r="BA44272" s="26">
        <v>2.4694870720774659E-2</v>
      </c>
      <c r="BB44272" s="26">
        <v>0</v>
      </c>
      <c r="BC44272" s="26">
        <v>2.4694870720774663E-2</v>
      </c>
      <c r="BD44272" s="26">
        <v>-3.4694469519536142E-18</v>
      </c>
      <c r="BE44272" s="14">
        <v>4</v>
      </c>
      <c r="BF44272" s="14">
        <v>0</v>
      </c>
      <c r="BG44272" s="27">
        <v>1.3610701472108556E-2</v>
      </c>
    </row>
    <row r="44273" spans="1:59" x14ac:dyDescent="0.25">
      <c r="A44273" t="s">
        <v>35</v>
      </c>
      <c r="B44273" s="2">
        <v>44030.916666666664</v>
      </c>
      <c r="C44273" s="1">
        <v>44030</v>
      </c>
      <c r="D44273">
        <v>16</v>
      </c>
      <c r="E44273" s="2">
        <v>44030.666666666664</v>
      </c>
      <c r="F44273" s="8" t="s">
        <v>388</v>
      </c>
      <c r="G44273" s="10" t="s">
        <v>389</v>
      </c>
      <c r="J44273" s="14">
        <v>3</v>
      </c>
      <c r="K44273" s="14">
        <v>3</v>
      </c>
      <c r="P44273" s="14">
        <v>3</v>
      </c>
      <c r="Q44273" s="14">
        <v>3</v>
      </c>
      <c r="X44273" s="14">
        <v>3</v>
      </c>
      <c r="AP44273" s="14">
        <v>3</v>
      </c>
      <c r="AS44273" s="14">
        <v>3</v>
      </c>
      <c r="AT44273" s="25">
        <v>2.2462801783670816</v>
      </c>
      <c r="AU44273" s="25">
        <v>0.9007541838097719</v>
      </c>
      <c r="AV44273" s="25">
        <v>2.1750088913946413</v>
      </c>
      <c r="AZ44273" s="26">
        <v>1.8521153040581002E-2</v>
      </c>
      <c r="BA44273" s="26">
        <v>1.8521153040581002E-2</v>
      </c>
      <c r="BB44273" s="26">
        <v>0</v>
      </c>
      <c r="BC44273" s="26">
        <v>1.8521153040581002E-2</v>
      </c>
      <c r="BD44273" s="26">
        <v>0</v>
      </c>
      <c r="BE44273" s="14">
        <v>3</v>
      </c>
      <c r="BF44273" s="14">
        <v>0</v>
      </c>
      <c r="BG44273" s="27">
        <v>1.3610701472108562E-2</v>
      </c>
    </row>
    <row r="44274" spans="1:59" x14ac:dyDescent="0.25">
      <c r="A44274" t="s">
        <v>35</v>
      </c>
      <c r="B44274" s="2">
        <v>44030.958333333336</v>
      </c>
      <c r="C44274" s="1">
        <v>44030</v>
      </c>
      <c r="D44274">
        <v>17</v>
      </c>
      <c r="E44274" s="2">
        <v>44030.708333333336</v>
      </c>
      <c r="F44274" s="8" t="s">
        <v>388</v>
      </c>
      <c r="G44274" s="10" t="s">
        <v>389</v>
      </c>
      <c r="J44274" s="14">
        <v>2</v>
      </c>
      <c r="K44274" s="14">
        <v>2</v>
      </c>
      <c r="P44274" s="14">
        <v>2</v>
      </c>
      <c r="Q44274" s="14">
        <v>2</v>
      </c>
      <c r="X44274" s="14">
        <v>2</v>
      </c>
      <c r="AP44274" s="14">
        <v>2</v>
      </c>
      <c r="AS44274" s="14">
        <v>2</v>
      </c>
      <c r="AT44274" s="25">
        <v>2.2466025586874121</v>
      </c>
      <c r="AU44274" s="25">
        <v>0.90081508943132571</v>
      </c>
      <c r="AV44274" s="25">
        <v>2.1817985927829278</v>
      </c>
      <c r="AZ44274" s="26">
        <v>1.2347435360387338E-2</v>
      </c>
      <c r="BA44274" s="26">
        <v>1.2347435360387338E-2</v>
      </c>
      <c r="BB44274" s="26">
        <v>0</v>
      </c>
      <c r="BC44274" s="26">
        <v>1.2347435360387338E-2</v>
      </c>
      <c r="BD44274" s="26">
        <v>0</v>
      </c>
      <c r="BE44274" s="14">
        <v>2</v>
      </c>
      <c r="BF44274" s="14">
        <v>0</v>
      </c>
      <c r="BG44274" s="27">
        <v>1.3610701472108567E-2</v>
      </c>
    </row>
    <row r="44275" spans="1:59" x14ac:dyDescent="0.25">
      <c r="A44275" t="s">
        <v>35</v>
      </c>
      <c r="B44275" s="2">
        <v>44031</v>
      </c>
      <c r="C44275" s="1">
        <v>44030</v>
      </c>
      <c r="D44275">
        <v>18</v>
      </c>
      <c r="E44275" s="2">
        <v>44030.75</v>
      </c>
      <c r="F44275" s="8" t="s">
        <v>388</v>
      </c>
      <c r="G44275" s="10" t="s">
        <v>389</v>
      </c>
      <c r="J44275" s="14">
        <v>4</v>
      </c>
      <c r="K44275" s="14">
        <v>4</v>
      </c>
      <c r="P44275" s="14">
        <v>4</v>
      </c>
      <c r="Q44275" s="14">
        <v>4</v>
      </c>
      <c r="X44275" s="14">
        <v>4</v>
      </c>
      <c r="AP44275" s="14">
        <v>4</v>
      </c>
      <c r="AS44275" s="14">
        <v>4</v>
      </c>
      <c r="AT44275" s="25">
        <v>2.2465967802402242</v>
      </c>
      <c r="AU44275" s="25">
        <v>0.90076279020655892</v>
      </c>
      <c r="AV44275" s="25">
        <v>2.1801283326782617</v>
      </c>
      <c r="AZ44275" s="26">
        <v>2.4694870720774663E-2</v>
      </c>
      <c r="BA44275" s="26">
        <v>2.4694870720774663E-2</v>
      </c>
      <c r="BB44275" s="26">
        <v>0</v>
      </c>
      <c r="BC44275" s="26">
        <v>2.4694870720774663E-2</v>
      </c>
      <c r="BD44275" s="26">
        <v>0</v>
      </c>
      <c r="BE44275" s="14">
        <v>4</v>
      </c>
      <c r="BF44275" s="14">
        <v>0</v>
      </c>
      <c r="BG44275" s="27">
        <v>1.361070147210856E-2</v>
      </c>
    </row>
    <row r="44276" spans="1:59" x14ac:dyDescent="0.25">
      <c r="A44276" t="s">
        <v>35</v>
      </c>
      <c r="B44276" s="2">
        <v>44031.041666666664</v>
      </c>
      <c r="C44276" s="1">
        <v>44030</v>
      </c>
      <c r="D44276">
        <v>19</v>
      </c>
      <c r="E44276" s="2">
        <v>44030.791666666664</v>
      </c>
      <c r="F44276" s="8" t="s">
        <v>388</v>
      </c>
      <c r="G44276" s="10" t="s">
        <v>389</v>
      </c>
      <c r="J44276" s="14">
        <v>6</v>
      </c>
      <c r="K44276" s="14">
        <v>6</v>
      </c>
      <c r="P44276" s="14">
        <v>6</v>
      </c>
      <c r="Q44276" s="14">
        <v>6</v>
      </c>
      <c r="X44276" s="14">
        <v>6</v>
      </c>
      <c r="AP44276" s="14">
        <v>6</v>
      </c>
      <c r="AS44276" s="14">
        <v>6</v>
      </c>
      <c r="AT44276" s="25">
        <v>2.246926059170931</v>
      </c>
      <c r="AU44276" s="25">
        <v>0.90082065608681805</v>
      </c>
      <c r="AV44276" s="25">
        <v>2.1781538869599868</v>
      </c>
      <c r="AZ44276" s="26">
        <v>3.7042306081161998E-2</v>
      </c>
      <c r="BA44276" s="26">
        <v>3.7042306081161998E-2</v>
      </c>
      <c r="BB44276" s="26">
        <v>0</v>
      </c>
      <c r="BC44276" s="26">
        <v>3.7042306081161998E-2</v>
      </c>
      <c r="BD44276" s="26">
        <v>0</v>
      </c>
      <c r="BE44276" s="14">
        <v>6</v>
      </c>
      <c r="BF44276" s="14">
        <v>0</v>
      </c>
      <c r="BG44276" s="27">
        <v>1.361070147210856E-2</v>
      </c>
    </row>
    <row r="44277" spans="1:59" x14ac:dyDescent="0.25">
      <c r="A44277" t="s">
        <v>35</v>
      </c>
      <c r="B44277" s="2">
        <v>44031.083333333336</v>
      </c>
      <c r="C44277" s="1">
        <v>44030</v>
      </c>
      <c r="D44277">
        <v>20</v>
      </c>
      <c r="E44277" s="2">
        <v>44030.833333333336</v>
      </c>
      <c r="F44277" s="8" t="s">
        <v>388</v>
      </c>
      <c r="G44277" s="10" t="s">
        <v>389</v>
      </c>
      <c r="J44277" s="14">
        <v>5</v>
      </c>
      <c r="K44277" s="14">
        <v>5</v>
      </c>
      <c r="P44277" s="14">
        <v>5</v>
      </c>
      <c r="Q44277" s="14">
        <v>5</v>
      </c>
      <c r="X44277" s="14">
        <v>5</v>
      </c>
      <c r="AP44277" s="14">
        <v>5</v>
      </c>
      <c r="AS44277" s="14">
        <v>5</v>
      </c>
      <c r="AT44277" s="25">
        <v>2.2469115965563646</v>
      </c>
      <c r="AU44277" s="25">
        <v>0.90113312778262633</v>
      </c>
      <c r="AV44277" s="25">
        <v>2.172845795603028</v>
      </c>
      <c r="AZ44277" s="26">
        <v>3.0868588400968323E-2</v>
      </c>
      <c r="BA44277" s="26">
        <v>3.0868588400968323E-2</v>
      </c>
      <c r="BB44277" s="26">
        <v>0</v>
      </c>
      <c r="BC44277" s="26">
        <v>3.086858840096832E-2</v>
      </c>
      <c r="BD44277" s="26">
        <v>3.4694469519536142E-18</v>
      </c>
      <c r="BE44277" s="14">
        <v>5</v>
      </c>
      <c r="BF44277" s="14">
        <v>0</v>
      </c>
      <c r="BG44277" s="27">
        <v>1.3610701472108556E-2</v>
      </c>
    </row>
    <row r="44278" spans="1:59" x14ac:dyDescent="0.25">
      <c r="A44278" t="s">
        <v>35</v>
      </c>
      <c r="B44278" s="2">
        <v>44031.125</v>
      </c>
      <c r="C44278" s="1">
        <v>44030</v>
      </c>
      <c r="D44278">
        <v>21</v>
      </c>
      <c r="E44278" s="2">
        <v>44030.875</v>
      </c>
      <c r="F44278" s="8" t="s">
        <v>388</v>
      </c>
      <c r="G44278" s="10" t="s">
        <v>389</v>
      </c>
      <c r="J44278" s="14">
        <v>7</v>
      </c>
      <c r="K44278" s="14">
        <v>7</v>
      </c>
      <c r="P44278" s="14">
        <v>7</v>
      </c>
      <c r="Q44278" s="14">
        <v>7</v>
      </c>
      <c r="X44278" s="14">
        <v>7</v>
      </c>
      <c r="AP44278" s="14">
        <v>7</v>
      </c>
      <c r="AS44278" s="14">
        <v>7</v>
      </c>
      <c r="AT44278" s="25">
        <v>2.2466591326563838</v>
      </c>
      <c r="AU44278" s="25">
        <v>0.90077820237194728</v>
      </c>
      <c r="AV44278" s="25">
        <v>2.1586939634521798</v>
      </c>
      <c r="AZ44278" s="26">
        <v>4.3216023761355686E-2</v>
      </c>
      <c r="BA44278" s="26">
        <v>4.3216023761355686E-2</v>
      </c>
      <c r="BB44278" s="26">
        <v>0</v>
      </c>
      <c r="BC44278" s="26">
        <v>4.3216023761355679E-2</v>
      </c>
      <c r="BD44278" s="26">
        <v>6.9388939039072284E-18</v>
      </c>
      <c r="BE44278" s="14">
        <v>7</v>
      </c>
      <c r="BF44278" s="14">
        <v>0</v>
      </c>
      <c r="BG44278" s="27">
        <v>1.3610701472108567E-2</v>
      </c>
    </row>
    <row r="44279" spans="1:59" x14ac:dyDescent="0.25">
      <c r="A44279" t="s">
        <v>35</v>
      </c>
      <c r="B44279" s="2">
        <v>44031.166666666664</v>
      </c>
      <c r="C44279" s="1">
        <v>44030</v>
      </c>
      <c r="D44279">
        <v>22</v>
      </c>
      <c r="E44279" s="2">
        <v>44030.916666666664</v>
      </c>
      <c r="F44279" s="8" t="s">
        <v>388</v>
      </c>
      <c r="G44279" s="10" t="s">
        <v>389</v>
      </c>
      <c r="J44279" s="14">
        <v>1</v>
      </c>
      <c r="K44279" s="14">
        <v>1</v>
      </c>
      <c r="P44279" s="14">
        <v>1</v>
      </c>
      <c r="Q44279" s="14">
        <v>1</v>
      </c>
      <c r="X44279" s="14">
        <v>1</v>
      </c>
      <c r="AP44279" s="14">
        <v>1</v>
      </c>
      <c r="AS44279" s="14">
        <v>1</v>
      </c>
      <c r="AT44279" s="25">
        <v>2.2443490297206337</v>
      </c>
      <c r="AU44279" s="25">
        <v>0.90068569257999498</v>
      </c>
      <c r="AV44279" s="25">
        <v>2.1558802551855214</v>
      </c>
      <c r="AZ44279" s="26">
        <v>6.1737176801936649E-3</v>
      </c>
      <c r="BA44279" s="26">
        <v>6.1737176801936649E-3</v>
      </c>
      <c r="BB44279" s="26">
        <v>0</v>
      </c>
      <c r="BC44279" s="26">
        <v>6.1737176801936649E-3</v>
      </c>
      <c r="BD44279" s="26">
        <v>0</v>
      </c>
      <c r="BE44279" s="14">
        <v>1</v>
      </c>
      <c r="BF44279" s="14">
        <v>0</v>
      </c>
      <c r="BG44279" s="27">
        <v>1.3610701472108556E-2</v>
      </c>
    </row>
    <row r="44280" spans="1:59" x14ac:dyDescent="0.25">
      <c r="A44280" t="s">
        <v>35</v>
      </c>
      <c r="B44280" s="2">
        <v>44031.208333333336</v>
      </c>
      <c r="C44280" s="1">
        <v>44030</v>
      </c>
      <c r="D44280">
        <v>23</v>
      </c>
      <c r="E44280" s="2">
        <v>44030.958333333336</v>
      </c>
      <c r="F44280" s="8" t="s">
        <v>388</v>
      </c>
      <c r="G44280" s="10" t="s">
        <v>389</v>
      </c>
      <c r="J44280" s="14">
        <v>2</v>
      </c>
      <c r="K44280" s="14">
        <v>2</v>
      </c>
      <c r="P44280" s="14">
        <v>2</v>
      </c>
      <c r="Q44280" s="14">
        <v>2</v>
      </c>
      <c r="X44280" s="14">
        <v>2</v>
      </c>
      <c r="AP44280" s="14">
        <v>2</v>
      </c>
      <c r="AS44280" s="14">
        <v>2</v>
      </c>
      <c r="AT44280" s="25">
        <v>2.2442941294816992</v>
      </c>
      <c r="AU44280" s="25">
        <v>0.90115106983384075</v>
      </c>
      <c r="AV44280" s="25">
        <v>2.1599935192270494</v>
      </c>
      <c r="AZ44280" s="26">
        <v>1.2347435360387338E-2</v>
      </c>
      <c r="BA44280" s="26">
        <v>1.2347435360387338E-2</v>
      </c>
      <c r="BB44280" s="26">
        <v>0</v>
      </c>
      <c r="BC44280" s="26">
        <v>1.2347435360387338E-2</v>
      </c>
      <c r="BD44280" s="26">
        <v>0</v>
      </c>
      <c r="BE44280" s="14">
        <v>2</v>
      </c>
      <c r="BF44280" s="14">
        <v>0</v>
      </c>
      <c r="BG44280" s="27">
        <v>1.3610701472108567E-2</v>
      </c>
    </row>
    <row r="44281" spans="1:59" x14ac:dyDescent="0.25">
      <c r="A44281" t="s">
        <v>35</v>
      </c>
      <c r="B44281" s="2">
        <v>44031.25</v>
      </c>
      <c r="C44281" s="1">
        <v>44030</v>
      </c>
      <c r="D44281">
        <v>24</v>
      </c>
      <c r="E44281" s="2">
        <v>44031</v>
      </c>
      <c r="F44281" s="8" t="s">
        <v>388</v>
      </c>
      <c r="G44281" s="10" t="s">
        <v>389</v>
      </c>
      <c r="J44281" s="14">
        <v>9</v>
      </c>
      <c r="K44281" s="14">
        <v>9</v>
      </c>
      <c r="P44281" s="14">
        <v>9</v>
      </c>
      <c r="Q44281" s="14">
        <v>9</v>
      </c>
      <c r="X44281" s="14">
        <v>9</v>
      </c>
      <c r="AP44281" s="14">
        <v>9</v>
      </c>
      <c r="AS44281" s="14">
        <v>9</v>
      </c>
      <c r="AT44281" s="25">
        <v>2.2441171508093154</v>
      </c>
      <c r="AU44281" s="25">
        <v>0.90120033779123654</v>
      </c>
      <c r="AV44281" s="25">
        <v>2.1600023968049076</v>
      </c>
      <c r="AZ44281" s="26">
        <v>5.5563459121743028E-2</v>
      </c>
      <c r="BA44281" s="26">
        <v>5.5563459121743028E-2</v>
      </c>
      <c r="BB44281" s="26">
        <v>0</v>
      </c>
      <c r="BC44281" s="26">
        <v>5.5563459121743021E-2</v>
      </c>
      <c r="BD44281" s="26">
        <v>6.9388939039072284E-18</v>
      </c>
      <c r="BE44281" s="14">
        <v>9</v>
      </c>
      <c r="BF44281" s="14">
        <v>0</v>
      </c>
      <c r="BG44281" s="27">
        <v>1.3610701472108567E-2</v>
      </c>
    </row>
    <row r="44282" spans="1:59" x14ac:dyDescent="0.25">
      <c r="A44282" t="s">
        <v>35</v>
      </c>
      <c r="B44282" s="2">
        <v>44031.291666666664</v>
      </c>
      <c r="C44282" s="1">
        <v>44031</v>
      </c>
      <c r="D44282">
        <v>1</v>
      </c>
      <c r="E44282" s="2">
        <v>44031.041666666664</v>
      </c>
      <c r="F44282" s="8" t="s">
        <v>388</v>
      </c>
      <c r="G44282" s="10" t="s">
        <v>389</v>
      </c>
      <c r="J44282" s="14">
        <v>17</v>
      </c>
      <c r="K44282" s="14">
        <v>17</v>
      </c>
      <c r="P44282" s="14">
        <v>17</v>
      </c>
      <c r="Q44282" s="14">
        <v>17</v>
      </c>
      <c r="X44282" s="14">
        <v>17</v>
      </c>
      <c r="AP44282" s="14">
        <v>17</v>
      </c>
      <c r="AS44282" s="14">
        <v>17</v>
      </c>
      <c r="AT44282" s="25">
        <v>2.2437303235949475</v>
      </c>
      <c r="AU44282" s="25">
        <v>0.90131631288895375</v>
      </c>
      <c r="AV44282" s="25">
        <v>2.1597912814647713</v>
      </c>
      <c r="AZ44282" s="26">
        <v>0.10495320056329238</v>
      </c>
      <c r="BA44282" s="26">
        <v>0.10495320056329238</v>
      </c>
      <c r="BB44282" s="26">
        <v>0</v>
      </c>
      <c r="BC44282" s="26">
        <v>0.10495320056329238</v>
      </c>
      <c r="BD44282" s="26">
        <v>0</v>
      </c>
      <c r="BE44282" s="14">
        <v>17</v>
      </c>
      <c r="BF44282" s="14">
        <v>0</v>
      </c>
      <c r="BG44282" s="27">
        <v>1.3610701472108567E-2</v>
      </c>
    </row>
    <row r="44283" spans="1:59" x14ac:dyDescent="0.25">
      <c r="A44283" t="s">
        <v>35</v>
      </c>
      <c r="B44283" s="2">
        <v>44031.333333333336</v>
      </c>
      <c r="C44283" s="1">
        <v>44031</v>
      </c>
      <c r="D44283">
        <v>2</v>
      </c>
      <c r="E44283" s="2">
        <v>44031.083333333336</v>
      </c>
      <c r="F44283" s="8" t="s">
        <v>388</v>
      </c>
      <c r="G44283" s="10" t="s">
        <v>389</v>
      </c>
      <c r="J44283" s="14">
        <v>51</v>
      </c>
      <c r="K44283" s="14">
        <v>51</v>
      </c>
      <c r="P44283" s="14">
        <v>51</v>
      </c>
      <c r="Q44283" s="14">
        <v>51</v>
      </c>
      <c r="X44283" s="14">
        <v>51</v>
      </c>
      <c r="AP44283" s="14">
        <v>51</v>
      </c>
      <c r="AS44283" s="14">
        <v>51</v>
      </c>
      <c r="AT44283" s="25">
        <v>2.243583940389505</v>
      </c>
      <c r="AU44283" s="25">
        <v>0.90089666457456152</v>
      </c>
      <c r="AV44283" s="25">
        <v>2.1606847356650141</v>
      </c>
      <c r="AZ44283" s="26">
        <v>0.31485960168987698</v>
      </c>
      <c r="BA44283" s="26">
        <v>0.31485960168987698</v>
      </c>
      <c r="BB44283" s="26">
        <v>0</v>
      </c>
      <c r="BC44283" s="26">
        <v>0.31485960168987698</v>
      </c>
      <c r="BD44283" s="26">
        <v>0</v>
      </c>
      <c r="BE44283" s="14">
        <v>51</v>
      </c>
      <c r="BF44283" s="14">
        <v>0</v>
      </c>
      <c r="BG44283" s="27">
        <v>1.361070147210856E-2</v>
      </c>
    </row>
    <row r="44284" spans="1:59" x14ac:dyDescent="0.25">
      <c r="A44284" t="s">
        <v>35</v>
      </c>
      <c r="B44284" s="2">
        <v>44031.375</v>
      </c>
      <c r="C44284" s="1">
        <v>44031</v>
      </c>
      <c r="D44284">
        <v>3</v>
      </c>
      <c r="E44284" s="2">
        <v>44031.125</v>
      </c>
      <c r="F44284" s="8" t="s">
        <v>388</v>
      </c>
      <c r="G44284" s="10" t="s">
        <v>389</v>
      </c>
      <c r="J44284" s="14">
        <v>53</v>
      </c>
      <c r="K44284" s="14">
        <v>53</v>
      </c>
      <c r="P44284" s="14">
        <v>53</v>
      </c>
      <c r="Q44284" s="14">
        <v>53</v>
      </c>
      <c r="X44284" s="14">
        <v>53</v>
      </c>
      <c r="AP44284" s="14">
        <v>53</v>
      </c>
      <c r="AS44284" s="14">
        <v>53</v>
      </c>
      <c r="AT44284" s="25">
        <v>2.2433142873915264</v>
      </c>
      <c r="AU44284" s="25">
        <v>0.90028706984738416</v>
      </c>
      <c r="AV44284" s="25">
        <v>2.1608028648081756</v>
      </c>
      <c r="AZ44284" s="26">
        <v>0.32720703705026438</v>
      </c>
      <c r="BA44284" s="26">
        <v>0.32720703705026438</v>
      </c>
      <c r="BB44284" s="26">
        <v>0</v>
      </c>
      <c r="BC44284" s="26">
        <v>0.32720703705026438</v>
      </c>
      <c r="BD44284" s="26">
        <v>0</v>
      </c>
      <c r="BE44284" s="14">
        <v>53</v>
      </c>
      <c r="BF44284" s="14">
        <v>0</v>
      </c>
      <c r="BG44284" s="27">
        <v>1.3610701472108563E-2</v>
      </c>
    </row>
    <row r="44285" spans="1:59" x14ac:dyDescent="0.25">
      <c r="A44285" t="s">
        <v>35</v>
      </c>
      <c r="B44285" s="2">
        <v>44031.416666666664</v>
      </c>
      <c r="C44285" s="1">
        <v>44031</v>
      </c>
      <c r="D44285">
        <v>4</v>
      </c>
      <c r="E44285" s="2">
        <v>44031.166666666664</v>
      </c>
      <c r="F44285" s="8" t="s">
        <v>388</v>
      </c>
      <c r="G44285" s="10" t="s">
        <v>389</v>
      </c>
      <c r="J44285" s="14">
        <v>39</v>
      </c>
      <c r="K44285" s="14">
        <v>39</v>
      </c>
      <c r="P44285" s="14">
        <v>39</v>
      </c>
      <c r="Q44285" s="14">
        <v>39</v>
      </c>
      <c r="X44285" s="14">
        <v>39</v>
      </c>
      <c r="AP44285" s="14">
        <v>39</v>
      </c>
      <c r="AS44285" s="14">
        <v>39</v>
      </c>
      <c r="AT44285" s="25">
        <v>2.242738438865814</v>
      </c>
      <c r="AU44285" s="25">
        <v>0.90024043757349415</v>
      </c>
      <c r="AV44285" s="25">
        <v>2.1608740501448156</v>
      </c>
      <c r="AZ44285" s="26">
        <v>0.24077498952755297</v>
      </c>
      <c r="BA44285" s="26">
        <v>0.24077498952755297</v>
      </c>
      <c r="BB44285" s="26">
        <v>0</v>
      </c>
      <c r="BC44285" s="26">
        <v>0.240774989527553</v>
      </c>
      <c r="BD44285" s="26">
        <v>-2.7755575615628914E-17</v>
      </c>
      <c r="BE44285" s="14">
        <v>39</v>
      </c>
      <c r="BF44285" s="14">
        <v>0</v>
      </c>
      <c r="BG44285" s="27">
        <v>1.361070147210856E-2</v>
      </c>
    </row>
    <row r="44286" spans="1:59" x14ac:dyDescent="0.25">
      <c r="A44286" t="s">
        <v>35</v>
      </c>
      <c r="B44286" s="2">
        <v>44031.458333333336</v>
      </c>
      <c r="C44286" s="1">
        <v>44031</v>
      </c>
      <c r="D44286">
        <v>5</v>
      </c>
      <c r="E44286" s="2">
        <v>44031.208333333336</v>
      </c>
      <c r="F44286" s="8" t="s">
        <v>388</v>
      </c>
      <c r="G44286" s="10" t="s">
        <v>389</v>
      </c>
      <c r="J44286" s="14">
        <v>16</v>
      </c>
      <c r="K44286" s="14">
        <v>16</v>
      </c>
      <c r="P44286" s="14">
        <v>16</v>
      </c>
      <c r="Q44286" s="14">
        <v>16</v>
      </c>
      <c r="X44286" s="14">
        <v>16</v>
      </c>
      <c r="AP44286" s="14">
        <v>16</v>
      </c>
      <c r="AS44286" s="14">
        <v>16</v>
      </c>
      <c r="AT44286" s="25">
        <v>2.2420728334462527</v>
      </c>
      <c r="AU44286" s="25">
        <v>0.90010708595944777</v>
      </c>
      <c r="AV44286" s="25">
        <v>2.1618988009425966</v>
      </c>
      <c r="AZ44286" s="26">
        <v>9.8779482883098665E-2</v>
      </c>
      <c r="BA44286" s="26">
        <v>9.8779482883098665E-2</v>
      </c>
      <c r="BB44286" s="26">
        <v>0</v>
      </c>
      <c r="BC44286" s="26">
        <v>9.8779482883098665E-2</v>
      </c>
      <c r="BD44286" s="26">
        <v>0</v>
      </c>
      <c r="BE44286" s="14">
        <v>16</v>
      </c>
      <c r="BF44286" s="14">
        <v>0</v>
      </c>
      <c r="BG44286" s="27">
        <v>1.3610701472108562E-2</v>
      </c>
    </row>
    <row r="44287" spans="1:59" x14ac:dyDescent="0.25">
      <c r="A44287" t="s">
        <v>35</v>
      </c>
      <c r="B44287" s="2">
        <v>44031.5</v>
      </c>
      <c r="C44287" s="1">
        <v>44031</v>
      </c>
      <c r="D44287">
        <v>6</v>
      </c>
      <c r="E44287" s="2">
        <v>44031.25</v>
      </c>
      <c r="F44287" s="8" t="s">
        <v>388</v>
      </c>
      <c r="G44287" s="10" t="s">
        <v>389</v>
      </c>
      <c r="J44287" s="14">
        <v>1</v>
      </c>
      <c r="K44287" s="14">
        <v>1</v>
      </c>
      <c r="P44287" s="14">
        <v>1</v>
      </c>
      <c r="Q44287" s="14">
        <v>1</v>
      </c>
      <c r="X44287" s="14">
        <v>1</v>
      </c>
      <c r="AP44287" s="14">
        <v>1</v>
      </c>
      <c r="AS44287" s="14">
        <v>1</v>
      </c>
      <c r="AT44287" s="25">
        <v>2.2428329840306716</v>
      </c>
      <c r="AU44287" s="25">
        <v>0.901286751163481</v>
      </c>
      <c r="AV44287" s="25">
        <v>2.1618743547179893</v>
      </c>
      <c r="AZ44287" s="26">
        <v>6.1737176801936649E-3</v>
      </c>
      <c r="BA44287" s="26">
        <v>6.1737176801936649E-3</v>
      </c>
      <c r="BB44287" s="26">
        <v>0</v>
      </c>
      <c r="BC44287" s="26">
        <v>6.1737176801936657E-3</v>
      </c>
      <c r="BD44287" s="26">
        <v>-8.6736173798840355E-19</v>
      </c>
      <c r="BE44287" s="14">
        <v>1</v>
      </c>
      <c r="BF44287" s="14">
        <v>0</v>
      </c>
      <c r="BG44287" s="27">
        <v>1.3610701472108556E-2</v>
      </c>
    </row>
    <row r="44288" spans="1:59" x14ac:dyDescent="0.25">
      <c r="A44288" t="s">
        <v>35</v>
      </c>
      <c r="B44288" s="2">
        <v>44031.541666666664</v>
      </c>
      <c r="C44288" s="1">
        <v>44031</v>
      </c>
      <c r="D44288">
        <v>7</v>
      </c>
      <c r="E44288" s="2">
        <v>44031.291666666664</v>
      </c>
      <c r="F44288" s="8" t="s">
        <v>388</v>
      </c>
      <c r="G44288" s="10" t="s">
        <v>389</v>
      </c>
      <c r="J44288" s="14">
        <v>3</v>
      </c>
      <c r="K44288" s="14">
        <v>3</v>
      </c>
      <c r="P44288" s="14">
        <v>3</v>
      </c>
      <c r="Q44288" s="14">
        <v>3</v>
      </c>
      <c r="X44288" s="14">
        <v>3</v>
      </c>
      <c r="AP44288" s="14">
        <v>3</v>
      </c>
      <c r="AS44288" s="14">
        <v>3</v>
      </c>
      <c r="AT44288" s="25">
        <v>2.2447456652463762</v>
      </c>
      <c r="AU44288" s="25">
        <v>0.90215299860869069</v>
      </c>
      <c r="AV44288" s="25">
        <v>2.1603720156306125</v>
      </c>
      <c r="AZ44288" s="26">
        <v>1.8521153040580995E-2</v>
      </c>
      <c r="BA44288" s="26">
        <v>1.8521153040580995E-2</v>
      </c>
      <c r="BB44288" s="26">
        <v>0</v>
      </c>
      <c r="BC44288" s="26">
        <v>1.8521153040580995E-2</v>
      </c>
      <c r="BD44288" s="26">
        <v>0</v>
      </c>
      <c r="BE44288" s="14">
        <v>3</v>
      </c>
      <c r="BF44288" s="14">
        <v>0</v>
      </c>
      <c r="BG44288" s="27">
        <v>1.3610701472108556E-2</v>
      </c>
    </row>
    <row r="44289" spans="1:59" x14ac:dyDescent="0.25">
      <c r="A44289" t="s">
        <v>35</v>
      </c>
      <c r="B44289" s="2">
        <v>44031.583333333336</v>
      </c>
      <c r="C44289" s="1">
        <v>44031</v>
      </c>
      <c r="D44289">
        <v>8</v>
      </c>
      <c r="E44289" s="2">
        <v>44031.333333333336</v>
      </c>
      <c r="F44289" s="8" t="s">
        <v>388</v>
      </c>
      <c r="G44289" s="10" t="s">
        <v>389</v>
      </c>
      <c r="J44289" s="14">
        <v>11</v>
      </c>
      <c r="K44289" s="14">
        <v>11</v>
      </c>
      <c r="P44289" s="14">
        <v>11</v>
      </c>
      <c r="Q44289" s="14">
        <v>11</v>
      </c>
      <c r="X44289" s="14">
        <v>11</v>
      </c>
      <c r="AP44289" s="14">
        <v>11</v>
      </c>
      <c r="AS44289" s="14">
        <v>11</v>
      </c>
      <c r="AT44289" s="25">
        <v>2.2466918797984983</v>
      </c>
      <c r="AU44289" s="25">
        <v>0.90252654740167826</v>
      </c>
      <c r="AV44289" s="25">
        <v>2.1777485056526475</v>
      </c>
      <c r="AZ44289" s="26">
        <v>6.7910894482130349E-2</v>
      </c>
      <c r="BA44289" s="26">
        <v>6.7910894482130349E-2</v>
      </c>
      <c r="BB44289" s="26">
        <v>0</v>
      </c>
      <c r="BC44289" s="26">
        <v>6.7910894482130349E-2</v>
      </c>
      <c r="BD44289" s="26">
        <v>0</v>
      </c>
      <c r="BE44289" s="14">
        <v>11</v>
      </c>
      <c r="BF44289" s="14">
        <v>0</v>
      </c>
      <c r="BG44289" s="27">
        <v>1.3610701472108563E-2</v>
      </c>
    </row>
    <row r="44290" spans="1:59" x14ac:dyDescent="0.25">
      <c r="A44290" t="s">
        <v>35</v>
      </c>
      <c r="B44290" s="2">
        <v>44031.625</v>
      </c>
      <c r="C44290" s="1">
        <v>44031</v>
      </c>
      <c r="D44290">
        <v>9</v>
      </c>
      <c r="E44290" s="2">
        <v>44031.375</v>
      </c>
      <c r="F44290" s="8" t="s">
        <v>388</v>
      </c>
      <c r="G44290" s="10" t="s">
        <v>389</v>
      </c>
      <c r="J44290" s="14">
        <v>6</v>
      </c>
      <c r="K44290" s="14">
        <v>6</v>
      </c>
      <c r="P44290" s="14">
        <v>6</v>
      </c>
      <c r="Q44290" s="14">
        <v>6</v>
      </c>
      <c r="X44290" s="14">
        <v>6</v>
      </c>
      <c r="AP44290" s="14">
        <v>6</v>
      </c>
      <c r="AS44290" s="14">
        <v>6</v>
      </c>
      <c r="AT44290" s="25">
        <v>2.2489604049383281</v>
      </c>
      <c r="AU44290" s="25">
        <v>0.90244525477824944</v>
      </c>
      <c r="AV44290" s="25">
        <v>2.1715665352388056</v>
      </c>
      <c r="AZ44290" s="26">
        <v>3.7042306081162005E-2</v>
      </c>
      <c r="BA44290" s="26">
        <v>3.7042306081162005E-2</v>
      </c>
      <c r="BB44290" s="26">
        <v>0</v>
      </c>
      <c r="BC44290" s="26">
        <v>3.7042306081162005E-2</v>
      </c>
      <c r="BD44290" s="26">
        <v>0</v>
      </c>
      <c r="BE44290" s="14">
        <v>6</v>
      </c>
      <c r="BF44290" s="14">
        <v>0</v>
      </c>
      <c r="BG44290" s="27">
        <v>1.3610701472108562E-2</v>
      </c>
    </row>
    <row r="44291" spans="1:59" x14ac:dyDescent="0.25">
      <c r="A44291" t="s">
        <v>35</v>
      </c>
      <c r="B44291" s="2">
        <v>44031.666666666664</v>
      </c>
      <c r="C44291" s="1">
        <v>44031</v>
      </c>
      <c r="D44291">
        <v>10</v>
      </c>
      <c r="E44291" s="2">
        <v>44031.416666666664</v>
      </c>
      <c r="F44291" s="8" t="s">
        <v>388</v>
      </c>
      <c r="G44291" s="10" t="s">
        <v>389</v>
      </c>
      <c r="J44291" s="14">
        <v>8</v>
      </c>
      <c r="K44291" s="14">
        <v>8</v>
      </c>
      <c r="P44291" s="14">
        <v>8</v>
      </c>
      <c r="Q44291" s="14">
        <v>8</v>
      </c>
      <c r="X44291" s="14">
        <v>8</v>
      </c>
      <c r="AP44291" s="14">
        <v>8</v>
      </c>
      <c r="AS44291" s="14">
        <v>8</v>
      </c>
      <c r="AT44291" s="25">
        <v>2.2489308852223138</v>
      </c>
      <c r="AU44291" s="25">
        <v>0.90296105269757299</v>
      </c>
      <c r="AV44291" s="25">
        <v>2.1725292509918037</v>
      </c>
      <c r="AZ44291" s="26">
        <v>4.938974144154934E-2</v>
      </c>
      <c r="BA44291" s="26">
        <v>4.938974144154934E-2</v>
      </c>
      <c r="BB44291" s="26">
        <v>0</v>
      </c>
      <c r="BC44291" s="26">
        <v>4.938974144154934E-2</v>
      </c>
      <c r="BD44291" s="26">
        <v>0</v>
      </c>
      <c r="BE44291" s="14">
        <v>8</v>
      </c>
      <c r="BF44291" s="14">
        <v>0</v>
      </c>
      <c r="BG44291" s="27">
        <v>1.3610701472108563E-2</v>
      </c>
    </row>
    <row r="44292" spans="1:59" x14ac:dyDescent="0.25">
      <c r="A44292" t="s">
        <v>35</v>
      </c>
      <c r="B44292" s="2">
        <v>44031.708333333336</v>
      </c>
      <c r="C44292" s="1">
        <v>44031</v>
      </c>
      <c r="D44292">
        <v>11</v>
      </c>
      <c r="E44292" s="2">
        <v>44031.458333333336</v>
      </c>
      <c r="F44292" s="8" t="s">
        <v>388</v>
      </c>
      <c r="G44292" s="10" t="s">
        <v>389</v>
      </c>
      <c r="J44292" s="14">
        <v>21</v>
      </c>
      <c r="K44292" s="14">
        <v>21</v>
      </c>
      <c r="P44292" s="14">
        <v>21</v>
      </c>
      <c r="Q44292" s="14">
        <v>21</v>
      </c>
      <c r="X44292" s="14">
        <v>21</v>
      </c>
      <c r="AP44292" s="14">
        <v>21</v>
      </c>
      <c r="AS44292" s="14">
        <v>21</v>
      </c>
      <c r="AT44292" s="25">
        <v>2.2466731715147286</v>
      </c>
      <c r="AU44292" s="25">
        <v>0.90198946105910727</v>
      </c>
      <c r="AV44292" s="25">
        <v>2.1698730558925652</v>
      </c>
      <c r="AZ44292" s="26">
        <v>0.129648071284067</v>
      </c>
      <c r="BA44292" s="26">
        <v>0.129648071284067</v>
      </c>
      <c r="BB44292" s="26">
        <v>0</v>
      </c>
      <c r="BC44292" s="26">
        <v>0.129648071284067</v>
      </c>
      <c r="BD44292" s="26">
        <v>0</v>
      </c>
      <c r="BE44292" s="14">
        <v>21</v>
      </c>
      <c r="BF44292" s="14">
        <v>0</v>
      </c>
      <c r="BG44292" s="27">
        <v>1.361070147210856E-2</v>
      </c>
    </row>
    <row r="44293" spans="1:59" x14ac:dyDescent="0.25">
      <c r="A44293" t="s">
        <v>35</v>
      </c>
      <c r="B44293" s="2">
        <v>44031.75</v>
      </c>
      <c r="C44293" s="1">
        <v>44031</v>
      </c>
      <c r="D44293">
        <v>12</v>
      </c>
      <c r="E44293" s="2">
        <v>44031.5</v>
      </c>
      <c r="F44293" s="8" t="s">
        <v>388</v>
      </c>
      <c r="G44293" s="10" t="s">
        <v>389</v>
      </c>
      <c r="J44293" s="14">
        <v>29</v>
      </c>
      <c r="K44293" s="14">
        <v>29</v>
      </c>
      <c r="P44293" s="14">
        <v>29</v>
      </c>
      <c r="Q44293" s="14">
        <v>29</v>
      </c>
      <c r="X44293" s="14">
        <v>29</v>
      </c>
      <c r="AP44293" s="14">
        <v>29</v>
      </c>
      <c r="AS44293" s="14">
        <v>29</v>
      </c>
      <c r="AT44293" s="25">
        <v>2.244584087952084</v>
      </c>
      <c r="AU44293" s="25">
        <v>0.90118532458871781</v>
      </c>
      <c r="AV44293" s="25">
        <v>2.1686520472429707</v>
      </c>
      <c r="AZ44293" s="26">
        <v>0.17903781272561642</v>
      </c>
      <c r="BA44293" s="26">
        <v>0.17903781272561642</v>
      </c>
      <c r="BB44293" s="26">
        <v>0</v>
      </c>
      <c r="BC44293" s="26">
        <v>0.17903781272561639</v>
      </c>
      <c r="BD44293" s="26">
        <v>2.7755575615628914E-17</v>
      </c>
      <c r="BE44293" s="14">
        <v>29</v>
      </c>
      <c r="BF44293" s="14">
        <v>0</v>
      </c>
      <c r="BG44293" s="27">
        <v>1.3610701472108569E-2</v>
      </c>
    </row>
    <row r="44294" spans="1:59" x14ac:dyDescent="0.25">
      <c r="A44294" t="s">
        <v>35</v>
      </c>
      <c r="B44294" s="2">
        <v>44031.791666666664</v>
      </c>
      <c r="C44294" s="1">
        <v>44031</v>
      </c>
      <c r="D44294">
        <v>13</v>
      </c>
      <c r="E44294" s="2">
        <v>44031.541666666664</v>
      </c>
      <c r="F44294" s="8" t="s">
        <v>388</v>
      </c>
      <c r="G44294" s="10" t="s">
        <v>389</v>
      </c>
      <c r="J44294" s="14">
        <v>23</v>
      </c>
      <c r="K44294" s="14">
        <v>23</v>
      </c>
      <c r="P44294" s="14">
        <v>23</v>
      </c>
      <c r="Q44294" s="14">
        <v>23</v>
      </c>
      <c r="X44294" s="14">
        <v>23</v>
      </c>
      <c r="AP44294" s="14">
        <v>23</v>
      </c>
      <c r="AS44294" s="14">
        <v>23</v>
      </c>
      <c r="AT44294" s="25">
        <v>2.2442043407503469</v>
      </c>
      <c r="AU44294" s="25">
        <v>0.90090416086680303</v>
      </c>
      <c r="AV44294" s="25">
        <v>2.1665589126529294</v>
      </c>
      <c r="AZ44294" s="26">
        <v>0.14199550664445437</v>
      </c>
      <c r="BA44294" s="26">
        <v>0.14199550664445437</v>
      </c>
      <c r="BB44294" s="26">
        <v>0</v>
      </c>
      <c r="BC44294" s="26">
        <v>0.14199550664445437</v>
      </c>
      <c r="BD44294" s="26">
        <v>0</v>
      </c>
      <c r="BE44294" s="14">
        <v>23</v>
      </c>
      <c r="BF44294" s="14">
        <v>0</v>
      </c>
      <c r="BG44294" s="27">
        <v>1.3610701472108565E-2</v>
      </c>
    </row>
    <row r="44295" spans="1:59" x14ac:dyDescent="0.25">
      <c r="A44295" t="s">
        <v>35</v>
      </c>
      <c r="B44295" s="2">
        <v>44031.833333333336</v>
      </c>
      <c r="C44295" s="1">
        <v>44031</v>
      </c>
      <c r="D44295">
        <v>14</v>
      </c>
      <c r="E44295" s="2">
        <v>44031.583333333336</v>
      </c>
      <c r="F44295" s="8" t="s">
        <v>388</v>
      </c>
      <c r="G44295" s="10" t="s">
        <v>389</v>
      </c>
      <c r="J44295" s="14">
        <v>19</v>
      </c>
      <c r="K44295" s="14">
        <v>19</v>
      </c>
      <c r="P44295" s="14">
        <v>19</v>
      </c>
      <c r="Q44295" s="14">
        <v>19</v>
      </c>
      <c r="X44295" s="14">
        <v>19</v>
      </c>
      <c r="AP44295" s="14">
        <v>19</v>
      </c>
      <c r="AS44295" s="14">
        <v>19</v>
      </c>
      <c r="AT44295" s="25">
        <v>2.2445508270603867</v>
      </c>
      <c r="AU44295" s="25">
        <v>0.90073833542196524</v>
      </c>
      <c r="AV44295" s="25">
        <v>2.1654771261581502</v>
      </c>
      <c r="AZ44295" s="26">
        <v>0.11730063592367966</v>
      </c>
      <c r="BA44295" s="26">
        <v>0.11730063592367966</v>
      </c>
      <c r="BB44295" s="26">
        <v>0</v>
      </c>
      <c r="BC44295" s="26">
        <v>0.11730063592367966</v>
      </c>
      <c r="BD44295" s="26">
        <v>0</v>
      </c>
      <c r="BE44295" s="14">
        <v>19</v>
      </c>
      <c r="BF44295" s="14">
        <v>0</v>
      </c>
      <c r="BG44295" s="27">
        <v>1.361070147210856E-2</v>
      </c>
    </row>
    <row r="44296" spans="1:59" x14ac:dyDescent="0.25">
      <c r="A44296" t="s">
        <v>35</v>
      </c>
      <c r="B44296" s="2">
        <v>44031.875</v>
      </c>
      <c r="C44296" s="1">
        <v>44031</v>
      </c>
      <c r="D44296">
        <v>15</v>
      </c>
      <c r="E44296" s="2">
        <v>44031.625</v>
      </c>
      <c r="F44296" s="8" t="s">
        <v>388</v>
      </c>
      <c r="G44296" s="10" t="s">
        <v>389</v>
      </c>
      <c r="J44296" s="14">
        <v>14</v>
      </c>
      <c r="K44296" s="14">
        <v>14</v>
      </c>
      <c r="P44296" s="14">
        <v>14</v>
      </c>
      <c r="Q44296" s="14">
        <v>14</v>
      </c>
      <c r="X44296" s="14">
        <v>14</v>
      </c>
      <c r="AP44296" s="14">
        <v>14</v>
      </c>
      <c r="AS44296" s="14">
        <v>14</v>
      </c>
      <c r="AT44296" s="25">
        <v>2.2442697944117365</v>
      </c>
      <c r="AU44296" s="25">
        <v>0.90086957058448947</v>
      </c>
      <c r="AV44296" s="25">
        <v>2.1714401956412797</v>
      </c>
      <c r="AZ44296" s="26">
        <v>8.6432047522711331E-2</v>
      </c>
      <c r="BA44296" s="26">
        <v>8.6432047522711331E-2</v>
      </c>
      <c r="BB44296" s="26">
        <v>0</v>
      </c>
      <c r="BC44296" s="26">
        <v>8.6432047522711331E-2</v>
      </c>
      <c r="BD44296" s="26">
        <v>0</v>
      </c>
      <c r="BE44296" s="14">
        <v>14</v>
      </c>
      <c r="BF44296" s="14">
        <v>0</v>
      </c>
      <c r="BG44296" s="27">
        <v>1.3610701472108562E-2</v>
      </c>
    </row>
    <row r="44297" spans="1:59" x14ac:dyDescent="0.25">
      <c r="A44297" t="s">
        <v>35</v>
      </c>
      <c r="B44297" s="2">
        <v>44031.916666666664</v>
      </c>
      <c r="C44297" s="1">
        <v>44031</v>
      </c>
      <c r="D44297">
        <v>16</v>
      </c>
      <c r="E44297" s="2">
        <v>44031.666666666664</v>
      </c>
      <c r="F44297" s="8" t="s">
        <v>388</v>
      </c>
      <c r="G44297" s="10" t="s">
        <v>389</v>
      </c>
      <c r="J44297" s="14">
        <v>13</v>
      </c>
      <c r="K44297" s="14">
        <v>13</v>
      </c>
      <c r="P44297" s="14">
        <v>13</v>
      </c>
      <c r="Q44297" s="14">
        <v>13</v>
      </c>
      <c r="X44297" s="14">
        <v>13</v>
      </c>
      <c r="AP44297" s="14">
        <v>13</v>
      </c>
      <c r="AS44297" s="14">
        <v>13</v>
      </c>
      <c r="AT44297" s="25">
        <v>2.2444576507645473</v>
      </c>
      <c r="AU44297" s="25">
        <v>0.90133921794603233</v>
      </c>
      <c r="AV44297" s="25">
        <v>2.1713999300745157</v>
      </c>
      <c r="AZ44297" s="26">
        <v>8.0258329842517642E-2</v>
      </c>
      <c r="BA44297" s="26">
        <v>8.0258329842517642E-2</v>
      </c>
      <c r="BB44297" s="26">
        <v>0</v>
      </c>
      <c r="BC44297" s="26">
        <v>8.0258329842517656E-2</v>
      </c>
      <c r="BD44297" s="26">
        <v>-1.3877787807814457E-17</v>
      </c>
      <c r="BE44297" s="14">
        <v>13</v>
      </c>
      <c r="BF44297" s="14">
        <v>0</v>
      </c>
      <c r="BG44297" s="27">
        <v>1.3610701472108556E-2</v>
      </c>
    </row>
    <row r="44298" spans="1:59" x14ac:dyDescent="0.25">
      <c r="A44298" t="s">
        <v>35</v>
      </c>
      <c r="B44298" s="2">
        <v>44031.958333333336</v>
      </c>
      <c r="C44298" s="1">
        <v>44031</v>
      </c>
      <c r="D44298">
        <v>17</v>
      </c>
      <c r="E44298" s="2">
        <v>44031.708333333336</v>
      </c>
      <c r="F44298" s="8" t="s">
        <v>388</v>
      </c>
      <c r="G44298" s="10" t="s">
        <v>389</v>
      </c>
      <c r="J44298" s="14">
        <v>5</v>
      </c>
      <c r="K44298" s="14">
        <v>5</v>
      </c>
      <c r="P44298" s="14">
        <v>5</v>
      </c>
      <c r="Q44298" s="14">
        <v>5</v>
      </c>
      <c r="X44298" s="14">
        <v>5</v>
      </c>
      <c r="AP44298" s="14">
        <v>5</v>
      </c>
      <c r="AS44298" s="14">
        <v>5</v>
      </c>
      <c r="AT44298" s="25">
        <v>2.2444980118795184</v>
      </c>
      <c r="AU44298" s="25">
        <v>0.90152078746911157</v>
      </c>
      <c r="AV44298" s="25">
        <v>2.1714712886256797</v>
      </c>
      <c r="AZ44298" s="26">
        <v>3.086858840096833E-2</v>
      </c>
      <c r="BA44298" s="26">
        <v>3.086858840096833E-2</v>
      </c>
      <c r="BB44298" s="26">
        <v>0</v>
      </c>
      <c r="BC44298" s="26">
        <v>3.086858840096833E-2</v>
      </c>
      <c r="BD44298" s="26">
        <v>0</v>
      </c>
      <c r="BE44298" s="14">
        <v>5</v>
      </c>
      <c r="BF44298" s="14">
        <v>0</v>
      </c>
      <c r="BG44298" s="27">
        <v>1.361070147210856E-2</v>
      </c>
    </row>
    <row r="44299" spans="1:59" x14ac:dyDescent="0.25">
      <c r="A44299" t="s">
        <v>35</v>
      </c>
      <c r="B44299" s="2">
        <v>44032</v>
      </c>
      <c r="C44299" s="1">
        <v>44031</v>
      </c>
      <c r="D44299">
        <v>18</v>
      </c>
      <c r="E44299" s="2">
        <v>44031.75</v>
      </c>
      <c r="F44299" s="8" t="s">
        <v>388</v>
      </c>
      <c r="G44299" s="10" t="s">
        <v>389</v>
      </c>
      <c r="J44299" s="14">
        <v>41</v>
      </c>
      <c r="K44299" s="14">
        <v>41</v>
      </c>
      <c r="P44299" s="14">
        <v>41</v>
      </c>
      <c r="Q44299" s="14">
        <v>41</v>
      </c>
      <c r="X44299" s="14">
        <v>41</v>
      </c>
      <c r="AP44299" s="14">
        <v>41</v>
      </c>
      <c r="AS44299" s="14">
        <v>41</v>
      </c>
      <c r="AT44299" s="25">
        <v>2.2440938651105915</v>
      </c>
      <c r="AU44299" s="25">
        <v>0.90158572220185207</v>
      </c>
      <c r="AV44299" s="25">
        <v>2.1681194516636038</v>
      </c>
      <c r="AZ44299" s="26">
        <v>0.2531224248879404</v>
      </c>
      <c r="BA44299" s="26">
        <v>0.2531224248879404</v>
      </c>
      <c r="BB44299" s="26">
        <v>0</v>
      </c>
      <c r="BC44299" s="26">
        <v>0.2531224248879404</v>
      </c>
      <c r="BD44299" s="26">
        <v>0</v>
      </c>
      <c r="BE44299" s="14">
        <v>41</v>
      </c>
      <c r="BF44299" s="14">
        <v>0</v>
      </c>
      <c r="BG44299" s="27">
        <v>1.3610701472108563E-2</v>
      </c>
    </row>
    <row r="44300" spans="1:59" x14ac:dyDescent="0.25">
      <c r="A44300" t="s">
        <v>35</v>
      </c>
      <c r="B44300" s="2">
        <v>44032.041666666664</v>
      </c>
      <c r="C44300" s="1">
        <v>44031</v>
      </c>
      <c r="D44300">
        <v>19</v>
      </c>
      <c r="E44300" s="2">
        <v>44031.791666666664</v>
      </c>
      <c r="F44300" s="8" t="s">
        <v>388</v>
      </c>
      <c r="G44300" s="10" t="s">
        <v>389</v>
      </c>
      <c r="J44300" s="14">
        <v>35</v>
      </c>
      <c r="K44300" s="14">
        <v>35</v>
      </c>
      <c r="P44300" s="14">
        <v>35</v>
      </c>
      <c r="Q44300" s="14">
        <v>35</v>
      </c>
      <c r="X44300" s="14">
        <v>35</v>
      </c>
      <c r="AP44300" s="14">
        <v>35</v>
      </c>
      <c r="AS44300" s="14">
        <v>35</v>
      </c>
      <c r="AT44300" s="25">
        <v>2.2442855680318168</v>
      </c>
      <c r="AU44300" s="25">
        <v>0.90166083180404966</v>
      </c>
      <c r="AV44300" s="25">
        <v>2.1677610668761478</v>
      </c>
      <c r="AZ44300" s="26">
        <v>0.21608011880677838</v>
      </c>
      <c r="BA44300" s="26">
        <v>0.21608011880677838</v>
      </c>
      <c r="BB44300" s="26">
        <v>0</v>
      </c>
      <c r="BC44300" s="26">
        <v>0.21608011880677838</v>
      </c>
      <c r="BD44300" s="26">
        <v>0</v>
      </c>
      <c r="BE44300" s="14">
        <v>35</v>
      </c>
      <c r="BF44300" s="14">
        <v>0</v>
      </c>
      <c r="BG44300" s="27">
        <v>1.3610701472108563E-2</v>
      </c>
    </row>
    <row r="44301" spans="1:59" x14ac:dyDescent="0.25">
      <c r="A44301" t="s">
        <v>35</v>
      </c>
      <c r="B44301" s="2">
        <v>44032.083333333336</v>
      </c>
      <c r="C44301" s="1">
        <v>44031</v>
      </c>
      <c r="D44301">
        <v>20</v>
      </c>
      <c r="E44301" s="2">
        <v>44031.833333333336</v>
      </c>
      <c r="F44301" s="8" t="s">
        <v>388</v>
      </c>
      <c r="G44301" s="10" t="s">
        <v>389</v>
      </c>
      <c r="J44301" s="14">
        <v>62</v>
      </c>
      <c r="K44301" s="14">
        <v>62</v>
      </c>
      <c r="P44301" s="14">
        <v>62</v>
      </c>
      <c r="Q44301" s="14">
        <v>62</v>
      </c>
      <c r="X44301" s="14">
        <v>62</v>
      </c>
      <c r="AP44301" s="14">
        <v>62</v>
      </c>
      <c r="AS44301" s="14">
        <v>62</v>
      </c>
      <c r="AT44301" s="25">
        <v>2.2447185453166325</v>
      </c>
      <c r="AU44301" s="25">
        <v>0.9013459984720249</v>
      </c>
      <c r="AV44301" s="25">
        <v>2.1667960298564797</v>
      </c>
      <c r="AZ44301" s="26">
        <v>0.38277049617200726</v>
      </c>
      <c r="BA44301" s="26">
        <v>0.38277049617200726</v>
      </c>
      <c r="BB44301" s="26">
        <v>0</v>
      </c>
      <c r="BC44301" s="26">
        <v>0.38277049617200726</v>
      </c>
      <c r="BD44301" s="26">
        <v>0</v>
      </c>
      <c r="BE44301" s="14">
        <v>62</v>
      </c>
      <c r="BF44301" s="14">
        <v>0</v>
      </c>
      <c r="BG44301" s="27">
        <v>1.3610701472108558E-2</v>
      </c>
    </row>
    <row r="44302" spans="1:59" x14ac:dyDescent="0.25">
      <c r="A44302" t="s">
        <v>35</v>
      </c>
      <c r="B44302" s="2">
        <v>44032.125</v>
      </c>
      <c r="C44302" s="1">
        <v>44031</v>
      </c>
      <c r="D44302">
        <v>21</v>
      </c>
      <c r="E44302" s="2">
        <v>44031.875</v>
      </c>
      <c r="F44302" s="8" t="s">
        <v>388</v>
      </c>
      <c r="G44302" s="10" t="s">
        <v>389</v>
      </c>
      <c r="J44302" s="14">
        <v>75</v>
      </c>
      <c r="K44302" s="14">
        <v>75</v>
      </c>
      <c r="P44302" s="14">
        <v>75</v>
      </c>
      <c r="Q44302" s="14">
        <v>75</v>
      </c>
      <c r="X44302" s="14">
        <v>75</v>
      </c>
      <c r="AP44302" s="14">
        <v>75</v>
      </c>
      <c r="AS44302" s="14">
        <v>75</v>
      </c>
      <c r="AT44302" s="25">
        <v>2.244852517261033</v>
      </c>
      <c r="AU44302" s="25">
        <v>0.90058836588307967</v>
      </c>
      <c r="AV44302" s="25">
        <v>2.1591934501927739</v>
      </c>
      <c r="AZ44302" s="26">
        <v>0.46302882601452522</v>
      </c>
      <c r="BA44302" s="26">
        <v>0.46302882601452522</v>
      </c>
      <c r="BB44302" s="26">
        <v>0</v>
      </c>
      <c r="BC44302" s="26">
        <v>0.46302882601452516</v>
      </c>
      <c r="BD44302" s="26">
        <v>5.5511151231257827E-17</v>
      </c>
      <c r="BE44302" s="14">
        <v>75</v>
      </c>
      <c r="BF44302" s="14">
        <v>0</v>
      </c>
      <c r="BG44302" s="27">
        <v>1.3610701472108567E-2</v>
      </c>
    </row>
    <row r="44303" spans="1:59" x14ac:dyDescent="0.25">
      <c r="A44303" t="s">
        <v>35</v>
      </c>
      <c r="B44303" s="2">
        <v>44032.166666666664</v>
      </c>
      <c r="C44303" s="1">
        <v>44031</v>
      </c>
      <c r="D44303">
        <v>22</v>
      </c>
      <c r="E44303" s="2">
        <v>44031.916666666664</v>
      </c>
      <c r="F44303" s="8" t="s">
        <v>388</v>
      </c>
      <c r="G44303" s="10" t="s">
        <v>389</v>
      </c>
      <c r="J44303" s="14">
        <v>36</v>
      </c>
      <c r="K44303" s="14">
        <v>36</v>
      </c>
      <c r="P44303" s="14">
        <v>36</v>
      </c>
      <c r="Q44303" s="14">
        <v>36</v>
      </c>
      <c r="X44303" s="14">
        <v>36</v>
      </c>
      <c r="AP44303" s="14">
        <v>36</v>
      </c>
      <c r="AS44303" s="14">
        <v>36</v>
      </c>
      <c r="AT44303" s="25">
        <v>2.2444426290847006</v>
      </c>
      <c r="AU44303" s="25">
        <v>0.90011135950733878</v>
      </c>
      <c r="AV44303" s="25">
        <v>2.1602516746656342</v>
      </c>
      <c r="AZ44303" s="26">
        <v>0.22225383648697197</v>
      </c>
      <c r="BA44303" s="26">
        <v>0.22225383648697197</v>
      </c>
      <c r="BB44303" s="26">
        <v>0</v>
      </c>
      <c r="BC44303" s="26">
        <v>0.22225383648697197</v>
      </c>
      <c r="BD44303" s="26">
        <v>0</v>
      </c>
      <c r="BE44303" s="14">
        <v>36</v>
      </c>
      <c r="BF44303" s="14">
        <v>0</v>
      </c>
      <c r="BG44303" s="27">
        <v>1.361070147210856E-2</v>
      </c>
    </row>
    <row r="44304" spans="1:59" x14ac:dyDescent="0.25">
      <c r="A44304" t="s">
        <v>35</v>
      </c>
      <c r="B44304" s="2">
        <v>44032.208333333336</v>
      </c>
      <c r="C44304" s="1">
        <v>44031</v>
      </c>
      <c r="D44304">
        <v>23</v>
      </c>
      <c r="E44304" s="2">
        <v>44031.958333333336</v>
      </c>
      <c r="F44304" s="8" t="s">
        <v>388</v>
      </c>
      <c r="G44304" s="10" t="s">
        <v>389</v>
      </c>
      <c r="J44304" s="14">
        <v>30</v>
      </c>
      <c r="K44304" s="14">
        <v>30</v>
      </c>
      <c r="P44304" s="14">
        <v>30</v>
      </c>
      <c r="Q44304" s="14">
        <v>30</v>
      </c>
      <c r="X44304" s="14">
        <v>30</v>
      </c>
      <c r="AP44304" s="14">
        <v>30</v>
      </c>
      <c r="AS44304" s="14">
        <v>30</v>
      </c>
      <c r="AT44304" s="25">
        <v>2.2459882845205885</v>
      </c>
      <c r="AU44304" s="25">
        <v>0.90088551999322986</v>
      </c>
      <c r="AV44304" s="25">
        <v>2.161653719347234</v>
      </c>
      <c r="AZ44304" s="26">
        <v>0.18521153040581012</v>
      </c>
      <c r="BA44304" s="26">
        <v>0.18521153040581012</v>
      </c>
      <c r="BB44304" s="26">
        <v>0</v>
      </c>
      <c r="BC44304" s="26">
        <v>0.18521153040581012</v>
      </c>
      <c r="BD44304" s="26">
        <v>0</v>
      </c>
      <c r="BE44304" s="14">
        <v>30</v>
      </c>
      <c r="BF44304" s="14">
        <v>0</v>
      </c>
      <c r="BG44304" s="27">
        <v>1.361070147210857E-2</v>
      </c>
    </row>
    <row r="44305" spans="1:60" x14ac:dyDescent="0.25">
      <c r="A44305" t="s">
        <v>35</v>
      </c>
      <c r="B44305" s="2">
        <v>44032.25</v>
      </c>
      <c r="C44305" s="1">
        <v>44031</v>
      </c>
      <c r="D44305">
        <v>24</v>
      </c>
      <c r="E44305" s="2">
        <v>44032</v>
      </c>
      <c r="F44305" s="8" t="s">
        <v>388</v>
      </c>
      <c r="G44305" s="10" t="s">
        <v>389</v>
      </c>
      <c r="J44305" s="14">
        <v>54</v>
      </c>
      <c r="K44305" s="14">
        <v>54</v>
      </c>
      <c r="P44305" s="14">
        <v>54</v>
      </c>
      <c r="Q44305" s="14">
        <v>54</v>
      </c>
      <c r="X44305" s="14">
        <v>54</v>
      </c>
      <c r="AP44305" s="14">
        <v>54</v>
      </c>
      <c r="AS44305" s="14">
        <v>54</v>
      </c>
      <c r="AT44305" s="25">
        <v>2.2458706973928089</v>
      </c>
      <c r="AU44305" s="25">
        <v>0.90142378669406487</v>
      </c>
      <c r="AV44305" s="25">
        <v>2.1613535212058119</v>
      </c>
      <c r="AZ44305" s="26">
        <v>0.33338075473045808</v>
      </c>
      <c r="BA44305" s="26">
        <v>0.33338075473045808</v>
      </c>
      <c r="BB44305" s="26">
        <v>0</v>
      </c>
      <c r="BC44305" s="26">
        <v>0.33338075473045808</v>
      </c>
      <c r="BD44305" s="26">
        <v>0</v>
      </c>
      <c r="BE44305" s="14">
        <v>54</v>
      </c>
      <c r="BF44305" s="14">
        <v>0</v>
      </c>
      <c r="BG44305" s="27">
        <v>1.3610701472108565E-2</v>
      </c>
    </row>
    <row r="44306" spans="1:60" x14ac:dyDescent="0.25">
      <c r="A44306" t="s">
        <v>35</v>
      </c>
      <c r="B44306" s="2">
        <v>44032.291666666664</v>
      </c>
      <c r="C44306" s="1">
        <v>44032</v>
      </c>
      <c r="D44306">
        <v>1</v>
      </c>
      <c r="E44306" s="2">
        <v>44032.041666666664</v>
      </c>
      <c r="F44306" s="8" t="s">
        <v>388</v>
      </c>
      <c r="G44306" s="10" t="s">
        <v>389</v>
      </c>
      <c r="J44306" s="14">
        <v>97</v>
      </c>
      <c r="K44306" s="14">
        <v>97</v>
      </c>
      <c r="P44306" s="14">
        <v>97</v>
      </c>
      <c r="Q44306" s="14">
        <v>97</v>
      </c>
      <c r="X44306" s="14">
        <v>97</v>
      </c>
      <c r="AP44306" s="14">
        <v>97</v>
      </c>
      <c r="AS44306" s="14">
        <v>97</v>
      </c>
      <c r="AT44306" s="25">
        <v>2.2458834585583149</v>
      </c>
      <c r="AU44306" s="25">
        <v>0.90145090878014822</v>
      </c>
      <c r="AV44306" s="25">
        <v>2.1611081826550396</v>
      </c>
      <c r="AZ44306" s="26">
        <v>0.59885061497878567</v>
      </c>
      <c r="BA44306" s="26">
        <v>0.59885061497878567</v>
      </c>
      <c r="BB44306" s="26">
        <v>0</v>
      </c>
      <c r="BC44306" s="26">
        <v>0.59885061497878567</v>
      </c>
      <c r="BD44306" s="26">
        <v>0</v>
      </c>
      <c r="BE44306" s="14">
        <v>97</v>
      </c>
      <c r="BF44306" s="14">
        <v>0</v>
      </c>
      <c r="BG44306" s="27">
        <v>1.3610701472108562E-2</v>
      </c>
    </row>
    <row r="44307" spans="1:60" x14ac:dyDescent="0.25">
      <c r="A44307" t="s">
        <v>35</v>
      </c>
      <c r="B44307" s="2">
        <v>44032.333333333336</v>
      </c>
      <c r="C44307" s="1">
        <v>44032</v>
      </c>
      <c r="D44307">
        <v>2</v>
      </c>
      <c r="E44307" s="2">
        <v>44032.083333333336</v>
      </c>
      <c r="F44307" s="8" t="s">
        <v>388</v>
      </c>
      <c r="G44307" s="10" t="s">
        <v>389</v>
      </c>
      <c r="J44307" s="14">
        <v>98</v>
      </c>
      <c r="K44307" s="14">
        <v>98</v>
      </c>
      <c r="P44307" s="14">
        <v>98</v>
      </c>
      <c r="Q44307" s="14">
        <v>98</v>
      </c>
      <c r="X44307" s="14">
        <v>98</v>
      </c>
      <c r="AP44307" s="14">
        <v>98</v>
      </c>
      <c r="AS44307" s="14">
        <v>98</v>
      </c>
      <c r="AT44307" s="25">
        <v>2.2457075811609237</v>
      </c>
      <c r="AU44307" s="25">
        <v>0.90193688620367274</v>
      </c>
      <c r="AV44307" s="25">
        <v>2.161420412584329</v>
      </c>
      <c r="AZ44307" s="26">
        <v>0.60502433265897937</v>
      </c>
      <c r="BA44307" s="26">
        <v>0.60502433265897937</v>
      </c>
      <c r="BB44307" s="26">
        <v>0</v>
      </c>
      <c r="BC44307" s="26">
        <v>0.60502433265897937</v>
      </c>
      <c r="BD44307" s="26">
        <v>0</v>
      </c>
      <c r="BE44307" s="14">
        <v>98</v>
      </c>
      <c r="BF44307" s="14">
        <v>0</v>
      </c>
      <c r="BG44307" s="27">
        <v>1.3610701472108562E-2</v>
      </c>
    </row>
    <row r="44308" spans="1:60" x14ac:dyDescent="0.25">
      <c r="A44308" t="s">
        <v>35</v>
      </c>
      <c r="B44308" s="2">
        <v>44032.375</v>
      </c>
      <c r="C44308" s="1">
        <v>44032</v>
      </c>
      <c r="D44308">
        <v>3</v>
      </c>
      <c r="E44308" s="2">
        <v>44032.125</v>
      </c>
      <c r="F44308" s="8" t="s">
        <v>388</v>
      </c>
      <c r="G44308" s="10" t="s">
        <v>389</v>
      </c>
      <c r="J44308" s="14">
        <v>56</v>
      </c>
      <c r="K44308" s="14">
        <v>56</v>
      </c>
      <c r="P44308" s="14">
        <v>56</v>
      </c>
      <c r="Q44308" s="14">
        <v>56</v>
      </c>
      <c r="X44308" s="14">
        <v>56</v>
      </c>
      <c r="AP44308" s="14">
        <v>56</v>
      </c>
      <c r="AS44308" s="14">
        <v>56</v>
      </c>
      <c r="AT44308" s="25">
        <v>2.2464443321694549</v>
      </c>
      <c r="AU44308" s="25">
        <v>0.90207414673731723</v>
      </c>
      <c r="AV44308" s="25">
        <v>2.1612453682886503</v>
      </c>
      <c r="AZ44308" s="26">
        <v>0.34572819009084532</v>
      </c>
      <c r="BA44308" s="26">
        <v>0.34572819009084532</v>
      </c>
      <c r="BB44308" s="26">
        <v>0</v>
      </c>
      <c r="BC44308" s="26">
        <v>0.34572819009084532</v>
      </c>
      <c r="BD44308" s="26">
        <v>0</v>
      </c>
      <c r="BE44308" s="14">
        <v>56</v>
      </c>
      <c r="BF44308" s="14">
        <v>0</v>
      </c>
      <c r="BG44308" s="27">
        <v>1.3610701472108562E-2</v>
      </c>
    </row>
    <row r="44309" spans="1:60" x14ac:dyDescent="0.25">
      <c r="A44309" t="s">
        <v>35</v>
      </c>
      <c r="B44309" s="2">
        <v>44032.416666666664</v>
      </c>
      <c r="C44309" s="1">
        <v>44032</v>
      </c>
      <c r="D44309">
        <v>4</v>
      </c>
      <c r="E44309" s="2">
        <v>44032.166666666664</v>
      </c>
      <c r="F44309" s="8" t="s">
        <v>388</v>
      </c>
      <c r="G44309" s="10" t="s">
        <v>389</v>
      </c>
      <c r="J44309" s="14">
        <v>22</v>
      </c>
      <c r="K44309" s="14">
        <v>22</v>
      </c>
      <c r="P44309" s="14">
        <v>22</v>
      </c>
      <c r="Q44309" s="14">
        <v>22</v>
      </c>
      <c r="X44309" s="14">
        <v>22</v>
      </c>
      <c r="AP44309" s="14">
        <v>22</v>
      </c>
      <c r="AS44309" s="14">
        <v>22</v>
      </c>
      <c r="AT44309" s="25">
        <v>2.2471786848681075</v>
      </c>
      <c r="AU44309" s="25">
        <v>0.9023202570231994</v>
      </c>
      <c r="AV44309" s="25">
        <v>2.1610145691743932</v>
      </c>
      <c r="AZ44309" s="26">
        <v>0.13582178896426067</v>
      </c>
      <c r="BA44309" s="26">
        <v>0.13582178896426067</v>
      </c>
      <c r="BB44309" s="26">
        <v>0</v>
      </c>
      <c r="BC44309" s="26">
        <v>0.13582178896426067</v>
      </c>
      <c r="BD44309" s="26">
        <v>0</v>
      </c>
      <c r="BE44309" s="14">
        <v>22</v>
      </c>
      <c r="BF44309" s="14">
        <v>0</v>
      </c>
      <c r="BG44309" s="27">
        <v>1.3610701472108562E-2</v>
      </c>
    </row>
    <row r="44310" spans="1:60" x14ac:dyDescent="0.25">
      <c r="A44310" t="s">
        <v>35</v>
      </c>
      <c r="B44310" s="2">
        <v>44032.458333333336</v>
      </c>
      <c r="C44310" s="1">
        <v>44032</v>
      </c>
      <c r="D44310">
        <v>5</v>
      </c>
      <c r="E44310" s="2">
        <v>44032.208333333336</v>
      </c>
      <c r="F44310" s="8" t="s">
        <v>388</v>
      </c>
      <c r="G44310" s="10" t="s">
        <v>389</v>
      </c>
      <c r="J44310" s="14">
        <v>29</v>
      </c>
      <c r="K44310" s="14">
        <v>29</v>
      </c>
      <c r="P44310" s="14">
        <v>29</v>
      </c>
      <c r="Q44310" s="14">
        <v>29</v>
      </c>
      <c r="X44310" s="14">
        <v>29</v>
      </c>
      <c r="AP44310" s="14">
        <v>29</v>
      </c>
      <c r="AS44310" s="14">
        <v>29</v>
      </c>
      <c r="AT44310" s="25">
        <v>2.2483265058898678</v>
      </c>
      <c r="AU44310" s="25">
        <v>0.90265764922524905</v>
      </c>
      <c r="AV44310" s="25">
        <v>2.1605160985592877</v>
      </c>
      <c r="AZ44310" s="26">
        <v>0.17903781272561634</v>
      </c>
      <c r="BA44310" s="26">
        <v>0.17903781272561634</v>
      </c>
      <c r="BB44310" s="26">
        <v>0</v>
      </c>
      <c r="BC44310" s="26">
        <v>0.17903781272561634</v>
      </c>
      <c r="BD44310" s="26">
        <v>0</v>
      </c>
      <c r="BE44310" s="14">
        <v>29</v>
      </c>
      <c r="BF44310" s="14">
        <v>0</v>
      </c>
      <c r="BG44310" s="27">
        <v>1.361070147210856E-2</v>
      </c>
    </row>
    <row r="44311" spans="1:60" x14ac:dyDescent="0.25">
      <c r="A44311" t="s">
        <v>35</v>
      </c>
      <c r="B44311" s="2">
        <v>44032.5</v>
      </c>
      <c r="C44311" s="1">
        <v>44032</v>
      </c>
      <c r="D44311">
        <v>6</v>
      </c>
      <c r="E44311" s="2">
        <v>44032.25</v>
      </c>
      <c r="F44311" s="8" t="s">
        <v>388</v>
      </c>
      <c r="G44311" s="10" t="s">
        <v>389</v>
      </c>
      <c r="J44311" s="14">
        <v>45</v>
      </c>
      <c r="K44311" s="14">
        <v>45</v>
      </c>
      <c r="P44311" s="14">
        <v>45</v>
      </c>
      <c r="Q44311" s="14">
        <v>45</v>
      </c>
      <c r="X44311" s="14">
        <v>45</v>
      </c>
      <c r="AP44311" s="14">
        <v>45</v>
      </c>
      <c r="AS44311" s="14">
        <v>45</v>
      </c>
      <c r="AT44311" s="25">
        <v>2.2499294383574933</v>
      </c>
      <c r="AU44311" s="25">
        <v>0.90278035263105783</v>
      </c>
      <c r="AV44311" s="25">
        <v>2.169594525777391</v>
      </c>
      <c r="AZ44311" s="26">
        <v>0.27781729560871499</v>
      </c>
      <c r="BA44311" s="26">
        <v>0.27781729560871499</v>
      </c>
      <c r="BB44311" s="26">
        <v>0</v>
      </c>
      <c r="BC44311" s="26">
        <v>0.27781729560871499</v>
      </c>
      <c r="BD44311" s="26">
        <v>0</v>
      </c>
      <c r="BE44311" s="14">
        <v>45</v>
      </c>
      <c r="BF44311" s="14">
        <v>0</v>
      </c>
      <c r="BG44311" s="27">
        <v>1.3610701472108562E-2</v>
      </c>
    </row>
    <row r="44312" spans="1:60" x14ac:dyDescent="0.25">
      <c r="A44312" t="s">
        <v>35</v>
      </c>
      <c r="B44312" s="2">
        <v>44032.541666666664</v>
      </c>
      <c r="C44312" s="1">
        <v>44032</v>
      </c>
      <c r="D44312">
        <v>7</v>
      </c>
      <c r="E44312" s="2">
        <v>44032.291666666664</v>
      </c>
      <c r="F44312" s="8" t="s">
        <v>388</v>
      </c>
      <c r="G44312" s="10" t="s">
        <v>389</v>
      </c>
      <c r="J44312" s="14">
        <v>36</v>
      </c>
      <c r="K44312" s="14">
        <v>36</v>
      </c>
      <c r="P44312" s="14">
        <v>36</v>
      </c>
      <c r="Q44312" s="14">
        <v>36</v>
      </c>
      <c r="X44312" s="14">
        <v>36</v>
      </c>
      <c r="AP44312" s="14">
        <v>36</v>
      </c>
      <c r="AS44312" s="14">
        <v>36</v>
      </c>
      <c r="AT44312" s="25">
        <v>2.2495235505591746</v>
      </c>
      <c r="AU44312" s="25">
        <v>0.90222866193402551</v>
      </c>
      <c r="AV44312" s="25">
        <v>2.1710704360098747</v>
      </c>
      <c r="AZ44312" s="26">
        <v>0.222253836486972</v>
      </c>
      <c r="BA44312" s="26">
        <v>0.222253836486972</v>
      </c>
      <c r="BB44312" s="26">
        <v>0</v>
      </c>
      <c r="BC44312" s="26">
        <v>0.222253836486972</v>
      </c>
      <c r="BD44312" s="26">
        <v>0</v>
      </c>
      <c r="BE44312" s="14">
        <v>36</v>
      </c>
      <c r="BF44312" s="14">
        <v>0</v>
      </c>
      <c r="BG44312" s="27">
        <v>1.361070147210856E-2</v>
      </c>
    </row>
    <row r="44313" spans="1:60" x14ac:dyDescent="0.25">
      <c r="A44313" t="s">
        <v>35</v>
      </c>
      <c r="B44313" s="2">
        <v>44032.583333333336</v>
      </c>
      <c r="C44313" s="1">
        <v>44032</v>
      </c>
      <c r="D44313">
        <v>8</v>
      </c>
      <c r="E44313" s="2">
        <v>44032.333333333336</v>
      </c>
      <c r="F44313" s="8" t="s">
        <v>388</v>
      </c>
      <c r="G44313" s="10" t="s">
        <v>389</v>
      </c>
      <c r="J44313" s="14">
        <v>27</v>
      </c>
      <c r="K44313" s="14">
        <v>27</v>
      </c>
      <c r="P44313" s="14">
        <v>27</v>
      </c>
      <c r="Q44313" s="14">
        <v>27</v>
      </c>
      <c r="X44313" s="14">
        <v>27</v>
      </c>
      <c r="AP44313" s="14">
        <v>27</v>
      </c>
      <c r="AS44313" s="14">
        <v>27</v>
      </c>
      <c r="AT44313" s="25">
        <v>2.2486815875112867</v>
      </c>
      <c r="AU44313" s="25">
        <v>0.90168501201564255</v>
      </c>
      <c r="AV44313" s="25">
        <v>2.1734215990800605</v>
      </c>
      <c r="AZ44313" s="26">
        <v>0.16669037736522907</v>
      </c>
      <c r="BA44313" s="26">
        <v>0.16669037736522907</v>
      </c>
      <c r="BB44313" s="26">
        <v>0</v>
      </c>
      <c r="BC44313" s="26">
        <v>0.16669037736522907</v>
      </c>
      <c r="BD44313" s="26">
        <v>0</v>
      </c>
      <c r="BE44313" s="14">
        <v>27</v>
      </c>
      <c r="BF44313" s="14">
        <v>0</v>
      </c>
      <c r="BG44313" s="27">
        <v>1.3610701472108567E-2</v>
      </c>
    </row>
    <row r="44314" spans="1:60" x14ac:dyDescent="0.25">
      <c r="A44314" t="s">
        <v>35</v>
      </c>
      <c r="B44314" s="2">
        <v>44032.625</v>
      </c>
      <c r="C44314" s="1">
        <v>44032</v>
      </c>
      <c r="D44314">
        <v>9</v>
      </c>
      <c r="E44314" s="2">
        <v>44032.375</v>
      </c>
      <c r="F44314" s="8" t="s">
        <v>388</v>
      </c>
      <c r="G44314" s="10" t="s">
        <v>389</v>
      </c>
      <c r="J44314" s="14">
        <v>14</v>
      </c>
      <c r="K44314" s="14">
        <v>14</v>
      </c>
      <c r="P44314" s="14">
        <v>14</v>
      </c>
      <c r="Q44314" s="14">
        <v>14</v>
      </c>
      <c r="X44314" s="14">
        <v>14</v>
      </c>
      <c r="AP44314" s="14">
        <v>14</v>
      </c>
      <c r="AS44314" s="14">
        <v>14</v>
      </c>
      <c r="AT44314" s="25">
        <v>2.2473985909165459</v>
      </c>
      <c r="AU44314" s="25">
        <v>0.90188336400797642</v>
      </c>
      <c r="AV44314" s="25">
        <v>2.1700504413095225</v>
      </c>
      <c r="AZ44314" s="26">
        <v>8.6432047522711372E-2</v>
      </c>
      <c r="BA44314" s="26">
        <v>8.6432047522711372E-2</v>
      </c>
      <c r="BB44314" s="26">
        <v>0</v>
      </c>
      <c r="BC44314" s="26">
        <v>8.6432047522711358E-2</v>
      </c>
      <c r="BD44314" s="26">
        <v>1.3877787807814457E-17</v>
      </c>
      <c r="BE44314" s="14">
        <v>14</v>
      </c>
      <c r="BF44314" s="14">
        <v>0</v>
      </c>
      <c r="BG44314" s="27">
        <v>1.3610701472108567E-2</v>
      </c>
    </row>
    <row r="44315" spans="1:60" x14ac:dyDescent="0.25">
      <c r="A44315" t="s">
        <v>35</v>
      </c>
      <c r="B44315" s="2">
        <v>44032.666666666664</v>
      </c>
      <c r="C44315" s="1">
        <v>44032</v>
      </c>
      <c r="D44315">
        <v>10</v>
      </c>
      <c r="E44315" s="2">
        <v>44032.416666666664</v>
      </c>
      <c r="F44315" s="8" t="s">
        <v>388</v>
      </c>
      <c r="G44315" s="10" t="s">
        <v>389</v>
      </c>
      <c r="J44315" s="14">
        <v>7</v>
      </c>
      <c r="K44315" s="14">
        <v>7</v>
      </c>
      <c r="P44315" s="14">
        <v>7</v>
      </c>
      <c r="Q44315" s="14">
        <v>7</v>
      </c>
      <c r="X44315" s="14">
        <v>7</v>
      </c>
      <c r="AP44315" s="14">
        <v>7</v>
      </c>
      <c r="AS44315" s="14">
        <v>7</v>
      </c>
      <c r="AT44315" s="25">
        <v>2.246972412502942</v>
      </c>
      <c r="AU44315" s="25">
        <v>0.9017521326758845</v>
      </c>
      <c r="AV44315" s="25">
        <v>2.1730895559026639</v>
      </c>
      <c r="AZ44315" s="26">
        <v>4.3216023761355672E-2</v>
      </c>
      <c r="BA44315" s="26">
        <v>4.3216023761355672E-2</v>
      </c>
      <c r="BB44315" s="26">
        <v>0</v>
      </c>
      <c r="BC44315" s="26">
        <v>4.3216023761355672E-2</v>
      </c>
      <c r="BD44315" s="26">
        <v>0</v>
      </c>
      <c r="BE44315" s="14">
        <v>7</v>
      </c>
      <c r="BF44315" s="14">
        <v>0</v>
      </c>
      <c r="BG44315" s="27">
        <v>1.3610701472108563E-2</v>
      </c>
    </row>
    <row r="44316" spans="1:60" x14ac:dyDescent="0.25">
      <c r="A44316" t="s">
        <v>35</v>
      </c>
      <c r="B44316" s="2">
        <v>44032.708333333336</v>
      </c>
      <c r="C44316" s="1">
        <v>44032</v>
      </c>
      <c r="D44316">
        <v>11</v>
      </c>
      <c r="E44316" s="2">
        <v>44032.458333333336</v>
      </c>
      <c r="F44316" s="8" t="s">
        <v>388</v>
      </c>
      <c r="G44316" s="10" t="s">
        <v>389</v>
      </c>
      <c r="J44316" s="14">
        <v>3</v>
      </c>
      <c r="K44316" s="14">
        <v>3</v>
      </c>
      <c r="P44316" s="14">
        <v>3</v>
      </c>
      <c r="Q44316" s="14">
        <v>3</v>
      </c>
      <c r="X44316" s="14">
        <v>3</v>
      </c>
      <c r="AP44316" s="14">
        <v>3</v>
      </c>
      <c r="AS44316" s="14">
        <v>3</v>
      </c>
      <c r="AT44316" s="25">
        <v>2.246756400798418</v>
      </c>
      <c r="AU44316" s="25">
        <v>0.90096692610735174</v>
      </c>
      <c r="AV44316" s="25">
        <v>2.1719390877993034</v>
      </c>
      <c r="AZ44316" s="26">
        <v>1.8521153040581002E-2</v>
      </c>
      <c r="BA44316" s="26">
        <v>1.8521153040581002E-2</v>
      </c>
      <c r="BB44316" s="26">
        <v>0</v>
      </c>
      <c r="BC44316" s="26">
        <v>1.8521153040581002E-2</v>
      </c>
      <c r="BD44316" s="26">
        <v>0</v>
      </c>
      <c r="BE44316" s="14">
        <v>3</v>
      </c>
      <c r="BF44316" s="14">
        <v>0</v>
      </c>
      <c r="BG44316" s="27">
        <v>1.3610701472108562E-2</v>
      </c>
    </row>
    <row r="44317" spans="1:60" x14ac:dyDescent="0.25">
      <c r="A44317" t="s">
        <v>35</v>
      </c>
      <c r="B44317" s="2">
        <v>44032.75</v>
      </c>
      <c r="C44317" s="1">
        <v>44032</v>
      </c>
      <c r="D44317">
        <v>12</v>
      </c>
      <c r="E44317" s="2">
        <v>44032.5</v>
      </c>
      <c r="F44317" s="8" t="s">
        <v>388</v>
      </c>
      <c r="G44317" s="10" t="s">
        <v>389</v>
      </c>
      <c r="J44317" s="14">
        <v>1</v>
      </c>
      <c r="K44317" s="14">
        <v>1</v>
      </c>
      <c r="P44317" s="14">
        <v>1</v>
      </c>
      <c r="Q44317" s="14">
        <v>1</v>
      </c>
      <c r="X44317" s="14">
        <v>1</v>
      </c>
      <c r="AP44317" s="14">
        <v>1</v>
      </c>
      <c r="AS44317" s="14">
        <v>1</v>
      </c>
      <c r="AT44317" s="25">
        <v>2.2469253378627547</v>
      </c>
      <c r="AU44317" s="25">
        <v>0.90056737314105595</v>
      </c>
      <c r="AV44317" s="25">
        <v>2.1703835611963589</v>
      </c>
      <c r="AZ44317" s="26">
        <v>6.1737176801936675E-3</v>
      </c>
      <c r="BA44317" s="26">
        <v>6.1737176801936675E-3</v>
      </c>
      <c r="BB44317" s="26">
        <v>0</v>
      </c>
      <c r="BC44317" s="26">
        <v>6.1737176801936675E-3</v>
      </c>
      <c r="BD44317" s="26">
        <v>0</v>
      </c>
      <c r="BE44317" s="14">
        <v>1</v>
      </c>
      <c r="BF44317" s="14">
        <v>0</v>
      </c>
      <c r="BG44317" s="27">
        <v>1.3610701472108563E-2</v>
      </c>
    </row>
    <row r="44318" spans="1:60" x14ac:dyDescent="0.25">
      <c r="A44318" t="s">
        <v>35</v>
      </c>
      <c r="B44318" s="2">
        <v>44032.791666666664</v>
      </c>
      <c r="C44318" s="1">
        <v>44032</v>
      </c>
      <c r="D44318">
        <v>13</v>
      </c>
      <c r="E44318" s="2">
        <v>44032.541666666664</v>
      </c>
      <c r="F44318" s="8" t="s">
        <v>388</v>
      </c>
      <c r="G44318" s="10" t="s">
        <v>389</v>
      </c>
      <c r="J44318" s="14">
        <v>1</v>
      </c>
      <c r="K44318" s="14">
        <v>1</v>
      </c>
      <c r="P44318" s="14">
        <v>1</v>
      </c>
      <c r="Q44318" s="14">
        <v>1</v>
      </c>
      <c r="X44318" s="14">
        <v>1</v>
      </c>
      <c r="AP44318" s="14">
        <v>1</v>
      </c>
      <c r="AS44318" s="14">
        <v>1</v>
      </c>
      <c r="AT44318" s="25">
        <v>2.2469560211795203</v>
      </c>
      <c r="AU44318" s="25">
        <v>0.90043340543059169</v>
      </c>
      <c r="AV44318" s="25">
        <v>2.168215106950544</v>
      </c>
      <c r="AZ44318" s="26">
        <v>6.1737176801936657E-3</v>
      </c>
      <c r="BA44318" s="26">
        <v>6.1737176801936657E-3</v>
      </c>
      <c r="BB44318" s="26">
        <v>0</v>
      </c>
      <c r="BC44318" s="26">
        <v>6.1737176801936657E-3</v>
      </c>
      <c r="BD44318" s="26">
        <v>0</v>
      </c>
      <c r="BE44318" s="14">
        <v>1</v>
      </c>
      <c r="BF44318" s="14">
        <v>0</v>
      </c>
      <c r="BG44318" s="27">
        <v>1.361070147210856E-2</v>
      </c>
    </row>
    <row r="44319" spans="1:60" x14ac:dyDescent="0.25">
      <c r="A44319" t="s">
        <v>35</v>
      </c>
      <c r="B44319" s="2">
        <v>44032.833333333336</v>
      </c>
      <c r="C44319" s="1">
        <v>44032</v>
      </c>
      <c r="D44319">
        <v>14</v>
      </c>
      <c r="E44319" s="2">
        <v>44032.583333333336</v>
      </c>
      <c r="F44319" s="8" t="s">
        <v>388</v>
      </c>
      <c r="G44319" s="10" t="s">
        <v>389</v>
      </c>
      <c r="J44319" s="14">
        <v>0</v>
      </c>
      <c r="K44319" s="14">
        <v>-2</v>
      </c>
      <c r="P44319" s="14">
        <v>0</v>
      </c>
      <c r="Q44319" s="14">
        <v>-2</v>
      </c>
      <c r="X44319" s="14">
        <v>0</v>
      </c>
      <c r="AP44319" s="14">
        <v>0</v>
      </c>
      <c r="AS44319" s="14">
        <v>-2</v>
      </c>
      <c r="AT44319" s="25">
        <v>2.2468025207676203</v>
      </c>
      <c r="AU44319" s="25">
        <v>0.90070080104701</v>
      </c>
      <c r="AV44319" s="25">
        <v>2.1707566774378395</v>
      </c>
      <c r="AZ44319" s="26">
        <v>0</v>
      </c>
      <c r="BA44319" s="26">
        <v>0</v>
      </c>
      <c r="BB44319" s="26">
        <v>1.3569192915279376</v>
      </c>
      <c r="BC44319" s="26">
        <v>0</v>
      </c>
      <c r="BD44319" s="26">
        <v>1.3569192915279376</v>
      </c>
      <c r="BE44319" s="14">
        <v>0</v>
      </c>
      <c r="BF44319" s="14">
        <v>2</v>
      </c>
      <c r="BH44319" s="27">
        <v>1.4957457042441609</v>
      </c>
    </row>
    <row r="44320" spans="1:60" x14ac:dyDescent="0.25">
      <c r="A44320" t="s">
        <v>35</v>
      </c>
      <c r="B44320" s="2">
        <v>44032.875</v>
      </c>
      <c r="C44320" s="1">
        <v>44032</v>
      </c>
      <c r="D44320">
        <v>15</v>
      </c>
      <c r="E44320" s="2">
        <v>44032.625</v>
      </c>
      <c r="F44320" s="8" t="s">
        <v>388</v>
      </c>
      <c r="G44320" s="10" t="s">
        <v>389</v>
      </c>
      <c r="J44320" s="14">
        <v>0</v>
      </c>
      <c r="K44320" s="14">
        <v>0</v>
      </c>
      <c r="P44320" s="14">
        <v>0</v>
      </c>
      <c r="Q44320" s="14">
        <v>0</v>
      </c>
      <c r="X44320" s="14">
        <v>0</v>
      </c>
      <c r="AP44320" s="14">
        <v>0</v>
      </c>
      <c r="AS44320" s="14">
        <v>0</v>
      </c>
      <c r="AT44320" s="25">
        <v>2.2467210846134997</v>
      </c>
      <c r="AU44320" s="25">
        <v>0.90030653998018739</v>
      </c>
      <c r="AV44320" s="25">
        <v>2.1711536545169769</v>
      </c>
      <c r="AZ44320" s="26">
        <v>0</v>
      </c>
      <c r="BA44320" s="26">
        <v>0</v>
      </c>
      <c r="BB44320" s="26">
        <v>0</v>
      </c>
      <c r="BE44320" s="14">
        <v>0</v>
      </c>
      <c r="BF44320" s="14">
        <v>0</v>
      </c>
    </row>
    <row r="44321" spans="1:59" x14ac:dyDescent="0.25">
      <c r="A44321" t="s">
        <v>35</v>
      </c>
      <c r="B44321" s="2">
        <v>44032.916666666664</v>
      </c>
      <c r="C44321" s="1">
        <v>44032</v>
      </c>
      <c r="D44321">
        <v>16</v>
      </c>
      <c r="E44321" s="2">
        <v>44032.666666666664</v>
      </c>
      <c r="F44321" s="8" t="s">
        <v>388</v>
      </c>
      <c r="G44321" s="10" t="s">
        <v>389</v>
      </c>
      <c r="J44321" s="14">
        <v>4</v>
      </c>
      <c r="K44321" s="14">
        <v>4</v>
      </c>
      <c r="P44321" s="14">
        <v>4</v>
      </c>
      <c r="Q44321" s="14">
        <v>4</v>
      </c>
      <c r="X44321" s="14">
        <v>4</v>
      </c>
      <c r="AP44321" s="14">
        <v>4</v>
      </c>
      <c r="AS44321" s="14">
        <v>4</v>
      </c>
      <c r="AT44321" s="25">
        <v>2.2469364315823386</v>
      </c>
      <c r="AU44321" s="25">
        <v>0.90037266357525403</v>
      </c>
      <c r="AV44321" s="25">
        <v>2.1705789931824793</v>
      </c>
      <c r="AZ44321" s="26">
        <v>2.4694870720774659E-2</v>
      </c>
      <c r="BA44321" s="26">
        <v>2.4694870720774659E-2</v>
      </c>
      <c r="BB44321" s="26">
        <v>0</v>
      </c>
      <c r="BC44321" s="26">
        <v>2.4694870720774663E-2</v>
      </c>
      <c r="BD44321" s="26">
        <v>-3.4694469519536142E-18</v>
      </c>
      <c r="BE44321" s="14">
        <v>4</v>
      </c>
      <c r="BF44321" s="14">
        <v>0</v>
      </c>
      <c r="BG44321" s="27">
        <v>1.3610701472108556E-2</v>
      </c>
    </row>
    <row r="44322" spans="1:59" x14ac:dyDescent="0.25">
      <c r="A44322" t="s">
        <v>35</v>
      </c>
      <c r="B44322" s="2">
        <v>44032.958333333336</v>
      </c>
      <c r="C44322" s="1">
        <v>44032</v>
      </c>
      <c r="D44322">
        <v>17</v>
      </c>
      <c r="E44322" s="2">
        <v>44032.708333333336</v>
      </c>
      <c r="F44322" s="8" t="s">
        <v>388</v>
      </c>
      <c r="G44322" s="10" t="s">
        <v>389</v>
      </c>
      <c r="J44322" s="14">
        <v>2</v>
      </c>
      <c r="K44322" s="14">
        <v>2</v>
      </c>
      <c r="P44322" s="14">
        <v>2</v>
      </c>
      <c r="Q44322" s="14">
        <v>2</v>
      </c>
      <c r="X44322" s="14">
        <v>2</v>
      </c>
      <c r="AP44322" s="14">
        <v>2</v>
      </c>
      <c r="AS44322" s="14">
        <v>2</v>
      </c>
      <c r="AT44322" s="25">
        <v>2.2466196129215374</v>
      </c>
      <c r="AU44322" s="25">
        <v>0.90071437165625856</v>
      </c>
      <c r="AV44322" s="25">
        <v>2.1674465990385419</v>
      </c>
      <c r="AZ44322" s="26">
        <v>1.2347435360387331E-2</v>
      </c>
      <c r="BA44322" s="26">
        <v>1.2347435360387331E-2</v>
      </c>
      <c r="BB44322" s="26">
        <v>0</v>
      </c>
      <c r="BC44322" s="26">
        <v>1.2347435360387331E-2</v>
      </c>
      <c r="BD44322" s="26">
        <v>0</v>
      </c>
      <c r="BE44322" s="14">
        <v>2</v>
      </c>
      <c r="BF44322" s="14">
        <v>0</v>
      </c>
      <c r="BG44322" s="27">
        <v>1.361070147210856E-2</v>
      </c>
    </row>
    <row r="44323" spans="1:59" x14ac:dyDescent="0.25">
      <c r="A44323" t="s">
        <v>35</v>
      </c>
      <c r="B44323" s="2">
        <v>44033</v>
      </c>
      <c r="C44323" s="1">
        <v>44032</v>
      </c>
      <c r="D44323">
        <v>18</v>
      </c>
      <c r="E44323" s="2">
        <v>44032.75</v>
      </c>
      <c r="F44323" s="8" t="s">
        <v>388</v>
      </c>
      <c r="G44323" s="10" t="s">
        <v>389</v>
      </c>
      <c r="J44323" s="14">
        <v>3</v>
      </c>
      <c r="K44323" s="14">
        <v>3</v>
      </c>
      <c r="P44323" s="14">
        <v>3</v>
      </c>
      <c r="Q44323" s="14">
        <v>3</v>
      </c>
      <c r="X44323" s="14">
        <v>3</v>
      </c>
      <c r="AP44323" s="14">
        <v>3</v>
      </c>
      <c r="AS44323" s="14">
        <v>3</v>
      </c>
      <c r="AT44323" s="25">
        <v>2.246952946199035</v>
      </c>
      <c r="AU44323" s="25">
        <v>0.90097932081246268</v>
      </c>
      <c r="AV44323" s="25">
        <v>2.1652182862633995</v>
      </c>
      <c r="AZ44323" s="26">
        <v>1.8521153040580999E-2</v>
      </c>
      <c r="BA44323" s="26">
        <v>1.8521153040580999E-2</v>
      </c>
      <c r="BB44323" s="26">
        <v>0</v>
      </c>
      <c r="BC44323" s="26">
        <v>1.8521153040580999E-2</v>
      </c>
      <c r="BD44323" s="26">
        <v>0</v>
      </c>
      <c r="BE44323" s="14">
        <v>3</v>
      </c>
      <c r="BF44323" s="14">
        <v>0</v>
      </c>
      <c r="BG44323" s="27">
        <v>1.361070147210856E-2</v>
      </c>
    </row>
    <row r="44324" spans="1:59" x14ac:dyDescent="0.25">
      <c r="A44324" t="s">
        <v>35</v>
      </c>
      <c r="B44324" s="2">
        <v>44033.041666666664</v>
      </c>
      <c r="C44324" s="1">
        <v>44032</v>
      </c>
      <c r="D44324">
        <v>19</v>
      </c>
      <c r="E44324" s="2">
        <v>44032.791666666664</v>
      </c>
      <c r="F44324" s="8" t="s">
        <v>388</v>
      </c>
      <c r="G44324" s="10" t="s">
        <v>389</v>
      </c>
      <c r="J44324" s="14">
        <v>3</v>
      </c>
      <c r="K44324" s="14">
        <v>3</v>
      </c>
      <c r="P44324" s="14">
        <v>3</v>
      </c>
      <c r="Q44324" s="14">
        <v>3</v>
      </c>
      <c r="X44324" s="14">
        <v>3</v>
      </c>
      <c r="AP44324" s="14">
        <v>3</v>
      </c>
      <c r="AS44324" s="14">
        <v>3</v>
      </c>
      <c r="AT44324" s="25">
        <v>2.2469242588177818</v>
      </c>
      <c r="AU44324" s="25">
        <v>0.9010535376934149</v>
      </c>
      <c r="AV44324" s="25">
        <v>2.1674409489078301</v>
      </c>
      <c r="AZ44324" s="26">
        <v>1.8521153040581002E-2</v>
      </c>
      <c r="BA44324" s="26">
        <v>1.8521153040581002E-2</v>
      </c>
      <c r="BB44324" s="26">
        <v>0</v>
      </c>
      <c r="BC44324" s="26">
        <v>1.8521153040581002E-2</v>
      </c>
      <c r="BD44324" s="26">
        <v>0</v>
      </c>
      <c r="BE44324" s="14">
        <v>3</v>
      </c>
      <c r="BF44324" s="14">
        <v>0</v>
      </c>
      <c r="BG44324" s="27">
        <v>1.3610701472108562E-2</v>
      </c>
    </row>
    <row r="44325" spans="1:59" x14ac:dyDescent="0.25">
      <c r="A44325" t="s">
        <v>35</v>
      </c>
      <c r="B44325" s="2">
        <v>44033.083333333336</v>
      </c>
      <c r="C44325" s="1">
        <v>44032</v>
      </c>
      <c r="D44325">
        <v>20</v>
      </c>
      <c r="E44325" s="2">
        <v>44032.833333333336</v>
      </c>
      <c r="F44325" s="8" t="s">
        <v>388</v>
      </c>
      <c r="G44325" s="10" t="s">
        <v>389</v>
      </c>
      <c r="J44325" s="14">
        <v>4</v>
      </c>
      <c r="K44325" s="14">
        <v>4</v>
      </c>
      <c r="P44325" s="14">
        <v>4</v>
      </c>
      <c r="Q44325" s="14">
        <v>4</v>
      </c>
      <c r="X44325" s="14">
        <v>4</v>
      </c>
      <c r="AP44325" s="14">
        <v>4</v>
      </c>
      <c r="AS44325" s="14">
        <v>4</v>
      </c>
      <c r="AT44325" s="25">
        <v>2.2457921954761515</v>
      </c>
      <c r="AU44325" s="25">
        <v>0.90057053678792431</v>
      </c>
      <c r="AV44325" s="25">
        <v>2.1665405622265417</v>
      </c>
      <c r="AZ44325" s="26">
        <v>2.4694870720774677E-2</v>
      </c>
      <c r="BA44325" s="26">
        <v>2.4694870720774677E-2</v>
      </c>
      <c r="BB44325" s="26">
        <v>0</v>
      </c>
      <c r="BC44325" s="26">
        <v>2.4694870720774677E-2</v>
      </c>
      <c r="BD44325" s="26">
        <v>0</v>
      </c>
      <c r="BE44325" s="14">
        <v>4</v>
      </c>
      <c r="BF44325" s="14">
        <v>0</v>
      </c>
      <c r="BG44325" s="27">
        <v>1.3610701472108567E-2</v>
      </c>
    </row>
    <row r="44326" spans="1:59" x14ac:dyDescent="0.25">
      <c r="A44326" t="s">
        <v>35</v>
      </c>
      <c r="B44326" s="2">
        <v>44033.125</v>
      </c>
      <c r="C44326" s="1">
        <v>44032</v>
      </c>
      <c r="D44326">
        <v>21</v>
      </c>
      <c r="E44326" s="2">
        <v>44032.875</v>
      </c>
      <c r="F44326" s="8" t="s">
        <v>388</v>
      </c>
      <c r="G44326" s="10" t="s">
        <v>389</v>
      </c>
      <c r="J44326" s="14">
        <v>9</v>
      </c>
      <c r="K44326" s="14">
        <v>9</v>
      </c>
      <c r="P44326" s="14">
        <v>9</v>
      </c>
      <c r="Q44326" s="14">
        <v>9</v>
      </c>
      <c r="X44326" s="14">
        <v>9</v>
      </c>
      <c r="AP44326" s="14">
        <v>9</v>
      </c>
      <c r="AS44326" s="14">
        <v>9</v>
      </c>
      <c r="AT44326" s="25">
        <v>2.2451827830341711</v>
      </c>
      <c r="AU44326" s="25">
        <v>0.90031592784849246</v>
      </c>
      <c r="AV44326" s="25">
        <v>2.1632072148451993</v>
      </c>
      <c r="AZ44326" s="26">
        <v>5.5563459121742993E-2</v>
      </c>
      <c r="BA44326" s="26">
        <v>5.5563459121742993E-2</v>
      </c>
      <c r="BB44326" s="26">
        <v>0</v>
      </c>
      <c r="BC44326" s="26">
        <v>5.5563459121742993E-2</v>
      </c>
      <c r="BD44326" s="26">
        <v>0</v>
      </c>
      <c r="BE44326" s="14">
        <v>9</v>
      </c>
      <c r="BF44326" s="14">
        <v>0</v>
      </c>
      <c r="BG44326" s="27">
        <v>1.361070147210856E-2</v>
      </c>
    </row>
    <row r="44327" spans="1:59" x14ac:dyDescent="0.25">
      <c r="A44327" t="s">
        <v>35</v>
      </c>
      <c r="B44327" s="2">
        <v>44033.166666666664</v>
      </c>
      <c r="C44327" s="1">
        <v>44032</v>
      </c>
      <c r="D44327">
        <v>22</v>
      </c>
      <c r="E44327" s="2">
        <v>44032.916666666664</v>
      </c>
      <c r="F44327" s="8" t="s">
        <v>388</v>
      </c>
      <c r="G44327" s="10" t="s">
        <v>389</v>
      </c>
      <c r="J44327" s="14">
        <v>7</v>
      </c>
      <c r="K44327" s="14">
        <v>7</v>
      </c>
      <c r="P44327" s="14">
        <v>7</v>
      </c>
      <c r="Q44327" s="14">
        <v>7</v>
      </c>
      <c r="X44327" s="14">
        <v>7</v>
      </c>
      <c r="AP44327" s="14">
        <v>7</v>
      </c>
      <c r="AS44327" s="14">
        <v>7</v>
      </c>
      <c r="AT44327" s="25">
        <v>2.2430653730080388</v>
      </c>
      <c r="AU44327" s="25">
        <v>0.90032459381507124</v>
      </c>
      <c r="AV44327" s="25">
        <v>2.1572073046828759</v>
      </c>
      <c r="AZ44327" s="26">
        <v>4.3216023761355672E-2</v>
      </c>
      <c r="BA44327" s="26">
        <v>4.3216023761355672E-2</v>
      </c>
      <c r="BB44327" s="26">
        <v>0</v>
      </c>
      <c r="BC44327" s="26">
        <v>4.3216023761355672E-2</v>
      </c>
      <c r="BD44327" s="26">
        <v>0</v>
      </c>
      <c r="BE44327" s="14">
        <v>7</v>
      </c>
      <c r="BF44327" s="14">
        <v>0</v>
      </c>
      <c r="BG44327" s="27">
        <v>1.3610701472108563E-2</v>
      </c>
    </row>
    <row r="44328" spans="1:59" x14ac:dyDescent="0.25">
      <c r="A44328" t="s">
        <v>35</v>
      </c>
      <c r="B44328" s="2">
        <v>44033.208333333336</v>
      </c>
      <c r="C44328" s="1">
        <v>44032</v>
      </c>
      <c r="D44328">
        <v>23</v>
      </c>
      <c r="E44328" s="2">
        <v>44032.958333333336</v>
      </c>
      <c r="F44328" s="8" t="s">
        <v>388</v>
      </c>
      <c r="G44328" s="10" t="s">
        <v>389</v>
      </c>
      <c r="J44328" s="14">
        <v>6</v>
      </c>
      <c r="K44328" s="14">
        <v>6</v>
      </c>
      <c r="P44328" s="14">
        <v>6</v>
      </c>
      <c r="Q44328" s="14">
        <v>6</v>
      </c>
      <c r="X44328" s="14">
        <v>6</v>
      </c>
      <c r="AP44328" s="14">
        <v>6</v>
      </c>
      <c r="AS44328" s="14">
        <v>6</v>
      </c>
      <c r="AT44328" s="25">
        <v>2.2445933032658099</v>
      </c>
      <c r="AU44328" s="25">
        <v>0.90124799777144549</v>
      </c>
      <c r="AV44328" s="25">
        <v>2.157291690134937</v>
      </c>
      <c r="AZ44328" s="26">
        <v>3.7042306081162005E-2</v>
      </c>
      <c r="BA44328" s="26">
        <v>3.7042306081162005E-2</v>
      </c>
      <c r="BB44328" s="26">
        <v>0</v>
      </c>
      <c r="BC44328" s="26">
        <v>3.7042306081162005E-2</v>
      </c>
      <c r="BD44328" s="26">
        <v>0</v>
      </c>
      <c r="BE44328" s="14">
        <v>6</v>
      </c>
      <c r="BF44328" s="14">
        <v>0</v>
      </c>
      <c r="BG44328" s="27">
        <v>1.3610701472108562E-2</v>
      </c>
    </row>
    <row r="44329" spans="1:59" x14ac:dyDescent="0.25">
      <c r="A44329" t="s">
        <v>35</v>
      </c>
      <c r="B44329" s="2">
        <v>44033.25</v>
      </c>
      <c r="C44329" s="1">
        <v>44032</v>
      </c>
      <c r="D44329">
        <v>24</v>
      </c>
      <c r="E44329" s="2">
        <v>44033</v>
      </c>
      <c r="F44329" s="8" t="s">
        <v>388</v>
      </c>
      <c r="G44329" s="10" t="s">
        <v>389</v>
      </c>
      <c r="J44329" s="14">
        <v>11</v>
      </c>
      <c r="K44329" s="14">
        <v>11</v>
      </c>
      <c r="P44329" s="14">
        <v>11</v>
      </c>
      <c r="Q44329" s="14">
        <v>11</v>
      </c>
      <c r="X44329" s="14">
        <v>11</v>
      </c>
      <c r="AP44329" s="14">
        <v>11</v>
      </c>
      <c r="AS44329" s="14">
        <v>11</v>
      </c>
      <c r="AT44329" s="25">
        <v>2.2460924485487226</v>
      </c>
      <c r="AU44329" s="25">
        <v>0.90169860970974614</v>
      </c>
      <c r="AV44329" s="25">
        <v>2.1580360341184655</v>
      </c>
      <c r="AZ44329" s="26">
        <v>6.7910894482130349E-2</v>
      </c>
      <c r="BA44329" s="26">
        <v>6.7910894482130349E-2</v>
      </c>
      <c r="BB44329" s="26">
        <v>0</v>
      </c>
      <c r="BC44329" s="26">
        <v>6.7910894482130349E-2</v>
      </c>
      <c r="BD44329" s="26">
        <v>0</v>
      </c>
      <c r="BE44329" s="14">
        <v>11</v>
      </c>
      <c r="BF44329" s="14">
        <v>0</v>
      </c>
      <c r="BG44329" s="27">
        <v>1.3610701472108563E-2</v>
      </c>
    </row>
    <row r="44330" spans="1:59" x14ac:dyDescent="0.25">
      <c r="A44330" t="s">
        <v>35</v>
      </c>
      <c r="B44330" s="2">
        <v>44033.291666666664</v>
      </c>
      <c r="C44330" s="1">
        <v>44033</v>
      </c>
      <c r="D44330">
        <v>1</v>
      </c>
      <c r="E44330" s="2">
        <v>44033.041666666664</v>
      </c>
      <c r="F44330" s="8" t="s">
        <v>388</v>
      </c>
      <c r="G44330" s="10" t="s">
        <v>389</v>
      </c>
      <c r="J44330" s="14">
        <v>22</v>
      </c>
      <c r="K44330" s="14">
        <v>22</v>
      </c>
      <c r="P44330" s="14">
        <v>22</v>
      </c>
      <c r="Q44330" s="14">
        <v>22</v>
      </c>
      <c r="X44330" s="14">
        <v>22</v>
      </c>
      <c r="AP44330" s="14">
        <v>22</v>
      </c>
      <c r="AS44330" s="14">
        <v>22</v>
      </c>
      <c r="AT44330" s="25">
        <v>2.2455263534548493</v>
      </c>
      <c r="AU44330" s="25">
        <v>0.90215883000242914</v>
      </c>
      <c r="AV44330" s="25">
        <v>2.1587894615751901</v>
      </c>
      <c r="AZ44330" s="26">
        <v>0.13582178896426075</v>
      </c>
      <c r="BA44330" s="26">
        <v>0.13582178896426075</v>
      </c>
      <c r="BB44330" s="26">
        <v>0</v>
      </c>
      <c r="BC44330" s="26">
        <v>0.13582178896426075</v>
      </c>
      <c r="BD44330" s="26">
        <v>0</v>
      </c>
      <c r="BE44330" s="14">
        <v>22</v>
      </c>
      <c r="BF44330" s="14">
        <v>0</v>
      </c>
      <c r="BG44330" s="27">
        <v>1.3610701472108569E-2</v>
      </c>
    </row>
    <row r="44331" spans="1:59" x14ac:dyDescent="0.25">
      <c r="A44331" t="s">
        <v>35</v>
      </c>
      <c r="B44331" s="2">
        <v>44033.333333333336</v>
      </c>
      <c r="C44331" s="1">
        <v>44033</v>
      </c>
      <c r="D44331">
        <v>2</v>
      </c>
      <c r="E44331" s="2">
        <v>44033.083333333336</v>
      </c>
      <c r="F44331" s="8" t="s">
        <v>388</v>
      </c>
      <c r="G44331" s="10" t="s">
        <v>389</v>
      </c>
      <c r="J44331" s="14">
        <v>36</v>
      </c>
      <c r="K44331" s="14">
        <v>36</v>
      </c>
      <c r="P44331" s="14">
        <v>36</v>
      </c>
      <c r="Q44331" s="14">
        <v>36</v>
      </c>
      <c r="X44331" s="14">
        <v>36</v>
      </c>
      <c r="AP44331" s="14">
        <v>36</v>
      </c>
      <c r="AS44331" s="14">
        <v>36</v>
      </c>
      <c r="AT44331" s="25">
        <v>2.2450956295528752</v>
      </c>
      <c r="AU44331" s="25">
        <v>0.90215699939727489</v>
      </c>
      <c r="AV44331" s="25">
        <v>2.1589195118050024</v>
      </c>
      <c r="AZ44331" s="26">
        <v>0.22225383648697211</v>
      </c>
      <c r="BA44331" s="26">
        <v>0.22225383648697211</v>
      </c>
      <c r="BB44331" s="26">
        <v>0</v>
      </c>
      <c r="BC44331" s="26">
        <v>0.22225383648697208</v>
      </c>
      <c r="BD44331" s="26">
        <v>2.7755575615628914E-17</v>
      </c>
      <c r="BE44331" s="14">
        <v>36</v>
      </c>
      <c r="BF44331" s="14">
        <v>0</v>
      </c>
      <c r="BG44331" s="27">
        <v>1.3610701472108567E-2</v>
      </c>
    </row>
    <row r="44332" spans="1:59" x14ac:dyDescent="0.25">
      <c r="A44332" t="s">
        <v>35</v>
      </c>
      <c r="B44332" s="2">
        <v>44033.375</v>
      </c>
      <c r="C44332" s="1">
        <v>44033</v>
      </c>
      <c r="D44332">
        <v>3</v>
      </c>
      <c r="E44332" s="2">
        <v>44033.125</v>
      </c>
      <c r="F44332" s="8" t="s">
        <v>388</v>
      </c>
      <c r="G44332" s="10" t="s">
        <v>389</v>
      </c>
      <c r="J44332" s="14">
        <v>54</v>
      </c>
      <c r="K44332" s="14">
        <v>54</v>
      </c>
      <c r="P44332" s="14">
        <v>54</v>
      </c>
      <c r="Q44332" s="14">
        <v>54</v>
      </c>
      <c r="X44332" s="14">
        <v>54</v>
      </c>
      <c r="AP44332" s="14">
        <v>54</v>
      </c>
      <c r="AS44332" s="14">
        <v>54</v>
      </c>
      <c r="AT44332" s="25">
        <v>2.2453754694429926</v>
      </c>
      <c r="AU44332" s="25">
        <v>0.90258801579157422</v>
      </c>
      <c r="AV44332" s="25">
        <v>2.1595932591364875</v>
      </c>
      <c r="AZ44332" s="26">
        <v>0.33338075473045808</v>
      </c>
      <c r="BA44332" s="26">
        <v>0.33338075473045808</v>
      </c>
      <c r="BB44332" s="26">
        <v>0</v>
      </c>
      <c r="BC44332" s="26">
        <v>0.33338075473045808</v>
      </c>
      <c r="BD44332" s="26">
        <v>0</v>
      </c>
      <c r="BE44332" s="14">
        <v>54</v>
      </c>
      <c r="BF44332" s="14">
        <v>0</v>
      </c>
      <c r="BG44332" s="27">
        <v>1.3610701472108565E-2</v>
      </c>
    </row>
    <row r="44333" spans="1:59" x14ac:dyDescent="0.25">
      <c r="A44333" t="s">
        <v>35</v>
      </c>
      <c r="B44333" s="2">
        <v>44033.416666666664</v>
      </c>
      <c r="C44333" s="1">
        <v>44033</v>
      </c>
      <c r="D44333">
        <v>4</v>
      </c>
      <c r="E44333" s="2">
        <v>44033.166666666664</v>
      </c>
      <c r="F44333" s="8" t="s">
        <v>388</v>
      </c>
      <c r="G44333" s="10" t="s">
        <v>389</v>
      </c>
      <c r="J44333" s="14">
        <v>56</v>
      </c>
      <c r="K44333" s="14">
        <v>56</v>
      </c>
      <c r="P44333" s="14">
        <v>56</v>
      </c>
      <c r="Q44333" s="14">
        <v>56</v>
      </c>
      <c r="X44333" s="14">
        <v>56</v>
      </c>
      <c r="AP44333" s="14">
        <v>56</v>
      </c>
      <c r="AS44333" s="14">
        <v>56</v>
      </c>
      <c r="AT44333" s="25">
        <v>2.2454448397400006</v>
      </c>
      <c r="AU44333" s="25">
        <v>0.90228960841807149</v>
      </c>
      <c r="AV44333" s="25">
        <v>2.1602776377409336</v>
      </c>
      <c r="AZ44333" s="26">
        <v>0.34572819009084516</v>
      </c>
      <c r="BA44333" s="26">
        <v>0.34572819009084516</v>
      </c>
      <c r="BB44333" s="26">
        <v>0</v>
      </c>
      <c r="BC44333" s="26">
        <v>0.34572819009084516</v>
      </c>
      <c r="BD44333" s="26">
        <v>0</v>
      </c>
      <c r="BE44333" s="14">
        <v>56</v>
      </c>
      <c r="BF44333" s="14">
        <v>0</v>
      </c>
      <c r="BG44333" s="27">
        <v>1.3610701472108553E-2</v>
      </c>
    </row>
    <row r="44334" spans="1:59" x14ac:dyDescent="0.25">
      <c r="A44334" t="s">
        <v>35</v>
      </c>
      <c r="B44334" s="2">
        <v>44033.458333333336</v>
      </c>
      <c r="C44334" s="1">
        <v>44033</v>
      </c>
      <c r="D44334">
        <v>5</v>
      </c>
      <c r="E44334" s="2">
        <v>44033.208333333336</v>
      </c>
      <c r="F44334" s="8" t="s">
        <v>388</v>
      </c>
      <c r="G44334" s="10" t="s">
        <v>389</v>
      </c>
      <c r="J44334" s="14">
        <v>55</v>
      </c>
      <c r="K44334" s="14">
        <v>55</v>
      </c>
      <c r="P44334" s="14">
        <v>55</v>
      </c>
      <c r="Q44334" s="14">
        <v>55</v>
      </c>
      <c r="X44334" s="14">
        <v>55</v>
      </c>
      <c r="AP44334" s="14">
        <v>55</v>
      </c>
      <c r="AS44334" s="14">
        <v>55</v>
      </c>
      <c r="AT44334" s="25">
        <v>2.2451561896345407</v>
      </c>
      <c r="AU44334" s="25">
        <v>0.90215976224151118</v>
      </c>
      <c r="AV44334" s="25">
        <v>2.1601364599203103</v>
      </c>
      <c r="AZ44334" s="26">
        <v>0.33955447241065184</v>
      </c>
      <c r="BA44334" s="26">
        <v>0.33955447241065184</v>
      </c>
      <c r="BB44334" s="26">
        <v>0</v>
      </c>
      <c r="BC44334" s="26">
        <v>0.3395544724106519</v>
      </c>
      <c r="BD44334" s="26">
        <v>-5.5511151231257827E-17</v>
      </c>
      <c r="BE44334" s="14">
        <v>55</v>
      </c>
      <c r="BF44334" s="14">
        <v>0</v>
      </c>
      <c r="BG44334" s="27">
        <v>1.3610701472108569E-2</v>
      </c>
    </row>
    <row r="44335" spans="1:59" x14ac:dyDescent="0.25">
      <c r="A44335" t="s">
        <v>35</v>
      </c>
      <c r="B44335" s="2">
        <v>44033.5</v>
      </c>
      <c r="C44335" s="1">
        <v>44033</v>
      </c>
      <c r="D44335">
        <v>6</v>
      </c>
      <c r="E44335" s="2">
        <v>44033.25</v>
      </c>
      <c r="F44335" s="8" t="s">
        <v>388</v>
      </c>
      <c r="G44335" s="10" t="s">
        <v>389</v>
      </c>
      <c r="J44335" s="14">
        <v>64</v>
      </c>
      <c r="K44335" s="14">
        <v>64</v>
      </c>
      <c r="P44335" s="14">
        <v>64</v>
      </c>
      <c r="Q44335" s="14">
        <v>64</v>
      </c>
      <c r="X44335" s="14">
        <v>64</v>
      </c>
      <c r="AP44335" s="14">
        <v>64</v>
      </c>
      <c r="AS44335" s="14">
        <v>64</v>
      </c>
      <c r="AT44335" s="25">
        <v>2.2459004064456107</v>
      </c>
      <c r="AU44335" s="25">
        <v>0.90197679810536846</v>
      </c>
      <c r="AV44335" s="25">
        <v>2.1597002236063818</v>
      </c>
      <c r="AZ44335" s="26">
        <v>0.39511793153239472</v>
      </c>
      <c r="BA44335" s="26">
        <v>0.39511793153239472</v>
      </c>
      <c r="BB44335" s="26">
        <v>0</v>
      </c>
      <c r="BC44335" s="26">
        <v>0.39511793153239472</v>
      </c>
      <c r="BD44335" s="26">
        <v>0</v>
      </c>
      <c r="BE44335" s="14">
        <v>64</v>
      </c>
      <c r="BF44335" s="14">
        <v>0</v>
      </c>
      <c r="BG44335" s="27">
        <v>1.3610701472108563E-2</v>
      </c>
    </row>
    <row r="44336" spans="1:59" x14ac:dyDescent="0.25">
      <c r="A44336" t="s">
        <v>35</v>
      </c>
      <c r="B44336" s="2">
        <v>44033.541666666664</v>
      </c>
      <c r="C44336" s="1">
        <v>44033</v>
      </c>
      <c r="D44336">
        <v>7</v>
      </c>
      <c r="E44336" s="2">
        <v>44033.291666666664</v>
      </c>
      <c r="F44336" s="8" t="s">
        <v>388</v>
      </c>
      <c r="G44336" s="10" t="s">
        <v>389</v>
      </c>
      <c r="J44336" s="14">
        <v>73</v>
      </c>
      <c r="K44336" s="14">
        <v>73</v>
      </c>
      <c r="P44336" s="14">
        <v>73</v>
      </c>
      <c r="Q44336" s="14">
        <v>73</v>
      </c>
      <c r="X44336" s="14">
        <v>73</v>
      </c>
      <c r="AP44336" s="14">
        <v>73</v>
      </c>
      <c r="AS44336" s="14">
        <v>73</v>
      </c>
      <c r="AT44336" s="25">
        <v>2.2473953844967274</v>
      </c>
      <c r="AU44336" s="25">
        <v>0.90200095258404833</v>
      </c>
      <c r="AV44336" s="25">
        <v>2.1590947743423383</v>
      </c>
      <c r="AZ44336" s="26">
        <v>0.45068139065413787</v>
      </c>
      <c r="BA44336" s="26">
        <v>0.45068139065413787</v>
      </c>
      <c r="BB44336" s="26">
        <v>0</v>
      </c>
      <c r="BC44336" s="26">
        <v>0.45068139065413787</v>
      </c>
      <c r="BD44336" s="26">
        <v>0</v>
      </c>
      <c r="BE44336" s="14">
        <v>73</v>
      </c>
      <c r="BF44336" s="14">
        <v>0</v>
      </c>
      <c r="BG44336" s="27">
        <v>1.3610701472108567E-2</v>
      </c>
    </row>
    <row r="44337" spans="1:60" x14ac:dyDescent="0.25">
      <c r="A44337" t="s">
        <v>35</v>
      </c>
      <c r="B44337" s="2">
        <v>44033.583333333336</v>
      </c>
      <c r="C44337" s="1">
        <v>44033</v>
      </c>
      <c r="D44337">
        <v>8</v>
      </c>
      <c r="E44337" s="2">
        <v>44033.333333333336</v>
      </c>
      <c r="F44337" s="8" t="s">
        <v>388</v>
      </c>
      <c r="G44337" s="10" t="s">
        <v>389</v>
      </c>
      <c r="J44337" s="14">
        <v>65</v>
      </c>
      <c r="K44337" s="14">
        <v>65</v>
      </c>
      <c r="P44337" s="14">
        <v>65</v>
      </c>
      <c r="Q44337" s="14">
        <v>65</v>
      </c>
      <c r="X44337" s="14">
        <v>65</v>
      </c>
      <c r="AP44337" s="14">
        <v>65</v>
      </c>
      <c r="AS44337" s="14">
        <v>65</v>
      </c>
      <c r="AT44337" s="25">
        <v>2.2475651972084436</v>
      </c>
      <c r="AU44337" s="25">
        <v>0.90206801812497361</v>
      </c>
      <c r="AV44337" s="25">
        <v>2.1681184368150381</v>
      </c>
      <c r="AZ44337" s="26">
        <v>0.40129164921258842</v>
      </c>
      <c r="BA44337" s="26">
        <v>0.40129164921258842</v>
      </c>
      <c r="BB44337" s="26">
        <v>0</v>
      </c>
      <c r="BC44337" s="26">
        <v>0.40129164921258842</v>
      </c>
      <c r="BD44337" s="26">
        <v>0</v>
      </c>
      <c r="BE44337" s="14">
        <v>65</v>
      </c>
      <c r="BF44337" s="14">
        <v>0</v>
      </c>
      <c r="BG44337" s="27">
        <v>1.3610701472108563E-2</v>
      </c>
    </row>
    <row r="44338" spans="1:60" x14ac:dyDescent="0.25">
      <c r="A44338" t="s">
        <v>35</v>
      </c>
      <c r="B44338" s="2">
        <v>44033.625</v>
      </c>
      <c r="C44338" s="1">
        <v>44033</v>
      </c>
      <c r="D44338">
        <v>9</v>
      </c>
      <c r="E44338" s="2">
        <v>44033.375</v>
      </c>
      <c r="F44338" s="8" t="s">
        <v>388</v>
      </c>
      <c r="G44338" s="10" t="s">
        <v>389</v>
      </c>
      <c r="J44338" s="14">
        <v>32</v>
      </c>
      <c r="K44338" s="14">
        <v>32</v>
      </c>
      <c r="P44338" s="14">
        <v>32</v>
      </c>
      <c r="Q44338" s="14">
        <v>32</v>
      </c>
      <c r="X44338" s="14">
        <v>32</v>
      </c>
      <c r="AP44338" s="14">
        <v>32</v>
      </c>
      <c r="AS44338" s="14">
        <v>32</v>
      </c>
      <c r="AT44338" s="25">
        <v>2.2482216655898641</v>
      </c>
      <c r="AU44338" s="25">
        <v>0.90200454251728779</v>
      </c>
      <c r="AV44338" s="25">
        <v>2.1703529620689945</v>
      </c>
      <c r="AZ44338" s="26">
        <v>0.19755896576619736</v>
      </c>
      <c r="BA44338" s="26">
        <v>0.19755896576619736</v>
      </c>
      <c r="BB44338" s="26">
        <v>0</v>
      </c>
      <c r="BC44338" s="26">
        <v>0.19755896576619736</v>
      </c>
      <c r="BD44338" s="26">
        <v>0</v>
      </c>
      <c r="BE44338" s="14">
        <v>32</v>
      </c>
      <c r="BF44338" s="14">
        <v>0</v>
      </c>
      <c r="BG44338" s="27">
        <v>1.3610701472108563E-2</v>
      </c>
    </row>
    <row r="44339" spans="1:60" x14ac:dyDescent="0.25">
      <c r="A44339" t="s">
        <v>35</v>
      </c>
      <c r="B44339" s="2">
        <v>44033.666666666664</v>
      </c>
      <c r="C44339" s="1">
        <v>44033</v>
      </c>
      <c r="D44339">
        <v>10</v>
      </c>
      <c r="E44339" s="2">
        <v>44033.416666666664</v>
      </c>
      <c r="F44339" s="8" t="s">
        <v>388</v>
      </c>
      <c r="G44339" s="10" t="s">
        <v>389</v>
      </c>
      <c r="J44339" s="14">
        <v>11</v>
      </c>
      <c r="K44339" s="14">
        <v>11</v>
      </c>
      <c r="P44339" s="14">
        <v>11</v>
      </c>
      <c r="Q44339" s="14">
        <v>11</v>
      </c>
      <c r="X44339" s="14">
        <v>11</v>
      </c>
      <c r="AP44339" s="14">
        <v>11</v>
      </c>
      <c r="AS44339" s="14">
        <v>11</v>
      </c>
      <c r="AT44339" s="25">
        <v>2.2478526295942354</v>
      </c>
      <c r="AU44339" s="25">
        <v>0.90176688983370623</v>
      </c>
      <c r="AV44339" s="25">
        <v>2.1703384123965108</v>
      </c>
      <c r="AZ44339" s="26">
        <v>6.7910894482130349E-2</v>
      </c>
      <c r="BA44339" s="26">
        <v>6.7910894482130349E-2</v>
      </c>
      <c r="BB44339" s="26">
        <v>0</v>
      </c>
      <c r="BC44339" s="26">
        <v>6.7910894482130349E-2</v>
      </c>
      <c r="BD44339" s="26">
        <v>0</v>
      </c>
      <c r="BE44339" s="14">
        <v>11</v>
      </c>
      <c r="BF44339" s="14">
        <v>0</v>
      </c>
      <c r="BG44339" s="27">
        <v>1.3610701472108563E-2</v>
      </c>
    </row>
    <row r="44340" spans="1:60" x14ac:dyDescent="0.25">
      <c r="A44340" t="s">
        <v>35</v>
      </c>
      <c r="B44340" s="2">
        <v>44033.708333333336</v>
      </c>
      <c r="C44340" s="1">
        <v>44033</v>
      </c>
      <c r="D44340">
        <v>11</v>
      </c>
      <c r="E44340" s="2">
        <v>44033.458333333336</v>
      </c>
      <c r="F44340" s="8" t="s">
        <v>388</v>
      </c>
      <c r="G44340" s="10" t="s">
        <v>389</v>
      </c>
      <c r="J44340" s="14">
        <v>7</v>
      </c>
      <c r="K44340" s="14">
        <v>7</v>
      </c>
      <c r="P44340" s="14">
        <v>7</v>
      </c>
      <c r="Q44340" s="14">
        <v>7</v>
      </c>
      <c r="X44340" s="14">
        <v>7</v>
      </c>
      <c r="AP44340" s="14">
        <v>7</v>
      </c>
      <c r="AS44340" s="14">
        <v>7</v>
      </c>
      <c r="AT44340" s="25">
        <v>2.2473543144591805</v>
      </c>
      <c r="AU44340" s="25">
        <v>0.90115443405948836</v>
      </c>
      <c r="AV44340" s="25">
        <v>2.1719813604855283</v>
      </c>
      <c r="AZ44340" s="26">
        <v>4.3216023761355672E-2</v>
      </c>
      <c r="BA44340" s="26">
        <v>4.3216023761355672E-2</v>
      </c>
      <c r="BB44340" s="26">
        <v>0</v>
      </c>
      <c r="BC44340" s="26">
        <v>4.3216023761355672E-2</v>
      </c>
      <c r="BD44340" s="26">
        <v>0</v>
      </c>
      <c r="BE44340" s="14">
        <v>7</v>
      </c>
      <c r="BF44340" s="14">
        <v>0</v>
      </c>
      <c r="BG44340" s="27">
        <v>1.3610701472108563E-2</v>
      </c>
    </row>
    <row r="44341" spans="1:60" x14ac:dyDescent="0.25">
      <c r="A44341" t="s">
        <v>35</v>
      </c>
      <c r="B44341" s="2">
        <v>44033.75</v>
      </c>
      <c r="C44341" s="1">
        <v>44033</v>
      </c>
      <c r="D44341">
        <v>12</v>
      </c>
      <c r="E44341" s="2">
        <v>44033.5</v>
      </c>
      <c r="F44341" s="8" t="s">
        <v>388</v>
      </c>
      <c r="G44341" s="10" t="s">
        <v>389</v>
      </c>
      <c r="J44341" s="14">
        <v>10</v>
      </c>
      <c r="K44341" s="14">
        <v>10</v>
      </c>
      <c r="P44341" s="14">
        <v>10</v>
      </c>
      <c r="Q44341" s="14">
        <v>10</v>
      </c>
      <c r="X44341" s="14">
        <v>10</v>
      </c>
      <c r="AP44341" s="14">
        <v>10</v>
      </c>
      <c r="AS44341" s="14">
        <v>10</v>
      </c>
      <c r="AT44341" s="25">
        <v>2.246313891447298</v>
      </c>
      <c r="AU44341" s="25">
        <v>0.90108919950063293</v>
      </c>
      <c r="AV44341" s="25">
        <v>2.1772928419496642</v>
      </c>
      <c r="AZ44341" s="26">
        <v>6.1737176801936661E-2</v>
      </c>
      <c r="BA44341" s="26">
        <v>6.1737176801936661E-2</v>
      </c>
      <c r="BB44341" s="26">
        <v>0</v>
      </c>
      <c r="BC44341" s="26">
        <v>6.1737176801936661E-2</v>
      </c>
      <c r="BD44341" s="26">
        <v>0</v>
      </c>
      <c r="BE44341" s="14">
        <v>10</v>
      </c>
      <c r="BF44341" s="14">
        <v>0</v>
      </c>
      <c r="BG44341" s="27">
        <v>1.361070147210856E-2</v>
      </c>
    </row>
    <row r="44342" spans="1:60" x14ac:dyDescent="0.25">
      <c r="A44342" t="s">
        <v>35</v>
      </c>
      <c r="B44342" s="2">
        <v>44033.791666666664</v>
      </c>
      <c r="C44342" s="1">
        <v>44033</v>
      </c>
      <c r="D44342">
        <v>13</v>
      </c>
      <c r="E44342" s="2">
        <v>44033.541666666664</v>
      </c>
      <c r="F44342" s="8" t="s">
        <v>388</v>
      </c>
      <c r="G44342" s="10" t="s">
        <v>389</v>
      </c>
      <c r="J44342" s="14">
        <v>6</v>
      </c>
      <c r="K44342" s="14">
        <v>6</v>
      </c>
      <c r="P44342" s="14">
        <v>6</v>
      </c>
      <c r="Q44342" s="14">
        <v>6</v>
      </c>
      <c r="X44342" s="14">
        <v>6</v>
      </c>
      <c r="AP44342" s="14">
        <v>6</v>
      </c>
      <c r="AS44342" s="14">
        <v>6</v>
      </c>
      <c r="AT44342" s="25">
        <v>2.2453866197801338</v>
      </c>
      <c r="AU44342" s="25">
        <v>0.90093873357541732</v>
      </c>
      <c r="AV44342" s="25">
        <v>2.184741659801094</v>
      </c>
      <c r="AZ44342" s="26">
        <v>3.7042306081161984E-2</v>
      </c>
      <c r="BA44342" s="26">
        <v>3.7042306081161984E-2</v>
      </c>
      <c r="BB44342" s="26">
        <v>0</v>
      </c>
      <c r="BC44342" s="26">
        <v>3.7042306081161984E-2</v>
      </c>
      <c r="BD44342" s="26">
        <v>0</v>
      </c>
      <c r="BE44342" s="14">
        <v>6</v>
      </c>
      <c r="BF44342" s="14">
        <v>0</v>
      </c>
      <c r="BG44342" s="27">
        <v>1.3610701472108555E-2</v>
      </c>
    </row>
    <row r="44343" spans="1:60" x14ac:dyDescent="0.25">
      <c r="A44343" t="s">
        <v>35</v>
      </c>
      <c r="B44343" s="2">
        <v>44033.833333333336</v>
      </c>
      <c r="C44343" s="1">
        <v>44033</v>
      </c>
      <c r="D44343">
        <v>14</v>
      </c>
      <c r="E44343" s="2">
        <v>44033.583333333336</v>
      </c>
      <c r="F44343" s="8" t="s">
        <v>388</v>
      </c>
      <c r="G44343" s="10" t="s">
        <v>389</v>
      </c>
      <c r="J44343" s="14">
        <v>0</v>
      </c>
      <c r="K44343" s="14">
        <v>-1</v>
      </c>
      <c r="P44343" s="14">
        <v>0</v>
      </c>
      <c r="Q44343" s="14">
        <v>-1</v>
      </c>
      <c r="X44343" s="14">
        <v>0</v>
      </c>
      <c r="AP44343" s="14">
        <v>0</v>
      </c>
      <c r="AS44343" s="14">
        <v>-1</v>
      </c>
      <c r="AT44343" s="25">
        <v>2.2448534590840086</v>
      </c>
      <c r="AU44343" s="25">
        <v>0.90076416912297907</v>
      </c>
      <c r="AV44343" s="25">
        <v>2.1788881712540804</v>
      </c>
      <c r="AZ44343" s="26">
        <v>0</v>
      </c>
      <c r="BA44343" s="26">
        <v>0</v>
      </c>
      <c r="BB44343" s="26">
        <v>0.70942633825074153</v>
      </c>
      <c r="BC44343" s="26">
        <v>0</v>
      </c>
      <c r="BD44343" s="26">
        <v>0.70942633825074153</v>
      </c>
      <c r="BE44343" s="14">
        <v>0</v>
      </c>
      <c r="BF44343" s="14">
        <v>1</v>
      </c>
      <c r="BH44343" s="27">
        <v>1.5640154938343496</v>
      </c>
    </row>
    <row r="44344" spans="1:60" x14ac:dyDescent="0.25">
      <c r="A44344" t="s">
        <v>35</v>
      </c>
      <c r="B44344" s="2">
        <v>44033.875</v>
      </c>
      <c r="C44344" s="1">
        <v>44033</v>
      </c>
      <c r="D44344">
        <v>15</v>
      </c>
      <c r="E44344" s="2">
        <v>44033.625</v>
      </c>
      <c r="F44344" s="8" t="s">
        <v>388</v>
      </c>
      <c r="G44344" s="10" t="s">
        <v>389</v>
      </c>
      <c r="J44344" s="14">
        <v>2</v>
      </c>
      <c r="K44344" s="14">
        <v>2</v>
      </c>
      <c r="P44344" s="14">
        <v>2</v>
      </c>
      <c r="Q44344" s="14">
        <v>2</v>
      </c>
      <c r="X44344" s="14">
        <v>2</v>
      </c>
      <c r="AP44344" s="14">
        <v>2</v>
      </c>
      <c r="AS44344" s="14">
        <v>2</v>
      </c>
      <c r="AT44344" s="25">
        <v>2.2443189267074031</v>
      </c>
      <c r="AU44344" s="25">
        <v>0.90017506316154583</v>
      </c>
      <c r="AV44344" s="25">
        <v>2.1736742331430432</v>
      </c>
      <c r="AZ44344" s="26">
        <v>1.2347435360387335E-2</v>
      </c>
      <c r="BA44344" s="26">
        <v>1.2347435360387335E-2</v>
      </c>
      <c r="BB44344" s="26">
        <v>0</v>
      </c>
      <c r="BC44344" s="26">
        <v>1.2347435360387335E-2</v>
      </c>
      <c r="BD44344" s="26">
        <v>0</v>
      </c>
      <c r="BE44344" s="14">
        <v>2</v>
      </c>
      <c r="BF44344" s="14">
        <v>0</v>
      </c>
      <c r="BG44344" s="27">
        <v>1.3610701472108563E-2</v>
      </c>
    </row>
    <row r="44345" spans="1:60" x14ac:dyDescent="0.25">
      <c r="A44345" t="s">
        <v>35</v>
      </c>
      <c r="B44345" s="2">
        <v>44033.916666666664</v>
      </c>
      <c r="C44345" s="1">
        <v>44033</v>
      </c>
      <c r="D44345">
        <v>16</v>
      </c>
      <c r="E44345" s="2">
        <v>44033.666666666664</v>
      </c>
      <c r="F44345" s="8" t="s">
        <v>388</v>
      </c>
      <c r="G44345" s="10" t="s">
        <v>389</v>
      </c>
      <c r="J44345" s="14">
        <v>17</v>
      </c>
      <c r="K44345" s="14">
        <v>17</v>
      </c>
      <c r="P44345" s="14">
        <v>17</v>
      </c>
      <c r="Q44345" s="14">
        <v>17</v>
      </c>
      <c r="X44345" s="14">
        <v>17</v>
      </c>
      <c r="AP44345" s="14">
        <v>17</v>
      </c>
      <c r="AS44345" s="14">
        <v>17</v>
      </c>
      <c r="AT44345" s="25">
        <v>2.2441004866994705</v>
      </c>
      <c r="AU44345" s="25">
        <v>0.89972762373381998</v>
      </c>
      <c r="AV44345" s="25">
        <v>2.1738884137669645</v>
      </c>
      <c r="AZ44345" s="26">
        <v>0.10495320056329235</v>
      </c>
      <c r="BA44345" s="26">
        <v>0.10495320056329235</v>
      </c>
      <c r="BB44345" s="26">
        <v>0</v>
      </c>
      <c r="BC44345" s="26">
        <v>0.10495320056329235</v>
      </c>
      <c r="BD44345" s="26">
        <v>0</v>
      </c>
      <c r="BE44345" s="14">
        <v>17</v>
      </c>
      <c r="BF44345" s="14">
        <v>0</v>
      </c>
      <c r="BG44345" s="27">
        <v>1.3610701472108563E-2</v>
      </c>
    </row>
    <row r="44346" spans="1:60" x14ac:dyDescent="0.25">
      <c r="A44346" t="s">
        <v>35</v>
      </c>
      <c r="B44346" s="2">
        <v>44033.958333333336</v>
      </c>
      <c r="C44346" s="1">
        <v>44033</v>
      </c>
      <c r="D44346">
        <v>17</v>
      </c>
      <c r="E44346" s="2">
        <v>44033.708333333336</v>
      </c>
      <c r="F44346" s="8" t="s">
        <v>388</v>
      </c>
      <c r="G44346" s="10" t="s">
        <v>389</v>
      </c>
      <c r="M44346" s="14">
        <v>17</v>
      </c>
      <c r="P44346" s="14">
        <v>17</v>
      </c>
      <c r="AG44346" s="14">
        <v>17</v>
      </c>
      <c r="AP44346" s="14">
        <v>17</v>
      </c>
    </row>
    <row r="44347" spans="1:60" x14ac:dyDescent="0.25">
      <c r="A44347" t="s">
        <v>35</v>
      </c>
      <c r="B44347" s="2">
        <v>44034</v>
      </c>
      <c r="C44347" s="1">
        <v>44033</v>
      </c>
      <c r="D44347">
        <v>18</v>
      </c>
      <c r="E44347" s="2">
        <v>44033.75</v>
      </c>
      <c r="F44347" s="8" t="s">
        <v>388</v>
      </c>
      <c r="G44347" s="10" t="s">
        <v>389</v>
      </c>
      <c r="J44347" s="14">
        <v>10</v>
      </c>
      <c r="K44347" s="14">
        <v>10</v>
      </c>
      <c r="P44347" s="14">
        <v>10</v>
      </c>
      <c r="Q44347" s="14">
        <v>10</v>
      </c>
      <c r="X44347" s="14">
        <v>10</v>
      </c>
      <c r="AP44347" s="14">
        <v>10</v>
      </c>
      <c r="AS44347" s="14">
        <v>10</v>
      </c>
      <c r="AT44347" s="25">
        <v>2.2431546876470603</v>
      </c>
      <c r="AU44347" s="25">
        <v>0.89956098713096755</v>
      </c>
      <c r="AV44347" s="25">
        <v>2.1636342841378786</v>
      </c>
      <c r="AZ44347" s="26">
        <v>6.1737176801936661E-2</v>
      </c>
      <c r="BA44347" s="26">
        <v>6.1737176801936661E-2</v>
      </c>
      <c r="BB44347" s="26">
        <v>0</v>
      </c>
      <c r="BC44347" s="26">
        <v>6.1737176801936661E-2</v>
      </c>
      <c r="BD44347" s="26">
        <v>0</v>
      </c>
      <c r="BE44347" s="14">
        <v>10</v>
      </c>
      <c r="BF44347" s="14">
        <v>0</v>
      </c>
      <c r="BG44347" s="27">
        <v>1.361070147210856E-2</v>
      </c>
    </row>
    <row r="44348" spans="1:60" x14ac:dyDescent="0.25">
      <c r="A44348" t="s">
        <v>35</v>
      </c>
      <c r="B44348" s="2">
        <v>44034.041666666664</v>
      </c>
      <c r="C44348" s="1">
        <v>44033</v>
      </c>
      <c r="D44348">
        <v>19</v>
      </c>
      <c r="E44348" s="2">
        <v>44033.791666666664</v>
      </c>
      <c r="F44348" s="8" t="s">
        <v>388</v>
      </c>
      <c r="G44348" s="10" t="s">
        <v>389</v>
      </c>
      <c r="J44348" s="14">
        <v>4</v>
      </c>
      <c r="K44348" s="14">
        <v>4</v>
      </c>
      <c r="P44348" s="14">
        <v>4</v>
      </c>
      <c r="Q44348" s="14">
        <v>4</v>
      </c>
      <c r="X44348" s="14">
        <v>4</v>
      </c>
      <c r="AP44348" s="14">
        <v>4</v>
      </c>
      <c r="AS44348" s="14">
        <v>4</v>
      </c>
      <c r="AT44348" s="25">
        <v>2.2437333365617769</v>
      </c>
      <c r="AU44348" s="25">
        <v>0.899556532198582</v>
      </c>
      <c r="AV44348" s="25">
        <v>2.1576080409718701</v>
      </c>
      <c r="AZ44348" s="26">
        <v>2.4694870720774659E-2</v>
      </c>
      <c r="BA44348" s="26">
        <v>2.4694870720774659E-2</v>
      </c>
      <c r="BB44348" s="26">
        <v>0</v>
      </c>
      <c r="BC44348" s="26">
        <v>2.4694870720774659E-2</v>
      </c>
      <c r="BD44348" s="26">
        <v>0</v>
      </c>
      <c r="BE44348" s="14">
        <v>4</v>
      </c>
      <c r="BF44348" s="14">
        <v>0</v>
      </c>
      <c r="BG44348" s="27">
        <v>1.3610701472108556E-2</v>
      </c>
    </row>
    <row r="44349" spans="1:60" x14ac:dyDescent="0.25">
      <c r="A44349" t="s">
        <v>35</v>
      </c>
      <c r="B44349" s="2">
        <v>44034.083333333336</v>
      </c>
      <c r="C44349" s="1">
        <v>44033</v>
      </c>
      <c r="D44349">
        <v>20</v>
      </c>
      <c r="E44349" s="2">
        <v>44033.833333333336</v>
      </c>
      <c r="F44349" s="8" t="s">
        <v>388</v>
      </c>
      <c r="G44349" s="10" t="s">
        <v>389</v>
      </c>
      <c r="J44349" s="14">
        <v>1</v>
      </c>
      <c r="K44349" s="14">
        <v>0</v>
      </c>
      <c r="P44349" s="14">
        <v>1</v>
      </c>
      <c r="Q44349" s="14">
        <v>0</v>
      </c>
      <c r="X44349" s="14">
        <v>1</v>
      </c>
      <c r="AP44349" s="14">
        <v>1</v>
      </c>
      <c r="AS44349" s="14">
        <v>0</v>
      </c>
      <c r="AT44349" s="25">
        <v>2.2436083642671862</v>
      </c>
      <c r="AU44349" s="25">
        <v>0.89942042400118427</v>
      </c>
      <c r="AV44349" s="25">
        <v>2.1559539332122117</v>
      </c>
      <c r="AZ44349" s="26">
        <v>6.1737176801936675E-3</v>
      </c>
      <c r="BA44349" s="26">
        <v>6.1737176801936675E-3</v>
      </c>
      <c r="BB44349" s="26">
        <v>0</v>
      </c>
      <c r="BC44349" s="26">
        <v>0</v>
      </c>
      <c r="BD44349" s="26">
        <v>6.1737176801936675E-3</v>
      </c>
      <c r="BE44349" s="14">
        <v>1</v>
      </c>
      <c r="BF44349" s="14">
        <v>1</v>
      </c>
      <c r="BG44349" s="27">
        <v>1.3610701472108563E-2</v>
      </c>
      <c r="BH44349" s="27">
        <v>1.3610701472108563E-2</v>
      </c>
    </row>
    <row r="44350" spans="1:60" x14ac:dyDescent="0.25">
      <c r="A44350" t="s">
        <v>35</v>
      </c>
      <c r="B44350" s="2">
        <v>44034.125</v>
      </c>
      <c r="C44350" s="1">
        <v>44033</v>
      </c>
      <c r="D44350">
        <v>21</v>
      </c>
      <c r="E44350" s="2">
        <v>44033.875</v>
      </c>
      <c r="F44350" s="8" t="s">
        <v>388</v>
      </c>
      <c r="G44350" s="10" t="s">
        <v>389</v>
      </c>
      <c r="J44350" s="14">
        <v>0</v>
      </c>
      <c r="K44350" s="14">
        <v>-2</v>
      </c>
      <c r="P44350" s="14">
        <v>0</v>
      </c>
      <c r="Q44350" s="14">
        <v>-2</v>
      </c>
      <c r="X44350" s="14">
        <v>0</v>
      </c>
      <c r="AP44350" s="14">
        <v>0</v>
      </c>
      <c r="AS44350" s="14">
        <v>-2</v>
      </c>
      <c r="AT44350" s="25">
        <v>2.2432354177407432</v>
      </c>
      <c r="AU44350" s="25">
        <v>0.89918305312341462</v>
      </c>
      <c r="AV44350" s="25">
        <v>2.1580074462403775</v>
      </c>
      <c r="AZ44350" s="26">
        <v>0</v>
      </c>
      <c r="BA44350" s="26">
        <v>0</v>
      </c>
      <c r="BB44350" s="26">
        <v>1.4218812794741635</v>
      </c>
      <c r="BC44350" s="26">
        <v>0</v>
      </c>
      <c r="BD44350" s="26">
        <v>1.4218812794741635</v>
      </c>
      <c r="BE44350" s="14">
        <v>0</v>
      </c>
      <c r="BF44350" s="14">
        <v>2</v>
      </c>
      <c r="BH44350" s="27">
        <v>1.567353953177165</v>
      </c>
    </row>
    <row r="44351" spans="1:60" x14ac:dyDescent="0.25">
      <c r="A44351" t="s">
        <v>35</v>
      </c>
      <c r="B44351" s="2">
        <v>44034.166666666664</v>
      </c>
      <c r="C44351" s="1">
        <v>44033</v>
      </c>
      <c r="D44351">
        <v>22</v>
      </c>
      <c r="E44351" s="2">
        <v>44033.916666666664</v>
      </c>
      <c r="F44351" s="8" t="s">
        <v>388</v>
      </c>
      <c r="G44351" s="10" t="s">
        <v>389</v>
      </c>
      <c r="J44351" s="14">
        <v>1</v>
      </c>
      <c r="K44351" s="14">
        <v>0</v>
      </c>
      <c r="P44351" s="14">
        <v>1</v>
      </c>
      <c r="Q44351" s="14">
        <v>0</v>
      </c>
      <c r="X44351" s="14">
        <v>1</v>
      </c>
      <c r="AP44351" s="14">
        <v>1</v>
      </c>
      <c r="AS44351" s="14">
        <v>0</v>
      </c>
      <c r="AT44351" s="25">
        <v>2.2422992175928029</v>
      </c>
      <c r="AU44351" s="25">
        <v>0.89889634665609075</v>
      </c>
      <c r="AV44351" s="25">
        <v>2.157354241518028</v>
      </c>
      <c r="AZ44351" s="26">
        <v>6.1737176801936649E-3</v>
      </c>
      <c r="BA44351" s="26">
        <v>6.1737176801936649E-3</v>
      </c>
      <c r="BB44351" s="26">
        <v>0</v>
      </c>
      <c r="BC44351" s="26">
        <v>0</v>
      </c>
      <c r="BD44351" s="26">
        <v>6.1737176801936649E-3</v>
      </c>
      <c r="BE44351" s="14">
        <v>1</v>
      </c>
      <c r="BF44351" s="14">
        <v>1</v>
      </c>
      <c r="BG44351" s="27">
        <v>1.3610701472108556E-2</v>
      </c>
      <c r="BH44351" s="27">
        <v>1.3610701472108556E-2</v>
      </c>
    </row>
    <row r="44352" spans="1:60" x14ac:dyDescent="0.25">
      <c r="A44352" t="s">
        <v>35</v>
      </c>
      <c r="B44352" s="2">
        <v>44034.208333333336</v>
      </c>
      <c r="C44352" s="1">
        <v>44033</v>
      </c>
      <c r="D44352">
        <v>23</v>
      </c>
      <c r="E44352" s="2">
        <v>44033.958333333336</v>
      </c>
      <c r="F44352" s="8" t="s">
        <v>388</v>
      </c>
      <c r="G44352" s="10" t="s">
        <v>389</v>
      </c>
      <c r="J44352" s="14">
        <v>4</v>
      </c>
      <c r="K44352" s="14">
        <v>4</v>
      </c>
      <c r="P44352" s="14">
        <v>4</v>
      </c>
      <c r="Q44352" s="14">
        <v>4</v>
      </c>
      <c r="X44352" s="14">
        <v>4</v>
      </c>
      <c r="AP44352" s="14">
        <v>4</v>
      </c>
      <c r="AS44352" s="14">
        <v>4</v>
      </c>
      <c r="AT44352" s="25">
        <v>2.2406146748842644</v>
      </c>
      <c r="AU44352" s="25">
        <v>0.89950613646506494</v>
      </c>
      <c r="AV44352" s="25">
        <v>2.1550767808897788</v>
      </c>
      <c r="AZ44352" s="26">
        <v>2.4694870720774677E-2</v>
      </c>
      <c r="BA44352" s="26">
        <v>2.4694870720774677E-2</v>
      </c>
      <c r="BB44352" s="26">
        <v>0</v>
      </c>
      <c r="BC44352" s="26">
        <v>2.4694870720774677E-2</v>
      </c>
      <c r="BD44352" s="26">
        <v>0</v>
      </c>
      <c r="BE44352" s="14">
        <v>4</v>
      </c>
      <c r="BF44352" s="14">
        <v>0</v>
      </c>
      <c r="BG44352" s="27">
        <v>1.3610701472108567E-2</v>
      </c>
    </row>
    <row r="44353" spans="1:59" x14ac:dyDescent="0.25">
      <c r="A44353" t="s">
        <v>35</v>
      </c>
      <c r="B44353" s="2">
        <v>44034.25</v>
      </c>
      <c r="C44353" s="1">
        <v>44033</v>
      </c>
      <c r="D44353">
        <v>24</v>
      </c>
      <c r="E44353" s="2">
        <v>44034</v>
      </c>
      <c r="F44353" s="8" t="s">
        <v>388</v>
      </c>
      <c r="G44353" s="10" t="s">
        <v>389</v>
      </c>
      <c r="J44353" s="14">
        <v>9</v>
      </c>
      <c r="K44353" s="14">
        <v>9</v>
      </c>
      <c r="P44353" s="14">
        <v>9</v>
      </c>
      <c r="Q44353" s="14">
        <v>9</v>
      </c>
      <c r="X44353" s="14">
        <v>9</v>
      </c>
      <c r="AP44353" s="14">
        <v>9</v>
      </c>
      <c r="AS44353" s="14">
        <v>9</v>
      </c>
      <c r="AT44353" s="25">
        <v>2.2397443143974076</v>
      </c>
      <c r="AU44353" s="25">
        <v>0.90029409580502162</v>
      </c>
      <c r="AV44353" s="25">
        <v>2.1538017147525239</v>
      </c>
      <c r="AZ44353" s="26">
        <v>5.5563459121743E-2</v>
      </c>
      <c r="BA44353" s="26">
        <v>5.5563459121743E-2</v>
      </c>
      <c r="BB44353" s="26">
        <v>0</v>
      </c>
      <c r="BC44353" s="26">
        <v>5.5563459121743E-2</v>
      </c>
      <c r="BD44353" s="26">
        <v>0</v>
      </c>
      <c r="BE44353" s="14">
        <v>9</v>
      </c>
      <c r="BF44353" s="14">
        <v>0</v>
      </c>
      <c r="BG44353" s="27">
        <v>1.361070147210856E-2</v>
      </c>
    </row>
    <row r="44354" spans="1:59" x14ac:dyDescent="0.25">
      <c r="A44354" t="s">
        <v>35</v>
      </c>
      <c r="B44354" s="2">
        <v>44034.291666666664</v>
      </c>
      <c r="C44354" s="1">
        <v>44034</v>
      </c>
      <c r="D44354">
        <v>1</v>
      </c>
      <c r="E44354" s="2">
        <v>44034.041666666664</v>
      </c>
      <c r="F44354" s="8" t="s">
        <v>388</v>
      </c>
      <c r="G44354" s="10" t="s">
        <v>389</v>
      </c>
      <c r="J44354" s="14">
        <v>17</v>
      </c>
      <c r="K44354" s="14">
        <v>17</v>
      </c>
      <c r="P44354" s="14">
        <v>17</v>
      </c>
      <c r="Q44354" s="14">
        <v>17</v>
      </c>
      <c r="X44354" s="14">
        <v>17</v>
      </c>
      <c r="AP44354" s="14">
        <v>17</v>
      </c>
      <c r="AS44354" s="14">
        <v>17</v>
      </c>
      <c r="AT44354" s="25">
        <v>2.2402722027351505</v>
      </c>
      <c r="AU44354" s="25">
        <v>0.90087074343240814</v>
      </c>
      <c r="AV44354" s="25">
        <v>2.1540478639553942</v>
      </c>
      <c r="AZ44354" s="26">
        <v>0.10495320056329235</v>
      </c>
      <c r="BA44354" s="26">
        <v>0.10495320056329235</v>
      </c>
      <c r="BB44354" s="26">
        <v>0</v>
      </c>
      <c r="BC44354" s="26">
        <v>0.10495320056329235</v>
      </c>
      <c r="BD44354" s="26">
        <v>0</v>
      </c>
      <c r="BE44354" s="14">
        <v>17</v>
      </c>
      <c r="BF44354" s="14">
        <v>0</v>
      </c>
      <c r="BG44354" s="27">
        <v>1.3610701472108563E-2</v>
      </c>
    </row>
    <row r="44355" spans="1:59" x14ac:dyDescent="0.25">
      <c r="A44355" t="s">
        <v>35</v>
      </c>
      <c r="B44355" s="2">
        <v>44034.333333333336</v>
      </c>
      <c r="C44355" s="1">
        <v>44034</v>
      </c>
      <c r="D44355">
        <v>2</v>
      </c>
      <c r="E44355" s="2">
        <v>44034.083333333336</v>
      </c>
      <c r="F44355" s="8" t="s">
        <v>388</v>
      </c>
      <c r="G44355" s="10" t="s">
        <v>389</v>
      </c>
      <c r="J44355" s="14">
        <v>13</v>
      </c>
      <c r="K44355" s="14">
        <v>13</v>
      </c>
      <c r="P44355" s="14">
        <v>13</v>
      </c>
      <c r="Q44355" s="14">
        <v>13</v>
      </c>
      <c r="X44355" s="14">
        <v>13</v>
      </c>
      <c r="AP44355" s="14">
        <v>13</v>
      </c>
      <c r="AS44355" s="14">
        <v>13</v>
      </c>
      <c r="AT44355" s="25">
        <v>2.2409239736402156</v>
      </c>
      <c r="AU44355" s="25">
        <v>0.90064572675100241</v>
      </c>
      <c r="AV44355" s="25">
        <v>2.1565503081944413</v>
      </c>
      <c r="AZ44355" s="26">
        <v>8.0258329842517684E-2</v>
      </c>
      <c r="BA44355" s="26">
        <v>8.0258329842517684E-2</v>
      </c>
      <c r="BB44355" s="26">
        <v>0</v>
      </c>
      <c r="BC44355" s="26">
        <v>8.0258329842517684E-2</v>
      </c>
      <c r="BD44355" s="26">
        <v>0</v>
      </c>
      <c r="BE44355" s="14">
        <v>13</v>
      </c>
      <c r="BF44355" s="14">
        <v>0</v>
      </c>
      <c r="BG44355" s="27">
        <v>1.3610701472108563E-2</v>
      </c>
    </row>
    <row r="44356" spans="1:59" x14ac:dyDescent="0.25">
      <c r="A44356" t="s">
        <v>35</v>
      </c>
      <c r="B44356" s="2">
        <v>44034.375</v>
      </c>
      <c r="C44356" s="1">
        <v>44034</v>
      </c>
      <c r="D44356">
        <v>3</v>
      </c>
      <c r="E44356" s="2">
        <v>44034.125</v>
      </c>
      <c r="F44356" s="8" t="s">
        <v>388</v>
      </c>
      <c r="G44356" s="10" t="s">
        <v>389</v>
      </c>
      <c r="J44356" s="14">
        <v>5</v>
      </c>
      <c r="K44356" s="14">
        <v>5</v>
      </c>
      <c r="P44356" s="14">
        <v>5</v>
      </c>
      <c r="Q44356" s="14">
        <v>5</v>
      </c>
      <c r="X44356" s="14">
        <v>5</v>
      </c>
      <c r="AP44356" s="14">
        <v>5</v>
      </c>
      <c r="AS44356" s="14">
        <v>5</v>
      </c>
      <c r="AT44356" s="25">
        <v>2.2419203180661258</v>
      </c>
      <c r="AU44356" s="25">
        <v>0.90099216078125366</v>
      </c>
      <c r="AV44356" s="25">
        <v>2.1574451714665184</v>
      </c>
      <c r="AZ44356" s="26">
        <v>3.086858840096833E-2</v>
      </c>
      <c r="BA44356" s="26">
        <v>3.086858840096833E-2</v>
      </c>
      <c r="BB44356" s="26">
        <v>0</v>
      </c>
      <c r="BC44356" s="26">
        <v>3.086858840096833E-2</v>
      </c>
      <c r="BD44356" s="26">
        <v>0</v>
      </c>
      <c r="BE44356" s="14">
        <v>5</v>
      </c>
      <c r="BF44356" s="14">
        <v>0</v>
      </c>
      <c r="BG44356" s="27">
        <v>1.361070147210856E-2</v>
      </c>
    </row>
    <row r="44357" spans="1:59" x14ac:dyDescent="0.25">
      <c r="A44357" t="s">
        <v>35</v>
      </c>
      <c r="B44357" s="2">
        <v>44034.416666666664</v>
      </c>
      <c r="C44357" s="1">
        <v>44034</v>
      </c>
      <c r="D44357">
        <v>4</v>
      </c>
      <c r="E44357" s="2">
        <v>44034.166666666664</v>
      </c>
      <c r="F44357" s="8" t="s">
        <v>388</v>
      </c>
      <c r="G44357" s="10" t="s">
        <v>389</v>
      </c>
      <c r="J44357" s="14">
        <v>13</v>
      </c>
      <c r="K44357" s="14">
        <v>13</v>
      </c>
      <c r="P44357" s="14">
        <v>13</v>
      </c>
      <c r="Q44357" s="14">
        <v>13</v>
      </c>
      <c r="X44357" s="14">
        <v>13</v>
      </c>
      <c r="AP44357" s="14">
        <v>13</v>
      </c>
      <c r="AS44357" s="14">
        <v>13</v>
      </c>
      <c r="AT44357" s="25">
        <v>2.2442848511108502</v>
      </c>
      <c r="AU44357" s="25">
        <v>0.90153428143356229</v>
      </c>
      <c r="AV44357" s="25">
        <v>2.1576307211574153</v>
      </c>
      <c r="AZ44357" s="26">
        <v>8.025832984251767E-2</v>
      </c>
      <c r="BA44357" s="26">
        <v>8.025832984251767E-2</v>
      </c>
      <c r="BB44357" s="26">
        <v>0</v>
      </c>
      <c r="BC44357" s="26">
        <v>8.025832984251767E-2</v>
      </c>
      <c r="BD44357" s="26">
        <v>0</v>
      </c>
      <c r="BE44357" s="14">
        <v>13</v>
      </c>
      <c r="BF44357" s="14">
        <v>0</v>
      </c>
      <c r="BG44357" s="27">
        <v>1.3610701472108562E-2</v>
      </c>
    </row>
    <row r="44358" spans="1:59" x14ac:dyDescent="0.25">
      <c r="A44358" t="s">
        <v>35</v>
      </c>
      <c r="B44358" s="2">
        <v>44034.458333333336</v>
      </c>
      <c r="C44358" s="1">
        <v>44034</v>
      </c>
      <c r="D44358">
        <v>5</v>
      </c>
      <c r="E44358" s="2">
        <v>44034.208333333336</v>
      </c>
      <c r="F44358" s="8" t="s">
        <v>388</v>
      </c>
      <c r="G44358" s="10" t="s">
        <v>389</v>
      </c>
      <c r="J44358" s="14">
        <v>24</v>
      </c>
      <c r="K44358" s="14">
        <v>24</v>
      </c>
      <c r="P44358" s="14">
        <v>24</v>
      </c>
      <c r="Q44358" s="14">
        <v>24</v>
      </c>
      <c r="X44358" s="14">
        <v>24</v>
      </c>
      <c r="AP44358" s="14">
        <v>24</v>
      </c>
      <c r="AS44358" s="14">
        <v>24</v>
      </c>
      <c r="AT44358" s="25">
        <v>2.2450269707536878</v>
      </c>
      <c r="AU44358" s="25">
        <v>0.902093292321829</v>
      </c>
      <c r="AV44358" s="25">
        <v>2.1576810517877161</v>
      </c>
      <c r="AZ44358" s="26">
        <v>0.14816922432464807</v>
      </c>
      <c r="BA44358" s="26">
        <v>0.14816922432464807</v>
      </c>
      <c r="BB44358" s="26">
        <v>0</v>
      </c>
      <c r="BC44358" s="26">
        <v>0.14816922432464805</v>
      </c>
      <c r="BD44358" s="26">
        <v>2.7755575615628914E-17</v>
      </c>
      <c r="BE44358" s="14">
        <v>24</v>
      </c>
      <c r="BF44358" s="14">
        <v>0</v>
      </c>
      <c r="BG44358" s="27">
        <v>1.3610701472108569E-2</v>
      </c>
    </row>
    <row r="44359" spans="1:59" x14ac:dyDescent="0.25">
      <c r="A44359" t="s">
        <v>35</v>
      </c>
      <c r="B44359" s="2">
        <v>44034.5</v>
      </c>
      <c r="C44359" s="1">
        <v>44034</v>
      </c>
      <c r="D44359">
        <v>6</v>
      </c>
      <c r="E44359" s="2">
        <v>44034.25</v>
      </c>
      <c r="F44359" s="8" t="s">
        <v>388</v>
      </c>
      <c r="G44359" s="10" t="s">
        <v>389</v>
      </c>
      <c r="J44359" s="14">
        <v>20</v>
      </c>
      <c r="K44359" s="14">
        <v>20</v>
      </c>
      <c r="P44359" s="14">
        <v>20</v>
      </c>
      <c r="Q44359" s="14">
        <v>20</v>
      </c>
      <c r="X44359" s="14">
        <v>20</v>
      </c>
      <c r="AP44359" s="14">
        <v>20</v>
      </c>
      <c r="AS44359" s="14">
        <v>20</v>
      </c>
      <c r="AT44359" s="25">
        <v>2.244596677262559</v>
      </c>
      <c r="AU44359" s="25">
        <v>0.901938232461721</v>
      </c>
      <c r="AV44359" s="25">
        <v>2.1571245662299812</v>
      </c>
      <c r="AZ44359" s="26">
        <v>0.12347435360387332</v>
      </c>
      <c r="BA44359" s="26">
        <v>0.12347435360387332</v>
      </c>
      <c r="BB44359" s="26">
        <v>0</v>
      </c>
      <c r="BC44359" s="26">
        <v>0.12347435360387332</v>
      </c>
      <c r="BD44359" s="26">
        <v>0</v>
      </c>
      <c r="BE44359" s="14">
        <v>20</v>
      </c>
      <c r="BF44359" s="14">
        <v>0</v>
      </c>
      <c r="BG44359" s="27">
        <v>1.361070147210856E-2</v>
      </c>
    </row>
    <row r="44360" spans="1:59" x14ac:dyDescent="0.25">
      <c r="A44360" t="s">
        <v>35</v>
      </c>
      <c r="B44360" s="2">
        <v>44034.541666666664</v>
      </c>
      <c r="C44360" s="1">
        <v>44034</v>
      </c>
      <c r="D44360">
        <v>7</v>
      </c>
      <c r="E44360" s="2">
        <v>44034.291666666664</v>
      </c>
      <c r="F44360" s="8" t="s">
        <v>388</v>
      </c>
      <c r="G44360" s="10" t="s">
        <v>389</v>
      </c>
      <c r="J44360" s="14">
        <v>27</v>
      </c>
      <c r="K44360" s="14">
        <v>27</v>
      </c>
      <c r="P44360" s="14">
        <v>27</v>
      </c>
      <c r="Q44360" s="14">
        <v>27</v>
      </c>
      <c r="X44360" s="14">
        <v>27</v>
      </c>
      <c r="AP44360" s="14">
        <v>27</v>
      </c>
      <c r="AS44360" s="14">
        <v>27</v>
      </c>
      <c r="AT44360" s="25">
        <v>2.2445635578535579</v>
      </c>
      <c r="AU44360" s="25">
        <v>0.90131719277870981</v>
      </c>
      <c r="AV44360" s="25">
        <v>2.1630824619920088</v>
      </c>
      <c r="AZ44360" s="26">
        <v>0.16669037736522899</v>
      </c>
      <c r="BA44360" s="26">
        <v>0.16669037736522899</v>
      </c>
      <c r="BB44360" s="26">
        <v>0</v>
      </c>
      <c r="BC44360" s="26">
        <v>0.16669037736522901</v>
      </c>
      <c r="BD44360" s="26">
        <v>-2.7755575615628914E-17</v>
      </c>
      <c r="BE44360" s="14">
        <v>27</v>
      </c>
      <c r="BF44360" s="14">
        <v>0</v>
      </c>
      <c r="BG44360" s="27">
        <v>1.361070147210856E-2</v>
      </c>
    </row>
    <row r="44361" spans="1:59" x14ac:dyDescent="0.25">
      <c r="A44361" t="s">
        <v>35</v>
      </c>
      <c r="B44361" s="2">
        <v>44034.583333333336</v>
      </c>
      <c r="C44361" s="1">
        <v>44034</v>
      </c>
      <c r="D44361">
        <v>8</v>
      </c>
      <c r="E44361" s="2">
        <v>44034.333333333336</v>
      </c>
      <c r="F44361" s="8" t="s">
        <v>388</v>
      </c>
      <c r="G44361" s="10" t="s">
        <v>389</v>
      </c>
      <c r="J44361" s="14">
        <v>31</v>
      </c>
      <c r="K44361" s="14">
        <v>31</v>
      </c>
      <c r="P44361" s="14">
        <v>31</v>
      </c>
      <c r="Q44361" s="14">
        <v>31</v>
      </c>
      <c r="X44361" s="14">
        <v>31</v>
      </c>
      <c r="AP44361" s="14">
        <v>31</v>
      </c>
      <c r="AS44361" s="14">
        <v>31</v>
      </c>
      <c r="AT44361" s="25">
        <v>2.2450804491748211</v>
      </c>
      <c r="AU44361" s="25">
        <v>0.90099913428986156</v>
      </c>
      <c r="AV44361" s="25">
        <v>2.1739031809573093</v>
      </c>
      <c r="AZ44361" s="26">
        <v>0.19138524808600366</v>
      </c>
      <c r="BA44361" s="26">
        <v>0.19138524808600366</v>
      </c>
      <c r="BB44361" s="26">
        <v>0</v>
      </c>
      <c r="BC44361" s="26">
        <v>0.19138524808600366</v>
      </c>
      <c r="BD44361" s="26">
        <v>0</v>
      </c>
      <c r="BE44361" s="14">
        <v>31</v>
      </c>
      <c r="BF44361" s="14">
        <v>0</v>
      </c>
      <c r="BG44361" s="27">
        <v>1.361070147210856E-2</v>
      </c>
    </row>
    <row r="44362" spans="1:59" x14ac:dyDescent="0.25">
      <c r="A44362" t="s">
        <v>35</v>
      </c>
      <c r="B44362" s="2">
        <v>44034.625</v>
      </c>
      <c r="C44362" s="1">
        <v>44034</v>
      </c>
      <c r="D44362">
        <v>9</v>
      </c>
      <c r="E44362" s="2">
        <v>44034.375</v>
      </c>
      <c r="F44362" s="8" t="s">
        <v>388</v>
      </c>
      <c r="G44362" s="10" t="s">
        <v>389</v>
      </c>
      <c r="J44362" s="14">
        <v>34</v>
      </c>
      <c r="K44362" s="14">
        <v>34</v>
      </c>
      <c r="P44362" s="14">
        <v>34</v>
      </c>
      <c r="Q44362" s="14">
        <v>34</v>
      </c>
      <c r="X44362" s="14">
        <v>34</v>
      </c>
      <c r="AP44362" s="14">
        <v>34</v>
      </c>
      <c r="AS44362" s="14">
        <v>34</v>
      </c>
      <c r="AT44362" s="25">
        <v>2.2456828807964309</v>
      </c>
      <c r="AU44362" s="25">
        <v>0.9004401895491384</v>
      </c>
      <c r="AV44362" s="25">
        <v>2.1760235254409777</v>
      </c>
      <c r="AZ44362" s="26">
        <v>0.20990640112658468</v>
      </c>
      <c r="BA44362" s="26">
        <v>0.20990640112658468</v>
      </c>
      <c r="BB44362" s="26">
        <v>0</v>
      </c>
      <c r="BC44362" s="26">
        <v>0.20990640112658471</v>
      </c>
      <c r="BD44362" s="26">
        <v>-2.7755575615628914E-17</v>
      </c>
      <c r="BE44362" s="14">
        <v>34</v>
      </c>
      <c r="BF44362" s="14">
        <v>0</v>
      </c>
      <c r="BG44362" s="27">
        <v>1.361070147210856E-2</v>
      </c>
    </row>
    <row r="44363" spans="1:59" x14ac:dyDescent="0.25">
      <c r="A44363" t="s">
        <v>35</v>
      </c>
      <c r="B44363" s="2">
        <v>44034.666666666664</v>
      </c>
      <c r="C44363" s="1">
        <v>44034</v>
      </c>
      <c r="D44363">
        <v>10</v>
      </c>
      <c r="E44363" s="2">
        <v>44034.416666666664</v>
      </c>
      <c r="F44363" s="8" t="s">
        <v>388</v>
      </c>
      <c r="G44363" s="10" t="s">
        <v>389</v>
      </c>
      <c r="J44363" s="14">
        <v>29</v>
      </c>
      <c r="K44363" s="14">
        <v>29</v>
      </c>
      <c r="P44363" s="14">
        <v>29</v>
      </c>
      <c r="Q44363" s="14">
        <v>29</v>
      </c>
      <c r="X44363" s="14">
        <v>29</v>
      </c>
      <c r="AP44363" s="14">
        <v>29</v>
      </c>
      <c r="AS44363" s="14">
        <v>29</v>
      </c>
      <c r="AT44363" s="25">
        <v>2.2454764559255027</v>
      </c>
      <c r="AU44363" s="25">
        <v>0.8999259295073444</v>
      </c>
      <c r="AV44363" s="25">
        <v>2.1825749943544066</v>
      </c>
      <c r="AZ44363" s="26">
        <v>0.17903781272561628</v>
      </c>
      <c r="BA44363" s="26">
        <v>0.17903781272561628</v>
      </c>
      <c r="BB44363" s="26">
        <v>0</v>
      </c>
      <c r="BC44363" s="26">
        <v>0.17903781272561628</v>
      </c>
      <c r="BD44363" s="26">
        <v>0</v>
      </c>
      <c r="BE44363" s="14">
        <v>29</v>
      </c>
      <c r="BF44363" s="14">
        <v>0</v>
      </c>
      <c r="BG44363" s="27">
        <v>1.3610701472108556E-2</v>
      </c>
    </row>
    <row r="44364" spans="1:59" x14ac:dyDescent="0.25">
      <c r="A44364" t="s">
        <v>35</v>
      </c>
      <c r="B44364" s="2">
        <v>44034.708333333336</v>
      </c>
      <c r="C44364" s="1">
        <v>44034</v>
      </c>
      <c r="D44364">
        <v>11</v>
      </c>
      <c r="E44364" s="2">
        <v>44034.458333333336</v>
      </c>
      <c r="F44364" s="8" t="s">
        <v>388</v>
      </c>
      <c r="G44364" s="10" t="s">
        <v>389</v>
      </c>
      <c r="J44364" s="14">
        <v>38</v>
      </c>
      <c r="K44364" s="14">
        <v>38</v>
      </c>
      <c r="P44364" s="14">
        <v>38</v>
      </c>
      <c r="Q44364" s="14">
        <v>38</v>
      </c>
      <c r="X44364" s="14">
        <v>38</v>
      </c>
      <c r="AP44364" s="14">
        <v>38</v>
      </c>
      <c r="AS44364" s="14">
        <v>38</v>
      </c>
      <c r="AT44364" s="25">
        <v>2.2454639904416043</v>
      </c>
      <c r="AU44364" s="25">
        <v>0.89966566480738763</v>
      </c>
      <c r="AV44364" s="25">
        <v>2.1915651796496438</v>
      </c>
      <c r="AZ44364" s="26">
        <v>0.23460127184735927</v>
      </c>
      <c r="BA44364" s="26">
        <v>0.23460127184735927</v>
      </c>
      <c r="BB44364" s="26">
        <v>0</v>
      </c>
      <c r="BC44364" s="26">
        <v>0.23460127184735927</v>
      </c>
      <c r="BD44364" s="26">
        <v>0</v>
      </c>
      <c r="BE44364" s="14">
        <v>38</v>
      </c>
      <c r="BF44364" s="14">
        <v>0</v>
      </c>
      <c r="BG44364" s="27">
        <v>1.3610701472108558E-2</v>
      </c>
    </row>
    <row r="44365" spans="1:59" x14ac:dyDescent="0.25">
      <c r="A44365" t="s">
        <v>35</v>
      </c>
      <c r="B44365" s="2">
        <v>44034.75</v>
      </c>
      <c r="C44365" s="1">
        <v>44034</v>
      </c>
      <c r="D44365">
        <v>12</v>
      </c>
      <c r="E44365" s="2">
        <v>44034.5</v>
      </c>
      <c r="F44365" s="8" t="s">
        <v>388</v>
      </c>
      <c r="G44365" s="10" t="s">
        <v>389</v>
      </c>
      <c r="J44365" s="14">
        <v>11</v>
      </c>
      <c r="K44365" s="14">
        <v>11</v>
      </c>
      <c r="P44365" s="14">
        <v>11</v>
      </c>
      <c r="Q44365" s="14">
        <v>11</v>
      </c>
      <c r="X44365" s="14">
        <v>11</v>
      </c>
      <c r="AP44365" s="14">
        <v>11</v>
      </c>
      <c r="AS44365" s="14">
        <v>11</v>
      </c>
      <c r="AT44365" s="25">
        <v>2.2453549996568158</v>
      </c>
      <c r="AU44365" s="25">
        <v>0.89912230231399404</v>
      </c>
      <c r="AV44365" s="25">
        <v>2.1896641208646357</v>
      </c>
      <c r="AZ44365" s="26">
        <v>6.7910894482130321E-2</v>
      </c>
      <c r="BA44365" s="26">
        <v>6.7910894482130321E-2</v>
      </c>
      <c r="BB44365" s="26">
        <v>0</v>
      </c>
      <c r="BC44365" s="26">
        <v>6.7910894482130335E-2</v>
      </c>
      <c r="BD44365" s="26">
        <v>-1.3877787807814457E-17</v>
      </c>
      <c r="BE44365" s="14">
        <v>11</v>
      </c>
      <c r="BF44365" s="14">
        <v>0</v>
      </c>
      <c r="BG44365" s="27">
        <v>1.361070147210856E-2</v>
      </c>
    </row>
    <row r="44366" spans="1:59" x14ac:dyDescent="0.25">
      <c r="A44366" t="s">
        <v>35</v>
      </c>
      <c r="B44366" s="2">
        <v>44034.791666666664</v>
      </c>
      <c r="C44366" s="1">
        <v>44034</v>
      </c>
      <c r="D44366">
        <v>13</v>
      </c>
      <c r="E44366" s="2">
        <v>44034.541666666664</v>
      </c>
      <c r="F44366" s="8" t="s">
        <v>388</v>
      </c>
      <c r="G44366" s="10" t="s">
        <v>389</v>
      </c>
      <c r="J44366" s="14">
        <v>1</v>
      </c>
      <c r="K44366" s="14">
        <v>1</v>
      </c>
      <c r="P44366" s="14">
        <v>1</v>
      </c>
      <c r="Q44366" s="14">
        <v>1</v>
      </c>
      <c r="X44366" s="14">
        <v>1</v>
      </c>
      <c r="AP44366" s="14">
        <v>1</v>
      </c>
      <c r="AS44366" s="14">
        <v>1</v>
      </c>
      <c r="AT44366" s="25">
        <v>2.2450553424122415</v>
      </c>
      <c r="AU44366" s="25">
        <v>0.89882818589655988</v>
      </c>
      <c r="AV44366" s="25">
        <v>2.1883473681591825</v>
      </c>
      <c r="AZ44366" s="26">
        <v>6.1737176801936657E-3</v>
      </c>
      <c r="BA44366" s="26">
        <v>6.1737176801936657E-3</v>
      </c>
      <c r="BB44366" s="26">
        <v>0</v>
      </c>
      <c r="BC44366" s="26">
        <v>6.1737176801936657E-3</v>
      </c>
      <c r="BD44366" s="26">
        <v>0</v>
      </c>
      <c r="BE44366" s="14">
        <v>1</v>
      </c>
      <c r="BF44366" s="14">
        <v>0</v>
      </c>
      <c r="BG44366" s="27">
        <v>1.361070147210856E-2</v>
      </c>
    </row>
    <row r="44367" spans="1:59" x14ac:dyDescent="0.25">
      <c r="A44367" t="s">
        <v>35</v>
      </c>
      <c r="B44367" s="2">
        <v>44034.833333333336</v>
      </c>
      <c r="C44367" s="1">
        <v>44034</v>
      </c>
      <c r="D44367">
        <v>14</v>
      </c>
      <c r="E44367" s="2">
        <v>44034.583333333336</v>
      </c>
      <c r="F44367" s="8" t="s">
        <v>388</v>
      </c>
      <c r="G44367" s="10" t="s">
        <v>389</v>
      </c>
      <c r="J44367" s="14">
        <v>7</v>
      </c>
      <c r="K44367" s="14">
        <v>7</v>
      </c>
      <c r="P44367" s="14">
        <v>7</v>
      </c>
      <c r="Q44367" s="14">
        <v>7</v>
      </c>
      <c r="X44367" s="14">
        <v>7</v>
      </c>
      <c r="AP44367" s="14">
        <v>7</v>
      </c>
      <c r="AS44367" s="14">
        <v>7</v>
      </c>
      <c r="AT44367" s="25">
        <v>2.2450912906088236</v>
      </c>
      <c r="AU44367" s="25">
        <v>0.89882604057758986</v>
      </c>
      <c r="AV44367" s="25">
        <v>2.1871940839982509</v>
      </c>
      <c r="AZ44367" s="26">
        <v>4.3216023761355644E-2</v>
      </c>
      <c r="BA44367" s="26">
        <v>4.3216023761355644E-2</v>
      </c>
      <c r="BB44367" s="26">
        <v>0</v>
      </c>
      <c r="BC44367" s="26">
        <v>4.3216023761355638E-2</v>
      </c>
      <c r="BD44367" s="26">
        <v>6.9388939039072284E-18</v>
      </c>
      <c r="BE44367" s="14">
        <v>7</v>
      </c>
      <c r="BF44367" s="14">
        <v>0</v>
      </c>
      <c r="BG44367" s="27">
        <v>1.3610701472108553E-2</v>
      </c>
    </row>
    <row r="44368" spans="1:59" x14ac:dyDescent="0.25">
      <c r="A44368" t="s">
        <v>35</v>
      </c>
      <c r="B44368" s="2">
        <v>44034.875</v>
      </c>
      <c r="C44368" s="1">
        <v>44034</v>
      </c>
      <c r="D44368">
        <v>15</v>
      </c>
      <c r="E44368" s="2">
        <v>44034.625</v>
      </c>
      <c r="F44368" s="8" t="s">
        <v>388</v>
      </c>
      <c r="G44368" s="10" t="s">
        <v>389</v>
      </c>
      <c r="J44368" s="14">
        <v>18</v>
      </c>
      <c r="K44368" s="14">
        <v>18</v>
      </c>
      <c r="P44368" s="14">
        <v>18</v>
      </c>
      <c r="Q44368" s="14">
        <v>18</v>
      </c>
      <c r="X44368" s="14">
        <v>18</v>
      </c>
      <c r="AP44368" s="14">
        <v>18</v>
      </c>
      <c r="AS44368" s="14">
        <v>18</v>
      </c>
      <c r="AT44368" s="25">
        <v>2.2449728880574011</v>
      </c>
      <c r="AU44368" s="25">
        <v>0.89834965720026305</v>
      </c>
      <c r="AV44368" s="25">
        <v>2.1873807348207364</v>
      </c>
      <c r="AZ44368" s="26">
        <v>0.11112691824348599</v>
      </c>
      <c r="BA44368" s="26">
        <v>0.11112691824348599</v>
      </c>
      <c r="BB44368" s="26">
        <v>0</v>
      </c>
      <c r="BC44368" s="26">
        <v>0.11112691824348599</v>
      </c>
      <c r="BD44368" s="26">
        <v>0</v>
      </c>
      <c r="BE44368" s="14">
        <v>18</v>
      </c>
      <c r="BF44368" s="14">
        <v>0</v>
      </c>
      <c r="BG44368" s="27">
        <v>1.361070147210856E-2</v>
      </c>
    </row>
    <row r="44369" spans="1:59" x14ac:dyDescent="0.25">
      <c r="A44369" t="s">
        <v>35</v>
      </c>
      <c r="B44369" s="2">
        <v>44034.916666666664</v>
      </c>
      <c r="C44369" s="1">
        <v>44034</v>
      </c>
      <c r="D44369">
        <v>16</v>
      </c>
      <c r="E44369" s="2">
        <v>44034.666666666664</v>
      </c>
      <c r="F44369" s="8" t="s">
        <v>388</v>
      </c>
      <c r="G44369" s="10" t="s">
        <v>389</v>
      </c>
      <c r="J44369" s="14">
        <v>35</v>
      </c>
      <c r="K44369" s="14">
        <v>35</v>
      </c>
      <c r="P44369" s="14">
        <v>35</v>
      </c>
      <c r="Q44369" s="14">
        <v>35</v>
      </c>
      <c r="X44369" s="14">
        <v>35</v>
      </c>
      <c r="AP44369" s="14">
        <v>35</v>
      </c>
      <c r="AS44369" s="14">
        <v>35</v>
      </c>
      <c r="AT44369" s="25">
        <v>2.2445029490290094</v>
      </c>
      <c r="AU44369" s="25">
        <v>0.8980938672267601</v>
      </c>
      <c r="AV44369" s="25">
        <v>2.1897181988716241</v>
      </c>
      <c r="AZ44369" s="26">
        <v>0.21608011880677827</v>
      </c>
      <c r="BA44369" s="26">
        <v>0.21608011880677827</v>
      </c>
      <c r="BB44369" s="26">
        <v>0</v>
      </c>
      <c r="BC44369" s="26">
        <v>0.2160801188067783</v>
      </c>
      <c r="BD44369" s="26">
        <v>-2.7755575615628914E-17</v>
      </c>
      <c r="BE44369" s="14">
        <v>35</v>
      </c>
      <c r="BF44369" s="14">
        <v>0</v>
      </c>
      <c r="BG44369" s="27">
        <v>1.3610701472108556E-2</v>
      </c>
    </row>
    <row r="44370" spans="1:59" x14ac:dyDescent="0.25">
      <c r="A44370" t="s">
        <v>35</v>
      </c>
      <c r="B44370" s="2">
        <v>44034.958333333336</v>
      </c>
      <c r="C44370" s="1">
        <v>44034</v>
      </c>
      <c r="D44370">
        <v>17</v>
      </c>
      <c r="E44370" s="2">
        <v>44034.708333333336</v>
      </c>
      <c r="F44370" s="8" t="s">
        <v>388</v>
      </c>
      <c r="G44370" s="10" t="s">
        <v>389</v>
      </c>
      <c r="J44370" s="14">
        <v>64</v>
      </c>
      <c r="K44370" s="14">
        <v>64</v>
      </c>
      <c r="P44370" s="14">
        <v>64</v>
      </c>
      <c r="Q44370" s="14">
        <v>64</v>
      </c>
      <c r="X44370" s="14">
        <v>64</v>
      </c>
      <c r="AP44370" s="14">
        <v>64</v>
      </c>
      <c r="AS44370" s="14">
        <v>64</v>
      </c>
      <c r="AT44370" s="25">
        <v>2.2437358251215289</v>
      </c>
      <c r="AU44370" s="25">
        <v>0.89819125026526314</v>
      </c>
      <c r="AV44370" s="25">
        <v>2.1793023020917421</v>
      </c>
      <c r="AZ44370" s="26">
        <v>0.39511793153239455</v>
      </c>
      <c r="BA44370" s="26">
        <v>0.39511793153239455</v>
      </c>
      <c r="BB44370" s="26">
        <v>0</v>
      </c>
      <c r="BC44370" s="26">
        <v>0.39511793153239461</v>
      </c>
      <c r="BD44370" s="26">
        <v>-5.5511151231257827E-17</v>
      </c>
      <c r="BE44370" s="14">
        <v>64</v>
      </c>
      <c r="BF44370" s="14">
        <v>0</v>
      </c>
      <c r="BG44370" s="27">
        <v>1.3610701472108556E-2</v>
      </c>
    </row>
    <row r="44371" spans="1:59" x14ac:dyDescent="0.25">
      <c r="A44371" t="s">
        <v>35</v>
      </c>
      <c r="B44371" s="2">
        <v>44035</v>
      </c>
      <c r="C44371" s="1">
        <v>44034</v>
      </c>
      <c r="D44371">
        <v>18</v>
      </c>
      <c r="E44371" s="2">
        <v>44034.75</v>
      </c>
      <c r="F44371" s="8" t="s">
        <v>388</v>
      </c>
      <c r="G44371" s="10" t="s">
        <v>389</v>
      </c>
      <c r="J44371" s="14">
        <v>65</v>
      </c>
      <c r="K44371" s="14">
        <v>65</v>
      </c>
      <c r="P44371" s="14">
        <v>65</v>
      </c>
      <c r="Q44371" s="14">
        <v>65</v>
      </c>
      <c r="X44371" s="14">
        <v>65</v>
      </c>
      <c r="AP44371" s="14">
        <v>65</v>
      </c>
      <c r="AS44371" s="14">
        <v>65</v>
      </c>
      <c r="AT44371" s="25">
        <v>2.2416572722216213</v>
      </c>
      <c r="AU44371" s="25">
        <v>0.89848413510685221</v>
      </c>
      <c r="AV44371" s="25">
        <v>2.1729076517710597</v>
      </c>
      <c r="AZ44371" s="26">
        <v>0.40129164921258831</v>
      </c>
      <c r="BA44371" s="26">
        <v>0.40129164921258831</v>
      </c>
      <c r="BB44371" s="26">
        <v>0</v>
      </c>
      <c r="BC44371" s="26">
        <v>0.40129164921258831</v>
      </c>
      <c r="BD44371" s="26">
        <v>0</v>
      </c>
      <c r="BE44371" s="14">
        <v>65</v>
      </c>
      <c r="BF44371" s="14">
        <v>0</v>
      </c>
      <c r="BG44371" s="27">
        <v>1.361070147210856E-2</v>
      </c>
    </row>
    <row r="44372" spans="1:59" x14ac:dyDescent="0.25">
      <c r="A44372" t="s">
        <v>35</v>
      </c>
      <c r="B44372" s="2">
        <v>44035.041666666664</v>
      </c>
      <c r="C44372" s="1">
        <v>44034</v>
      </c>
      <c r="D44372">
        <v>19</v>
      </c>
      <c r="E44372" s="2">
        <v>44034.791666666664</v>
      </c>
      <c r="F44372" s="8" t="s">
        <v>388</v>
      </c>
      <c r="G44372" s="10" t="s">
        <v>389</v>
      </c>
      <c r="J44372" s="14">
        <v>113</v>
      </c>
      <c r="K44372" s="14">
        <v>113</v>
      </c>
      <c r="P44372" s="14">
        <v>113</v>
      </c>
      <c r="Q44372" s="14">
        <v>113</v>
      </c>
      <c r="X44372" s="14">
        <v>113</v>
      </c>
      <c r="AP44372" s="14">
        <v>113</v>
      </c>
      <c r="AS44372" s="14">
        <v>113</v>
      </c>
      <c r="AT44372" s="25">
        <v>2.2420611305725959</v>
      </c>
      <c r="AU44372" s="25">
        <v>0.89920443014322815</v>
      </c>
      <c r="AV44372" s="25">
        <v>2.1614227495405234</v>
      </c>
      <c r="AZ44372" s="26">
        <v>0.69763009786188424</v>
      </c>
      <c r="BA44372" s="26">
        <v>0.69763009786188424</v>
      </c>
      <c r="BB44372" s="26">
        <v>0</v>
      </c>
      <c r="BC44372" s="26">
        <v>0.69763009786188435</v>
      </c>
      <c r="BD44372" s="26">
        <v>-1.1102230246251565E-16</v>
      </c>
      <c r="BE44372" s="14">
        <v>113</v>
      </c>
      <c r="BF44372" s="14">
        <v>0</v>
      </c>
      <c r="BG44372" s="27">
        <v>1.3610701472108558E-2</v>
      </c>
    </row>
    <row r="44373" spans="1:59" x14ac:dyDescent="0.25">
      <c r="A44373" t="s">
        <v>35</v>
      </c>
      <c r="B44373" s="2">
        <v>44035.083333333336</v>
      </c>
      <c r="C44373" s="1">
        <v>44034</v>
      </c>
      <c r="D44373">
        <v>20</v>
      </c>
      <c r="E44373" s="2">
        <v>44034.833333333336</v>
      </c>
      <c r="F44373" s="8" t="s">
        <v>388</v>
      </c>
      <c r="G44373" s="10" t="s">
        <v>389</v>
      </c>
      <c r="J44373" s="14">
        <v>109</v>
      </c>
      <c r="K44373" s="14">
        <v>109</v>
      </c>
      <c r="P44373" s="14">
        <v>109</v>
      </c>
      <c r="Q44373" s="14">
        <v>109</v>
      </c>
      <c r="X44373" s="14">
        <v>109</v>
      </c>
      <c r="AP44373" s="14">
        <v>109</v>
      </c>
      <c r="AS44373" s="14">
        <v>109</v>
      </c>
      <c r="AT44373" s="25">
        <v>2.2424324012948222</v>
      </c>
      <c r="AU44373" s="25">
        <v>0.89958923837213711</v>
      </c>
      <c r="AV44373" s="25">
        <v>2.1596866390181155</v>
      </c>
      <c r="AZ44373" s="26">
        <v>0.67293522714110998</v>
      </c>
      <c r="BA44373" s="26">
        <v>0.67293522714110998</v>
      </c>
      <c r="BB44373" s="26">
        <v>0</v>
      </c>
      <c r="BC44373" s="26">
        <v>0.67293522714110987</v>
      </c>
      <c r="BD44373" s="26">
        <v>1.1102230246251565E-16</v>
      </c>
      <c r="BE44373" s="14">
        <v>109</v>
      </c>
      <c r="BF44373" s="14">
        <v>0</v>
      </c>
      <c r="BG44373" s="27">
        <v>1.3610701472108567E-2</v>
      </c>
    </row>
    <row r="44374" spans="1:59" x14ac:dyDescent="0.25">
      <c r="A44374" t="s">
        <v>35</v>
      </c>
      <c r="B44374" s="2">
        <v>44035.125</v>
      </c>
      <c r="C44374" s="1">
        <v>44034</v>
      </c>
      <c r="D44374">
        <v>21</v>
      </c>
      <c r="E44374" s="2">
        <v>44034.875</v>
      </c>
      <c r="F44374" s="8" t="s">
        <v>388</v>
      </c>
      <c r="G44374" s="10" t="s">
        <v>389</v>
      </c>
      <c r="J44374" s="14">
        <v>95</v>
      </c>
      <c r="K44374" s="14">
        <v>95</v>
      </c>
      <c r="P44374" s="14">
        <v>95</v>
      </c>
      <c r="Q44374" s="14">
        <v>95</v>
      </c>
      <c r="X44374" s="14">
        <v>95</v>
      </c>
      <c r="AP44374" s="14">
        <v>95</v>
      </c>
      <c r="AS44374" s="14">
        <v>95</v>
      </c>
      <c r="AT44374" s="25">
        <v>2.2432025329857415</v>
      </c>
      <c r="AU44374" s="25">
        <v>0.89994364665716664</v>
      </c>
      <c r="AV44374" s="25">
        <v>2.1529319025738798</v>
      </c>
      <c r="AZ44374" s="26">
        <v>0.58650317961839815</v>
      </c>
      <c r="BA44374" s="26">
        <v>0.58650317961839815</v>
      </c>
      <c r="BB44374" s="26">
        <v>0</v>
      </c>
      <c r="BC44374" s="26">
        <v>0.58650317961839826</v>
      </c>
      <c r="BD44374" s="26">
        <v>-1.1102230246251565E-16</v>
      </c>
      <c r="BE44374" s="14">
        <v>95</v>
      </c>
      <c r="BF44374" s="14">
        <v>0</v>
      </c>
      <c r="BG44374" s="27">
        <v>1.3610701472108556E-2</v>
      </c>
    </row>
    <row r="44375" spans="1:59" x14ac:dyDescent="0.25">
      <c r="A44375" t="s">
        <v>35</v>
      </c>
      <c r="B44375" s="2">
        <v>44035.166666666664</v>
      </c>
      <c r="C44375" s="1">
        <v>44034</v>
      </c>
      <c r="D44375">
        <v>22</v>
      </c>
      <c r="E44375" s="2">
        <v>44034.916666666664</v>
      </c>
      <c r="F44375" s="8" t="s">
        <v>388</v>
      </c>
      <c r="G44375" s="10" t="s">
        <v>389</v>
      </c>
      <c r="J44375" s="14">
        <v>62</v>
      </c>
      <c r="K44375" s="14">
        <v>62</v>
      </c>
      <c r="P44375" s="14">
        <v>62</v>
      </c>
      <c r="Q44375" s="14">
        <v>62</v>
      </c>
      <c r="X44375" s="14">
        <v>62</v>
      </c>
      <c r="AP44375" s="14">
        <v>62</v>
      </c>
      <c r="AS44375" s="14">
        <v>62</v>
      </c>
      <c r="AT44375" s="25">
        <v>2.2457447775275727</v>
      </c>
      <c r="AU44375" s="25">
        <v>0.89982778767951477</v>
      </c>
      <c r="AV44375" s="25">
        <v>2.1570433010382066</v>
      </c>
      <c r="AZ44375" s="26">
        <v>0.38277049617200742</v>
      </c>
      <c r="BA44375" s="26">
        <v>0.38277049617200742</v>
      </c>
      <c r="BB44375" s="26">
        <v>0</v>
      </c>
      <c r="BC44375" s="26">
        <v>0.38277049617200742</v>
      </c>
      <c r="BD44375" s="26">
        <v>0</v>
      </c>
      <c r="BE44375" s="14">
        <v>62</v>
      </c>
      <c r="BF44375" s="14">
        <v>0</v>
      </c>
      <c r="BG44375" s="27">
        <v>1.3610701472108563E-2</v>
      </c>
    </row>
    <row r="44376" spans="1:59" x14ac:dyDescent="0.25">
      <c r="A44376" t="s">
        <v>35</v>
      </c>
      <c r="B44376" s="2">
        <v>44035.208333333336</v>
      </c>
      <c r="C44376" s="1">
        <v>44034</v>
      </c>
      <c r="D44376">
        <v>23</v>
      </c>
      <c r="E44376" s="2">
        <v>44034.958333333336</v>
      </c>
      <c r="F44376" s="8" t="s">
        <v>388</v>
      </c>
      <c r="G44376" s="10" t="s">
        <v>389</v>
      </c>
      <c r="J44376" s="14">
        <v>35</v>
      </c>
      <c r="K44376" s="14">
        <v>35</v>
      </c>
      <c r="P44376" s="14">
        <v>35</v>
      </c>
      <c r="Q44376" s="14">
        <v>35</v>
      </c>
      <c r="X44376" s="14">
        <v>35</v>
      </c>
      <c r="AP44376" s="14">
        <v>35</v>
      </c>
      <c r="AS44376" s="14">
        <v>35</v>
      </c>
      <c r="AT44376" s="25">
        <v>2.2434309969453814</v>
      </c>
      <c r="AU44376" s="25">
        <v>0.900309749382316</v>
      </c>
      <c r="AV44376" s="25">
        <v>2.155020486103953</v>
      </c>
      <c r="AZ44376" s="26">
        <v>0.21608011880677838</v>
      </c>
      <c r="BA44376" s="26">
        <v>0.21608011880677838</v>
      </c>
      <c r="BB44376" s="26">
        <v>0</v>
      </c>
      <c r="BC44376" s="26">
        <v>0.21608011880677838</v>
      </c>
      <c r="BD44376" s="26">
        <v>0</v>
      </c>
      <c r="BE44376" s="14">
        <v>35</v>
      </c>
      <c r="BF44376" s="14">
        <v>0</v>
      </c>
      <c r="BG44376" s="27">
        <v>1.3610701472108563E-2</v>
      </c>
    </row>
    <row r="44377" spans="1:59" x14ac:dyDescent="0.25">
      <c r="A44377" t="s">
        <v>35</v>
      </c>
      <c r="B44377" s="2">
        <v>44035.25</v>
      </c>
      <c r="C44377" s="1">
        <v>44034</v>
      </c>
      <c r="D44377">
        <v>24</v>
      </c>
      <c r="E44377" s="2">
        <v>44035</v>
      </c>
      <c r="F44377" s="8" t="s">
        <v>388</v>
      </c>
      <c r="G44377" s="10" t="s">
        <v>389</v>
      </c>
      <c r="J44377" s="14">
        <v>32</v>
      </c>
      <c r="K44377" s="14">
        <v>32</v>
      </c>
      <c r="P44377" s="14">
        <v>32</v>
      </c>
      <c r="Q44377" s="14">
        <v>32</v>
      </c>
      <c r="X44377" s="14">
        <v>32</v>
      </c>
      <c r="AP44377" s="14">
        <v>32</v>
      </c>
      <c r="AS44377" s="14">
        <v>32</v>
      </c>
      <c r="AT44377" s="25">
        <v>2.2442550864217381</v>
      </c>
      <c r="AU44377" s="25">
        <v>0.90124707254009551</v>
      </c>
      <c r="AV44377" s="25">
        <v>2.155905081478509</v>
      </c>
      <c r="AZ44377" s="26">
        <v>0.19755896576619741</v>
      </c>
      <c r="BA44377" s="26">
        <v>0.19755896576619741</v>
      </c>
      <c r="BB44377" s="26">
        <v>0</v>
      </c>
      <c r="BC44377" s="26">
        <v>0.19755896576619741</v>
      </c>
      <c r="BD44377" s="26">
        <v>0</v>
      </c>
      <c r="BE44377" s="14">
        <v>32</v>
      </c>
      <c r="BF44377" s="14">
        <v>0</v>
      </c>
      <c r="BG44377" s="27">
        <v>1.3610701472108567E-2</v>
      </c>
    </row>
    <row r="44378" spans="1:59" x14ac:dyDescent="0.25">
      <c r="A44378" t="s">
        <v>35</v>
      </c>
      <c r="B44378" s="2">
        <v>44035.291666666664</v>
      </c>
      <c r="C44378" s="1">
        <v>44035</v>
      </c>
      <c r="D44378">
        <v>1</v>
      </c>
      <c r="E44378" s="2">
        <v>44035.041666666664</v>
      </c>
      <c r="F44378" s="8" t="s">
        <v>388</v>
      </c>
      <c r="G44378" s="10" t="s">
        <v>389</v>
      </c>
      <c r="J44378" s="14">
        <v>22</v>
      </c>
      <c r="K44378" s="14">
        <v>22</v>
      </c>
      <c r="P44378" s="14">
        <v>22</v>
      </c>
      <c r="Q44378" s="14">
        <v>22</v>
      </c>
      <c r="X44378" s="14">
        <v>22</v>
      </c>
      <c r="AP44378" s="14">
        <v>22</v>
      </c>
      <c r="AS44378" s="14">
        <v>22</v>
      </c>
      <c r="AT44378" s="25">
        <v>2.2453916484617311</v>
      </c>
      <c r="AU44378" s="25">
        <v>0.90160842523491946</v>
      </c>
      <c r="AV44378" s="25">
        <v>2.1565159154290887</v>
      </c>
      <c r="AZ44378" s="26">
        <v>0.13582178896426067</v>
      </c>
      <c r="BA44378" s="26">
        <v>0.13582178896426067</v>
      </c>
      <c r="BB44378" s="26">
        <v>0</v>
      </c>
      <c r="BC44378" s="26">
        <v>0.13582178896426067</v>
      </c>
      <c r="BD44378" s="26">
        <v>0</v>
      </c>
      <c r="BE44378" s="14">
        <v>22</v>
      </c>
      <c r="BF44378" s="14">
        <v>0</v>
      </c>
      <c r="BG44378" s="27">
        <v>1.3610701472108562E-2</v>
      </c>
    </row>
    <row r="44379" spans="1:59" x14ac:dyDescent="0.25">
      <c r="A44379" t="s">
        <v>35</v>
      </c>
      <c r="B44379" s="2">
        <v>44035.333333333336</v>
      </c>
      <c r="C44379" s="1">
        <v>44035</v>
      </c>
      <c r="D44379">
        <v>2</v>
      </c>
      <c r="E44379" s="2">
        <v>44035.083333333336</v>
      </c>
      <c r="F44379" s="8" t="s">
        <v>388</v>
      </c>
      <c r="G44379" s="10" t="s">
        <v>389</v>
      </c>
      <c r="J44379" s="14">
        <v>51</v>
      </c>
      <c r="K44379" s="14">
        <v>51</v>
      </c>
      <c r="P44379" s="14">
        <v>51</v>
      </c>
      <c r="Q44379" s="14">
        <v>51</v>
      </c>
      <c r="X44379" s="14">
        <v>51</v>
      </c>
      <c r="AP44379" s="14">
        <v>51</v>
      </c>
      <c r="AS44379" s="14">
        <v>51</v>
      </c>
      <c r="AT44379" s="25">
        <v>2.245776198807969</v>
      </c>
      <c r="AU44379" s="25">
        <v>0.90212874410188226</v>
      </c>
      <c r="AV44379" s="25">
        <v>2.1567997434476007</v>
      </c>
      <c r="AZ44379" s="26">
        <v>0.31485960168987714</v>
      </c>
      <c r="BA44379" s="26">
        <v>0.31485960168987714</v>
      </c>
      <c r="BB44379" s="26">
        <v>0</v>
      </c>
      <c r="BC44379" s="26">
        <v>0.31485960168987709</v>
      </c>
      <c r="BD44379" s="26">
        <v>5.5511151231257827E-17</v>
      </c>
      <c r="BE44379" s="14">
        <v>51</v>
      </c>
      <c r="BF44379" s="14">
        <v>0</v>
      </c>
      <c r="BG44379" s="27">
        <v>1.3610701472108567E-2</v>
      </c>
    </row>
    <row r="44380" spans="1:59" x14ac:dyDescent="0.25">
      <c r="A44380" t="s">
        <v>35</v>
      </c>
      <c r="B44380" s="2">
        <v>44035.375</v>
      </c>
      <c r="C44380" s="1">
        <v>44035</v>
      </c>
      <c r="D44380">
        <v>3</v>
      </c>
      <c r="E44380" s="2">
        <v>44035.125</v>
      </c>
      <c r="F44380" s="8" t="s">
        <v>388</v>
      </c>
      <c r="G44380" s="10" t="s">
        <v>389</v>
      </c>
      <c r="J44380" s="14">
        <v>64</v>
      </c>
      <c r="K44380" s="14">
        <v>64</v>
      </c>
      <c r="P44380" s="14">
        <v>64</v>
      </c>
      <c r="Q44380" s="14">
        <v>64</v>
      </c>
      <c r="X44380" s="14">
        <v>64</v>
      </c>
      <c r="AP44380" s="14">
        <v>64</v>
      </c>
      <c r="AS44380" s="14">
        <v>64</v>
      </c>
      <c r="AT44380" s="25">
        <v>2.2468673018270358</v>
      </c>
      <c r="AU44380" s="25">
        <v>0.9028115260705879</v>
      </c>
      <c r="AV44380" s="25">
        <v>2.1571318331052058</v>
      </c>
      <c r="AZ44380" s="26">
        <v>0.39511793153239461</v>
      </c>
      <c r="BA44380" s="26">
        <v>0.39511793153239461</v>
      </c>
      <c r="BB44380" s="26">
        <v>0</v>
      </c>
      <c r="BC44380" s="26">
        <v>0.39511793153239461</v>
      </c>
      <c r="BD44380" s="26">
        <v>0</v>
      </c>
      <c r="BE44380" s="14">
        <v>64</v>
      </c>
      <c r="BF44380" s="14">
        <v>0</v>
      </c>
      <c r="BG44380" s="27">
        <v>1.361070147210856E-2</v>
      </c>
    </row>
    <row r="44381" spans="1:59" x14ac:dyDescent="0.25">
      <c r="A44381" t="s">
        <v>35</v>
      </c>
      <c r="B44381" s="2">
        <v>44035.416666666664</v>
      </c>
      <c r="C44381" s="1">
        <v>44035</v>
      </c>
      <c r="D44381">
        <v>4</v>
      </c>
      <c r="E44381" s="2">
        <v>44035.166666666664</v>
      </c>
      <c r="F44381" s="8" t="s">
        <v>388</v>
      </c>
      <c r="G44381" s="10" t="s">
        <v>389</v>
      </c>
      <c r="J44381" s="14">
        <v>71</v>
      </c>
      <c r="K44381" s="14">
        <v>71</v>
      </c>
      <c r="P44381" s="14">
        <v>71</v>
      </c>
      <c r="Q44381" s="14">
        <v>71</v>
      </c>
      <c r="X44381" s="14">
        <v>71</v>
      </c>
      <c r="AP44381" s="14">
        <v>71</v>
      </c>
      <c r="AS44381" s="14">
        <v>71</v>
      </c>
      <c r="AT44381" s="25">
        <v>2.2473460034810073</v>
      </c>
      <c r="AU44381" s="25">
        <v>0.9029196405995823</v>
      </c>
      <c r="AV44381" s="25">
        <v>2.1575809585165917</v>
      </c>
      <c r="AZ44381" s="26">
        <v>0.43833395529375035</v>
      </c>
      <c r="BA44381" s="26">
        <v>0.43833395529375035</v>
      </c>
      <c r="BB44381" s="26">
        <v>0</v>
      </c>
      <c r="BC44381" s="26">
        <v>0.43833395529375035</v>
      </c>
      <c r="BD44381" s="26">
        <v>0</v>
      </c>
      <c r="BE44381" s="14">
        <v>71</v>
      </c>
      <c r="BF44381" s="14">
        <v>0</v>
      </c>
      <c r="BG44381" s="27">
        <v>1.3610701472108562E-2</v>
      </c>
    </row>
    <row r="44382" spans="1:59" x14ac:dyDescent="0.25">
      <c r="A44382" t="s">
        <v>35</v>
      </c>
      <c r="B44382" s="2">
        <v>44035.458333333336</v>
      </c>
      <c r="C44382" s="1">
        <v>44035</v>
      </c>
      <c r="D44382">
        <v>5</v>
      </c>
      <c r="E44382" s="2">
        <v>44035.208333333336</v>
      </c>
      <c r="F44382" s="8" t="s">
        <v>388</v>
      </c>
      <c r="G44382" s="10" t="s">
        <v>389</v>
      </c>
      <c r="J44382" s="14">
        <v>58</v>
      </c>
      <c r="K44382" s="14">
        <v>58</v>
      </c>
      <c r="P44382" s="14">
        <v>58</v>
      </c>
      <c r="Q44382" s="14">
        <v>58</v>
      </c>
      <c r="X44382" s="14">
        <v>58</v>
      </c>
      <c r="AP44382" s="14">
        <v>58</v>
      </c>
      <c r="AS44382" s="14">
        <v>58</v>
      </c>
      <c r="AT44382" s="25">
        <v>2.2484074069704398</v>
      </c>
      <c r="AU44382" s="25">
        <v>0.90345744050954413</v>
      </c>
      <c r="AV44382" s="25">
        <v>2.1573961263443073</v>
      </c>
      <c r="AZ44382" s="26">
        <v>0.35807562545123284</v>
      </c>
      <c r="BA44382" s="26">
        <v>0.35807562545123284</v>
      </c>
      <c r="BB44382" s="26">
        <v>0</v>
      </c>
      <c r="BC44382" s="26">
        <v>0.35807562545123278</v>
      </c>
      <c r="BD44382" s="26">
        <v>5.5511151231257827E-17</v>
      </c>
      <c r="BE44382" s="14">
        <v>58</v>
      </c>
      <c r="BF44382" s="14">
        <v>0</v>
      </c>
      <c r="BG44382" s="27">
        <v>1.3610701472108569E-2</v>
      </c>
    </row>
    <row r="44383" spans="1:59" x14ac:dyDescent="0.25">
      <c r="A44383" t="s">
        <v>35</v>
      </c>
      <c r="B44383" s="2">
        <v>44035.5</v>
      </c>
      <c r="C44383" s="1">
        <v>44035</v>
      </c>
      <c r="D44383">
        <v>6</v>
      </c>
      <c r="E44383" s="2">
        <v>44035.25</v>
      </c>
      <c r="F44383" s="8" t="s">
        <v>388</v>
      </c>
      <c r="G44383" s="10" t="s">
        <v>389</v>
      </c>
      <c r="J44383" s="14">
        <v>46</v>
      </c>
      <c r="K44383" s="14">
        <v>46</v>
      </c>
      <c r="P44383" s="14">
        <v>46</v>
      </c>
      <c r="Q44383" s="14">
        <v>46</v>
      </c>
      <c r="X44383" s="14">
        <v>46</v>
      </c>
      <c r="AP44383" s="14">
        <v>46</v>
      </c>
      <c r="AS44383" s="14">
        <v>46</v>
      </c>
      <c r="AT44383" s="25">
        <v>2.2492214683540035</v>
      </c>
      <c r="AU44383" s="25">
        <v>0.90337552589950221</v>
      </c>
      <c r="AV44383" s="25">
        <v>2.1573010487235922</v>
      </c>
      <c r="AZ44383" s="26">
        <v>0.28399101328890874</v>
      </c>
      <c r="BA44383" s="26">
        <v>0.28399101328890874</v>
      </c>
      <c r="BB44383" s="26">
        <v>0</v>
      </c>
      <c r="BC44383" s="26">
        <v>0.28399101328890874</v>
      </c>
      <c r="BD44383" s="26">
        <v>0</v>
      </c>
      <c r="BE44383" s="14">
        <v>46</v>
      </c>
      <c r="BF44383" s="14">
        <v>0</v>
      </c>
      <c r="BG44383" s="27">
        <v>1.3610701472108565E-2</v>
      </c>
    </row>
    <row r="44384" spans="1:59" x14ac:dyDescent="0.25">
      <c r="A44384" t="s">
        <v>35</v>
      </c>
      <c r="B44384" s="2">
        <v>44035.541666666664</v>
      </c>
      <c r="C44384" s="1">
        <v>44035</v>
      </c>
      <c r="D44384">
        <v>7</v>
      </c>
      <c r="E44384" s="2">
        <v>44035.291666666664</v>
      </c>
      <c r="F44384" s="8" t="s">
        <v>388</v>
      </c>
      <c r="G44384" s="10" t="s">
        <v>389</v>
      </c>
      <c r="J44384" s="14">
        <v>72</v>
      </c>
      <c r="K44384" s="14">
        <v>72</v>
      </c>
      <c r="P44384" s="14">
        <v>72</v>
      </c>
      <c r="Q44384" s="14">
        <v>72</v>
      </c>
      <c r="X44384" s="14">
        <v>72</v>
      </c>
      <c r="AP44384" s="14">
        <v>72</v>
      </c>
      <c r="AS44384" s="14">
        <v>72</v>
      </c>
      <c r="AT44384" s="25">
        <v>2.2484327241260962</v>
      </c>
      <c r="AU44384" s="25">
        <v>0.9029719094199633</v>
      </c>
      <c r="AV44384" s="25">
        <v>2.156229566283498</v>
      </c>
      <c r="AZ44384" s="26">
        <v>0.444507672973944</v>
      </c>
      <c r="BA44384" s="26">
        <v>0.444507672973944</v>
      </c>
      <c r="BB44384" s="26">
        <v>0</v>
      </c>
      <c r="BC44384" s="26">
        <v>0.444507672973944</v>
      </c>
      <c r="BD44384" s="26">
        <v>0</v>
      </c>
      <c r="BE44384" s="14">
        <v>72</v>
      </c>
      <c r="BF44384" s="14">
        <v>0</v>
      </c>
      <c r="BG44384" s="27">
        <v>1.361070147210856E-2</v>
      </c>
    </row>
    <row r="44385" spans="1:59" x14ac:dyDescent="0.25">
      <c r="A44385" t="s">
        <v>35</v>
      </c>
      <c r="B44385" s="2">
        <v>44035.583333333336</v>
      </c>
      <c r="C44385" s="1">
        <v>44035</v>
      </c>
      <c r="D44385">
        <v>8</v>
      </c>
      <c r="E44385" s="2">
        <v>44035.333333333336</v>
      </c>
      <c r="F44385" s="8" t="s">
        <v>388</v>
      </c>
      <c r="G44385" s="10" t="s">
        <v>389</v>
      </c>
      <c r="J44385" s="14">
        <v>89</v>
      </c>
      <c r="K44385" s="14">
        <v>89</v>
      </c>
      <c r="P44385" s="14">
        <v>89</v>
      </c>
      <c r="Q44385" s="14">
        <v>89</v>
      </c>
      <c r="X44385" s="14">
        <v>89</v>
      </c>
      <c r="AP44385" s="14">
        <v>89</v>
      </c>
      <c r="AS44385" s="14">
        <v>89</v>
      </c>
      <c r="AT44385" s="25">
        <v>2.2462018308528759</v>
      </c>
      <c r="AU44385" s="25">
        <v>0.90216578703616668</v>
      </c>
      <c r="AV44385" s="25">
        <v>2.1559883871021301</v>
      </c>
      <c r="AZ44385" s="26">
        <v>0.54946087353723638</v>
      </c>
      <c r="BA44385" s="26">
        <v>0.54946087353723638</v>
      </c>
      <c r="BB44385" s="26">
        <v>0</v>
      </c>
      <c r="BC44385" s="26">
        <v>0.54946087353723627</v>
      </c>
      <c r="BD44385" s="26">
        <v>1.1102230246251565E-16</v>
      </c>
      <c r="BE44385" s="14">
        <v>89</v>
      </c>
      <c r="BF44385" s="14">
        <v>0</v>
      </c>
      <c r="BG44385" s="27">
        <v>1.3610701472108562E-2</v>
      </c>
    </row>
    <row r="44386" spans="1:59" x14ac:dyDescent="0.25">
      <c r="A44386" t="s">
        <v>35</v>
      </c>
      <c r="B44386" s="2">
        <v>44035.625</v>
      </c>
      <c r="C44386" s="1">
        <v>44035</v>
      </c>
      <c r="D44386">
        <v>9</v>
      </c>
      <c r="E44386" s="2">
        <v>44035.375</v>
      </c>
      <c r="F44386" s="8" t="s">
        <v>388</v>
      </c>
      <c r="G44386" s="10" t="s">
        <v>389</v>
      </c>
      <c r="J44386" s="14">
        <v>35</v>
      </c>
      <c r="K44386" s="14">
        <v>35</v>
      </c>
      <c r="P44386" s="14">
        <v>35</v>
      </c>
      <c r="Q44386" s="14">
        <v>35</v>
      </c>
      <c r="X44386" s="14">
        <v>35</v>
      </c>
      <c r="AP44386" s="14">
        <v>35</v>
      </c>
      <c r="AS44386" s="14">
        <v>35</v>
      </c>
      <c r="AT44386" s="25">
        <v>2.2463285257680399</v>
      </c>
      <c r="AU44386" s="25">
        <v>0.90197287717694652</v>
      </c>
      <c r="AV44386" s="25">
        <v>2.1543728228537771</v>
      </c>
      <c r="AZ44386" s="26">
        <v>0.21608011880677838</v>
      </c>
      <c r="BA44386" s="26">
        <v>0.21608011880677838</v>
      </c>
      <c r="BB44386" s="26">
        <v>0</v>
      </c>
      <c r="BC44386" s="26">
        <v>0.21608011880677838</v>
      </c>
      <c r="BD44386" s="26">
        <v>0</v>
      </c>
      <c r="BE44386" s="14">
        <v>35</v>
      </c>
      <c r="BF44386" s="14">
        <v>0</v>
      </c>
      <c r="BG44386" s="27">
        <v>1.3610701472108563E-2</v>
      </c>
    </row>
    <row r="44387" spans="1:59" x14ac:dyDescent="0.25">
      <c r="A44387" t="s">
        <v>35</v>
      </c>
      <c r="B44387" s="2">
        <v>44035.666666666664</v>
      </c>
      <c r="C44387" s="1">
        <v>44035</v>
      </c>
      <c r="D44387">
        <v>10</v>
      </c>
      <c r="E44387" s="2">
        <v>44035.416666666664</v>
      </c>
      <c r="F44387" s="8" t="s">
        <v>388</v>
      </c>
      <c r="G44387" s="10" t="s">
        <v>389</v>
      </c>
      <c r="M44387" s="14">
        <v>35</v>
      </c>
      <c r="P44387" s="14">
        <v>35</v>
      </c>
      <c r="AG44387" s="14">
        <v>35</v>
      </c>
      <c r="AP44387" s="14">
        <v>35</v>
      </c>
    </row>
    <row r="44388" spans="1:59" x14ac:dyDescent="0.25">
      <c r="A44388" t="s">
        <v>35</v>
      </c>
      <c r="B44388" s="2">
        <v>44035.708333333336</v>
      </c>
      <c r="C44388" s="1">
        <v>44035</v>
      </c>
      <c r="D44388">
        <v>11</v>
      </c>
      <c r="E44388" s="2">
        <v>44035.458333333336</v>
      </c>
      <c r="F44388" s="8" t="s">
        <v>388</v>
      </c>
      <c r="G44388" s="10" t="s">
        <v>389</v>
      </c>
      <c r="J44388" s="14">
        <v>89</v>
      </c>
      <c r="K44388" s="14">
        <v>89</v>
      </c>
      <c r="P44388" s="14">
        <v>89</v>
      </c>
      <c r="Q44388" s="14">
        <v>89</v>
      </c>
      <c r="X44388" s="14">
        <v>89</v>
      </c>
      <c r="AP44388" s="14">
        <v>89</v>
      </c>
      <c r="AS44388" s="14">
        <v>89</v>
      </c>
      <c r="AT44388" s="25">
        <v>2.2435710718431991</v>
      </c>
      <c r="AU44388" s="25">
        <v>0.90150108172227372</v>
      </c>
      <c r="AV44388" s="25">
        <v>2.1536983828499441</v>
      </c>
      <c r="AZ44388" s="26">
        <v>0.5494608735372366</v>
      </c>
      <c r="BA44388" s="26">
        <v>0.5494608735372366</v>
      </c>
      <c r="BB44388" s="26">
        <v>0</v>
      </c>
      <c r="BC44388" s="26">
        <v>0.54946087353723649</v>
      </c>
      <c r="BD44388" s="26">
        <v>1.1102230246251565E-16</v>
      </c>
      <c r="BE44388" s="14">
        <v>89</v>
      </c>
      <c r="BF44388" s="14">
        <v>0</v>
      </c>
      <c r="BG44388" s="27">
        <v>1.3610701472108567E-2</v>
      </c>
    </row>
    <row r="44389" spans="1:59" x14ac:dyDescent="0.25">
      <c r="A44389" t="s">
        <v>35</v>
      </c>
      <c r="B44389" s="2">
        <v>44035.75</v>
      </c>
      <c r="C44389" s="1">
        <v>44035</v>
      </c>
      <c r="D44389">
        <v>12</v>
      </c>
      <c r="E44389" s="2">
        <v>44035.5</v>
      </c>
      <c r="F44389" s="8" t="s">
        <v>388</v>
      </c>
      <c r="G44389" s="10" t="s">
        <v>389</v>
      </c>
      <c r="J44389" s="14">
        <v>111</v>
      </c>
      <c r="K44389" s="14">
        <v>111</v>
      </c>
      <c r="P44389" s="14">
        <v>111</v>
      </c>
      <c r="Q44389" s="14">
        <v>111</v>
      </c>
      <c r="X44389" s="14">
        <v>111</v>
      </c>
      <c r="AP44389" s="14">
        <v>111</v>
      </c>
      <c r="AS44389" s="14">
        <v>111</v>
      </c>
      <c r="AT44389" s="25">
        <v>2.2434175117539876</v>
      </c>
      <c r="AU44389" s="25">
        <v>0.90076776179698859</v>
      </c>
      <c r="AV44389" s="25">
        <v>2.1573094679640255</v>
      </c>
      <c r="AZ44389" s="26">
        <v>0.68528266250149683</v>
      </c>
      <c r="BA44389" s="26">
        <v>0.68528266250149683</v>
      </c>
      <c r="BB44389" s="26">
        <v>0</v>
      </c>
      <c r="BC44389" s="26">
        <v>0.68528266250149694</v>
      </c>
      <c r="BD44389" s="26">
        <v>-1.1102230246251565E-16</v>
      </c>
      <c r="BE44389" s="14">
        <v>111</v>
      </c>
      <c r="BF44389" s="14">
        <v>0</v>
      </c>
      <c r="BG44389" s="27">
        <v>1.3610701472108556E-2</v>
      </c>
    </row>
    <row r="44390" spans="1:59" x14ac:dyDescent="0.25">
      <c r="A44390" t="s">
        <v>35</v>
      </c>
      <c r="B44390" s="2">
        <v>44035.791666666664</v>
      </c>
      <c r="C44390" s="1">
        <v>44035</v>
      </c>
      <c r="D44390">
        <v>13</v>
      </c>
      <c r="E44390" s="2">
        <v>44035.541666666664</v>
      </c>
      <c r="F44390" s="8" t="s">
        <v>388</v>
      </c>
      <c r="G44390" s="10" t="s">
        <v>389</v>
      </c>
      <c r="M44390" s="14">
        <v>111</v>
      </c>
      <c r="P44390" s="14">
        <v>111</v>
      </c>
      <c r="AG44390" s="14">
        <v>111</v>
      </c>
      <c r="AP44390" s="14">
        <v>111</v>
      </c>
    </row>
    <row r="44391" spans="1:59" x14ac:dyDescent="0.25">
      <c r="A44391" t="s">
        <v>35</v>
      </c>
      <c r="B44391" s="2">
        <v>44035.833333333336</v>
      </c>
      <c r="C44391" s="1">
        <v>44035</v>
      </c>
      <c r="D44391">
        <v>14</v>
      </c>
      <c r="E44391" s="2">
        <v>44035.583333333336</v>
      </c>
      <c r="F44391" s="8" t="s">
        <v>388</v>
      </c>
      <c r="G44391" s="10" t="s">
        <v>389</v>
      </c>
      <c r="J44391" s="14">
        <v>55</v>
      </c>
      <c r="K44391" s="14">
        <v>55</v>
      </c>
      <c r="P44391" s="14">
        <v>55</v>
      </c>
      <c r="Q44391" s="14">
        <v>55</v>
      </c>
      <c r="X44391" s="14">
        <v>55</v>
      </c>
      <c r="AP44391" s="14">
        <v>55</v>
      </c>
      <c r="AS44391" s="14">
        <v>55</v>
      </c>
      <c r="AT44391" s="25">
        <v>2.2445587979347494</v>
      </c>
      <c r="AU44391" s="25">
        <v>0.89991485414004457</v>
      </c>
      <c r="AV44391" s="25">
        <v>2.1461582502558718</v>
      </c>
      <c r="AZ44391" s="26">
        <v>0.33955447241065173</v>
      </c>
      <c r="BA44391" s="26">
        <v>0.33955447241065173</v>
      </c>
      <c r="BB44391" s="26">
        <v>0</v>
      </c>
      <c r="BC44391" s="26">
        <v>0.33955447241065173</v>
      </c>
      <c r="BD44391" s="26">
        <v>0</v>
      </c>
      <c r="BE44391" s="14">
        <v>55</v>
      </c>
      <c r="BF44391" s="14">
        <v>0</v>
      </c>
      <c r="BG44391" s="27">
        <v>1.3610701472108563E-2</v>
      </c>
    </row>
    <row r="44392" spans="1:59" x14ac:dyDescent="0.25">
      <c r="A44392" t="s">
        <v>35</v>
      </c>
      <c r="B44392" s="2">
        <v>44035.875</v>
      </c>
      <c r="C44392" s="1">
        <v>44035</v>
      </c>
      <c r="D44392">
        <v>15</v>
      </c>
      <c r="E44392" s="2">
        <v>44035.625</v>
      </c>
      <c r="F44392" s="8" t="s">
        <v>388</v>
      </c>
      <c r="G44392" s="10" t="s">
        <v>389</v>
      </c>
      <c r="J44392" s="14">
        <v>80</v>
      </c>
      <c r="K44392" s="14">
        <v>80</v>
      </c>
      <c r="P44392" s="14">
        <v>80</v>
      </c>
      <c r="Q44392" s="14">
        <v>80</v>
      </c>
      <c r="X44392" s="14">
        <v>80</v>
      </c>
      <c r="AP44392" s="14">
        <v>80</v>
      </c>
      <c r="AS44392" s="14">
        <v>80</v>
      </c>
      <c r="AT44392" s="25">
        <v>2.2451929408868323</v>
      </c>
      <c r="AU44392" s="25">
        <v>0.89996120359608078</v>
      </c>
      <c r="AV44392" s="25">
        <v>2.1500891406211022</v>
      </c>
      <c r="AZ44392" s="26">
        <v>0.49389741441549329</v>
      </c>
      <c r="BA44392" s="26">
        <v>0.49389741441549329</v>
      </c>
      <c r="BB44392" s="26">
        <v>0</v>
      </c>
      <c r="BC44392" s="26">
        <v>0.49389741441549329</v>
      </c>
      <c r="BD44392" s="26">
        <v>0</v>
      </c>
      <c r="BE44392" s="14">
        <v>80</v>
      </c>
      <c r="BF44392" s="14">
        <v>0</v>
      </c>
      <c r="BG44392" s="27">
        <v>1.361070147210856E-2</v>
      </c>
    </row>
    <row r="44393" spans="1:59" x14ac:dyDescent="0.25">
      <c r="A44393" t="s">
        <v>35</v>
      </c>
      <c r="B44393" s="2">
        <v>44035.916666666664</v>
      </c>
      <c r="C44393" s="1">
        <v>44035</v>
      </c>
      <c r="D44393">
        <v>16</v>
      </c>
      <c r="E44393" s="2">
        <v>44035.666666666664</v>
      </c>
      <c r="F44393" s="8" t="s">
        <v>388</v>
      </c>
      <c r="G44393" s="10" t="s">
        <v>389</v>
      </c>
      <c r="J44393" s="14">
        <v>87</v>
      </c>
      <c r="K44393" s="14">
        <v>87</v>
      </c>
      <c r="P44393" s="14">
        <v>87</v>
      </c>
      <c r="Q44393" s="14">
        <v>87</v>
      </c>
      <c r="X44393" s="14">
        <v>87</v>
      </c>
      <c r="AP44393" s="14">
        <v>87</v>
      </c>
      <c r="AS44393" s="14">
        <v>87</v>
      </c>
      <c r="AT44393" s="25">
        <v>2.2452190970233041</v>
      </c>
      <c r="AU44393" s="25">
        <v>0.89971416456019859</v>
      </c>
      <c r="AV44393" s="25">
        <v>2.1559832826188225</v>
      </c>
      <c r="AZ44393" s="26">
        <v>0.53711343817684887</v>
      </c>
      <c r="BA44393" s="26">
        <v>0.53711343817684887</v>
      </c>
      <c r="BB44393" s="26">
        <v>0</v>
      </c>
      <c r="BC44393" s="26">
        <v>0.53711343817684887</v>
      </c>
      <c r="BD44393" s="26">
        <v>0</v>
      </c>
      <c r="BE44393" s="14">
        <v>87</v>
      </c>
      <c r="BF44393" s="14">
        <v>0</v>
      </c>
      <c r="BG44393" s="27">
        <v>1.3610701472108556E-2</v>
      </c>
    </row>
    <row r="44394" spans="1:59" x14ac:dyDescent="0.25">
      <c r="A44394" t="s">
        <v>35</v>
      </c>
      <c r="B44394" s="2">
        <v>44035.958333333336</v>
      </c>
      <c r="C44394" s="1">
        <v>44035</v>
      </c>
      <c r="D44394">
        <v>17</v>
      </c>
      <c r="E44394" s="2">
        <v>44035.708333333336</v>
      </c>
      <c r="F44394" s="8" t="s">
        <v>388</v>
      </c>
      <c r="G44394" s="10" t="s">
        <v>389</v>
      </c>
      <c r="J44394" s="14">
        <v>97</v>
      </c>
      <c r="K44394" s="14">
        <v>97</v>
      </c>
      <c r="P44394" s="14">
        <v>97</v>
      </c>
      <c r="Q44394" s="14">
        <v>97</v>
      </c>
      <c r="X44394" s="14">
        <v>97</v>
      </c>
      <c r="AP44394" s="14">
        <v>97</v>
      </c>
      <c r="AS44394" s="14">
        <v>97</v>
      </c>
      <c r="AT44394" s="25">
        <v>2.2448318218587593</v>
      </c>
      <c r="AU44394" s="25">
        <v>0.89995325592892872</v>
      </c>
      <c r="AV44394" s="25">
        <v>2.1576434991693123</v>
      </c>
      <c r="AZ44394" s="26">
        <v>0.59885061497878556</v>
      </c>
      <c r="BA44394" s="26">
        <v>0.59885061497878556</v>
      </c>
      <c r="BB44394" s="26">
        <v>0</v>
      </c>
      <c r="BC44394" s="26">
        <v>0.59885061497878556</v>
      </c>
      <c r="BD44394" s="26">
        <v>0</v>
      </c>
      <c r="BE44394" s="14">
        <v>97</v>
      </c>
      <c r="BF44394" s="14">
        <v>0</v>
      </c>
      <c r="BG44394" s="27">
        <v>1.3610701472108558E-2</v>
      </c>
    </row>
    <row r="44395" spans="1:59" x14ac:dyDescent="0.25">
      <c r="A44395" t="s">
        <v>35</v>
      </c>
      <c r="B44395" s="2">
        <v>44036</v>
      </c>
      <c r="C44395" s="1">
        <v>44035</v>
      </c>
      <c r="D44395">
        <v>18</v>
      </c>
      <c r="E44395" s="2">
        <v>44035.75</v>
      </c>
      <c r="F44395" s="8" t="s">
        <v>388</v>
      </c>
      <c r="G44395" s="10" t="s">
        <v>389</v>
      </c>
      <c r="J44395" s="14">
        <v>85</v>
      </c>
      <c r="K44395" s="14">
        <v>85</v>
      </c>
      <c r="P44395" s="14">
        <v>85</v>
      </c>
      <c r="Q44395" s="14">
        <v>85</v>
      </c>
      <c r="X44395" s="14">
        <v>85</v>
      </c>
      <c r="AP44395" s="14">
        <v>85</v>
      </c>
      <c r="AS44395" s="14">
        <v>85</v>
      </c>
      <c r="AT44395" s="25">
        <v>2.2444859875734915</v>
      </c>
      <c r="AU44395" s="25">
        <v>0.89965879682656325</v>
      </c>
      <c r="AV44395" s="25">
        <v>2.1618238185836711</v>
      </c>
      <c r="AZ44395" s="26">
        <v>0.5247660028164618</v>
      </c>
      <c r="BA44395" s="26">
        <v>0.5247660028164618</v>
      </c>
      <c r="BB44395" s="26">
        <v>0</v>
      </c>
      <c r="BC44395" s="26">
        <v>0.5247660028164618</v>
      </c>
      <c r="BD44395" s="26">
        <v>0</v>
      </c>
      <c r="BE44395" s="14">
        <v>85</v>
      </c>
      <c r="BF44395" s="14">
        <v>0</v>
      </c>
      <c r="BG44395" s="27">
        <v>1.3610701472108565E-2</v>
      </c>
    </row>
    <row r="44396" spans="1:59" x14ac:dyDescent="0.25">
      <c r="A44396" t="s">
        <v>35</v>
      </c>
      <c r="B44396" s="2">
        <v>44036.041666666664</v>
      </c>
      <c r="C44396" s="1">
        <v>44035</v>
      </c>
      <c r="D44396">
        <v>19</v>
      </c>
      <c r="E44396" s="2">
        <v>44035.791666666664</v>
      </c>
      <c r="F44396" s="8" t="s">
        <v>388</v>
      </c>
      <c r="G44396" s="10" t="s">
        <v>389</v>
      </c>
      <c r="J44396" s="14">
        <v>124</v>
      </c>
      <c r="K44396" s="14">
        <v>124</v>
      </c>
      <c r="P44396" s="14">
        <v>124</v>
      </c>
      <c r="Q44396" s="14">
        <v>124</v>
      </c>
      <c r="X44396" s="14">
        <v>124</v>
      </c>
      <c r="AP44396" s="14">
        <v>124</v>
      </c>
      <c r="AS44396" s="14">
        <v>124</v>
      </c>
      <c r="AT44396" s="25">
        <v>2.2439817280528302</v>
      </c>
      <c r="AU44396" s="25">
        <v>0.89969731844879053</v>
      </c>
      <c r="AV44396" s="25">
        <v>2.1648716868989482</v>
      </c>
      <c r="AZ44396" s="26">
        <v>0.76554099234401507</v>
      </c>
      <c r="BA44396" s="26">
        <v>0.76554099234401507</v>
      </c>
      <c r="BB44396" s="26">
        <v>0</v>
      </c>
      <c r="BC44396" s="26">
        <v>0.76554099234401518</v>
      </c>
      <c r="BD44396" s="26">
        <v>-1.1102230246251565E-16</v>
      </c>
      <c r="BE44396" s="14">
        <v>124</v>
      </c>
      <c r="BF44396" s="14">
        <v>0</v>
      </c>
      <c r="BG44396" s="27">
        <v>1.3610701472108567E-2</v>
      </c>
    </row>
    <row r="44397" spans="1:59" x14ac:dyDescent="0.25">
      <c r="A44397" t="s">
        <v>35</v>
      </c>
      <c r="B44397" s="2">
        <v>44036.083333333336</v>
      </c>
      <c r="C44397" s="1">
        <v>44035</v>
      </c>
      <c r="D44397">
        <v>20</v>
      </c>
      <c r="E44397" s="2">
        <v>44035.833333333336</v>
      </c>
      <c r="F44397" s="8" t="s">
        <v>388</v>
      </c>
      <c r="G44397" s="10" t="s">
        <v>389</v>
      </c>
      <c r="J44397" s="14">
        <v>96</v>
      </c>
      <c r="K44397" s="14">
        <v>96</v>
      </c>
      <c r="P44397" s="14">
        <v>96</v>
      </c>
      <c r="Q44397" s="14">
        <v>96</v>
      </c>
      <c r="X44397" s="14">
        <v>96</v>
      </c>
      <c r="AP44397" s="14">
        <v>96</v>
      </c>
      <c r="AS44397" s="14">
        <v>96</v>
      </c>
      <c r="AT44397" s="25">
        <v>2.2432706372911722</v>
      </c>
      <c r="AU44397" s="25">
        <v>0.90005809422412208</v>
      </c>
      <c r="AV44397" s="25">
        <v>2.1689804877689633</v>
      </c>
      <c r="AZ44397" s="26">
        <v>0.59267689729859196</v>
      </c>
      <c r="BA44397" s="26">
        <v>0.59267689729859196</v>
      </c>
      <c r="BB44397" s="26">
        <v>0</v>
      </c>
      <c r="BC44397" s="26">
        <v>0.59267689729859196</v>
      </c>
      <c r="BD44397" s="26">
        <v>0</v>
      </c>
      <c r="BE44397" s="14">
        <v>96</v>
      </c>
      <c r="BF44397" s="14">
        <v>0</v>
      </c>
      <c r="BG44397" s="27">
        <v>1.361070147210856E-2</v>
      </c>
    </row>
    <row r="44398" spans="1:59" x14ac:dyDescent="0.25">
      <c r="A44398" t="s">
        <v>35</v>
      </c>
      <c r="B44398" s="2">
        <v>44036.125</v>
      </c>
      <c r="C44398" s="1">
        <v>44035</v>
      </c>
      <c r="D44398">
        <v>21</v>
      </c>
      <c r="E44398" s="2">
        <v>44035.875</v>
      </c>
      <c r="F44398" s="8" t="s">
        <v>388</v>
      </c>
      <c r="G44398" s="10" t="s">
        <v>389</v>
      </c>
      <c r="J44398" s="14">
        <v>76</v>
      </c>
      <c r="K44398" s="14">
        <v>76</v>
      </c>
      <c r="P44398" s="14">
        <v>76</v>
      </c>
      <c r="Q44398" s="14">
        <v>76</v>
      </c>
      <c r="X44398" s="14">
        <v>76</v>
      </c>
      <c r="AP44398" s="14">
        <v>76</v>
      </c>
      <c r="AS44398" s="14">
        <v>76</v>
      </c>
      <c r="AT44398" s="25">
        <v>2.2418962706996588</v>
      </c>
      <c r="AU44398" s="25">
        <v>0.89994775090119861</v>
      </c>
      <c r="AV44398" s="25">
        <v>2.1617743916084859</v>
      </c>
      <c r="AZ44398" s="26">
        <v>0.46920254369471864</v>
      </c>
      <c r="BA44398" s="26">
        <v>0.46920254369471864</v>
      </c>
      <c r="BB44398" s="26">
        <v>0</v>
      </c>
      <c r="BC44398" s="26">
        <v>0.46920254369471864</v>
      </c>
      <c r="BD44398" s="26">
        <v>0</v>
      </c>
      <c r="BE44398" s="14">
        <v>76</v>
      </c>
      <c r="BF44398" s="14">
        <v>0</v>
      </c>
      <c r="BG44398" s="27">
        <v>1.361070147210856E-2</v>
      </c>
    </row>
    <row r="44399" spans="1:59" x14ac:dyDescent="0.25">
      <c r="A44399" t="s">
        <v>35</v>
      </c>
      <c r="B44399" s="2">
        <v>44036.166666666664</v>
      </c>
      <c r="C44399" s="1">
        <v>44035</v>
      </c>
      <c r="D44399">
        <v>22</v>
      </c>
      <c r="E44399" s="2">
        <v>44035.916666666664</v>
      </c>
      <c r="F44399" s="8" t="s">
        <v>388</v>
      </c>
      <c r="G44399" s="10" t="s">
        <v>389</v>
      </c>
      <c r="J44399" s="14">
        <v>102</v>
      </c>
      <c r="K44399" s="14">
        <v>102</v>
      </c>
      <c r="P44399" s="14">
        <v>102</v>
      </c>
      <c r="Q44399" s="14">
        <v>102</v>
      </c>
      <c r="X44399" s="14">
        <v>102</v>
      </c>
      <c r="AP44399" s="14">
        <v>102</v>
      </c>
      <c r="AS44399" s="14">
        <v>102</v>
      </c>
      <c r="AT44399" s="25">
        <v>2.2416827669655159</v>
      </c>
      <c r="AU44399" s="25">
        <v>0.89952469805923807</v>
      </c>
      <c r="AV44399" s="25">
        <v>2.153272027377152</v>
      </c>
      <c r="AZ44399" s="26">
        <v>0.62971920337975384</v>
      </c>
      <c r="BA44399" s="26">
        <v>0.62971920337975384</v>
      </c>
      <c r="BB44399" s="26">
        <v>0</v>
      </c>
      <c r="BC44399" s="26">
        <v>0.62971920337975373</v>
      </c>
      <c r="BD44399" s="26">
        <v>1.1102230246251565E-16</v>
      </c>
      <c r="BE44399" s="14">
        <v>102</v>
      </c>
      <c r="BF44399" s="14">
        <v>0</v>
      </c>
      <c r="BG44399" s="27">
        <v>1.3610701472108558E-2</v>
      </c>
    </row>
    <row r="44400" spans="1:59" x14ac:dyDescent="0.25">
      <c r="A44400" t="s">
        <v>35</v>
      </c>
      <c r="B44400" s="2">
        <v>44036.208333333336</v>
      </c>
      <c r="C44400" s="1">
        <v>44035</v>
      </c>
      <c r="D44400">
        <v>23</v>
      </c>
      <c r="E44400" s="2">
        <v>44035.958333333336</v>
      </c>
      <c r="F44400" s="8" t="s">
        <v>388</v>
      </c>
      <c r="G44400" s="10" t="s">
        <v>389</v>
      </c>
      <c r="J44400" s="14">
        <v>130</v>
      </c>
      <c r="K44400" s="14">
        <v>130</v>
      </c>
      <c r="P44400" s="14">
        <v>130</v>
      </c>
      <c r="Q44400" s="14">
        <v>130</v>
      </c>
      <c r="X44400" s="14">
        <v>130</v>
      </c>
      <c r="AP44400" s="14">
        <v>130</v>
      </c>
      <c r="AS44400" s="14">
        <v>130</v>
      </c>
      <c r="AT44400" s="25">
        <v>2.2398384089045336</v>
      </c>
      <c r="AU44400" s="25">
        <v>0.90021440800822172</v>
      </c>
      <c r="AV44400" s="25">
        <v>2.1535209467504117</v>
      </c>
      <c r="AZ44400" s="26">
        <v>0.80258329842517706</v>
      </c>
      <c r="BA44400" s="26">
        <v>0.80258329842517706</v>
      </c>
      <c r="BB44400" s="26">
        <v>0</v>
      </c>
      <c r="BC44400" s="26">
        <v>0.80258329842517706</v>
      </c>
      <c r="BD44400" s="26">
        <v>0</v>
      </c>
      <c r="BE44400" s="14">
        <v>130</v>
      </c>
      <c r="BF44400" s="14">
        <v>0</v>
      </c>
      <c r="BG44400" s="27">
        <v>1.3610701472108567E-2</v>
      </c>
    </row>
    <row r="44401" spans="1:59" x14ac:dyDescent="0.25">
      <c r="A44401" t="s">
        <v>35</v>
      </c>
      <c r="B44401" s="2">
        <v>44036.25</v>
      </c>
      <c r="C44401" s="1">
        <v>44035</v>
      </c>
      <c r="D44401">
        <v>24</v>
      </c>
      <c r="E44401" s="2">
        <v>44036</v>
      </c>
      <c r="F44401" s="8" t="s">
        <v>388</v>
      </c>
      <c r="G44401" s="10" t="s">
        <v>389</v>
      </c>
      <c r="J44401" s="14">
        <v>132</v>
      </c>
      <c r="K44401" s="14">
        <v>132</v>
      </c>
      <c r="P44401" s="14">
        <v>132</v>
      </c>
      <c r="Q44401" s="14">
        <v>132</v>
      </c>
      <c r="X44401" s="14">
        <v>132</v>
      </c>
      <c r="AP44401" s="14">
        <v>132</v>
      </c>
      <c r="AS44401" s="14">
        <v>132</v>
      </c>
      <c r="AT44401" s="25">
        <v>2.2407978161882598</v>
      </c>
      <c r="AU44401" s="25">
        <v>0.90155768715761031</v>
      </c>
      <c r="AV44401" s="25">
        <v>2.1548709190080131</v>
      </c>
      <c r="AZ44401" s="26">
        <v>0.81493073378556435</v>
      </c>
      <c r="BA44401" s="26">
        <v>0.81493073378556435</v>
      </c>
      <c r="BB44401" s="26">
        <v>0</v>
      </c>
      <c r="BC44401" s="26">
        <v>0.81493073378556435</v>
      </c>
      <c r="BD44401" s="26">
        <v>0</v>
      </c>
      <c r="BE44401" s="14">
        <v>132</v>
      </c>
      <c r="BF44401" s="14">
        <v>0</v>
      </c>
      <c r="BG44401" s="27">
        <v>1.3610701472108567E-2</v>
      </c>
    </row>
    <row r="44402" spans="1:59" x14ac:dyDescent="0.25">
      <c r="A44402" t="s">
        <v>35</v>
      </c>
      <c r="B44402" s="2">
        <v>44036.291666666664</v>
      </c>
      <c r="C44402" s="1">
        <v>44036</v>
      </c>
      <c r="D44402">
        <v>1</v>
      </c>
      <c r="E44402" s="2">
        <v>44036.041666666664</v>
      </c>
      <c r="F44402" s="8" t="s">
        <v>388</v>
      </c>
      <c r="G44402" s="10" t="s">
        <v>389</v>
      </c>
      <c r="J44402" s="14">
        <v>117</v>
      </c>
      <c r="K44402" s="14">
        <v>117</v>
      </c>
      <c r="P44402" s="14">
        <v>117</v>
      </c>
      <c r="Q44402" s="14">
        <v>117</v>
      </c>
      <c r="X44402" s="14">
        <v>117</v>
      </c>
      <c r="AP44402" s="14">
        <v>117</v>
      </c>
      <c r="AS44402" s="14">
        <v>117</v>
      </c>
      <c r="AT44402" s="25">
        <v>2.2426268744678688</v>
      </c>
      <c r="AU44402" s="25">
        <v>0.90226492839094263</v>
      </c>
      <c r="AV44402" s="25">
        <v>2.1556494818091889</v>
      </c>
      <c r="AZ44402" s="26">
        <v>0.72232496858265893</v>
      </c>
      <c r="BA44402" s="26">
        <v>0.72232496858265893</v>
      </c>
      <c r="BB44402" s="26">
        <v>0</v>
      </c>
      <c r="BC44402" s="26">
        <v>0.72232496858265904</v>
      </c>
      <c r="BD44402" s="26">
        <v>-1.1102230246251565E-16</v>
      </c>
      <c r="BE44402" s="14">
        <v>117</v>
      </c>
      <c r="BF44402" s="14">
        <v>0</v>
      </c>
      <c r="BG44402" s="27">
        <v>1.361070147210856E-2</v>
      </c>
    </row>
    <row r="44403" spans="1:59" x14ac:dyDescent="0.25">
      <c r="A44403" t="s">
        <v>35</v>
      </c>
      <c r="B44403" s="2">
        <v>44036.333333333336</v>
      </c>
      <c r="C44403" s="1">
        <v>44036</v>
      </c>
      <c r="D44403">
        <v>2</v>
      </c>
      <c r="E44403" s="2">
        <v>44036.083333333336</v>
      </c>
      <c r="F44403" s="8" t="s">
        <v>388</v>
      </c>
      <c r="G44403" s="10" t="s">
        <v>389</v>
      </c>
      <c r="J44403" s="14">
        <v>97</v>
      </c>
      <c r="K44403" s="14">
        <v>97</v>
      </c>
      <c r="P44403" s="14">
        <v>97</v>
      </c>
      <c r="Q44403" s="14">
        <v>97</v>
      </c>
      <c r="X44403" s="14">
        <v>97</v>
      </c>
      <c r="AP44403" s="14">
        <v>97</v>
      </c>
      <c r="AS44403" s="14">
        <v>97</v>
      </c>
      <c r="AT44403" s="25">
        <v>2.2439913200763457</v>
      </c>
      <c r="AU44403" s="25">
        <v>0.90271305397646651</v>
      </c>
      <c r="AV44403" s="25">
        <v>2.1562197790375128</v>
      </c>
      <c r="AZ44403" s="26">
        <v>0.59885061497878556</v>
      </c>
      <c r="BA44403" s="26">
        <v>0.59885061497878556</v>
      </c>
      <c r="BB44403" s="26">
        <v>0</v>
      </c>
      <c r="BC44403" s="26">
        <v>0.59885061497878567</v>
      </c>
      <c r="BD44403" s="26">
        <v>-1.1102230246251565E-16</v>
      </c>
      <c r="BE44403" s="14">
        <v>97</v>
      </c>
      <c r="BF44403" s="14">
        <v>0</v>
      </c>
      <c r="BG44403" s="27">
        <v>1.3610701472108558E-2</v>
      </c>
    </row>
    <row r="44404" spans="1:59" x14ac:dyDescent="0.25">
      <c r="A44404" t="s">
        <v>35</v>
      </c>
      <c r="B44404" s="2">
        <v>44036.375</v>
      </c>
      <c r="C44404" s="1">
        <v>44036</v>
      </c>
      <c r="D44404">
        <v>3</v>
      </c>
      <c r="E44404" s="2">
        <v>44036.125</v>
      </c>
      <c r="F44404" s="8" t="s">
        <v>388</v>
      </c>
      <c r="G44404" s="10" t="s">
        <v>389</v>
      </c>
      <c r="J44404" s="14">
        <v>64</v>
      </c>
      <c r="K44404" s="14">
        <v>64</v>
      </c>
      <c r="P44404" s="14">
        <v>64</v>
      </c>
      <c r="Q44404" s="14">
        <v>64</v>
      </c>
      <c r="X44404" s="14">
        <v>64</v>
      </c>
      <c r="AP44404" s="14">
        <v>64</v>
      </c>
      <c r="AS44404" s="14">
        <v>64</v>
      </c>
      <c r="AT44404" s="25">
        <v>2.2450507734030705</v>
      </c>
      <c r="AU44404" s="25">
        <v>0.90336348538084621</v>
      </c>
      <c r="AV44404" s="25">
        <v>2.1570866789967411</v>
      </c>
      <c r="AZ44404" s="26">
        <v>0.39511793153239466</v>
      </c>
      <c r="BA44404" s="26">
        <v>0.39511793153239466</v>
      </c>
      <c r="BB44404" s="26">
        <v>0</v>
      </c>
      <c r="BC44404" s="26">
        <v>0.39511793153239466</v>
      </c>
      <c r="BD44404" s="26">
        <v>0</v>
      </c>
      <c r="BE44404" s="14">
        <v>64</v>
      </c>
      <c r="BF44404" s="14">
        <v>0</v>
      </c>
      <c r="BG44404" s="27">
        <v>1.3610701472108562E-2</v>
      </c>
    </row>
    <row r="44405" spans="1:59" x14ac:dyDescent="0.25">
      <c r="A44405" t="s">
        <v>35</v>
      </c>
      <c r="B44405" s="2">
        <v>44036.416666666664</v>
      </c>
      <c r="C44405" s="1">
        <v>44036</v>
      </c>
      <c r="D44405">
        <v>4</v>
      </c>
      <c r="E44405" s="2">
        <v>44036.166666666664</v>
      </c>
      <c r="F44405" s="8" t="s">
        <v>388</v>
      </c>
      <c r="G44405" s="10" t="s">
        <v>389</v>
      </c>
      <c r="J44405" s="14">
        <v>31</v>
      </c>
      <c r="K44405" s="14">
        <v>31</v>
      </c>
      <c r="P44405" s="14">
        <v>31</v>
      </c>
      <c r="Q44405" s="14">
        <v>31</v>
      </c>
      <c r="X44405" s="14">
        <v>31</v>
      </c>
      <c r="AP44405" s="14">
        <v>31</v>
      </c>
      <c r="AS44405" s="14">
        <v>31</v>
      </c>
      <c r="AT44405" s="25">
        <v>2.2459497052504749</v>
      </c>
      <c r="AU44405" s="25">
        <v>0.90375261663134066</v>
      </c>
      <c r="AV44405" s="25">
        <v>2.1572877530218522</v>
      </c>
      <c r="AZ44405" s="26">
        <v>0.19138524808600368</v>
      </c>
      <c r="BA44405" s="26">
        <v>0.19138524808600368</v>
      </c>
      <c r="BB44405" s="26">
        <v>0</v>
      </c>
      <c r="BC44405" s="26">
        <v>0.19138524808600368</v>
      </c>
      <c r="BD44405" s="26">
        <v>0</v>
      </c>
      <c r="BE44405" s="14">
        <v>31</v>
      </c>
      <c r="BF44405" s="14">
        <v>0</v>
      </c>
      <c r="BG44405" s="27">
        <v>1.3610701472108562E-2</v>
      </c>
    </row>
    <row r="44406" spans="1:59" x14ac:dyDescent="0.25">
      <c r="A44406" t="s">
        <v>35</v>
      </c>
      <c r="B44406" s="2">
        <v>44036.458333333336</v>
      </c>
      <c r="C44406" s="1">
        <v>44036</v>
      </c>
      <c r="D44406">
        <v>5</v>
      </c>
      <c r="E44406" s="2">
        <v>44036.208333333336</v>
      </c>
      <c r="F44406" s="8" t="s">
        <v>388</v>
      </c>
      <c r="G44406" s="10" t="s">
        <v>389</v>
      </c>
      <c r="J44406" s="14">
        <v>59</v>
      </c>
      <c r="K44406" s="14">
        <v>59</v>
      </c>
      <c r="P44406" s="14">
        <v>59</v>
      </c>
      <c r="Q44406" s="14">
        <v>59</v>
      </c>
      <c r="X44406" s="14">
        <v>59</v>
      </c>
      <c r="AP44406" s="14">
        <v>59</v>
      </c>
      <c r="AS44406" s="14">
        <v>59</v>
      </c>
      <c r="AT44406" s="25">
        <v>2.246756062552147</v>
      </c>
      <c r="AU44406" s="25">
        <v>0.90407105333129689</v>
      </c>
      <c r="AV44406" s="25">
        <v>2.1565193932046722</v>
      </c>
      <c r="AZ44406" s="26">
        <v>0.36424934313142637</v>
      </c>
      <c r="BA44406" s="26">
        <v>0.36424934313142637</v>
      </c>
      <c r="BB44406" s="26">
        <v>0</v>
      </c>
      <c r="BC44406" s="26">
        <v>0.36424934313142632</v>
      </c>
      <c r="BD44406" s="26">
        <v>5.5511151231257827E-17</v>
      </c>
      <c r="BE44406" s="14">
        <v>59</v>
      </c>
      <c r="BF44406" s="14">
        <v>0</v>
      </c>
      <c r="BG44406" s="27">
        <v>1.3610701472108562E-2</v>
      </c>
    </row>
    <row r="44407" spans="1:59" x14ac:dyDescent="0.25">
      <c r="A44407" t="s">
        <v>35</v>
      </c>
      <c r="B44407" s="2">
        <v>44036.5</v>
      </c>
      <c r="C44407" s="1">
        <v>44036</v>
      </c>
      <c r="D44407">
        <v>6</v>
      </c>
      <c r="E44407" s="2">
        <v>44036.25</v>
      </c>
      <c r="F44407" s="8" t="s">
        <v>388</v>
      </c>
      <c r="G44407" s="10" t="s">
        <v>389</v>
      </c>
      <c r="J44407" s="14">
        <v>66</v>
      </c>
      <c r="K44407" s="14">
        <v>66</v>
      </c>
      <c r="P44407" s="14">
        <v>66</v>
      </c>
      <c r="Q44407" s="14">
        <v>66</v>
      </c>
      <c r="X44407" s="14">
        <v>66</v>
      </c>
      <c r="AP44407" s="14">
        <v>66</v>
      </c>
      <c r="AS44407" s="14">
        <v>66</v>
      </c>
      <c r="AT44407" s="25">
        <v>2.2484395976518896</v>
      </c>
      <c r="AU44407" s="25">
        <v>0.90343217721322411</v>
      </c>
      <c r="AV44407" s="25">
        <v>2.1570876573622746</v>
      </c>
      <c r="AZ44407" s="26">
        <v>0.40746536689278218</v>
      </c>
      <c r="BA44407" s="26">
        <v>0.40746536689278218</v>
      </c>
      <c r="BB44407" s="26">
        <v>0</v>
      </c>
      <c r="BC44407" s="26">
        <v>0.40746536689278218</v>
      </c>
      <c r="BD44407" s="26">
        <v>0</v>
      </c>
      <c r="BE44407" s="14">
        <v>66</v>
      </c>
      <c r="BF44407" s="14">
        <v>0</v>
      </c>
      <c r="BG44407" s="27">
        <v>1.3610701472108567E-2</v>
      </c>
    </row>
    <row r="44408" spans="1:59" x14ac:dyDescent="0.25">
      <c r="A44408" t="s">
        <v>35</v>
      </c>
      <c r="B44408" s="2">
        <v>44036.541666666664</v>
      </c>
      <c r="C44408" s="1">
        <v>44036</v>
      </c>
      <c r="D44408">
        <v>7</v>
      </c>
      <c r="E44408" s="2">
        <v>44036.291666666664</v>
      </c>
      <c r="F44408" s="8" t="s">
        <v>388</v>
      </c>
      <c r="G44408" s="10" t="s">
        <v>389</v>
      </c>
      <c r="J44408" s="14">
        <v>67</v>
      </c>
      <c r="K44408" s="14">
        <v>67</v>
      </c>
      <c r="P44408" s="14">
        <v>67</v>
      </c>
      <c r="Q44408" s="14">
        <v>67</v>
      </c>
      <c r="X44408" s="14">
        <v>67</v>
      </c>
      <c r="AP44408" s="14">
        <v>67</v>
      </c>
      <c r="AS44408" s="14">
        <v>67</v>
      </c>
      <c r="AT44408" s="25">
        <v>2.2483325968622379</v>
      </c>
      <c r="AU44408" s="25">
        <v>0.90314253538702927</v>
      </c>
      <c r="AV44408" s="25">
        <v>2.1575612410968246</v>
      </c>
      <c r="AZ44408" s="26">
        <v>0.4136390845729756</v>
      </c>
      <c r="BA44408" s="26">
        <v>0.4136390845729756</v>
      </c>
      <c r="BB44408" s="26">
        <v>0</v>
      </c>
      <c r="BC44408" s="26">
        <v>0.41363908457297566</v>
      </c>
      <c r="BD44408" s="26">
        <v>-5.5511151231257827E-17</v>
      </c>
      <c r="BE44408" s="14">
        <v>67</v>
      </c>
      <c r="BF44408" s="14">
        <v>0</v>
      </c>
      <c r="BG44408" s="27">
        <v>1.3610701472108558E-2</v>
      </c>
    </row>
    <row r="44409" spans="1:59" x14ac:dyDescent="0.25">
      <c r="A44409" t="s">
        <v>35</v>
      </c>
      <c r="B44409" s="2">
        <v>44036.583333333336</v>
      </c>
      <c r="C44409" s="1">
        <v>44036</v>
      </c>
      <c r="D44409">
        <v>8</v>
      </c>
      <c r="E44409" s="2">
        <v>44036.333333333336</v>
      </c>
      <c r="F44409" s="8" t="s">
        <v>388</v>
      </c>
      <c r="G44409" s="10" t="s">
        <v>389</v>
      </c>
      <c r="J44409" s="14">
        <v>84</v>
      </c>
      <c r="K44409" s="14">
        <v>84</v>
      </c>
      <c r="P44409" s="14">
        <v>84</v>
      </c>
      <c r="Q44409" s="14">
        <v>84</v>
      </c>
      <c r="X44409" s="14">
        <v>84</v>
      </c>
      <c r="AP44409" s="14">
        <v>84</v>
      </c>
      <c r="AS44409" s="14">
        <v>84</v>
      </c>
      <c r="AT44409" s="25">
        <v>2.2466800046096065</v>
      </c>
      <c r="AU44409" s="25">
        <v>0.90219945993621053</v>
      </c>
      <c r="AV44409" s="25">
        <v>2.1572122670488261</v>
      </c>
      <c r="AZ44409" s="26">
        <v>0.51859228513626809</v>
      </c>
      <c r="BA44409" s="26">
        <v>0.51859228513626809</v>
      </c>
      <c r="BB44409" s="26">
        <v>0</v>
      </c>
      <c r="BC44409" s="26">
        <v>0.51859228513626809</v>
      </c>
      <c r="BD44409" s="26">
        <v>0</v>
      </c>
      <c r="BE44409" s="14">
        <v>84</v>
      </c>
      <c r="BF44409" s="14">
        <v>0</v>
      </c>
      <c r="BG44409" s="27">
        <v>1.3610701472108563E-2</v>
      </c>
    </row>
    <row r="44410" spans="1:59" x14ac:dyDescent="0.25">
      <c r="A44410" t="s">
        <v>35</v>
      </c>
      <c r="B44410" s="2">
        <v>44036.625</v>
      </c>
      <c r="C44410" s="1">
        <v>44036</v>
      </c>
      <c r="D44410">
        <v>9</v>
      </c>
      <c r="E44410" s="2">
        <v>44036.375</v>
      </c>
      <c r="F44410" s="8" t="s">
        <v>388</v>
      </c>
      <c r="G44410" s="10" t="s">
        <v>389</v>
      </c>
      <c r="J44410" s="14">
        <v>61</v>
      </c>
      <c r="K44410" s="14">
        <v>61</v>
      </c>
      <c r="P44410" s="14">
        <v>61</v>
      </c>
      <c r="Q44410" s="14">
        <v>61</v>
      </c>
      <c r="X44410" s="14">
        <v>61</v>
      </c>
      <c r="AP44410" s="14">
        <v>61</v>
      </c>
      <c r="AS44410" s="14">
        <v>61</v>
      </c>
      <c r="AT44410" s="25">
        <v>2.2454435066375793</v>
      </c>
      <c r="AU44410" s="25">
        <v>0.90175109394753683</v>
      </c>
      <c r="AV44410" s="25">
        <v>2.15900173220518</v>
      </c>
      <c r="AZ44410" s="26">
        <v>0.37659677849181361</v>
      </c>
      <c r="BA44410" s="26">
        <v>0.37659677849181361</v>
      </c>
      <c r="BB44410" s="26">
        <v>0</v>
      </c>
      <c r="BC44410" s="26">
        <v>0.37659677849181361</v>
      </c>
      <c r="BD44410" s="26">
        <v>0</v>
      </c>
      <c r="BE44410" s="14">
        <v>61</v>
      </c>
      <c r="BF44410" s="14">
        <v>0</v>
      </c>
      <c r="BG44410" s="27">
        <v>1.3610701472108558E-2</v>
      </c>
    </row>
    <row r="44411" spans="1:59" x14ac:dyDescent="0.25">
      <c r="A44411" t="s">
        <v>35</v>
      </c>
      <c r="B44411" s="2">
        <v>44036.666666666664</v>
      </c>
      <c r="C44411" s="1">
        <v>44036</v>
      </c>
      <c r="D44411">
        <v>10</v>
      </c>
      <c r="E44411" s="2">
        <v>44036.416666666664</v>
      </c>
      <c r="F44411" s="8" t="s">
        <v>388</v>
      </c>
      <c r="G44411" s="10" t="s">
        <v>389</v>
      </c>
      <c r="J44411" s="14">
        <v>51</v>
      </c>
      <c r="K44411" s="14">
        <v>51</v>
      </c>
      <c r="P44411" s="14">
        <v>51</v>
      </c>
      <c r="Q44411" s="14">
        <v>51</v>
      </c>
      <c r="X44411" s="14">
        <v>51</v>
      </c>
      <c r="AP44411" s="14">
        <v>51</v>
      </c>
      <c r="AS44411" s="14">
        <v>51</v>
      </c>
      <c r="AT44411" s="25">
        <v>2.2441329383894568</v>
      </c>
      <c r="AU44411" s="25">
        <v>0.9015563279587594</v>
      </c>
      <c r="AV44411" s="25">
        <v>2.1631488808709443</v>
      </c>
      <c r="AZ44411" s="26">
        <v>0.31485960168987698</v>
      </c>
      <c r="BA44411" s="26">
        <v>0.31485960168987698</v>
      </c>
      <c r="BB44411" s="26">
        <v>0</v>
      </c>
      <c r="BC44411" s="26">
        <v>0.31485960168987698</v>
      </c>
      <c r="BD44411" s="26">
        <v>0</v>
      </c>
      <c r="BE44411" s="14">
        <v>51</v>
      </c>
      <c r="BF44411" s="14">
        <v>0</v>
      </c>
      <c r="BG44411" s="27">
        <v>1.361070147210856E-2</v>
      </c>
    </row>
    <row r="44412" spans="1:59" x14ac:dyDescent="0.25">
      <c r="A44412" t="s">
        <v>35</v>
      </c>
      <c r="B44412" s="2">
        <v>44036.708333333336</v>
      </c>
      <c r="C44412" s="1">
        <v>44036</v>
      </c>
      <c r="D44412">
        <v>11</v>
      </c>
      <c r="E44412" s="2">
        <v>44036.458333333336</v>
      </c>
      <c r="F44412" s="8" t="s">
        <v>388</v>
      </c>
      <c r="G44412" s="10" t="s">
        <v>389</v>
      </c>
      <c r="J44412" s="14">
        <v>58</v>
      </c>
      <c r="K44412" s="14">
        <v>58</v>
      </c>
      <c r="P44412" s="14">
        <v>58</v>
      </c>
      <c r="Q44412" s="14">
        <v>58</v>
      </c>
      <c r="X44412" s="14">
        <v>58</v>
      </c>
      <c r="AP44412" s="14">
        <v>58</v>
      </c>
      <c r="AS44412" s="14">
        <v>58</v>
      </c>
      <c r="AT44412" s="25">
        <v>2.2432214316995367</v>
      </c>
      <c r="AU44412" s="25">
        <v>0.90121983161793584</v>
      </c>
      <c r="AV44412" s="25">
        <v>2.1561776149129748</v>
      </c>
      <c r="AZ44412" s="26">
        <v>0.35807562545123262</v>
      </c>
      <c r="BA44412" s="26">
        <v>0.35807562545123262</v>
      </c>
      <c r="BB44412" s="26">
        <v>0</v>
      </c>
      <c r="BC44412" s="26">
        <v>0.35807562545123267</v>
      </c>
      <c r="BD44412" s="26">
        <v>-5.5511151231257827E-17</v>
      </c>
      <c r="BE44412" s="14">
        <v>58</v>
      </c>
      <c r="BF44412" s="14">
        <v>0</v>
      </c>
      <c r="BG44412" s="27">
        <v>1.3610701472108558E-2</v>
      </c>
    </row>
    <row r="44413" spans="1:59" x14ac:dyDescent="0.25">
      <c r="A44413" t="s">
        <v>35</v>
      </c>
      <c r="B44413" s="2">
        <v>44036.75</v>
      </c>
      <c r="C44413" s="1">
        <v>44036</v>
      </c>
      <c r="D44413">
        <v>12</v>
      </c>
      <c r="E44413" s="2">
        <v>44036.5</v>
      </c>
      <c r="F44413" s="8" t="s">
        <v>388</v>
      </c>
      <c r="G44413" s="10" t="s">
        <v>389</v>
      </c>
      <c r="J44413" s="14">
        <v>53</v>
      </c>
      <c r="K44413" s="14">
        <v>53</v>
      </c>
      <c r="P44413" s="14">
        <v>53</v>
      </c>
      <c r="Q44413" s="14">
        <v>53</v>
      </c>
      <c r="X44413" s="14">
        <v>53</v>
      </c>
      <c r="AP44413" s="14">
        <v>53</v>
      </c>
      <c r="AS44413" s="14">
        <v>53</v>
      </c>
      <c r="AT44413" s="25">
        <v>2.2437204002352606</v>
      </c>
      <c r="AU44413" s="25">
        <v>0.90120262458915157</v>
      </c>
      <c r="AV44413" s="25">
        <v>2.1586678090099953</v>
      </c>
      <c r="AZ44413" s="26">
        <v>0.3272070370502641</v>
      </c>
      <c r="BA44413" s="26">
        <v>0.3272070370502641</v>
      </c>
      <c r="BB44413" s="26">
        <v>0</v>
      </c>
      <c r="BC44413" s="26">
        <v>0.32720703705026405</v>
      </c>
      <c r="BD44413" s="26">
        <v>5.5511151231257827E-17</v>
      </c>
      <c r="BE44413" s="14">
        <v>53</v>
      </c>
      <c r="BF44413" s="14">
        <v>0</v>
      </c>
      <c r="BG44413" s="27">
        <v>1.3610701472108551E-2</v>
      </c>
    </row>
    <row r="44414" spans="1:59" x14ac:dyDescent="0.25">
      <c r="A44414" t="s">
        <v>35</v>
      </c>
      <c r="B44414" s="2">
        <v>44036.791666666664</v>
      </c>
      <c r="C44414" s="1">
        <v>44036</v>
      </c>
      <c r="D44414">
        <v>13</v>
      </c>
      <c r="E44414" s="2">
        <v>44036.541666666664</v>
      </c>
      <c r="F44414" s="8" t="s">
        <v>388</v>
      </c>
      <c r="G44414" s="10" t="s">
        <v>389</v>
      </c>
      <c r="J44414" s="14">
        <v>73</v>
      </c>
      <c r="K44414" s="14">
        <v>73</v>
      </c>
      <c r="P44414" s="14">
        <v>73</v>
      </c>
      <c r="Q44414" s="14">
        <v>73</v>
      </c>
      <c r="X44414" s="14">
        <v>73</v>
      </c>
      <c r="AP44414" s="14">
        <v>73</v>
      </c>
      <c r="AS44414" s="14">
        <v>73</v>
      </c>
      <c r="AT44414" s="25">
        <v>2.2438201441352397</v>
      </c>
      <c r="AU44414" s="25">
        <v>0.90078660470819549</v>
      </c>
      <c r="AV44414" s="25">
        <v>2.1565038358388042</v>
      </c>
      <c r="AZ44414" s="26">
        <v>0.45068139065413776</v>
      </c>
      <c r="BA44414" s="26">
        <v>0.45068139065413776</v>
      </c>
      <c r="BB44414" s="26">
        <v>0</v>
      </c>
      <c r="BC44414" s="26">
        <v>0.45068139065413781</v>
      </c>
      <c r="BD44414" s="26">
        <v>-5.5511151231257827E-17</v>
      </c>
      <c r="BE44414" s="14">
        <v>73</v>
      </c>
      <c r="BF44414" s="14">
        <v>0</v>
      </c>
      <c r="BG44414" s="27">
        <v>1.3610701472108563E-2</v>
      </c>
    </row>
    <row r="44415" spans="1:59" x14ac:dyDescent="0.25">
      <c r="A44415" t="s">
        <v>35</v>
      </c>
      <c r="B44415" s="2">
        <v>44036.833333333336</v>
      </c>
      <c r="C44415" s="1">
        <v>44036</v>
      </c>
      <c r="D44415">
        <v>14</v>
      </c>
      <c r="E44415" s="2">
        <v>44036.583333333336</v>
      </c>
      <c r="F44415" s="8" t="s">
        <v>388</v>
      </c>
      <c r="G44415" s="10" t="s">
        <v>389</v>
      </c>
      <c r="J44415" s="14">
        <v>100</v>
      </c>
      <c r="K44415" s="14">
        <v>100</v>
      </c>
      <c r="P44415" s="14">
        <v>100</v>
      </c>
      <c r="Q44415" s="14">
        <v>100</v>
      </c>
      <c r="X44415" s="14">
        <v>100</v>
      </c>
      <c r="AP44415" s="14">
        <v>100</v>
      </c>
      <c r="AS44415" s="14">
        <v>100</v>
      </c>
      <c r="AT44415" s="25">
        <v>2.2438536329104539</v>
      </c>
      <c r="AU44415" s="25">
        <v>0.90066165518774333</v>
      </c>
      <c r="AV44415" s="25">
        <v>2.1590752164099984</v>
      </c>
      <c r="AZ44415" s="26">
        <v>0.61737176801936633</v>
      </c>
      <c r="BA44415" s="26">
        <v>0.61737176801936633</v>
      </c>
      <c r="BB44415" s="26">
        <v>0</v>
      </c>
      <c r="BC44415" s="26">
        <v>0.61737176801936633</v>
      </c>
      <c r="BD44415" s="26">
        <v>0</v>
      </c>
      <c r="BE44415" s="14">
        <v>100</v>
      </c>
      <c r="BF44415" s="14">
        <v>0</v>
      </c>
      <c r="BG44415" s="27">
        <v>1.3610701472108553E-2</v>
      </c>
    </row>
    <row r="44416" spans="1:59" x14ac:dyDescent="0.25">
      <c r="A44416" t="s">
        <v>35</v>
      </c>
      <c r="B44416" s="2">
        <v>44036.875</v>
      </c>
      <c r="C44416" s="1">
        <v>44036</v>
      </c>
      <c r="D44416">
        <v>15</v>
      </c>
      <c r="E44416" s="2">
        <v>44036.625</v>
      </c>
      <c r="F44416" s="8" t="s">
        <v>388</v>
      </c>
      <c r="G44416" s="10" t="s">
        <v>389</v>
      </c>
      <c r="J44416" s="14">
        <v>137</v>
      </c>
      <c r="K44416" s="14">
        <v>137</v>
      </c>
      <c r="P44416" s="14">
        <v>137</v>
      </c>
      <c r="Q44416" s="14">
        <v>137</v>
      </c>
      <c r="X44416" s="14">
        <v>137</v>
      </c>
      <c r="AP44416" s="14">
        <v>137</v>
      </c>
      <c r="AS44416" s="14">
        <v>137</v>
      </c>
      <c r="AT44416" s="25">
        <v>2.2437571385017159</v>
      </c>
      <c r="AU44416" s="25">
        <v>0.90061569911348882</v>
      </c>
      <c r="AV44416" s="25">
        <v>2.178586499934636</v>
      </c>
      <c r="AZ44416" s="26">
        <v>0.84579932218653253</v>
      </c>
      <c r="BA44416" s="26">
        <v>0.84579932218653253</v>
      </c>
      <c r="BB44416" s="26">
        <v>0</v>
      </c>
      <c r="BC44416" s="26">
        <v>0.84579932218653253</v>
      </c>
      <c r="BD44416" s="26">
        <v>0</v>
      </c>
      <c r="BE44416" s="14">
        <v>137</v>
      </c>
      <c r="BF44416" s="14">
        <v>0</v>
      </c>
      <c r="BG44416" s="27">
        <v>1.3610701472108563E-2</v>
      </c>
    </row>
    <row r="44417" spans="1:59" x14ac:dyDescent="0.25">
      <c r="A44417" t="s">
        <v>35</v>
      </c>
      <c r="B44417" s="2">
        <v>44036.916666666664</v>
      </c>
      <c r="C44417" s="1">
        <v>44036</v>
      </c>
      <c r="D44417">
        <v>16</v>
      </c>
      <c r="E44417" s="2">
        <v>44036.666666666664</v>
      </c>
      <c r="F44417" s="8" t="s">
        <v>388</v>
      </c>
      <c r="G44417" s="10" t="s">
        <v>389</v>
      </c>
      <c r="J44417" s="14">
        <v>102</v>
      </c>
      <c r="K44417" s="14">
        <v>102</v>
      </c>
      <c r="P44417" s="14">
        <v>102</v>
      </c>
      <c r="Q44417" s="14">
        <v>102</v>
      </c>
      <c r="X44417" s="14">
        <v>102</v>
      </c>
      <c r="AP44417" s="14">
        <v>102</v>
      </c>
      <c r="AS44417" s="14">
        <v>102</v>
      </c>
      <c r="AT44417" s="25">
        <v>2.2439830992816336</v>
      </c>
      <c r="AU44417" s="25">
        <v>0.90041935984872634</v>
      </c>
      <c r="AV44417" s="25">
        <v>2.1552303216557736</v>
      </c>
      <c r="AZ44417" s="26">
        <v>0.62971920337975373</v>
      </c>
      <c r="BA44417" s="26">
        <v>0.62971920337975373</v>
      </c>
      <c r="BB44417" s="26">
        <v>0</v>
      </c>
      <c r="BC44417" s="26">
        <v>0.62971920337975373</v>
      </c>
      <c r="BD44417" s="26">
        <v>0</v>
      </c>
      <c r="BE44417" s="14">
        <v>102</v>
      </c>
      <c r="BF44417" s="14">
        <v>0</v>
      </c>
      <c r="BG44417" s="27">
        <v>1.3610701472108555E-2</v>
      </c>
    </row>
    <row r="44418" spans="1:59" x14ac:dyDescent="0.25">
      <c r="A44418" t="s">
        <v>35</v>
      </c>
      <c r="B44418" s="2">
        <v>44036.958333333336</v>
      </c>
      <c r="C44418" s="1">
        <v>44036</v>
      </c>
      <c r="D44418">
        <v>17</v>
      </c>
      <c r="E44418" s="2">
        <v>44036.708333333336</v>
      </c>
      <c r="F44418" s="8" t="s">
        <v>388</v>
      </c>
      <c r="G44418" s="10" t="s">
        <v>389</v>
      </c>
      <c r="J44418" s="14">
        <v>128</v>
      </c>
      <c r="K44418" s="14">
        <v>128</v>
      </c>
      <c r="P44418" s="14">
        <v>128</v>
      </c>
      <c r="Q44418" s="14">
        <v>128</v>
      </c>
      <c r="X44418" s="14">
        <v>128</v>
      </c>
      <c r="AP44418" s="14">
        <v>128</v>
      </c>
      <c r="AS44418" s="14">
        <v>128</v>
      </c>
      <c r="AT44418" s="25">
        <v>2.2433745057772865</v>
      </c>
      <c r="AU44418" s="25">
        <v>0.90057288403457936</v>
      </c>
      <c r="AV44418" s="25">
        <v>2.1571829415401287</v>
      </c>
      <c r="AZ44418" s="26">
        <v>0.79023586306478943</v>
      </c>
      <c r="BA44418" s="26">
        <v>0.79023586306478943</v>
      </c>
      <c r="BB44418" s="26">
        <v>0</v>
      </c>
      <c r="BC44418" s="26">
        <v>0.79023586306478943</v>
      </c>
      <c r="BD44418" s="26">
        <v>0</v>
      </c>
      <c r="BE44418" s="14">
        <v>128</v>
      </c>
      <c r="BF44418" s="14">
        <v>0</v>
      </c>
      <c r="BG44418" s="27">
        <v>1.3610701472108563E-2</v>
      </c>
    </row>
    <row r="44419" spans="1:59" x14ac:dyDescent="0.25">
      <c r="A44419" t="s">
        <v>35</v>
      </c>
      <c r="B44419" s="2">
        <v>44037</v>
      </c>
      <c r="C44419" s="1">
        <v>44036</v>
      </c>
      <c r="D44419">
        <v>18</v>
      </c>
      <c r="E44419" s="2">
        <v>44036.75</v>
      </c>
      <c r="F44419" s="8" t="s">
        <v>388</v>
      </c>
      <c r="G44419" s="10" t="s">
        <v>389</v>
      </c>
      <c r="J44419" s="14">
        <v>125</v>
      </c>
      <c r="K44419" s="14">
        <v>125</v>
      </c>
      <c r="P44419" s="14">
        <v>125</v>
      </c>
      <c r="Q44419" s="14">
        <v>125</v>
      </c>
      <c r="X44419" s="14">
        <v>125</v>
      </c>
      <c r="AP44419" s="14">
        <v>125</v>
      </c>
      <c r="AS44419" s="14">
        <v>125</v>
      </c>
      <c r="AT44419" s="25">
        <v>2.2428279885971891</v>
      </c>
      <c r="AU44419" s="25">
        <v>0.90026537385389616</v>
      </c>
      <c r="AV44419" s="25">
        <v>2.1596725975093323</v>
      </c>
      <c r="AZ44419" s="26">
        <v>0.77171471002420844</v>
      </c>
      <c r="BA44419" s="26">
        <v>0.77171471002420844</v>
      </c>
      <c r="BB44419" s="26">
        <v>0</v>
      </c>
      <c r="BC44419" s="26">
        <v>0.77171471002420844</v>
      </c>
      <c r="BD44419" s="26">
        <v>0</v>
      </c>
      <c r="BE44419" s="14">
        <v>125</v>
      </c>
      <c r="BF44419" s="14">
        <v>0</v>
      </c>
      <c r="BG44419" s="27">
        <v>1.3610701472108563E-2</v>
      </c>
    </row>
    <row r="44420" spans="1:59" x14ac:dyDescent="0.25">
      <c r="A44420" t="s">
        <v>35</v>
      </c>
      <c r="B44420" s="2">
        <v>44037.041666666664</v>
      </c>
      <c r="C44420" s="1">
        <v>44036</v>
      </c>
      <c r="D44420">
        <v>19</v>
      </c>
      <c r="E44420" s="2">
        <v>44036.791666666664</v>
      </c>
      <c r="F44420" s="8" t="s">
        <v>388</v>
      </c>
      <c r="G44420" s="10" t="s">
        <v>389</v>
      </c>
      <c r="J44420" s="14">
        <v>139</v>
      </c>
      <c r="K44420" s="14">
        <v>139</v>
      </c>
      <c r="P44420" s="14">
        <v>139</v>
      </c>
      <c r="Q44420" s="14">
        <v>139</v>
      </c>
      <c r="X44420" s="14">
        <v>139</v>
      </c>
      <c r="AP44420" s="14">
        <v>139</v>
      </c>
      <c r="AS44420" s="14">
        <v>139</v>
      </c>
      <c r="AT44420" s="25">
        <v>2.2432249693811044</v>
      </c>
      <c r="AU44420" s="25">
        <v>0.90066056617258039</v>
      </c>
      <c r="AV44420" s="25">
        <v>2.1633822346262748</v>
      </c>
      <c r="AZ44420" s="26">
        <v>0.85814675754691983</v>
      </c>
      <c r="BA44420" s="26">
        <v>0.85814675754691983</v>
      </c>
      <c r="BB44420" s="26">
        <v>0</v>
      </c>
      <c r="BC44420" s="26">
        <v>0.85814675754691983</v>
      </c>
      <c r="BD44420" s="26">
        <v>0</v>
      </c>
      <c r="BE44420" s="14">
        <v>139</v>
      </c>
      <c r="BF44420" s="14">
        <v>0</v>
      </c>
      <c r="BG44420" s="27">
        <v>1.3610701472108563E-2</v>
      </c>
    </row>
    <row r="44421" spans="1:59" x14ac:dyDescent="0.25">
      <c r="A44421" t="s">
        <v>35</v>
      </c>
      <c r="B44421" s="2">
        <v>44037.083333333336</v>
      </c>
      <c r="C44421" s="1">
        <v>44036</v>
      </c>
      <c r="D44421">
        <v>20</v>
      </c>
      <c r="E44421" s="2">
        <v>44036.833333333336</v>
      </c>
      <c r="F44421" s="8" t="s">
        <v>388</v>
      </c>
      <c r="G44421" s="10" t="s">
        <v>389</v>
      </c>
      <c r="J44421" s="14">
        <v>123</v>
      </c>
      <c r="K44421" s="14">
        <v>123</v>
      </c>
      <c r="P44421" s="14">
        <v>123</v>
      </c>
      <c r="Q44421" s="14">
        <v>123</v>
      </c>
      <c r="X44421" s="14">
        <v>123</v>
      </c>
      <c r="AP44421" s="14">
        <v>123</v>
      </c>
      <c r="AS44421" s="14">
        <v>123</v>
      </c>
      <c r="AT44421" s="25">
        <v>2.2420573317522483</v>
      </c>
      <c r="AU44421" s="25">
        <v>0.90088181834630443</v>
      </c>
      <c r="AV44421" s="25">
        <v>2.1643239741750087</v>
      </c>
      <c r="AZ44421" s="26">
        <v>0.75936727466382092</v>
      </c>
      <c r="BA44421" s="26">
        <v>0.75936727466382092</v>
      </c>
      <c r="BB44421" s="26">
        <v>0</v>
      </c>
      <c r="BC44421" s="26">
        <v>0.75936727466382092</v>
      </c>
      <c r="BD44421" s="26">
        <v>0</v>
      </c>
      <c r="BE44421" s="14">
        <v>123</v>
      </c>
      <c r="BF44421" s="14">
        <v>0</v>
      </c>
      <c r="BG44421" s="27">
        <v>1.361070147210856E-2</v>
      </c>
    </row>
    <row r="44422" spans="1:59" x14ac:dyDescent="0.25">
      <c r="A44422" t="s">
        <v>35</v>
      </c>
      <c r="B44422" s="2">
        <v>44037.125</v>
      </c>
      <c r="C44422" s="1">
        <v>44036</v>
      </c>
      <c r="D44422">
        <v>21</v>
      </c>
      <c r="E44422" s="2">
        <v>44036.875</v>
      </c>
      <c r="F44422" s="8" t="s">
        <v>388</v>
      </c>
      <c r="G44422" s="10" t="s">
        <v>389</v>
      </c>
      <c r="J44422" s="14">
        <v>119</v>
      </c>
      <c r="K44422" s="14">
        <v>119</v>
      </c>
      <c r="P44422" s="14">
        <v>119</v>
      </c>
      <c r="Q44422" s="14">
        <v>119</v>
      </c>
      <c r="X44422" s="14">
        <v>119</v>
      </c>
      <c r="AP44422" s="14">
        <v>119</v>
      </c>
      <c r="AS44422" s="14">
        <v>119</v>
      </c>
      <c r="AT44422" s="25">
        <v>2.2409116134373397</v>
      </c>
      <c r="AU44422" s="25">
        <v>0.90014780026457097</v>
      </c>
      <c r="AV44422" s="25">
        <v>2.164699670340358</v>
      </c>
      <c r="AZ44422" s="26">
        <v>0.73467240394304645</v>
      </c>
      <c r="BA44422" s="26">
        <v>0.73467240394304645</v>
      </c>
      <c r="BB44422" s="26">
        <v>0</v>
      </c>
      <c r="BC44422" s="26">
        <v>0.73467240394304645</v>
      </c>
      <c r="BD44422" s="26">
        <v>0</v>
      </c>
      <c r="BE44422" s="14">
        <v>119</v>
      </c>
      <c r="BF44422" s="14">
        <v>0</v>
      </c>
      <c r="BG44422" s="27">
        <v>1.3610701472108563E-2</v>
      </c>
    </row>
    <row r="44423" spans="1:59" x14ac:dyDescent="0.25">
      <c r="A44423" t="s">
        <v>35</v>
      </c>
      <c r="B44423" s="2">
        <v>44037.166666666664</v>
      </c>
      <c r="C44423" s="1">
        <v>44036</v>
      </c>
      <c r="D44423">
        <v>22</v>
      </c>
      <c r="E44423" s="2">
        <v>44036.916666666664</v>
      </c>
      <c r="F44423" s="8" t="s">
        <v>388</v>
      </c>
      <c r="G44423" s="10" t="s">
        <v>389</v>
      </c>
      <c r="J44423" s="14">
        <v>160</v>
      </c>
      <c r="K44423" s="14">
        <v>160</v>
      </c>
      <c r="P44423" s="14">
        <v>160</v>
      </c>
      <c r="Q44423" s="14">
        <v>160</v>
      </c>
      <c r="X44423" s="14">
        <v>160</v>
      </c>
      <c r="AP44423" s="14">
        <v>160</v>
      </c>
      <c r="AS44423" s="14">
        <v>160</v>
      </c>
      <c r="AT44423" s="25">
        <v>2.2417751149765421</v>
      </c>
      <c r="AU44423" s="25">
        <v>0.90141647933448887</v>
      </c>
      <c r="AV44423" s="25">
        <v>2.1543327318208108</v>
      </c>
      <c r="AZ44423" s="26">
        <v>0.98779482883098657</v>
      </c>
      <c r="BA44423" s="26">
        <v>0.98779482883098657</v>
      </c>
      <c r="BB44423" s="26">
        <v>0</v>
      </c>
      <c r="BC44423" s="26">
        <v>0.98779482883098657</v>
      </c>
      <c r="BD44423" s="26">
        <v>0</v>
      </c>
      <c r="BE44423" s="14">
        <v>160</v>
      </c>
      <c r="BF44423" s="14">
        <v>0</v>
      </c>
      <c r="BG44423" s="27">
        <v>1.361070147210856E-2</v>
      </c>
    </row>
    <row r="44424" spans="1:59" x14ac:dyDescent="0.25">
      <c r="A44424" t="s">
        <v>35</v>
      </c>
      <c r="B44424" s="2">
        <v>44037.208333333336</v>
      </c>
      <c r="C44424" s="1">
        <v>44036</v>
      </c>
      <c r="D44424">
        <v>23</v>
      </c>
      <c r="E44424" s="2">
        <v>44036.958333333336</v>
      </c>
      <c r="F44424" s="8" t="s">
        <v>388</v>
      </c>
      <c r="G44424" s="10" t="s">
        <v>389</v>
      </c>
      <c r="J44424" s="14">
        <v>144</v>
      </c>
      <c r="K44424" s="14">
        <v>144</v>
      </c>
      <c r="P44424" s="14">
        <v>144</v>
      </c>
      <c r="Q44424" s="14">
        <v>144</v>
      </c>
      <c r="X44424" s="14">
        <v>144</v>
      </c>
      <c r="AP44424" s="14">
        <v>144</v>
      </c>
      <c r="AS44424" s="14">
        <v>144</v>
      </c>
      <c r="AT44424" s="25">
        <v>2.2405451163786512</v>
      </c>
      <c r="AU44424" s="25">
        <v>0.90105719151404207</v>
      </c>
      <c r="AV44424" s="25">
        <v>2.1648716528649068</v>
      </c>
      <c r="AZ44424" s="26">
        <v>0.88901534594788778</v>
      </c>
      <c r="BA44424" s="26">
        <v>0.88901534594788778</v>
      </c>
      <c r="BB44424" s="26">
        <v>0</v>
      </c>
      <c r="BC44424" s="26">
        <v>0.88901534594788756</v>
      </c>
      <c r="BD44424" s="26">
        <v>2.2204460492503131E-16</v>
      </c>
      <c r="BE44424" s="14">
        <v>144</v>
      </c>
      <c r="BF44424" s="14">
        <v>0</v>
      </c>
      <c r="BG44424" s="27">
        <v>1.3610701472108558E-2</v>
      </c>
    </row>
    <row r="44425" spans="1:59" x14ac:dyDescent="0.25">
      <c r="A44425" t="s">
        <v>35</v>
      </c>
      <c r="B44425" s="2">
        <v>44037.25</v>
      </c>
      <c r="C44425" s="1">
        <v>44036</v>
      </c>
      <c r="D44425">
        <v>24</v>
      </c>
      <c r="E44425" s="2">
        <v>44037</v>
      </c>
      <c r="F44425" s="8" t="s">
        <v>388</v>
      </c>
      <c r="G44425" s="10" t="s">
        <v>389</v>
      </c>
      <c r="J44425" s="14">
        <v>130</v>
      </c>
      <c r="K44425" s="14">
        <v>130</v>
      </c>
      <c r="P44425" s="14">
        <v>130</v>
      </c>
      <c r="Q44425" s="14">
        <v>130</v>
      </c>
      <c r="X44425" s="14">
        <v>130</v>
      </c>
      <c r="AP44425" s="14">
        <v>130</v>
      </c>
      <c r="AS44425" s="14">
        <v>130</v>
      </c>
      <c r="AT44425" s="25">
        <v>2.239955818587041</v>
      </c>
      <c r="AU44425" s="25">
        <v>0.90082858442912772</v>
      </c>
      <c r="AV44425" s="25">
        <v>2.1663673860905459</v>
      </c>
      <c r="AZ44425" s="26">
        <v>0.80258329842517662</v>
      </c>
      <c r="BA44425" s="26">
        <v>0.80258329842517662</v>
      </c>
      <c r="BB44425" s="26">
        <v>0</v>
      </c>
      <c r="BC44425" s="26">
        <v>0.80258329842517662</v>
      </c>
      <c r="BD44425" s="26">
        <v>0</v>
      </c>
      <c r="BE44425" s="14">
        <v>130</v>
      </c>
      <c r="BF44425" s="14">
        <v>0</v>
      </c>
      <c r="BG44425" s="27">
        <v>1.361070147210856E-2</v>
      </c>
    </row>
    <row r="44426" spans="1:59" x14ac:dyDescent="0.25">
      <c r="A44426" t="s">
        <v>35</v>
      </c>
      <c r="B44426" s="2">
        <v>44037.291666666664</v>
      </c>
      <c r="C44426" s="1">
        <v>44037</v>
      </c>
      <c r="D44426">
        <v>1</v>
      </c>
      <c r="E44426" s="2">
        <v>44037.041666666664</v>
      </c>
      <c r="F44426" s="8" t="s">
        <v>388</v>
      </c>
      <c r="G44426" s="10" t="s">
        <v>389</v>
      </c>
      <c r="J44426" s="14">
        <v>68</v>
      </c>
      <c r="K44426" s="14">
        <v>68</v>
      </c>
      <c r="P44426" s="14">
        <v>68</v>
      </c>
      <c r="Q44426" s="14">
        <v>68</v>
      </c>
      <c r="X44426" s="14">
        <v>68</v>
      </c>
      <c r="AP44426" s="14">
        <v>68</v>
      </c>
      <c r="AS44426" s="14">
        <v>68</v>
      </c>
      <c r="AT44426" s="25">
        <v>2.2405659937567162</v>
      </c>
      <c r="AU44426" s="25">
        <v>0.90074265582827451</v>
      </c>
      <c r="AV44426" s="25">
        <v>2.1830091611037763</v>
      </c>
      <c r="AZ44426" s="26">
        <v>0.41981280225316941</v>
      </c>
      <c r="BA44426" s="26">
        <v>0.41981280225316941</v>
      </c>
      <c r="BB44426" s="26">
        <v>0</v>
      </c>
      <c r="BC44426" s="26">
        <v>0.41981280225316941</v>
      </c>
      <c r="BD44426" s="26">
        <v>0</v>
      </c>
      <c r="BE44426" s="14">
        <v>68</v>
      </c>
      <c r="BF44426" s="14">
        <v>0</v>
      </c>
      <c r="BG44426" s="27">
        <v>1.3610701472108563E-2</v>
      </c>
    </row>
    <row r="44427" spans="1:59" x14ac:dyDescent="0.25">
      <c r="A44427" t="s">
        <v>35</v>
      </c>
      <c r="B44427" s="2">
        <v>44037.333333333336</v>
      </c>
      <c r="C44427" s="1">
        <v>44037</v>
      </c>
      <c r="D44427">
        <v>2</v>
      </c>
      <c r="E44427" s="2">
        <v>44037.083333333336</v>
      </c>
      <c r="F44427" s="8" t="s">
        <v>388</v>
      </c>
      <c r="G44427" s="10" t="s">
        <v>389</v>
      </c>
      <c r="J44427" s="14">
        <v>59</v>
      </c>
      <c r="K44427" s="14">
        <v>59</v>
      </c>
      <c r="P44427" s="14">
        <v>59</v>
      </c>
      <c r="Q44427" s="14">
        <v>59</v>
      </c>
      <c r="X44427" s="14">
        <v>59</v>
      </c>
      <c r="AP44427" s="14">
        <v>59</v>
      </c>
      <c r="AS44427" s="14">
        <v>59</v>
      </c>
      <c r="AT44427" s="25">
        <v>2.2413615585496069</v>
      </c>
      <c r="AU44427" s="25">
        <v>0.90051376819021345</v>
      </c>
      <c r="AV44427" s="25">
        <v>2.1849804348136672</v>
      </c>
      <c r="AZ44427" s="26">
        <v>0.36424934313142648</v>
      </c>
      <c r="BA44427" s="26">
        <v>0.36424934313142648</v>
      </c>
      <c r="BB44427" s="26">
        <v>0</v>
      </c>
      <c r="BC44427" s="26">
        <v>0.36424934313142643</v>
      </c>
      <c r="BD44427" s="26">
        <v>5.5511151231257827E-17</v>
      </c>
      <c r="BE44427" s="14">
        <v>59</v>
      </c>
      <c r="BF44427" s="14">
        <v>0</v>
      </c>
      <c r="BG44427" s="27">
        <v>1.3610701472108567E-2</v>
      </c>
    </row>
    <row r="44428" spans="1:59" x14ac:dyDescent="0.25">
      <c r="A44428" t="s">
        <v>35</v>
      </c>
      <c r="B44428" s="2">
        <v>44037.375</v>
      </c>
      <c r="C44428" s="1">
        <v>44037</v>
      </c>
      <c r="D44428">
        <v>3</v>
      </c>
      <c r="E44428" s="2">
        <v>44037.125</v>
      </c>
      <c r="F44428" s="8" t="s">
        <v>388</v>
      </c>
      <c r="G44428" s="10" t="s">
        <v>389</v>
      </c>
      <c r="J44428" s="14">
        <v>27</v>
      </c>
      <c r="K44428" s="14">
        <v>27</v>
      </c>
      <c r="P44428" s="14">
        <v>27</v>
      </c>
      <c r="Q44428" s="14">
        <v>27</v>
      </c>
      <c r="X44428" s="14">
        <v>27</v>
      </c>
      <c r="AP44428" s="14">
        <v>27</v>
      </c>
      <c r="AS44428" s="14">
        <v>27</v>
      </c>
      <c r="AT44428" s="25">
        <v>2.2421152276645904</v>
      </c>
      <c r="AU44428" s="25">
        <v>0.90066015414660638</v>
      </c>
      <c r="AV44428" s="25">
        <v>2.186901869968358</v>
      </c>
      <c r="AZ44428" s="26">
        <v>0.16669037736522907</v>
      </c>
      <c r="BA44428" s="26">
        <v>0.16669037736522907</v>
      </c>
      <c r="BB44428" s="26">
        <v>0</v>
      </c>
      <c r="BC44428" s="26">
        <v>0.16669037736522907</v>
      </c>
      <c r="BD44428" s="26">
        <v>0</v>
      </c>
      <c r="BE44428" s="14">
        <v>27</v>
      </c>
      <c r="BF44428" s="14">
        <v>0</v>
      </c>
      <c r="BG44428" s="27">
        <v>1.3610701472108567E-2</v>
      </c>
    </row>
    <row r="44429" spans="1:59" x14ac:dyDescent="0.25">
      <c r="A44429" t="s">
        <v>35</v>
      </c>
      <c r="B44429" s="2">
        <v>44037.416666666664</v>
      </c>
      <c r="C44429" s="1">
        <v>44037</v>
      </c>
      <c r="D44429">
        <v>4</v>
      </c>
      <c r="E44429" s="2">
        <v>44037.166666666664</v>
      </c>
      <c r="F44429" s="8" t="s">
        <v>388</v>
      </c>
      <c r="G44429" s="10" t="s">
        <v>389</v>
      </c>
      <c r="J44429" s="14">
        <v>9</v>
      </c>
      <c r="K44429" s="14">
        <v>9</v>
      </c>
      <c r="P44429" s="14">
        <v>9</v>
      </c>
      <c r="Q44429" s="14">
        <v>9</v>
      </c>
      <c r="X44429" s="14">
        <v>9</v>
      </c>
      <c r="AP44429" s="14">
        <v>9</v>
      </c>
      <c r="AS44429" s="14">
        <v>9</v>
      </c>
      <c r="AT44429" s="25">
        <v>2.2422738903785597</v>
      </c>
      <c r="AU44429" s="25">
        <v>0.89987460246748685</v>
      </c>
      <c r="AV44429" s="25">
        <v>2.1870548574302671</v>
      </c>
      <c r="AZ44429" s="26">
        <v>5.5563459121742986E-2</v>
      </c>
      <c r="BA44429" s="26">
        <v>5.5563459121742986E-2</v>
      </c>
      <c r="BB44429" s="26">
        <v>0</v>
      </c>
      <c r="BC44429" s="26">
        <v>5.5563459121742986E-2</v>
      </c>
      <c r="BD44429" s="26">
        <v>0</v>
      </c>
      <c r="BE44429" s="14">
        <v>9</v>
      </c>
      <c r="BF44429" s="14">
        <v>0</v>
      </c>
      <c r="BG44429" s="27">
        <v>1.3610701472108558E-2</v>
      </c>
    </row>
    <row r="44430" spans="1:59" x14ac:dyDescent="0.25">
      <c r="A44430" t="s">
        <v>35</v>
      </c>
      <c r="B44430" s="2">
        <v>44037.458333333336</v>
      </c>
      <c r="C44430" s="1">
        <v>44037</v>
      </c>
      <c r="D44430">
        <v>5</v>
      </c>
      <c r="E44430" s="2">
        <v>44037.208333333336</v>
      </c>
      <c r="F44430" s="8" t="s">
        <v>388</v>
      </c>
      <c r="G44430" s="10" t="s">
        <v>389</v>
      </c>
      <c r="J44430" s="14">
        <v>35</v>
      </c>
      <c r="K44430" s="14">
        <v>35</v>
      </c>
      <c r="P44430" s="14">
        <v>35</v>
      </c>
      <c r="Q44430" s="14">
        <v>35</v>
      </c>
      <c r="X44430" s="14">
        <v>35</v>
      </c>
      <c r="AP44430" s="14">
        <v>35</v>
      </c>
      <c r="AS44430" s="14">
        <v>35</v>
      </c>
      <c r="AT44430" s="25">
        <v>2.242162078005415</v>
      </c>
      <c r="AU44430" s="25">
        <v>0.90090956156634772</v>
      </c>
      <c r="AV44430" s="25">
        <v>2.187575964573802</v>
      </c>
      <c r="AZ44430" s="26">
        <v>0.21608011880677838</v>
      </c>
      <c r="BA44430" s="26">
        <v>0.21608011880677838</v>
      </c>
      <c r="BB44430" s="26">
        <v>0</v>
      </c>
      <c r="BC44430" s="26">
        <v>0.21608011880677838</v>
      </c>
      <c r="BD44430" s="26">
        <v>0</v>
      </c>
      <c r="BE44430" s="14">
        <v>35</v>
      </c>
      <c r="BF44430" s="14">
        <v>0</v>
      </c>
      <c r="BG44430" s="27">
        <v>1.3610701472108563E-2</v>
      </c>
    </row>
    <row r="44431" spans="1:59" x14ac:dyDescent="0.25">
      <c r="A44431" t="s">
        <v>35</v>
      </c>
      <c r="B44431" s="2">
        <v>44037.5</v>
      </c>
      <c r="C44431" s="1">
        <v>44037</v>
      </c>
      <c r="D44431">
        <v>6</v>
      </c>
      <c r="E44431" s="2">
        <v>44037.25</v>
      </c>
      <c r="F44431" s="8" t="s">
        <v>388</v>
      </c>
      <c r="G44431" s="10" t="s">
        <v>389</v>
      </c>
      <c r="J44431" s="14">
        <v>36</v>
      </c>
      <c r="K44431" s="14">
        <v>36</v>
      </c>
      <c r="P44431" s="14">
        <v>36</v>
      </c>
      <c r="Q44431" s="14">
        <v>36</v>
      </c>
      <c r="X44431" s="14">
        <v>36</v>
      </c>
      <c r="AP44431" s="14">
        <v>36</v>
      </c>
      <c r="AS44431" s="14">
        <v>36</v>
      </c>
      <c r="AT44431" s="25">
        <v>2.2429185039855484</v>
      </c>
      <c r="AU44431" s="25">
        <v>0.90262897648261953</v>
      </c>
      <c r="AV44431" s="25">
        <v>2.1858529069579484</v>
      </c>
      <c r="AZ44431" s="26">
        <v>0.22225383648697211</v>
      </c>
      <c r="BA44431" s="26">
        <v>0.22225383648697211</v>
      </c>
      <c r="BB44431" s="26">
        <v>0</v>
      </c>
      <c r="BC44431" s="26">
        <v>0.22225383648697208</v>
      </c>
      <c r="BD44431" s="26">
        <v>2.7755575615628914E-17</v>
      </c>
      <c r="BE44431" s="14">
        <v>36</v>
      </c>
      <c r="BF44431" s="14">
        <v>0</v>
      </c>
      <c r="BG44431" s="27">
        <v>1.3610701472108567E-2</v>
      </c>
    </row>
    <row r="44432" spans="1:59" x14ac:dyDescent="0.25">
      <c r="A44432" t="s">
        <v>35</v>
      </c>
      <c r="B44432" s="2">
        <v>44037.541666666664</v>
      </c>
      <c r="C44432" s="1">
        <v>44037</v>
      </c>
      <c r="D44432">
        <v>7</v>
      </c>
      <c r="E44432" s="2">
        <v>44037.291666666664</v>
      </c>
      <c r="F44432" s="8" t="s">
        <v>388</v>
      </c>
      <c r="G44432" s="10" t="s">
        <v>389</v>
      </c>
      <c r="J44432" s="14">
        <v>25</v>
      </c>
      <c r="K44432" s="14">
        <v>25</v>
      </c>
      <c r="P44432" s="14">
        <v>25</v>
      </c>
      <c r="Q44432" s="14">
        <v>25</v>
      </c>
      <c r="X44432" s="14">
        <v>25</v>
      </c>
      <c r="AP44432" s="14">
        <v>25</v>
      </c>
      <c r="AS44432" s="14">
        <v>25</v>
      </c>
      <c r="AT44432" s="25">
        <v>2.244064456968025</v>
      </c>
      <c r="AU44432" s="25">
        <v>0.90382442658524931</v>
      </c>
      <c r="AV44432" s="25">
        <v>2.1849059955301069</v>
      </c>
      <c r="AZ44432" s="26">
        <v>0.15434294200484167</v>
      </c>
      <c r="BA44432" s="26">
        <v>0.15434294200484167</v>
      </c>
      <c r="BB44432" s="26">
        <v>0</v>
      </c>
      <c r="BC44432" s="26">
        <v>0.15434294200484167</v>
      </c>
      <c r="BD44432" s="26">
        <v>0</v>
      </c>
      <c r="BE44432" s="14">
        <v>25</v>
      </c>
      <c r="BF44432" s="14">
        <v>0</v>
      </c>
      <c r="BG44432" s="27">
        <v>1.361070147210856E-2</v>
      </c>
    </row>
    <row r="44433" spans="1:60" x14ac:dyDescent="0.25">
      <c r="A44433" t="s">
        <v>35</v>
      </c>
      <c r="B44433" s="2">
        <v>44037.583333333336</v>
      </c>
      <c r="C44433" s="1">
        <v>44037</v>
      </c>
      <c r="D44433">
        <v>8</v>
      </c>
      <c r="E44433" s="2">
        <v>44037.333333333336</v>
      </c>
      <c r="F44433" s="8" t="s">
        <v>388</v>
      </c>
      <c r="G44433" s="10" t="s">
        <v>389</v>
      </c>
      <c r="J44433" s="14">
        <v>11</v>
      </c>
      <c r="K44433" s="14">
        <v>11</v>
      </c>
      <c r="P44433" s="14">
        <v>11</v>
      </c>
      <c r="Q44433" s="14">
        <v>11</v>
      </c>
      <c r="X44433" s="14">
        <v>11</v>
      </c>
      <c r="AP44433" s="14">
        <v>11</v>
      </c>
      <c r="AS44433" s="14">
        <v>11</v>
      </c>
      <c r="AT44433" s="25">
        <v>2.2439743429581647</v>
      </c>
      <c r="AU44433" s="25">
        <v>0.90352633616313993</v>
      </c>
      <c r="AV44433" s="25">
        <v>2.1845133448949334</v>
      </c>
      <c r="AZ44433" s="26">
        <v>6.7910894482130349E-2</v>
      </c>
      <c r="BA44433" s="26">
        <v>6.7910894482130349E-2</v>
      </c>
      <c r="BB44433" s="26">
        <v>0</v>
      </c>
      <c r="BC44433" s="26">
        <v>6.7910894482130349E-2</v>
      </c>
      <c r="BD44433" s="26">
        <v>0</v>
      </c>
      <c r="BE44433" s="14">
        <v>11</v>
      </c>
      <c r="BF44433" s="14">
        <v>0</v>
      </c>
      <c r="BG44433" s="27">
        <v>1.3610701472108563E-2</v>
      </c>
    </row>
    <row r="44434" spans="1:60" x14ac:dyDescent="0.25">
      <c r="A44434" t="s">
        <v>35</v>
      </c>
      <c r="B44434" s="2">
        <v>44037.625</v>
      </c>
      <c r="C44434" s="1">
        <v>44037</v>
      </c>
      <c r="D44434">
        <v>9</v>
      </c>
      <c r="E44434" s="2">
        <v>44037.375</v>
      </c>
      <c r="F44434" s="8" t="s">
        <v>388</v>
      </c>
      <c r="G44434" s="10" t="s">
        <v>389</v>
      </c>
      <c r="J44434" s="14">
        <v>0</v>
      </c>
      <c r="K44434" s="14">
        <v>-1</v>
      </c>
      <c r="P44434" s="14">
        <v>0</v>
      </c>
      <c r="Q44434" s="14">
        <v>-1</v>
      </c>
      <c r="X44434" s="14">
        <v>0</v>
      </c>
      <c r="AP44434" s="14">
        <v>0</v>
      </c>
      <c r="AS44434" s="14">
        <v>-1</v>
      </c>
      <c r="AT44434" s="25">
        <v>2.2458676977913927</v>
      </c>
      <c r="AU44434" s="25">
        <v>0.90284712434076408</v>
      </c>
      <c r="AV44434" s="25">
        <v>2.1836235653624807</v>
      </c>
      <c r="AZ44434" s="26">
        <v>0</v>
      </c>
      <c r="BA44434" s="26">
        <v>0</v>
      </c>
      <c r="BB44434" s="26">
        <v>0.57983942493042717</v>
      </c>
      <c r="BC44434" s="26">
        <v>0</v>
      </c>
      <c r="BD44434" s="26">
        <v>0.57983942493042717</v>
      </c>
      <c r="BE44434" s="14">
        <v>0</v>
      </c>
      <c r="BF44434" s="14">
        <v>1</v>
      </c>
      <c r="BH44434" s="27">
        <v>1.2783255929901183</v>
      </c>
    </row>
    <row r="44435" spans="1:60" x14ac:dyDescent="0.25">
      <c r="A44435" t="s">
        <v>35</v>
      </c>
      <c r="B44435" s="2">
        <v>44037.666666666664</v>
      </c>
      <c r="C44435" s="1">
        <v>44037</v>
      </c>
      <c r="D44435">
        <v>10</v>
      </c>
      <c r="E44435" s="2">
        <v>44037.416666666664</v>
      </c>
      <c r="F44435" s="8" t="s">
        <v>388</v>
      </c>
      <c r="G44435" s="10" t="s">
        <v>389</v>
      </c>
      <c r="J44435" s="14">
        <v>4</v>
      </c>
      <c r="K44435" s="14">
        <v>4</v>
      </c>
      <c r="P44435" s="14">
        <v>4</v>
      </c>
      <c r="Q44435" s="14">
        <v>4</v>
      </c>
      <c r="X44435" s="14">
        <v>4</v>
      </c>
      <c r="AP44435" s="14">
        <v>4</v>
      </c>
      <c r="AS44435" s="14">
        <v>4</v>
      </c>
      <c r="AT44435" s="25">
        <v>2.2458197023130335</v>
      </c>
      <c r="AU44435" s="25">
        <v>0.90184317478620013</v>
      </c>
      <c r="AV44435" s="25">
        <v>2.1825929699871645</v>
      </c>
      <c r="AZ44435" s="26">
        <v>2.469487072077467E-2</v>
      </c>
      <c r="BA44435" s="26">
        <v>2.469487072077467E-2</v>
      </c>
      <c r="BB44435" s="26">
        <v>0</v>
      </c>
      <c r="BC44435" s="26">
        <v>2.469487072077467E-2</v>
      </c>
      <c r="BD44435" s="26">
        <v>0</v>
      </c>
      <c r="BE44435" s="14">
        <v>4</v>
      </c>
      <c r="BF44435" s="14">
        <v>0</v>
      </c>
      <c r="BG44435" s="27">
        <v>1.3610701472108563E-2</v>
      </c>
    </row>
    <row r="44436" spans="1:60" x14ac:dyDescent="0.25">
      <c r="A44436" t="s">
        <v>35</v>
      </c>
      <c r="B44436" s="2">
        <v>44037.708333333336</v>
      </c>
      <c r="C44436" s="1">
        <v>44037</v>
      </c>
      <c r="D44436">
        <v>11</v>
      </c>
      <c r="E44436" s="2">
        <v>44037.458333333336</v>
      </c>
      <c r="F44436" s="8" t="s">
        <v>388</v>
      </c>
      <c r="G44436" s="10" t="s">
        <v>389</v>
      </c>
      <c r="J44436" s="14">
        <v>2</v>
      </c>
      <c r="K44436" s="14">
        <v>2</v>
      </c>
      <c r="P44436" s="14">
        <v>2</v>
      </c>
      <c r="Q44436" s="14">
        <v>2</v>
      </c>
      <c r="X44436" s="14">
        <v>2</v>
      </c>
      <c r="AP44436" s="14">
        <v>2</v>
      </c>
      <c r="AS44436" s="14">
        <v>2</v>
      </c>
      <c r="AT44436" s="25">
        <v>2.2451599351825791</v>
      </c>
      <c r="AU44436" s="25">
        <v>0.90094820925141794</v>
      </c>
      <c r="AV44436" s="25">
        <v>2.1823265104865657</v>
      </c>
      <c r="AZ44436" s="26">
        <v>1.2347435360387335E-2</v>
      </c>
      <c r="BA44436" s="26">
        <v>1.2347435360387335E-2</v>
      </c>
      <c r="BB44436" s="26">
        <v>0</v>
      </c>
      <c r="BC44436" s="26">
        <v>1.2347435360387335E-2</v>
      </c>
      <c r="BD44436" s="26">
        <v>0</v>
      </c>
      <c r="BE44436" s="14">
        <v>2</v>
      </c>
      <c r="BF44436" s="14">
        <v>0</v>
      </c>
      <c r="BG44436" s="27">
        <v>1.3610701472108563E-2</v>
      </c>
    </row>
    <row r="44437" spans="1:60" x14ac:dyDescent="0.25">
      <c r="A44437" t="s">
        <v>35</v>
      </c>
      <c r="B44437" s="2">
        <v>44037.75</v>
      </c>
      <c r="C44437" s="1">
        <v>44037</v>
      </c>
      <c r="D44437">
        <v>12</v>
      </c>
      <c r="E44437" s="2">
        <v>44037.5</v>
      </c>
      <c r="F44437" s="8" t="s">
        <v>388</v>
      </c>
      <c r="G44437" s="10" t="s">
        <v>389</v>
      </c>
      <c r="J44437" s="14">
        <v>1</v>
      </c>
      <c r="K44437" s="14">
        <v>1</v>
      </c>
      <c r="P44437" s="14">
        <v>1</v>
      </c>
      <c r="Q44437" s="14">
        <v>1</v>
      </c>
      <c r="X44437" s="14">
        <v>1</v>
      </c>
      <c r="AP44437" s="14">
        <v>1</v>
      </c>
      <c r="AS44437" s="14">
        <v>1</v>
      </c>
      <c r="AT44437" s="25">
        <v>2.244272706703621</v>
      </c>
      <c r="AU44437" s="25">
        <v>0.90055513699644929</v>
      </c>
      <c r="AV44437" s="25">
        <v>2.1813291103129084</v>
      </c>
      <c r="AZ44437" s="26">
        <v>6.173717680193664E-3</v>
      </c>
      <c r="BA44437" s="26">
        <v>6.173717680193664E-3</v>
      </c>
      <c r="BB44437" s="26">
        <v>0</v>
      </c>
      <c r="BC44437" s="26">
        <v>6.173717680193664E-3</v>
      </c>
      <c r="BD44437" s="26">
        <v>0</v>
      </c>
      <c r="BE44437" s="14">
        <v>1</v>
      </c>
      <c r="BF44437" s="14">
        <v>0</v>
      </c>
      <c r="BG44437" s="27">
        <v>1.3610701472108555E-2</v>
      </c>
    </row>
    <row r="44438" spans="1:60" x14ac:dyDescent="0.25">
      <c r="A44438" t="s">
        <v>35</v>
      </c>
      <c r="B44438" s="2">
        <v>44037.791666666664</v>
      </c>
      <c r="C44438" s="1">
        <v>44037</v>
      </c>
      <c r="D44438">
        <v>13</v>
      </c>
      <c r="E44438" s="2">
        <v>44037.541666666664</v>
      </c>
      <c r="F44438" s="8" t="s">
        <v>388</v>
      </c>
      <c r="G44438" s="10" t="s">
        <v>389</v>
      </c>
      <c r="J44438" s="14">
        <v>2</v>
      </c>
      <c r="K44438" s="14">
        <v>2</v>
      </c>
      <c r="P44438" s="14">
        <v>2</v>
      </c>
      <c r="Q44438" s="14">
        <v>2</v>
      </c>
      <c r="X44438" s="14">
        <v>2</v>
      </c>
      <c r="AP44438" s="14">
        <v>2</v>
      </c>
      <c r="AS44438" s="14">
        <v>2</v>
      </c>
      <c r="AT44438" s="25">
        <v>2.2436348026615063</v>
      </c>
      <c r="AU44438" s="25">
        <v>0.90057241148320355</v>
      </c>
      <c r="AV44438" s="25">
        <v>2.1815202531902904</v>
      </c>
      <c r="AZ44438" s="26">
        <v>1.234743536038733E-2</v>
      </c>
      <c r="BA44438" s="26">
        <v>1.234743536038733E-2</v>
      </c>
      <c r="BB44438" s="26">
        <v>0</v>
      </c>
      <c r="BC44438" s="26">
        <v>1.2347435360387331E-2</v>
      </c>
      <c r="BD44438" s="26">
        <v>-1.7347234759768071E-18</v>
      </c>
      <c r="BE44438" s="14">
        <v>2</v>
      </c>
      <c r="BF44438" s="14">
        <v>0</v>
      </c>
      <c r="BG44438" s="27">
        <v>1.3610701472108556E-2</v>
      </c>
    </row>
    <row r="44439" spans="1:60" x14ac:dyDescent="0.25">
      <c r="A44439" t="s">
        <v>35</v>
      </c>
      <c r="B44439" s="2">
        <v>44037.833333333336</v>
      </c>
      <c r="C44439" s="1">
        <v>44037</v>
      </c>
      <c r="D44439">
        <v>14</v>
      </c>
      <c r="E44439" s="2">
        <v>44037.583333333336</v>
      </c>
      <c r="F44439" s="8" t="s">
        <v>388</v>
      </c>
      <c r="G44439" s="10" t="s">
        <v>389</v>
      </c>
      <c r="J44439" s="14">
        <v>1</v>
      </c>
      <c r="K44439" s="14">
        <v>1</v>
      </c>
      <c r="P44439" s="14">
        <v>1</v>
      </c>
      <c r="Q44439" s="14">
        <v>1</v>
      </c>
      <c r="X44439" s="14">
        <v>1</v>
      </c>
      <c r="AP44439" s="14">
        <v>1</v>
      </c>
      <c r="AS44439" s="14">
        <v>1</v>
      </c>
      <c r="AT44439" s="25">
        <v>2.2439764586998048</v>
      </c>
      <c r="AU44439" s="25">
        <v>0.90015365256758406</v>
      </c>
      <c r="AV44439" s="25">
        <v>2.1812389494279016</v>
      </c>
      <c r="AZ44439" s="26">
        <v>6.1737176801936675E-3</v>
      </c>
      <c r="BA44439" s="26">
        <v>6.1737176801936675E-3</v>
      </c>
      <c r="BB44439" s="26">
        <v>0</v>
      </c>
      <c r="BC44439" s="26">
        <v>6.1737176801936675E-3</v>
      </c>
      <c r="BD44439" s="26">
        <v>0</v>
      </c>
      <c r="BE44439" s="14">
        <v>1</v>
      </c>
      <c r="BF44439" s="14">
        <v>0</v>
      </c>
      <c r="BG44439" s="27">
        <v>1.3610701472108563E-2</v>
      </c>
    </row>
    <row r="44440" spans="1:60" x14ac:dyDescent="0.25">
      <c r="A44440" t="s">
        <v>35</v>
      </c>
      <c r="B44440" s="2">
        <v>44037.875</v>
      </c>
      <c r="C44440" s="1">
        <v>44037</v>
      </c>
      <c r="D44440">
        <v>15</v>
      </c>
      <c r="E44440" s="2">
        <v>44037.625</v>
      </c>
      <c r="F44440" s="8" t="s">
        <v>388</v>
      </c>
      <c r="G44440" s="10" t="s">
        <v>389</v>
      </c>
      <c r="J44440" s="14">
        <v>5</v>
      </c>
      <c r="K44440" s="14">
        <v>5</v>
      </c>
      <c r="P44440" s="14">
        <v>5</v>
      </c>
      <c r="Q44440" s="14">
        <v>5</v>
      </c>
      <c r="X44440" s="14">
        <v>5</v>
      </c>
      <c r="AP44440" s="14">
        <v>5</v>
      </c>
      <c r="AS44440" s="14">
        <v>5</v>
      </c>
      <c r="AT44440" s="25">
        <v>2.2452319157770333</v>
      </c>
      <c r="AU44440" s="25">
        <v>0.90012101153590185</v>
      </c>
      <c r="AV44440" s="25">
        <v>2.1752429298097749</v>
      </c>
      <c r="AZ44440" s="26">
        <v>3.0868588400968337E-2</v>
      </c>
      <c r="BA44440" s="26">
        <v>3.0868588400968337E-2</v>
      </c>
      <c r="BB44440" s="26">
        <v>0</v>
      </c>
      <c r="BC44440" s="26">
        <v>3.0868588400968337E-2</v>
      </c>
      <c r="BD44440" s="26">
        <v>0</v>
      </c>
      <c r="BE44440" s="14">
        <v>5</v>
      </c>
      <c r="BF44440" s="14">
        <v>0</v>
      </c>
      <c r="BG44440" s="27">
        <v>1.3610701472108562E-2</v>
      </c>
    </row>
    <row r="44441" spans="1:60" x14ac:dyDescent="0.25">
      <c r="A44441" t="s">
        <v>35</v>
      </c>
      <c r="B44441" s="2">
        <v>44037.916666666664</v>
      </c>
      <c r="C44441" s="1">
        <v>44037</v>
      </c>
      <c r="D44441">
        <v>16</v>
      </c>
      <c r="E44441" s="2">
        <v>44037.666666666664</v>
      </c>
      <c r="F44441" s="8" t="s">
        <v>388</v>
      </c>
      <c r="G44441" s="10" t="s">
        <v>389</v>
      </c>
      <c r="J44441" s="14">
        <v>11</v>
      </c>
      <c r="K44441" s="14">
        <v>11</v>
      </c>
      <c r="P44441" s="14">
        <v>11</v>
      </c>
      <c r="Q44441" s="14">
        <v>11</v>
      </c>
      <c r="X44441" s="14">
        <v>11</v>
      </c>
      <c r="AP44441" s="14">
        <v>11</v>
      </c>
      <c r="AS44441" s="14">
        <v>11</v>
      </c>
      <c r="AT44441" s="25">
        <v>2.2457377025064371</v>
      </c>
      <c r="AU44441" s="25">
        <v>0.90033789662206143</v>
      </c>
      <c r="AV44441" s="25">
        <v>2.1619361173865599</v>
      </c>
      <c r="AZ44441" s="26">
        <v>6.7910894482130321E-2</v>
      </c>
      <c r="BA44441" s="26">
        <v>6.7910894482130321E-2</v>
      </c>
      <c r="BB44441" s="26">
        <v>0</v>
      </c>
      <c r="BC44441" s="26">
        <v>6.7910894482130321E-2</v>
      </c>
      <c r="BD44441" s="26">
        <v>0</v>
      </c>
      <c r="BE44441" s="14">
        <v>11</v>
      </c>
      <c r="BF44441" s="14">
        <v>0</v>
      </c>
      <c r="BG44441" s="27">
        <v>1.361070147210856E-2</v>
      </c>
    </row>
    <row r="44442" spans="1:60" x14ac:dyDescent="0.25">
      <c r="A44442" t="s">
        <v>35</v>
      </c>
      <c r="B44442" s="2">
        <v>44037.958333333336</v>
      </c>
      <c r="C44442" s="1">
        <v>44037</v>
      </c>
      <c r="D44442">
        <v>17</v>
      </c>
      <c r="E44442" s="2">
        <v>44037.708333333336</v>
      </c>
      <c r="F44442" s="8" t="s">
        <v>388</v>
      </c>
      <c r="G44442" s="10" t="s">
        <v>389</v>
      </c>
      <c r="J44442" s="14">
        <v>19</v>
      </c>
      <c r="K44442" s="14">
        <v>19</v>
      </c>
      <c r="P44442" s="14">
        <v>19</v>
      </c>
      <c r="Q44442" s="14">
        <v>19</v>
      </c>
      <c r="X44442" s="14">
        <v>19</v>
      </c>
      <c r="AP44442" s="14">
        <v>19</v>
      </c>
      <c r="AS44442" s="14">
        <v>19</v>
      </c>
      <c r="AT44442" s="25">
        <v>2.2462195572829944</v>
      </c>
      <c r="AU44442" s="25">
        <v>0.90003822004135037</v>
      </c>
      <c r="AV44442" s="25">
        <v>2.1527268940696276</v>
      </c>
      <c r="AZ44442" s="26">
        <v>0.11730063592367969</v>
      </c>
      <c r="BA44442" s="26">
        <v>0.11730063592367969</v>
      </c>
      <c r="BB44442" s="26">
        <v>0</v>
      </c>
      <c r="BC44442" s="26">
        <v>0.11730063592367967</v>
      </c>
      <c r="BD44442" s="26">
        <v>1.3877787807814457E-17</v>
      </c>
      <c r="BE44442" s="14">
        <v>19</v>
      </c>
      <c r="BF44442" s="14">
        <v>0</v>
      </c>
      <c r="BG44442" s="27">
        <v>1.3610701472108563E-2</v>
      </c>
    </row>
    <row r="44443" spans="1:60" x14ac:dyDescent="0.25">
      <c r="A44443" t="s">
        <v>35</v>
      </c>
      <c r="B44443" s="2">
        <v>44038</v>
      </c>
      <c r="C44443" s="1">
        <v>44037</v>
      </c>
      <c r="D44443">
        <v>18</v>
      </c>
      <c r="E44443" s="2">
        <v>44037.75</v>
      </c>
      <c r="F44443" s="8" t="s">
        <v>388</v>
      </c>
      <c r="G44443" s="10" t="s">
        <v>389</v>
      </c>
      <c r="J44443" s="14">
        <v>23</v>
      </c>
      <c r="K44443" s="14">
        <v>23</v>
      </c>
      <c r="P44443" s="14">
        <v>23</v>
      </c>
      <c r="Q44443" s="14">
        <v>23</v>
      </c>
      <c r="X44443" s="14">
        <v>23</v>
      </c>
      <c r="AP44443" s="14">
        <v>23</v>
      </c>
      <c r="AS44443" s="14">
        <v>23</v>
      </c>
      <c r="AT44443" s="25">
        <v>2.2463846620795831</v>
      </c>
      <c r="AU44443" s="25">
        <v>0.8997962636806025</v>
      </c>
      <c r="AV44443" s="25">
        <v>2.152870785253564</v>
      </c>
      <c r="AZ44443" s="26">
        <v>0.14199550664445429</v>
      </c>
      <c r="BA44443" s="26">
        <v>0.14199550664445429</v>
      </c>
      <c r="BB44443" s="26">
        <v>0</v>
      </c>
      <c r="BC44443" s="26">
        <v>0.14199550664445429</v>
      </c>
      <c r="BD44443" s="26">
        <v>0</v>
      </c>
      <c r="BE44443" s="14">
        <v>23</v>
      </c>
      <c r="BF44443" s="14">
        <v>0</v>
      </c>
      <c r="BG44443" s="27">
        <v>1.3610701472108555E-2</v>
      </c>
    </row>
    <row r="44444" spans="1:60" x14ac:dyDescent="0.25">
      <c r="A44444" t="s">
        <v>35</v>
      </c>
      <c r="B44444" s="2">
        <v>44038.041666666664</v>
      </c>
      <c r="C44444" s="1">
        <v>44037</v>
      </c>
      <c r="D44444">
        <v>19</v>
      </c>
      <c r="E44444" s="2">
        <v>44037.791666666664</v>
      </c>
      <c r="F44444" s="8" t="s">
        <v>388</v>
      </c>
      <c r="G44444" s="10" t="s">
        <v>389</v>
      </c>
      <c r="J44444" s="14">
        <v>20</v>
      </c>
      <c r="K44444" s="14">
        <v>20</v>
      </c>
      <c r="P44444" s="14">
        <v>20</v>
      </c>
      <c r="Q44444" s="14">
        <v>20</v>
      </c>
      <c r="X44444" s="14">
        <v>20</v>
      </c>
      <c r="AP44444" s="14">
        <v>20</v>
      </c>
      <c r="AS44444" s="14">
        <v>20</v>
      </c>
      <c r="AT44444" s="25">
        <v>2.2474972685984658</v>
      </c>
      <c r="AU44444" s="25">
        <v>0.9005178408979374</v>
      </c>
      <c r="AV44444" s="25">
        <v>2.1533358846113084</v>
      </c>
      <c r="AZ44444" s="26">
        <v>0.12347435360387339</v>
      </c>
      <c r="BA44444" s="26">
        <v>0.12347435360387339</v>
      </c>
      <c r="BB44444" s="26">
        <v>0</v>
      </c>
      <c r="BC44444" s="26">
        <v>0.12347435360387338</v>
      </c>
      <c r="BD44444" s="26">
        <v>1.3877787807814457E-17</v>
      </c>
      <c r="BE44444" s="14">
        <v>20</v>
      </c>
      <c r="BF44444" s="14">
        <v>0</v>
      </c>
      <c r="BG44444" s="27">
        <v>1.3610701472108567E-2</v>
      </c>
    </row>
    <row r="44445" spans="1:60" x14ac:dyDescent="0.25">
      <c r="A44445" t="s">
        <v>35</v>
      </c>
      <c r="B44445" s="2">
        <v>44038.083333333336</v>
      </c>
      <c r="C44445" s="1">
        <v>44037</v>
      </c>
      <c r="D44445">
        <v>20</v>
      </c>
      <c r="E44445" s="2">
        <v>44037.833333333336</v>
      </c>
      <c r="F44445" s="8" t="s">
        <v>388</v>
      </c>
      <c r="G44445" s="10" t="s">
        <v>389</v>
      </c>
      <c r="J44445" s="14">
        <v>18</v>
      </c>
      <c r="K44445" s="14">
        <v>18</v>
      </c>
      <c r="P44445" s="14">
        <v>18</v>
      </c>
      <c r="Q44445" s="14">
        <v>18</v>
      </c>
      <c r="X44445" s="14">
        <v>18</v>
      </c>
      <c r="AP44445" s="14">
        <v>18</v>
      </c>
      <c r="AS44445" s="14">
        <v>18</v>
      </c>
      <c r="AT44445" s="25">
        <v>2.2469147799911009</v>
      </c>
      <c r="AU44445" s="25">
        <v>0.90071397788594076</v>
      </c>
      <c r="AV44445" s="25">
        <v>2.1535927160091854</v>
      </c>
      <c r="AZ44445" s="26">
        <v>0.11112691824348599</v>
      </c>
      <c r="BA44445" s="26">
        <v>0.11112691824348599</v>
      </c>
      <c r="BB44445" s="26">
        <v>0</v>
      </c>
      <c r="BC44445" s="26">
        <v>0.11112691824348599</v>
      </c>
      <c r="BD44445" s="26">
        <v>0</v>
      </c>
      <c r="BE44445" s="14">
        <v>18</v>
      </c>
      <c r="BF44445" s="14">
        <v>0</v>
      </c>
      <c r="BG44445" s="27">
        <v>1.361070147210856E-2</v>
      </c>
    </row>
    <row r="44446" spans="1:60" x14ac:dyDescent="0.25">
      <c r="A44446" t="s">
        <v>35</v>
      </c>
      <c r="B44446" s="2">
        <v>44038.125</v>
      </c>
      <c r="C44446" s="1">
        <v>44037</v>
      </c>
      <c r="D44446">
        <v>21</v>
      </c>
      <c r="E44446" s="2">
        <v>44037.875</v>
      </c>
      <c r="F44446" s="8" t="s">
        <v>388</v>
      </c>
      <c r="G44446" s="10" t="s">
        <v>389</v>
      </c>
      <c r="J44446" s="14">
        <v>17</v>
      </c>
      <c r="K44446" s="14">
        <v>17</v>
      </c>
      <c r="P44446" s="14">
        <v>17</v>
      </c>
      <c r="Q44446" s="14">
        <v>17</v>
      </c>
      <c r="X44446" s="14">
        <v>17</v>
      </c>
      <c r="AP44446" s="14">
        <v>17</v>
      </c>
      <c r="AS44446" s="14">
        <v>17</v>
      </c>
      <c r="AT44446" s="25">
        <v>2.2459432953473759</v>
      </c>
      <c r="AU44446" s="25">
        <v>0.90068077689504511</v>
      </c>
      <c r="AV44446" s="25">
        <v>2.1537215205667315</v>
      </c>
      <c r="AZ44446" s="26">
        <v>0.10495320056329233</v>
      </c>
      <c r="BA44446" s="26">
        <v>0.10495320056329233</v>
      </c>
      <c r="BB44446" s="26">
        <v>0</v>
      </c>
      <c r="BC44446" s="26">
        <v>0.10495320056329233</v>
      </c>
      <c r="BD44446" s="26">
        <v>0</v>
      </c>
      <c r="BE44446" s="14">
        <v>17</v>
      </c>
      <c r="BF44446" s="14">
        <v>0</v>
      </c>
      <c r="BG44446" s="27">
        <v>1.361070147210856E-2</v>
      </c>
    </row>
    <row r="44447" spans="1:60" x14ac:dyDescent="0.25">
      <c r="A44447" t="s">
        <v>35</v>
      </c>
      <c r="B44447" s="2">
        <v>44038.166666666664</v>
      </c>
      <c r="C44447" s="1">
        <v>44037</v>
      </c>
      <c r="D44447">
        <v>22</v>
      </c>
      <c r="E44447" s="2">
        <v>44037.916666666664</v>
      </c>
      <c r="F44447" s="8" t="s">
        <v>388</v>
      </c>
      <c r="G44447" s="10" t="s">
        <v>389</v>
      </c>
      <c r="J44447" s="14">
        <v>12</v>
      </c>
      <c r="K44447" s="14">
        <v>12</v>
      </c>
      <c r="P44447" s="14">
        <v>12</v>
      </c>
      <c r="Q44447" s="14">
        <v>12</v>
      </c>
      <c r="X44447" s="14">
        <v>12</v>
      </c>
      <c r="AP44447" s="14">
        <v>12</v>
      </c>
      <c r="AS44447" s="14">
        <v>12</v>
      </c>
      <c r="AT44447" s="25">
        <v>2.2445573278936299</v>
      </c>
      <c r="AU44447" s="25">
        <v>0.90078236175010851</v>
      </c>
      <c r="AV44447" s="25">
        <v>2.1643135483700666</v>
      </c>
      <c r="AZ44447" s="26">
        <v>7.4084612162324037E-2</v>
      </c>
      <c r="BA44447" s="26">
        <v>7.4084612162324037E-2</v>
      </c>
      <c r="BB44447" s="26">
        <v>0</v>
      </c>
      <c r="BC44447" s="26">
        <v>7.4084612162324023E-2</v>
      </c>
      <c r="BD44447" s="26">
        <v>1.3877787807814457E-17</v>
      </c>
      <c r="BE44447" s="14">
        <v>12</v>
      </c>
      <c r="BF44447" s="14">
        <v>0</v>
      </c>
      <c r="BG44447" s="27">
        <v>1.3610701472108569E-2</v>
      </c>
    </row>
    <row r="44448" spans="1:60" x14ac:dyDescent="0.25">
      <c r="A44448" t="s">
        <v>35</v>
      </c>
      <c r="B44448" s="2">
        <v>44038.208333333336</v>
      </c>
      <c r="C44448" s="1">
        <v>44037</v>
      </c>
      <c r="D44448">
        <v>23</v>
      </c>
      <c r="E44448" s="2">
        <v>44037.958333333336</v>
      </c>
      <c r="F44448" s="8" t="s">
        <v>388</v>
      </c>
      <c r="G44448" s="10" t="s">
        <v>389</v>
      </c>
      <c r="J44448" s="14">
        <v>1</v>
      </c>
      <c r="K44448" s="14">
        <v>0</v>
      </c>
      <c r="P44448" s="14">
        <v>1</v>
      </c>
      <c r="Q44448" s="14">
        <v>0</v>
      </c>
      <c r="X44448" s="14">
        <v>1</v>
      </c>
      <c r="AP44448" s="14">
        <v>1</v>
      </c>
      <c r="AS44448" s="14">
        <v>0</v>
      </c>
      <c r="AT44448" s="25">
        <v>2.243676152039646</v>
      </c>
      <c r="AU44448" s="25">
        <v>0.90140814216235965</v>
      </c>
      <c r="AV44448" s="25">
        <v>2.1545172960846619</v>
      </c>
      <c r="AZ44448" s="26">
        <v>6.1737176801936675E-3</v>
      </c>
      <c r="BA44448" s="26">
        <v>6.1737176801936675E-3</v>
      </c>
      <c r="BB44448" s="26">
        <v>0</v>
      </c>
      <c r="BC44448" s="26">
        <v>0</v>
      </c>
      <c r="BD44448" s="26">
        <v>6.1737176801936675E-3</v>
      </c>
      <c r="BE44448" s="14">
        <v>1</v>
      </c>
      <c r="BF44448" s="14">
        <v>1</v>
      </c>
      <c r="BG44448" s="27">
        <v>1.3610701472108563E-2</v>
      </c>
      <c r="BH44448" s="27">
        <v>1.3610701472108563E-2</v>
      </c>
    </row>
    <row r="44449" spans="1:60" x14ac:dyDescent="0.25">
      <c r="A44449" t="s">
        <v>35</v>
      </c>
      <c r="B44449" s="2">
        <v>44038.25</v>
      </c>
      <c r="C44449" s="1">
        <v>44037</v>
      </c>
      <c r="D44449">
        <v>24</v>
      </c>
      <c r="E44449" s="2">
        <v>44038</v>
      </c>
      <c r="F44449" s="8" t="s">
        <v>388</v>
      </c>
      <c r="G44449" s="10" t="s">
        <v>389</v>
      </c>
      <c r="J44449" s="14">
        <v>4</v>
      </c>
      <c r="K44449" s="14">
        <v>3</v>
      </c>
      <c r="P44449" s="14">
        <v>4</v>
      </c>
      <c r="Q44449" s="14">
        <v>3</v>
      </c>
      <c r="X44449" s="14">
        <v>4</v>
      </c>
      <c r="AP44449" s="14">
        <v>4</v>
      </c>
      <c r="AS44449" s="14">
        <v>3</v>
      </c>
      <c r="AT44449" s="25">
        <v>2.2416386610044992</v>
      </c>
      <c r="AU44449" s="25">
        <v>0.90156899899699594</v>
      </c>
      <c r="AV44449" s="25">
        <v>2.1553910083107208</v>
      </c>
      <c r="AZ44449" s="26">
        <v>2.4694870720774663E-2</v>
      </c>
      <c r="BA44449" s="26">
        <v>2.4694870720774663E-2</v>
      </c>
      <c r="BB44449" s="26">
        <v>0</v>
      </c>
      <c r="BC44449" s="26">
        <v>1.8521153040580995E-2</v>
      </c>
      <c r="BD44449" s="26">
        <v>6.1737176801936675E-3</v>
      </c>
      <c r="BE44449" s="14">
        <v>4</v>
      </c>
      <c r="BF44449" s="14">
        <v>1</v>
      </c>
      <c r="BG44449" s="27">
        <v>1.361070147210856E-2</v>
      </c>
      <c r="BH44449" s="27">
        <v>1.3610701472108563E-2</v>
      </c>
    </row>
    <row r="44450" spans="1:60" x14ac:dyDescent="0.25">
      <c r="A44450" t="s">
        <v>35</v>
      </c>
      <c r="B44450" s="2">
        <v>44038.291666666664</v>
      </c>
      <c r="C44450" s="1">
        <v>44038</v>
      </c>
      <c r="D44450">
        <v>1</v>
      </c>
      <c r="E44450" s="2">
        <v>44038.041666666664</v>
      </c>
      <c r="F44450" s="8" t="s">
        <v>388</v>
      </c>
      <c r="G44450" s="10" t="s">
        <v>389</v>
      </c>
      <c r="J44450" s="14">
        <v>31</v>
      </c>
      <c r="K44450" s="14">
        <v>31</v>
      </c>
      <c r="P44450" s="14">
        <v>31</v>
      </c>
      <c r="Q44450" s="14">
        <v>31</v>
      </c>
      <c r="X44450" s="14">
        <v>31</v>
      </c>
      <c r="AP44450" s="14">
        <v>31</v>
      </c>
      <c r="AS44450" s="14">
        <v>31</v>
      </c>
      <c r="AT44450" s="25">
        <v>2.2413223696687008</v>
      </c>
      <c r="AU44450" s="25">
        <v>0.90151869642650795</v>
      </c>
      <c r="AV44450" s="25">
        <v>2.1555009021297074</v>
      </c>
      <c r="AZ44450" s="26">
        <v>0.19138524808600374</v>
      </c>
      <c r="BA44450" s="26">
        <v>0.19138524808600374</v>
      </c>
      <c r="BB44450" s="26">
        <v>0</v>
      </c>
      <c r="BC44450" s="26">
        <v>0.19138524808600377</v>
      </c>
      <c r="BD44450" s="26">
        <v>-2.7755575615628914E-17</v>
      </c>
      <c r="BE44450" s="14">
        <v>31</v>
      </c>
      <c r="BF44450" s="14">
        <v>0</v>
      </c>
      <c r="BG44450" s="27">
        <v>1.3610701472108565E-2</v>
      </c>
    </row>
    <row r="44451" spans="1:60" x14ac:dyDescent="0.25">
      <c r="A44451" t="s">
        <v>35</v>
      </c>
      <c r="B44451" s="2">
        <v>44038.333333333336</v>
      </c>
      <c r="C44451" s="1">
        <v>44038</v>
      </c>
      <c r="D44451">
        <v>2</v>
      </c>
      <c r="E44451" s="2">
        <v>44038.083333333336</v>
      </c>
      <c r="F44451" s="8" t="s">
        <v>388</v>
      </c>
      <c r="G44451" s="10" t="s">
        <v>389</v>
      </c>
      <c r="J44451" s="14">
        <v>41</v>
      </c>
      <c r="K44451" s="14">
        <v>41</v>
      </c>
      <c r="P44451" s="14">
        <v>41</v>
      </c>
      <c r="Q44451" s="14">
        <v>41</v>
      </c>
      <c r="X44451" s="14">
        <v>41</v>
      </c>
      <c r="AP44451" s="14">
        <v>41</v>
      </c>
      <c r="AS44451" s="14">
        <v>41</v>
      </c>
      <c r="AT44451" s="25">
        <v>2.2412434020091698</v>
      </c>
      <c r="AU44451" s="25">
        <v>0.90138816961319534</v>
      </c>
      <c r="AV44451" s="25">
        <v>2.1558434938172155</v>
      </c>
      <c r="AZ44451" s="26">
        <v>0.25312242488794029</v>
      </c>
      <c r="BA44451" s="26">
        <v>0.25312242488794029</v>
      </c>
      <c r="BB44451" s="26">
        <v>0</v>
      </c>
      <c r="BC44451" s="26">
        <v>0.25312242488794029</v>
      </c>
      <c r="BD44451" s="26">
        <v>0</v>
      </c>
      <c r="BE44451" s="14">
        <v>41</v>
      </c>
      <c r="BF44451" s="14">
        <v>0</v>
      </c>
      <c r="BG44451" s="27">
        <v>1.3610701472108558E-2</v>
      </c>
    </row>
    <row r="44452" spans="1:60" x14ac:dyDescent="0.25">
      <c r="A44452" t="s">
        <v>35</v>
      </c>
      <c r="B44452" s="2">
        <v>44038.375</v>
      </c>
      <c r="C44452" s="1">
        <v>44038</v>
      </c>
      <c r="D44452">
        <v>3</v>
      </c>
      <c r="E44452" s="2">
        <v>44038.125</v>
      </c>
      <c r="F44452" s="8" t="s">
        <v>388</v>
      </c>
      <c r="G44452" s="10" t="s">
        <v>389</v>
      </c>
      <c r="J44452" s="14">
        <v>34</v>
      </c>
      <c r="K44452" s="14">
        <v>34</v>
      </c>
      <c r="P44452" s="14">
        <v>34</v>
      </c>
      <c r="Q44452" s="14">
        <v>34</v>
      </c>
      <c r="X44452" s="14">
        <v>34</v>
      </c>
      <c r="AP44452" s="14">
        <v>34</v>
      </c>
      <c r="AS44452" s="14">
        <v>34</v>
      </c>
      <c r="AT44452" s="25">
        <v>2.241206532819743</v>
      </c>
      <c r="AU44452" s="25">
        <v>0.90157582048229001</v>
      </c>
      <c r="AV44452" s="25">
        <v>2.1566798640051323</v>
      </c>
      <c r="AZ44452" s="26">
        <v>0.20990640112658465</v>
      </c>
      <c r="BA44452" s="26">
        <v>0.20990640112658465</v>
      </c>
      <c r="BB44452" s="26">
        <v>0</v>
      </c>
      <c r="BC44452" s="26">
        <v>0.20990640112658465</v>
      </c>
      <c r="BD44452" s="26">
        <v>0</v>
      </c>
      <c r="BE44452" s="14">
        <v>34</v>
      </c>
      <c r="BF44452" s="14">
        <v>0</v>
      </c>
      <c r="BG44452" s="27">
        <v>1.361070147210856E-2</v>
      </c>
    </row>
    <row r="44453" spans="1:60" x14ac:dyDescent="0.25">
      <c r="A44453" t="s">
        <v>35</v>
      </c>
      <c r="B44453" s="2">
        <v>44038.416666666664</v>
      </c>
      <c r="C44453" s="1">
        <v>44038</v>
      </c>
      <c r="D44453">
        <v>4</v>
      </c>
      <c r="E44453" s="2">
        <v>44038.166666666664</v>
      </c>
      <c r="F44453" s="8" t="s">
        <v>388</v>
      </c>
      <c r="G44453" s="10" t="s">
        <v>389</v>
      </c>
      <c r="J44453" s="14">
        <v>33</v>
      </c>
      <c r="K44453" s="14">
        <v>33</v>
      </c>
      <c r="P44453" s="14">
        <v>33</v>
      </c>
      <c r="Q44453" s="14">
        <v>33</v>
      </c>
      <c r="X44453" s="14">
        <v>33</v>
      </c>
      <c r="AP44453" s="14">
        <v>33</v>
      </c>
      <c r="AS44453" s="14">
        <v>33</v>
      </c>
      <c r="AT44453" s="25">
        <v>2.2409336352397351</v>
      </c>
      <c r="AU44453" s="25">
        <v>0.90108260965310094</v>
      </c>
      <c r="AV44453" s="25">
        <v>2.1575146446750777</v>
      </c>
      <c r="AZ44453" s="26">
        <v>0.20373268344639103</v>
      </c>
      <c r="BA44453" s="26">
        <v>0.20373268344639103</v>
      </c>
      <c r="BB44453" s="26">
        <v>0</v>
      </c>
      <c r="BC44453" s="26">
        <v>0.20373268344639103</v>
      </c>
      <c r="BD44453" s="26">
        <v>0</v>
      </c>
      <c r="BE44453" s="14">
        <v>33</v>
      </c>
      <c r="BF44453" s="14">
        <v>0</v>
      </c>
      <c r="BG44453" s="27">
        <v>1.3610701472108563E-2</v>
      </c>
    </row>
    <row r="44454" spans="1:60" x14ac:dyDescent="0.25">
      <c r="A44454" t="s">
        <v>35</v>
      </c>
      <c r="B44454" s="2">
        <v>44038.458333333336</v>
      </c>
      <c r="C44454" s="1">
        <v>44038</v>
      </c>
      <c r="D44454">
        <v>5</v>
      </c>
      <c r="E44454" s="2">
        <v>44038.208333333336</v>
      </c>
      <c r="F44454" s="8" t="s">
        <v>388</v>
      </c>
      <c r="G44454" s="10" t="s">
        <v>389</v>
      </c>
      <c r="J44454" s="14">
        <v>21</v>
      </c>
      <c r="K44454" s="14">
        <v>21</v>
      </c>
      <c r="P44454" s="14">
        <v>21</v>
      </c>
      <c r="Q44454" s="14">
        <v>21</v>
      </c>
      <c r="X44454" s="14">
        <v>21</v>
      </c>
      <c r="AP44454" s="14">
        <v>21</v>
      </c>
      <c r="AS44454" s="14">
        <v>21</v>
      </c>
      <c r="AT44454" s="25">
        <v>2.2410797308275621</v>
      </c>
      <c r="AU44454" s="25">
        <v>0.90155783226684694</v>
      </c>
      <c r="AV44454" s="25">
        <v>2.1572645045208594</v>
      </c>
      <c r="AZ44454" s="26">
        <v>0.129648071284067</v>
      </c>
      <c r="BA44454" s="26">
        <v>0.129648071284067</v>
      </c>
      <c r="BB44454" s="26">
        <v>0</v>
      </c>
      <c r="BC44454" s="26">
        <v>0.129648071284067</v>
      </c>
      <c r="BD44454" s="26">
        <v>0</v>
      </c>
      <c r="BE44454" s="14">
        <v>21</v>
      </c>
      <c r="BF44454" s="14">
        <v>0</v>
      </c>
      <c r="BG44454" s="27">
        <v>1.361070147210856E-2</v>
      </c>
    </row>
    <row r="44455" spans="1:60" x14ac:dyDescent="0.25">
      <c r="A44455" t="s">
        <v>35</v>
      </c>
      <c r="B44455" s="2">
        <v>44038.5</v>
      </c>
      <c r="C44455" s="1">
        <v>44038</v>
      </c>
      <c r="D44455">
        <v>6</v>
      </c>
      <c r="E44455" s="2">
        <v>44038.25</v>
      </c>
      <c r="F44455" s="8" t="s">
        <v>388</v>
      </c>
      <c r="G44455" s="10" t="s">
        <v>389</v>
      </c>
      <c r="J44455" s="14">
        <v>10</v>
      </c>
      <c r="K44455" s="14">
        <v>10</v>
      </c>
      <c r="P44455" s="14">
        <v>10</v>
      </c>
      <c r="Q44455" s="14">
        <v>10</v>
      </c>
      <c r="X44455" s="14">
        <v>10</v>
      </c>
      <c r="AP44455" s="14">
        <v>10</v>
      </c>
      <c r="AS44455" s="14">
        <v>10</v>
      </c>
      <c r="AT44455" s="25">
        <v>2.2415660189313571</v>
      </c>
      <c r="AU44455" s="25">
        <v>0.9029090085952971</v>
      </c>
      <c r="AV44455" s="25">
        <v>2.1568202322021888</v>
      </c>
      <c r="AZ44455" s="26">
        <v>6.1737176801936675E-2</v>
      </c>
      <c r="BA44455" s="26">
        <v>6.1737176801936675E-2</v>
      </c>
      <c r="BB44455" s="26">
        <v>0</v>
      </c>
      <c r="BC44455" s="26">
        <v>6.1737176801936675E-2</v>
      </c>
      <c r="BD44455" s="26">
        <v>0</v>
      </c>
      <c r="BE44455" s="14">
        <v>10</v>
      </c>
      <c r="BF44455" s="14">
        <v>0</v>
      </c>
      <c r="BG44455" s="27">
        <v>1.3610701472108562E-2</v>
      </c>
    </row>
    <row r="44456" spans="1:60" x14ac:dyDescent="0.25">
      <c r="A44456" t="s">
        <v>35</v>
      </c>
      <c r="B44456" s="2">
        <v>44038.541666666664</v>
      </c>
      <c r="C44456" s="1">
        <v>44038</v>
      </c>
      <c r="D44456">
        <v>7</v>
      </c>
      <c r="E44456" s="2">
        <v>44038.291666666664</v>
      </c>
      <c r="F44456" s="8" t="s">
        <v>388</v>
      </c>
      <c r="G44456" s="10" t="s">
        <v>389</v>
      </c>
      <c r="J44456" s="14">
        <v>5</v>
      </c>
      <c r="K44456" s="14">
        <v>5</v>
      </c>
      <c r="P44456" s="14">
        <v>5</v>
      </c>
      <c r="Q44456" s="14">
        <v>5</v>
      </c>
      <c r="X44456" s="14">
        <v>5</v>
      </c>
      <c r="AP44456" s="14">
        <v>5</v>
      </c>
      <c r="AS44456" s="14">
        <v>5</v>
      </c>
      <c r="AT44456" s="25">
        <v>2.2448838150299841</v>
      </c>
      <c r="AU44456" s="25">
        <v>0.90341273169194747</v>
      </c>
      <c r="AV44456" s="25">
        <v>2.155610531304903</v>
      </c>
      <c r="AZ44456" s="26">
        <v>3.0868588400968334E-2</v>
      </c>
      <c r="BA44456" s="26">
        <v>3.0868588400968334E-2</v>
      </c>
      <c r="BB44456" s="26">
        <v>0</v>
      </c>
      <c r="BC44456" s="26">
        <v>3.0868588400968334E-2</v>
      </c>
      <c r="BD44456" s="26">
        <v>0</v>
      </c>
      <c r="BE44456" s="14">
        <v>5</v>
      </c>
      <c r="BF44456" s="14">
        <v>0</v>
      </c>
      <c r="BG44456" s="27">
        <v>1.3610701472108562E-2</v>
      </c>
    </row>
    <row r="44457" spans="1:60" x14ac:dyDescent="0.25">
      <c r="A44457" t="s">
        <v>35</v>
      </c>
      <c r="B44457" s="2">
        <v>44038.583333333336</v>
      </c>
      <c r="C44457" s="1">
        <v>44038</v>
      </c>
      <c r="D44457">
        <v>8</v>
      </c>
      <c r="E44457" s="2">
        <v>44038.333333333336</v>
      </c>
      <c r="F44457" s="8" t="s">
        <v>388</v>
      </c>
      <c r="G44457" s="10" t="s">
        <v>389</v>
      </c>
      <c r="J44457" s="14">
        <v>0</v>
      </c>
      <c r="K44457" s="14">
        <v>-1</v>
      </c>
      <c r="P44457" s="14">
        <v>0</v>
      </c>
      <c r="Q44457" s="14">
        <v>-1</v>
      </c>
      <c r="X44457" s="14">
        <v>0</v>
      </c>
      <c r="AP44457" s="14">
        <v>0</v>
      </c>
      <c r="AS44457" s="14">
        <v>-1</v>
      </c>
      <c r="AT44457" s="25">
        <v>2.2470299181992224</v>
      </c>
      <c r="AU44457" s="25">
        <v>0.90332708981839027</v>
      </c>
      <c r="AV44457" s="25">
        <v>2.1550565721507935</v>
      </c>
      <c r="AZ44457" s="26">
        <v>0</v>
      </c>
      <c r="BA44457" s="26">
        <v>0</v>
      </c>
      <c r="BB44457" s="26">
        <v>0.51219671303078951</v>
      </c>
      <c r="BC44457" s="26">
        <v>0</v>
      </c>
      <c r="BD44457" s="26">
        <v>0.51219671303078951</v>
      </c>
      <c r="BE44457" s="14">
        <v>0</v>
      </c>
      <c r="BF44457" s="14">
        <v>1</v>
      </c>
      <c r="BH44457" s="27">
        <v>1.1291991174819391</v>
      </c>
    </row>
    <row r="44458" spans="1:60" x14ac:dyDescent="0.25">
      <c r="A44458" t="s">
        <v>35</v>
      </c>
      <c r="B44458" s="2">
        <v>44038.625</v>
      </c>
      <c r="C44458" s="1">
        <v>44038</v>
      </c>
      <c r="D44458">
        <v>9</v>
      </c>
      <c r="E44458" s="2">
        <v>44038.375</v>
      </c>
      <c r="F44458" s="8" t="s">
        <v>388</v>
      </c>
      <c r="G44458" s="10" t="s">
        <v>389</v>
      </c>
      <c r="J44458" s="14">
        <v>0</v>
      </c>
      <c r="K44458" s="14">
        <v>-3</v>
      </c>
      <c r="P44458" s="14">
        <v>0</v>
      </c>
      <c r="Q44458" s="14">
        <v>-3</v>
      </c>
      <c r="X44458" s="14">
        <v>0</v>
      </c>
      <c r="AP44458" s="14">
        <v>0</v>
      </c>
      <c r="AS44458" s="14">
        <v>-3</v>
      </c>
      <c r="AT44458" s="25">
        <v>2.2500340535352588</v>
      </c>
      <c r="AU44458" s="25">
        <v>0.90349403728431132</v>
      </c>
      <c r="AV44458" s="25">
        <v>2.1544585581810241</v>
      </c>
      <c r="AZ44458" s="26">
        <v>0</v>
      </c>
      <c r="BA44458" s="26">
        <v>0</v>
      </c>
      <c r="BB44458" s="26">
        <v>1.695089556859894</v>
      </c>
      <c r="BC44458" s="26">
        <v>0</v>
      </c>
      <c r="BD44458" s="26">
        <v>1.695089556859894</v>
      </c>
      <c r="BE44458" s="14">
        <v>0</v>
      </c>
      <c r="BF44458" s="14">
        <v>3</v>
      </c>
      <c r="BH44458" s="27">
        <v>1.2456761129481533</v>
      </c>
    </row>
    <row r="44459" spans="1:60" x14ac:dyDescent="0.25">
      <c r="A44459" t="s">
        <v>35</v>
      </c>
      <c r="B44459" s="2">
        <v>44038.666666666664</v>
      </c>
      <c r="C44459" s="1">
        <v>44038</v>
      </c>
      <c r="D44459">
        <v>10</v>
      </c>
      <c r="E44459" s="2">
        <v>44038.416666666664</v>
      </c>
      <c r="F44459" s="8" t="s">
        <v>388</v>
      </c>
      <c r="G44459" s="10" t="s">
        <v>389</v>
      </c>
      <c r="J44459" s="14">
        <v>0</v>
      </c>
      <c r="K44459" s="14">
        <v>-3</v>
      </c>
      <c r="P44459" s="14">
        <v>0</v>
      </c>
      <c r="Q44459" s="14">
        <v>-3</v>
      </c>
      <c r="X44459" s="14">
        <v>0</v>
      </c>
      <c r="AP44459" s="14">
        <v>0</v>
      </c>
      <c r="AS44459" s="14">
        <v>-3</v>
      </c>
      <c r="AT44459" s="25">
        <v>2.2500571260377593</v>
      </c>
      <c r="AU44459" s="25">
        <v>0.9023127094855834</v>
      </c>
      <c r="AV44459" s="25">
        <v>2.1629275036325954</v>
      </c>
      <c r="AZ44459" s="26">
        <v>0</v>
      </c>
      <c r="BA44459" s="26">
        <v>0</v>
      </c>
      <c r="BB44459" s="26">
        <v>1.9698329896781954</v>
      </c>
      <c r="BC44459" s="26">
        <v>0</v>
      </c>
      <c r="BD44459" s="26">
        <v>1.9698329896781954</v>
      </c>
      <c r="BE44459" s="14">
        <v>0</v>
      </c>
      <c r="BF44459" s="14">
        <v>3</v>
      </c>
      <c r="BH44459" s="27">
        <v>1.4475777352347809</v>
      </c>
    </row>
    <row r="44460" spans="1:60" x14ac:dyDescent="0.25">
      <c r="A44460" t="s">
        <v>35</v>
      </c>
      <c r="B44460" s="2">
        <v>44038.708333333336</v>
      </c>
      <c r="C44460" s="1">
        <v>44038</v>
      </c>
      <c r="D44460">
        <v>11</v>
      </c>
      <c r="E44460" s="2">
        <v>44038.458333333336</v>
      </c>
      <c r="F44460" s="8" t="s">
        <v>388</v>
      </c>
      <c r="G44460" s="10" t="s">
        <v>389</v>
      </c>
      <c r="J44460" s="14">
        <v>0</v>
      </c>
      <c r="K44460" s="14">
        <v>-2</v>
      </c>
      <c r="P44460" s="14">
        <v>0</v>
      </c>
      <c r="Q44460" s="14">
        <v>-2</v>
      </c>
      <c r="X44460" s="14">
        <v>0</v>
      </c>
      <c r="AP44460" s="14">
        <v>0</v>
      </c>
      <c r="AS44460" s="14">
        <v>-2</v>
      </c>
      <c r="AT44460" s="25">
        <v>2.2485269491453828</v>
      </c>
      <c r="AU44460" s="25">
        <v>0.90163067518082374</v>
      </c>
      <c r="AV44460" s="25">
        <v>2.1531055469151719</v>
      </c>
      <c r="AZ44460" s="26">
        <v>0</v>
      </c>
      <c r="BA44460" s="26">
        <v>0</v>
      </c>
      <c r="BB44460" s="26">
        <v>1.4174393947022985</v>
      </c>
      <c r="BC44460" s="26">
        <v>0</v>
      </c>
      <c r="BD44460" s="26">
        <v>1.4174393947022985</v>
      </c>
      <c r="BE44460" s="14">
        <v>0</v>
      </c>
      <c r="BF44460" s="14">
        <v>2</v>
      </c>
      <c r="BH44460" s="27">
        <v>1.5624576191742905</v>
      </c>
    </row>
    <row r="44461" spans="1:60" x14ac:dyDescent="0.25">
      <c r="A44461" t="s">
        <v>35</v>
      </c>
      <c r="B44461" s="2">
        <v>44038.75</v>
      </c>
      <c r="C44461" s="1">
        <v>44038</v>
      </c>
      <c r="D44461">
        <v>12</v>
      </c>
      <c r="E44461" s="2">
        <v>44038.5</v>
      </c>
      <c r="F44461" s="8" t="s">
        <v>388</v>
      </c>
      <c r="G44461" s="10" t="s">
        <v>389</v>
      </c>
      <c r="J44461" s="14">
        <v>0</v>
      </c>
      <c r="K44461" s="14">
        <v>-3</v>
      </c>
      <c r="P44461" s="14">
        <v>0</v>
      </c>
      <c r="Q44461" s="14">
        <v>-3</v>
      </c>
      <c r="X44461" s="14">
        <v>0</v>
      </c>
      <c r="AP44461" s="14">
        <v>0</v>
      </c>
      <c r="AS44461" s="14">
        <v>-3</v>
      </c>
      <c r="AT44461" s="25">
        <v>2.2463831610340841</v>
      </c>
      <c r="AU44461" s="25">
        <v>0.90123688245115663</v>
      </c>
      <c r="AV44461" s="25">
        <v>2.1523429612435754</v>
      </c>
      <c r="AZ44461" s="26">
        <v>0</v>
      </c>
      <c r="BA44461" s="26">
        <v>0</v>
      </c>
      <c r="BB44461" s="26">
        <v>2.1378700231608656</v>
      </c>
      <c r="BC44461" s="26">
        <v>0</v>
      </c>
      <c r="BD44461" s="26">
        <v>2.1378700231608656</v>
      </c>
      <c r="BE44461" s="14">
        <v>0</v>
      </c>
      <c r="BF44461" s="14">
        <v>3</v>
      </c>
      <c r="BH44461" s="27">
        <v>1.5710636701536356</v>
      </c>
    </row>
    <row r="44462" spans="1:60" x14ac:dyDescent="0.25">
      <c r="A44462" t="s">
        <v>35</v>
      </c>
      <c r="B44462" s="2">
        <v>44038.791666666664</v>
      </c>
      <c r="C44462" s="1">
        <v>44038</v>
      </c>
      <c r="D44462">
        <v>13</v>
      </c>
      <c r="E44462" s="2">
        <v>44038.541666666664</v>
      </c>
      <c r="F44462" s="8" t="s">
        <v>388</v>
      </c>
      <c r="G44462" s="10" t="s">
        <v>389</v>
      </c>
      <c r="J44462" s="14">
        <v>0</v>
      </c>
      <c r="K44462" s="14">
        <v>-2</v>
      </c>
      <c r="P44462" s="14">
        <v>0</v>
      </c>
      <c r="Q44462" s="14">
        <v>-2</v>
      </c>
      <c r="X44462" s="14">
        <v>0</v>
      </c>
      <c r="AP44462" s="14">
        <v>0</v>
      </c>
      <c r="AS44462" s="14">
        <v>-2</v>
      </c>
      <c r="AT44462" s="25">
        <v>2.2454937328611457</v>
      </c>
      <c r="AU44462" s="25">
        <v>0.9010310367972989</v>
      </c>
      <c r="AV44462" s="25">
        <v>2.1561447989937403</v>
      </c>
      <c r="AZ44462" s="26">
        <v>0</v>
      </c>
      <c r="BA44462" s="26">
        <v>0</v>
      </c>
      <c r="BB44462" s="26">
        <v>1.4628757894848208</v>
      </c>
      <c r="BC44462" s="26">
        <v>0</v>
      </c>
      <c r="BD44462" s="26">
        <v>1.4628757894848208</v>
      </c>
      <c r="BE44462" s="14">
        <v>0</v>
      </c>
      <c r="BF44462" s="14">
        <v>2</v>
      </c>
      <c r="BH44462" s="27">
        <v>1.6125426115070127</v>
      </c>
    </row>
    <row r="44463" spans="1:60" x14ac:dyDescent="0.25">
      <c r="A44463" t="s">
        <v>35</v>
      </c>
      <c r="B44463" s="2">
        <v>44038.833333333336</v>
      </c>
      <c r="C44463" s="1">
        <v>44038</v>
      </c>
      <c r="D44463">
        <v>14</v>
      </c>
      <c r="E44463" s="2">
        <v>44038.583333333336</v>
      </c>
      <c r="F44463" s="8" t="s">
        <v>388</v>
      </c>
      <c r="G44463" s="10" t="s">
        <v>389</v>
      </c>
      <c r="J44463" s="14">
        <v>1</v>
      </c>
      <c r="K44463" s="14">
        <v>1</v>
      </c>
      <c r="P44463" s="14">
        <v>1</v>
      </c>
      <c r="Q44463" s="14">
        <v>1</v>
      </c>
      <c r="X44463" s="14">
        <v>1</v>
      </c>
      <c r="AP44463" s="14">
        <v>1</v>
      </c>
      <c r="AS44463" s="14">
        <v>1</v>
      </c>
      <c r="AT44463" s="25">
        <v>2.2450183931744507</v>
      </c>
      <c r="AU44463" s="25">
        <v>0.90098862340793906</v>
      </c>
      <c r="AV44463" s="25">
        <v>2.1560252254076104</v>
      </c>
      <c r="AZ44463" s="26">
        <v>6.1737176801936657E-3</v>
      </c>
      <c r="BA44463" s="26">
        <v>6.1737176801936657E-3</v>
      </c>
      <c r="BB44463" s="26">
        <v>0</v>
      </c>
      <c r="BC44463" s="26">
        <v>6.1737176801936657E-3</v>
      </c>
      <c r="BD44463" s="26">
        <v>0</v>
      </c>
      <c r="BE44463" s="14">
        <v>1</v>
      </c>
      <c r="BF44463" s="14">
        <v>0</v>
      </c>
      <c r="BG44463" s="27">
        <v>1.361070147210856E-2</v>
      </c>
    </row>
    <row r="44464" spans="1:60" x14ac:dyDescent="0.25">
      <c r="A44464" t="s">
        <v>35</v>
      </c>
      <c r="B44464" s="2">
        <v>44038.875</v>
      </c>
      <c r="C44464" s="1">
        <v>44038</v>
      </c>
      <c r="D44464">
        <v>15</v>
      </c>
      <c r="E44464" s="2">
        <v>44038.625</v>
      </c>
      <c r="F44464" s="8" t="s">
        <v>388</v>
      </c>
      <c r="G44464" s="10" t="s">
        <v>389</v>
      </c>
      <c r="J44464" s="14">
        <v>2</v>
      </c>
      <c r="K44464" s="14">
        <v>2</v>
      </c>
      <c r="P44464" s="14">
        <v>2</v>
      </c>
      <c r="Q44464" s="14">
        <v>2</v>
      </c>
      <c r="X44464" s="14">
        <v>2</v>
      </c>
      <c r="AP44464" s="14">
        <v>2</v>
      </c>
      <c r="AS44464" s="14">
        <v>2</v>
      </c>
      <c r="AT44464" s="25">
        <v>2.2454011185136764</v>
      </c>
      <c r="AU44464" s="25">
        <v>0.90098458898261713</v>
      </c>
      <c r="AV44464" s="25">
        <v>2.1515638820491536</v>
      </c>
      <c r="AZ44464" s="26">
        <v>1.2347435360387338E-2</v>
      </c>
      <c r="BA44464" s="26">
        <v>1.2347435360387338E-2</v>
      </c>
      <c r="BB44464" s="26">
        <v>0</v>
      </c>
      <c r="BC44464" s="26">
        <v>1.2347435360387338E-2</v>
      </c>
      <c r="BD44464" s="26">
        <v>0</v>
      </c>
      <c r="BE44464" s="14">
        <v>2</v>
      </c>
      <c r="BF44464" s="14">
        <v>0</v>
      </c>
      <c r="BG44464" s="27">
        <v>1.3610701472108567E-2</v>
      </c>
    </row>
    <row r="44465" spans="1:60" x14ac:dyDescent="0.25">
      <c r="A44465" t="s">
        <v>35</v>
      </c>
      <c r="B44465" s="2">
        <v>44038.916666666664</v>
      </c>
      <c r="C44465" s="1">
        <v>44038</v>
      </c>
      <c r="D44465">
        <v>16</v>
      </c>
      <c r="E44465" s="2">
        <v>44038.666666666664</v>
      </c>
      <c r="F44465" s="8" t="s">
        <v>388</v>
      </c>
      <c r="G44465" s="10" t="s">
        <v>389</v>
      </c>
      <c r="J44465" s="14">
        <v>5</v>
      </c>
      <c r="K44465" s="14">
        <v>5</v>
      </c>
      <c r="P44465" s="14">
        <v>5</v>
      </c>
      <c r="Q44465" s="14">
        <v>5</v>
      </c>
      <c r="X44465" s="14">
        <v>5</v>
      </c>
      <c r="AP44465" s="14">
        <v>5</v>
      </c>
      <c r="AS44465" s="14">
        <v>5</v>
      </c>
      <c r="AT44465" s="25">
        <v>2.2457617430655441</v>
      </c>
      <c r="AU44465" s="25">
        <v>0.90088073569212535</v>
      </c>
      <c r="AV44465" s="25">
        <v>2.1553752715662036</v>
      </c>
      <c r="AZ44465" s="26">
        <v>3.0868588400968327E-2</v>
      </c>
      <c r="BA44465" s="26">
        <v>3.0868588400968327E-2</v>
      </c>
      <c r="BB44465" s="26">
        <v>0</v>
      </c>
      <c r="BC44465" s="26">
        <v>3.086858840096833E-2</v>
      </c>
      <c r="BD44465" s="26">
        <v>-3.4694469519536142E-18</v>
      </c>
      <c r="BE44465" s="14">
        <v>5</v>
      </c>
      <c r="BF44465" s="14">
        <v>0</v>
      </c>
      <c r="BG44465" s="27">
        <v>1.361070147210856E-2</v>
      </c>
    </row>
    <row r="44466" spans="1:60" x14ac:dyDescent="0.25">
      <c r="A44466" t="s">
        <v>35</v>
      </c>
      <c r="B44466" s="2">
        <v>44038.958333333336</v>
      </c>
      <c r="C44466" s="1">
        <v>44038</v>
      </c>
      <c r="D44466">
        <v>17</v>
      </c>
      <c r="E44466" s="2">
        <v>44038.708333333336</v>
      </c>
      <c r="F44466" s="8" t="s">
        <v>388</v>
      </c>
      <c r="G44466" s="10" t="s">
        <v>389</v>
      </c>
      <c r="J44466" s="14">
        <v>7</v>
      </c>
      <c r="K44466" s="14">
        <v>7</v>
      </c>
      <c r="P44466" s="14">
        <v>7</v>
      </c>
      <c r="Q44466" s="14">
        <v>7</v>
      </c>
      <c r="X44466" s="14">
        <v>7</v>
      </c>
      <c r="AP44466" s="14">
        <v>7</v>
      </c>
      <c r="AS44466" s="14">
        <v>7</v>
      </c>
      <c r="AT44466" s="25">
        <v>2.2453780506444172</v>
      </c>
      <c r="AU44466" s="25">
        <v>0.90057400926752018</v>
      </c>
      <c r="AV44466" s="25">
        <v>2.155253548074735</v>
      </c>
      <c r="AZ44466" s="26">
        <v>4.3216023761355672E-2</v>
      </c>
      <c r="BA44466" s="26">
        <v>4.3216023761355672E-2</v>
      </c>
      <c r="BB44466" s="26">
        <v>0</v>
      </c>
      <c r="BC44466" s="26">
        <v>4.3216023761355672E-2</v>
      </c>
      <c r="BD44466" s="26">
        <v>0</v>
      </c>
      <c r="BE44466" s="14">
        <v>7</v>
      </c>
      <c r="BF44466" s="14">
        <v>0</v>
      </c>
      <c r="BG44466" s="27">
        <v>1.3610701472108563E-2</v>
      </c>
    </row>
    <row r="44467" spans="1:60" x14ac:dyDescent="0.25">
      <c r="A44467" t="s">
        <v>35</v>
      </c>
      <c r="B44467" s="2">
        <v>44039</v>
      </c>
      <c r="C44467" s="1">
        <v>44038</v>
      </c>
      <c r="D44467">
        <v>18</v>
      </c>
      <c r="E44467" s="2">
        <v>44038.75</v>
      </c>
      <c r="F44467" s="8" t="s">
        <v>388</v>
      </c>
      <c r="G44467" s="10" t="s">
        <v>389</v>
      </c>
      <c r="J44467" s="14">
        <v>10</v>
      </c>
      <c r="K44467" s="14">
        <v>10</v>
      </c>
      <c r="P44467" s="14">
        <v>10</v>
      </c>
      <c r="Q44467" s="14">
        <v>10</v>
      </c>
      <c r="X44467" s="14">
        <v>10</v>
      </c>
      <c r="AP44467" s="14">
        <v>10</v>
      </c>
      <c r="AS44467" s="14">
        <v>10</v>
      </c>
      <c r="AT44467" s="25">
        <v>2.2446875140467033</v>
      </c>
      <c r="AU44467" s="25">
        <v>0.89974384151910025</v>
      </c>
      <c r="AV44467" s="25">
        <v>2.1538564849173416</v>
      </c>
      <c r="AZ44467" s="26">
        <v>6.1737176801936695E-2</v>
      </c>
      <c r="BA44467" s="26">
        <v>6.1737176801936695E-2</v>
      </c>
      <c r="BB44467" s="26">
        <v>0</v>
      </c>
      <c r="BC44467" s="26">
        <v>6.1737176801936688E-2</v>
      </c>
      <c r="BD44467" s="26">
        <v>6.9388939039072284E-18</v>
      </c>
      <c r="BE44467" s="14">
        <v>10</v>
      </c>
      <c r="BF44467" s="14">
        <v>0</v>
      </c>
      <c r="BG44467" s="27">
        <v>1.3610701472108567E-2</v>
      </c>
    </row>
    <row r="44468" spans="1:60" x14ac:dyDescent="0.25">
      <c r="A44468" t="s">
        <v>35</v>
      </c>
      <c r="B44468" s="2">
        <v>44039.041666666664</v>
      </c>
      <c r="C44468" s="1">
        <v>44038</v>
      </c>
      <c r="D44468">
        <v>19</v>
      </c>
      <c r="E44468" s="2">
        <v>44038.791666666664</v>
      </c>
      <c r="F44468" s="8" t="s">
        <v>388</v>
      </c>
      <c r="G44468" s="10" t="s">
        <v>389</v>
      </c>
      <c r="J44468" s="14">
        <v>14</v>
      </c>
      <c r="K44468" s="14">
        <v>14</v>
      </c>
      <c r="P44468" s="14">
        <v>14</v>
      </c>
      <c r="Q44468" s="14">
        <v>14</v>
      </c>
      <c r="X44468" s="14">
        <v>14</v>
      </c>
      <c r="AP44468" s="14">
        <v>14</v>
      </c>
      <c r="AS44468" s="14">
        <v>14</v>
      </c>
      <c r="AT44468" s="25">
        <v>2.2446571607207946</v>
      </c>
      <c r="AU44468" s="25">
        <v>0.90001457155047049</v>
      </c>
      <c r="AV44468" s="25">
        <v>2.1508738102002671</v>
      </c>
      <c r="AZ44468" s="26">
        <v>8.6432047522711344E-2</v>
      </c>
      <c r="BA44468" s="26">
        <v>8.6432047522711344E-2</v>
      </c>
      <c r="BB44468" s="26">
        <v>0</v>
      </c>
      <c r="BC44468" s="26">
        <v>8.6432047522711344E-2</v>
      </c>
      <c r="BD44468" s="26">
        <v>0</v>
      </c>
      <c r="BE44468" s="14">
        <v>14</v>
      </c>
      <c r="BF44468" s="14">
        <v>0</v>
      </c>
      <c r="BG44468" s="27">
        <v>1.3610701472108563E-2</v>
      </c>
    </row>
    <row r="44469" spans="1:60" x14ac:dyDescent="0.25">
      <c r="A44469" t="s">
        <v>35</v>
      </c>
      <c r="B44469" s="2">
        <v>44039.083333333336</v>
      </c>
      <c r="C44469" s="1">
        <v>44038</v>
      </c>
      <c r="D44469">
        <v>20</v>
      </c>
      <c r="E44469" s="2">
        <v>44038.833333333336</v>
      </c>
      <c r="F44469" s="8" t="s">
        <v>388</v>
      </c>
      <c r="G44469" s="10" t="s">
        <v>389</v>
      </c>
      <c r="J44469" s="14">
        <v>14</v>
      </c>
      <c r="K44469" s="14">
        <v>14</v>
      </c>
      <c r="P44469" s="14">
        <v>14</v>
      </c>
      <c r="Q44469" s="14">
        <v>14</v>
      </c>
      <c r="X44469" s="14">
        <v>14</v>
      </c>
      <c r="AP44469" s="14">
        <v>14</v>
      </c>
      <c r="AS44469" s="14">
        <v>14</v>
      </c>
      <c r="AT44469" s="25">
        <v>2.2439596613490718</v>
      </c>
      <c r="AU44469" s="25">
        <v>0.90013372723820484</v>
      </c>
      <c r="AV44469" s="25">
        <v>2.1510187832488148</v>
      </c>
      <c r="AZ44469" s="26">
        <v>8.6432047522711386E-2</v>
      </c>
      <c r="BA44469" s="26">
        <v>8.6432047522711386E-2</v>
      </c>
      <c r="BB44469" s="26">
        <v>0</v>
      </c>
      <c r="BC44469" s="26">
        <v>8.6432047522711386E-2</v>
      </c>
      <c r="BD44469" s="26">
        <v>0</v>
      </c>
      <c r="BE44469" s="14">
        <v>14</v>
      </c>
      <c r="BF44469" s="14">
        <v>0</v>
      </c>
      <c r="BG44469" s="27">
        <v>1.3610701472108569E-2</v>
      </c>
    </row>
    <row r="44470" spans="1:60" x14ac:dyDescent="0.25">
      <c r="A44470" t="s">
        <v>35</v>
      </c>
      <c r="B44470" s="2">
        <v>44039.125</v>
      </c>
      <c r="C44470" s="1">
        <v>44038</v>
      </c>
      <c r="D44470">
        <v>21</v>
      </c>
      <c r="E44470" s="2">
        <v>44038.875</v>
      </c>
      <c r="F44470" s="8" t="s">
        <v>388</v>
      </c>
      <c r="G44470" s="10" t="s">
        <v>389</v>
      </c>
      <c r="J44470" s="14">
        <v>17</v>
      </c>
      <c r="K44470" s="14">
        <v>17</v>
      </c>
      <c r="P44470" s="14">
        <v>17</v>
      </c>
      <c r="Q44470" s="14">
        <v>17</v>
      </c>
      <c r="X44470" s="14">
        <v>17</v>
      </c>
      <c r="AP44470" s="14">
        <v>17</v>
      </c>
      <c r="AS44470" s="14">
        <v>17</v>
      </c>
      <c r="AT44470" s="25">
        <v>2.2429375525626338</v>
      </c>
      <c r="AU44470" s="25">
        <v>0.89991583541775022</v>
      </c>
      <c r="AV44470" s="25">
        <v>2.1521480647193867</v>
      </c>
      <c r="AZ44470" s="26">
        <v>0.10495320056329235</v>
      </c>
      <c r="BA44470" s="26">
        <v>0.10495320056329235</v>
      </c>
      <c r="BB44470" s="26">
        <v>0</v>
      </c>
      <c r="BC44470" s="26">
        <v>0.10495320056329235</v>
      </c>
      <c r="BD44470" s="26">
        <v>0</v>
      </c>
      <c r="BE44470" s="14">
        <v>17</v>
      </c>
      <c r="BF44470" s="14">
        <v>0</v>
      </c>
      <c r="BG44470" s="27">
        <v>1.3610701472108563E-2</v>
      </c>
    </row>
    <row r="44471" spans="1:60" x14ac:dyDescent="0.25">
      <c r="A44471" t="s">
        <v>35</v>
      </c>
      <c r="B44471" s="2">
        <v>44039.166666666664</v>
      </c>
      <c r="C44471" s="1">
        <v>44038</v>
      </c>
      <c r="D44471">
        <v>22</v>
      </c>
      <c r="E44471" s="2">
        <v>44038.916666666664</v>
      </c>
      <c r="F44471" s="8" t="s">
        <v>388</v>
      </c>
      <c r="G44471" s="10" t="s">
        <v>389</v>
      </c>
      <c r="J44471" s="14">
        <v>29</v>
      </c>
      <c r="K44471" s="14">
        <v>29</v>
      </c>
      <c r="P44471" s="14">
        <v>29</v>
      </c>
      <c r="Q44471" s="14">
        <v>29</v>
      </c>
      <c r="X44471" s="14">
        <v>29</v>
      </c>
      <c r="AP44471" s="14">
        <v>29</v>
      </c>
      <c r="AS44471" s="14">
        <v>29</v>
      </c>
      <c r="AT44471" s="25">
        <v>2.241750117954914</v>
      </c>
      <c r="AU44471" s="25">
        <v>0.89915217435971795</v>
      </c>
      <c r="AV44471" s="25">
        <v>2.1524863291338252</v>
      </c>
      <c r="AZ44471" s="26">
        <v>0.17903781272561642</v>
      </c>
      <c r="BA44471" s="26">
        <v>0.17903781272561642</v>
      </c>
      <c r="BB44471" s="26">
        <v>0</v>
      </c>
      <c r="BC44471" s="26">
        <v>0.17903781272561639</v>
      </c>
      <c r="BD44471" s="26">
        <v>2.7755575615628914E-17</v>
      </c>
      <c r="BE44471" s="14">
        <v>29</v>
      </c>
      <c r="BF44471" s="14">
        <v>0</v>
      </c>
      <c r="BG44471" s="27">
        <v>1.3610701472108569E-2</v>
      </c>
    </row>
    <row r="44472" spans="1:60" x14ac:dyDescent="0.25">
      <c r="A44472" t="s">
        <v>35</v>
      </c>
      <c r="B44472" s="2">
        <v>44039.208333333336</v>
      </c>
      <c r="C44472" s="1">
        <v>44038</v>
      </c>
      <c r="D44472">
        <v>23</v>
      </c>
      <c r="E44472" s="2">
        <v>44038.958333333336</v>
      </c>
      <c r="F44472" s="8" t="s">
        <v>388</v>
      </c>
      <c r="G44472" s="10" t="s">
        <v>389</v>
      </c>
      <c r="J44472" s="14">
        <v>31</v>
      </c>
      <c r="K44472" s="14">
        <v>31</v>
      </c>
      <c r="P44472" s="14">
        <v>31</v>
      </c>
      <c r="Q44472" s="14">
        <v>31</v>
      </c>
      <c r="X44472" s="14">
        <v>31</v>
      </c>
      <c r="AP44472" s="14">
        <v>31</v>
      </c>
      <c r="AS44472" s="14">
        <v>31</v>
      </c>
      <c r="AT44472" s="25">
        <v>2.243790876003132</v>
      </c>
      <c r="AU44472" s="25">
        <v>0.90066856188885103</v>
      </c>
      <c r="AV44472" s="25">
        <v>2.1529139999434417</v>
      </c>
      <c r="AZ44472" s="26">
        <v>0.19138524808600363</v>
      </c>
      <c r="BA44472" s="26">
        <v>0.19138524808600363</v>
      </c>
      <c r="BB44472" s="26">
        <v>0</v>
      </c>
      <c r="BC44472" s="26">
        <v>0.19138524808600366</v>
      </c>
      <c r="BD44472" s="26">
        <v>-2.7755575615628914E-17</v>
      </c>
      <c r="BE44472" s="14">
        <v>31</v>
      </c>
      <c r="BF44472" s="14">
        <v>0</v>
      </c>
      <c r="BG44472" s="27">
        <v>1.3610701472108558E-2</v>
      </c>
    </row>
    <row r="44473" spans="1:60" x14ac:dyDescent="0.25">
      <c r="A44473" t="s">
        <v>35</v>
      </c>
      <c r="B44473" s="2">
        <v>44039.25</v>
      </c>
      <c r="C44473" s="1">
        <v>44038</v>
      </c>
      <c r="D44473">
        <v>24</v>
      </c>
      <c r="E44473" s="2">
        <v>44039</v>
      </c>
      <c r="F44473" s="8" t="s">
        <v>388</v>
      </c>
      <c r="G44473" s="10" t="s">
        <v>389</v>
      </c>
      <c r="J44473" s="14">
        <v>12</v>
      </c>
      <c r="K44473" s="14">
        <v>12</v>
      </c>
      <c r="P44473" s="14">
        <v>12</v>
      </c>
      <c r="Q44473" s="14">
        <v>12</v>
      </c>
      <c r="X44473" s="14">
        <v>12</v>
      </c>
      <c r="AP44473" s="14">
        <v>12</v>
      </c>
      <c r="AS44473" s="14">
        <v>12</v>
      </c>
      <c r="AT44473" s="25">
        <v>2.2438490023277202</v>
      </c>
      <c r="AU44473" s="25">
        <v>0.90146327166582019</v>
      </c>
      <c r="AV44473" s="25">
        <v>2.1541816841992207</v>
      </c>
      <c r="AZ44473" s="26">
        <v>7.4084612162324009E-2</v>
      </c>
      <c r="BA44473" s="26">
        <v>7.4084612162324009E-2</v>
      </c>
      <c r="BB44473" s="26">
        <v>0</v>
      </c>
      <c r="BC44473" s="26">
        <v>7.4084612162324009E-2</v>
      </c>
      <c r="BD44473" s="26">
        <v>0</v>
      </c>
      <c r="BE44473" s="14">
        <v>12</v>
      </c>
      <c r="BF44473" s="14">
        <v>0</v>
      </c>
      <c r="BG44473" s="27">
        <v>1.3610701472108562E-2</v>
      </c>
    </row>
    <row r="44474" spans="1:60" x14ac:dyDescent="0.25">
      <c r="A44474" t="s">
        <v>35</v>
      </c>
      <c r="B44474" s="2">
        <v>44039.291666666664</v>
      </c>
      <c r="C44474" s="1">
        <v>44039</v>
      </c>
      <c r="D44474">
        <v>1</v>
      </c>
      <c r="E44474" s="2">
        <v>44039.041666666664</v>
      </c>
      <c r="F44474" s="8" t="s">
        <v>388</v>
      </c>
      <c r="G44474" s="10" t="s">
        <v>389</v>
      </c>
      <c r="J44474" s="14">
        <v>8</v>
      </c>
      <c r="K44474" s="14">
        <v>8</v>
      </c>
      <c r="P44474" s="14">
        <v>8</v>
      </c>
      <c r="Q44474" s="14">
        <v>8</v>
      </c>
      <c r="X44474" s="14">
        <v>8</v>
      </c>
      <c r="AP44474" s="14">
        <v>8</v>
      </c>
      <c r="AS44474" s="14">
        <v>8</v>
      </c>
      <c r="AT44474" s="25">
        <v>2.2434208497928001</v>
      </c>
      <c r="AU44474" s="25">
        <v>0.90148128910087322</v>
      </c>
      <c r="AV44474" s="25">
        <v>2.154633501990546</v>
      </c>
      <c r="AZ44474" s="26">
        <v>4.9389741441549354E-2</v>
      </c>
      <c r="BA44474" s="26">
        <v>4.9389741441549354E-2</v>
      </c>
      <c r="BB44474" s="26">
        <v>0</v>
      </c>
      <c r="BC44474" s="26">
        <v>4.9389741441549354E-2</v>
      </c>
      <c r="BD44474" s="26">
        <v>0</v>
      </c>
      <c r="BE44474" s="14">
        <v>8</v>
      </c>
      <c r="BF44474" s="14">
        <v>0</v>
      </c>
      <c r="BG44474" s="27">
        <v>1.3610701472108567E-2</v>
      </c>
    </row>
    <row r="44475" spans="1:60" x14ac:dyDescent="0.25">
      <c r="A44475" t="s">
        <v>35</v>
      </c>
      <c r="B44475" s="2">
        <v>44039.333333333336</v>
      </c>
      <c r="C44475" s="1">
        <v>44039</v>
      </c>
      <c r="D44475">
        <v>2</v>
      </c>
      <c r="E44475" s="2">
        <v>44039.083333333336</v>
      </c>
      <c r="F44475" s="8" t="s">
        <v>388</v>
      </c>
      <c r="G44475" s="10" t="s">
        <v>389</v>
      </c>
      <c r="J44475" s="14">
        <v>0</v>
      </c>
      <c r="K44475" s="14">
        <v>-1</v>
      </c>
      <c r="P44475" s="14">
        <v>0</v>
      </c>
      <c r="Q44475" s="14">
        <v>-1</v>
      </c>
      <c r="X44475" s="14">
        <v>0</v>
      </c>
      <c r="AP44475" s="14">
        <v>0</v>
      </c>
      <c r="AS44475" s="14">
        <v>-1</v>
      </c>
      <c r="AT44475" s="25">
        <v>2.2426702213339333</v>
      </c>
      <c r="AU44475" s="25">
        <v>0.9013709205855519</v>
      </c>
      <c r="AV44475" s="25">
        <v>2.1545408568748581</v>
      </c>
      <c r="AZ44475" s="26">
        <v>0</v>
      </c>
      <c r="BA44475" s="26">
        <v>0</v>
      </c>
      <c r="BB44475" s="26">
        <v>0.70272327259867151</v>
      </c>
      <c r="BC44475" s="26">
        <v>0</v>
      </c>
      <c r="BD44475" s="26">
        <v>0.70272327259867151</v>
      </c>
      <c r="BE44475" s="14">
        <v>0</v>
      </c>
      <c r="BF44475" s="14">
        <v>1</v>
      </c>
      <c r="BH44475" s="27">
        <v>1.5492377812364833</v>
      </c>
    </row>
    <row r="44476" spans="1:60" x14ac:dyDescent="0.25">
      <c r="A44476" t="s">
        <v>35</v>
      </c>
      <c r="B44476" s="2">
        <v>44039.375</v>
      </c>
      <c r="C44476" s="1">
        <v>44039</v>
      </c>
      <c r="D44476">
        <v>3</v>
      </c>
      <c r="E44476" s="2">
        <v>44039.125</v>
      </c>
      <c r="F44476" s="8" t="s">
        <v>388</v>
      </c>
      <c r="G44476" s="10" t="s">
        <v>389</v>
      </c>
      <c r="J44476" s="14">
        <v>0</v>
      </c>
      <c r="K44476" s="14">
        <v>-2</v>
      </c>
      <c r="P44476" s="14">
        <v>0</v>
      </c>
      <c r="Q44476" s="14">
        <v>-2</v>
      </c>
      <c r="X44476" s="14">
        <v>0</v>
      </c>
      <c r="AP44476" s="14">
        <v>0</v>
      </c>
      <c r="AS44476" s="14">
        <v>-2</v>
      </c>
      <c r="AT44476" s="25">
        <v>2.2427907194816052</v>
      </c>
      <c r="AU44476" s="25">
        <v>0.90138054043455096</v>
      </c>
      <c r="AV44476" s="25">
        <v>2.1552653403288238</v>
      </c>
      <c r="AZ44476" s="26">
        <v>0</v>
      </c>
      <c r="BA44476" s="26">
        <v>0</v>
      </c>
      <c r="BB44476" s="26">
        <v>1.3499488194524127</v>
      </c>
      <c r="BC44476" s="26">
        <v>0</v>
      </c>
      <c r="BD44476" s="26">
        <v>1.3499488194524127</v>
      </c>
      <c r="BE44476" s="14">
        <v>0</v>
      </c>
      <c r="BF44476" s="14">
        <v>2</v>
      </c>
      <c r="BH44476" s="27">
        <v>1.4880620831705889</v>
      </c>
    </row>
    <row r="44477" spans="1:60" x14ac:dyDescent="0.25">
      <c r="A44477" t="s">
        <v>35</v>
      </c>
      <c r="B44477" s="2">
        <v>44039.416666666664</v>
      </c>
      <c r="C44477" s="1">
        <v>44039</v>
      </c>
      <c r="D44477">
        <v>4</v>
      </c>
      <c r="E44477" s="2">
        <v>44039.166666666664</v>
      </c>
      <c r="F44477" s="8" t="s">
        <v>388</v>
      </c>
      <c r="G44477" s="10" t="s">
        <v>389</v>
      </c>
      <c r="J44477" s="14">
        <v>0</v>
      </c>
      <c r="K44477" s="14">
        <v>-2</v>
      </c>
      <c r="P44477" s="14">
        <v>0</v>
      </c>
      <c r="Q44477" s="14">
        <v>-2</v>
      </c>
      <c r="X44477" s="14">
        <v>0</v>
      </c>
      <c r="AP44477" s="14">
        <v>0</v>
      </c>
      <c r="AS44477" s="14">
        <v>-2</v>
      </c>
      <c r="AT44477" s="25">
        <v>2.2438135874891008</v>
      </c>
      <c r="AU44477" s="25">
        <v>0.90221360704026543</v>
      </c>
      <c r="AV44477" s="25">
        <v>2.1560498443565064</v>
      </c>
      <c r="AZ44477" s="26">
        <v>0</v>
      </c>
      <c r="BA44477" s="26">
        <v>0</v>
      </c>
      <c r="BB44477" s="26">
        <v>1.2819325170849329</v>
      </c>
      <c r="BC44477" s="26">
        <v>0</v>
      </c>
      <c r="BD44477" s="26">
        <v>1.2819325170849329</v>
      </c>
      <c r="BE44477" s="14">
        <v>0</v>
      </c>
      <c r="BF44477" s="14">
        <v>2</v>
      </c>
      <c r="BH44477" s="27">
        <v>1.4130870329078924</v>
      </c>
    </row>
    <row r="44478" spans="1:60" x14ac:dyDescent="0.25">
      <c r="A44478" t="s">
        <v>35</v>
      </c>
      <c r="B44478" s="2">
        <v>44039.458333333336</v>
      </c>
      <c r="C44478" s="1">
        <v>44039</v>
      </c>
      <c r="D44478">
        <v>5</v>
      </c>
      <c r="E44478" s="2">
        <v>44039.208333333336</v>
      </c>
      <c r="F44478" s="8" t="s">
        <v>388</v>
      </c>
      <c r="G44478" s="10" t="s">
        <v>389</v>
      </c>
      <c r="J44478" s="14">
        <v>6</v>
      </c>
      <c r="K44478" s="14">
        <v>6</v>
      </c>
      <c r="P44478" s="14">
        <v>6</v>
      </c>
      <c r="Q44478" s="14">
        <v>6</v>
      </c>
      <c r="X44478" s="14">
        <v>6</v>
      </c>
      <c r="AP44478" s="14">
        <v>6</v>
      </c>
      <c r="AS44478" s="14">
        <v>6</v>
      </c>
      <c r="AT44478" s="25">
        <v>2.2444879551251589</v>
      </c>
      <c r="AU44478" s="25">
        <v>0.90242918086341728</v>
      </c>
      <c r="AV44478" s="25">
        <v>2.1559910003700402</v>
      </c>
      <c r="AZ44478" s="26">
        <v>3.7042306081162005E-2</v>
      </c>
      <c r="BA44478" s="26">
        <v>3.7042306081162005E-2</v>
      </c>
      <c r="BB44478" s="26">
        <v>0</v>
      </c>
      <c r="BC44478" s="26">
        <v>3.7042306081162005E-2</v>
      </c>
      <c r="BD44478" s="26">
        <v>0</v>
      </c>
      <c r="BE44478" s="14">
        <v>6</v>
      </c>
      <c r="BF44478" s="14">
        <v>0</v>
      </c>
      <c r="BG44478" s="27">
        <v>1.3610701472108562E-2</v>
      </c>
    </row>
    <row r="44479" spans="1:60" x14ac:dyDescent="0.25">
      <c r="A44479" t="s">
        <v>35</v>
      </c>
      <c r="B44479" s="2">
        <v>44039.5</v>
      </c>
      <c r="C44479" s="1">
        <v>44039</v>
      </c>
      <c r="D44479">
        <v>6</v>
      </c>
      <c r="E44479" s="2">
        <v>44039.25</v>
      </c>
      <c r="F44479" s="8" t="s">
        <v>388</v>
      </c>
      <c r="G44479" s="10" t="s">
        <v>389</v>
      </c>
      <c r="J44479" s="14">
        <v>16</v>
      </c>
      <c r="K44479" s="14">
        <v>16</v>
      </c>
      <c r="P44479" s="14">
        <v>16</v>
      </c>
      <c r="Q44479" s="14">
        <v>16</v>
      </c>
      <c r="X44479" s="14">
        <v>16</v>
      </c>
      <c r="AP44479" s="14">
        <v>16</v>
      </c>
      <c r="AS44479" s="14">
        <v>16</v>
      </c>
      <c r="AT44479" s="25">
        <v>2.2451281698469239</v>
      </c>
      <c r="AU44479" s="25">
        <v>0.90215077961940715</v>
      </c>
      <c r="AV44479" s="25">
        <v>2.1555778892395181</v>
      </c>
      <c r="AZ44479" s="26">
        <v>9.8779482883098679E-2</v>
      </c>
      <c r="BA44479" s="26">
        <v>9.8779482883098679E-2</v>
      </c>
      <c r="BB44479" s="26">
        <v>0</v>
      </c>
      <c r="BC44479" s="26">
        <v>9.8779482883098679E-2</v>
      </c>
      <c r="BD44479" s="26">
        <v>0</v>
      </c>
      <c r="BE44479" s="14">
        <v>16</v>
      </c>
      <c r="BF44479" s="14">
        <v>0</v>
      </c>
      <c r="BG44479" s="27">
        <v>1.3610701472108563E-2</v>
      </c>
    </row>
    <row r="44480" spans="1:60" x14ac:dyDescent="0.25">
      <c r="A44480" t="s">
        <v>35</v>
      </c>
      <c r="B44480" s="2">
        <v>44039.541666666664</v>
      </c>
      <c r="C44480" s="1">
        <v>44039</v>
      </c>
      <c r="D44480">
        <v>7</v>
      </c>
      <c r="E44480" s="2">
        <v>44039.291666666664</v>
      </c>
      <c r="F44480" s="8" t="s">
        <v>388</v>
      </c>
      <c r="G44480" s="10" t="s">
        <v>389</v>
      </c>
      <c r="J44480" s="14">
        <v>20</v>
      </c>
      <c r="K44480" s="14">
        <v>20</v>
      </c>
      <c r="P44480" s="14">
        <v>20</v>
      </c>
      <c r="Q44480" s="14">
        <v>20</v>
      </c>
      <c r="X44480" s="14">
        <v>20</v>
      </c>
      <c r="AP44480" s="14">
        <v>20</v>
      </c>
      <c r="AS44480" s="14">
        <v>20</v>
      </c>
      <c r="AT44480" s="25">
        <v>2.2464576913859311</v>
      </c>
      <c r="AU44480" s="25">
        <v>0.90191938287591622</v>
      </c>
      <c r="AV44480" s="25">
        <v>2.1665076840664272</v>
      </c>
      <c r="AZ44480" s="26">
        <v>0.12347435360387332</v>
      </c>
      <c r="BA44480" s="26">
        <v>0.12347435360387332</v>
      </c>
      <c r="BB44480" s="26">
        <v>0</v>
      </c>
      <c r="BC44480" s="26">
        <v>0.12347435360387332</v>
      </c>
      <c r="BD44480" s="26">
        <v>0</v>
      </c>
      <c r="BE44480" s="14">
        <v>20</v>
      </c>
      <c r="BF44480" s="14">
        <v>0</v>
      </c>
      <c r="BG44480" s="27">
        <v>1.361070147210856E-2</v>
      </c>
    </row>
    <row r="44481" spans="1:59" x14ac:dyDescent="0.25">
      <c r="A44481" t="s">
        <v>35</v>
      </c>
      <c r="B44481" s="2">
        <v>44039.583333333336</v>
      </c>
      <c r="C44481" s="1">
        <v>44039</v>
      </c>
      <c r="D44481">
        <v>8</v>
      </c>
      <c r="E44481" s="2">
        <v>44039.333333333336</v>
      </c>
      <c r="F44481" s="8" t="s">
        <v>388</v>
      </c>
      <c r="G44481" s="10" t="s">
        <v>389</v>
      </c>
      <c r="J44481" s="14">
        <v>14</v>
      </c>
      <c r="K44481" s="14">
        <v>14</v>
      </c>
      <c r="P44481" s="14">
        <v>14</v>
      </c>
      <c r="Q44481" s="14">
        <v>14</v>
      </c>
      <c r="X44481" s="14">
        <v>14</v>
      </c>
      <c r="AP44481" s="14">
        <v>14</v>
      </c>
      <c r="AS44481" s="14">
        <v>14</v>
      </c>
      <c r="AT44481" s="25">
        <v>2.2471001139270665</v>
      </c>
      <c r="AU44481" s="25">
        <v>0.90145184087813757</v>
      </c>
      <c r="AV44481" s="25">
        <v>2.1674159304250464</v>
      </c>
      <c r="AZ44481" s="26">
        <v>8.6432047522711331E-2</v>
      </c>
      <c r="BA44481" s="26">
        <v>8.6432047522711331E-2</v>
      </c>
      <c r="BB44481" s="26">
        <v>0</v>
      </c>
      <c r="BC44481" s="26">
        <v>8.6432047522711331E-2</v>
      </c>
      <c r="BD44481" s="26">
        <v>0</v>
      </c>
      <c r="BE44481" s="14">
        <v>14</v>
      </c>
      <c r="BF44481" s="14">
        <v>0</v>
      </c>
      <c r="BG44481" s="27">
        <v>1.3610701472108562E-2</v>
      </c>
    </row>
    <row r="44482" spans="1:59" x14ac:dyDescent="0.25">
      <c r="A44482" t="s">
        <v>35</v>
      </c>
      <c r="B44482" s="2">
        <v>44039.625</v>
      </c>
      <c r="C44482" s="1">
        <v>44039</v>
      </c>
      <c r="D44482">
        <v>9</v>
      </c>
      <c r="E44482" s="2">
        <v>44039.375</v>
      </c>
      <c r="F44482" s="8" t="s">
        <v>388</v>
      </c>
      <c r="G44482" s="10" t="s">
        <v>389</v>
      </c>
      <c r="J44482" s="14">
        <v>9</v>
      </c>
      <c r="K44482" s="14">
        <v>9</v>
      </c>
      <c r="P44482" s="14">
        <v>9</v>
      </c>
      <c r="Q44482" s="14">
        <v>9</v>
      </c>
      <c r="X44482" s="14">
        <v>9</v>
      </c>
      <c r="AP44482" s="14">
        <v>9</v>
      </c>
      <c r="AS44482" s="14">
        <v>9</v>
      </c>
      <c r="AT44482" s="25">
        <v>2.2490970591279775</v>
      </c>
      <c r="AU44482" s="25">
        <v>0.90147223854767766</v>
      </c>
      <c r="AV44482" s="25">
        <v>2.165912192147438</v>
      </c>
      <c r="AZ44482" s="26">
        <v>5.5563459121743007E-2</v>
      </c>
      <c r="BA44482" s="26">
        <v>5.5563459121743007E-2</v>
      </c>
      <c r="BB44482" s="26">
        <v>0</v>
      </c>
      <c r="BC44482" s="26">
        <v>5.5563459121743007E-2</v>
      </c>
      <c r="BD44482" s="26">
        <v>0</v>
      </c>
      <c r="BE44482" s="14">
        <v>9</v>
      </c>
      <c r="BF44482" s="14">
        <v>0</v>
      </c>
      <c r="BG44482" s="27">
        <v>1.3610701472108562E-2</v>
      </c>
    </row>
    <row r="44483" spans="1:59" x14ac:dyDescent="0.25">
      <c r="A44483" t="s">
        <v>35</v>
      </c>
      <c r="B44483" s="2">
        <v>44039.666666666664</v>
      </c>
      <c r="C44483" s="1">
        <v>44039</v>
      </c>
      <c r="D44483">
        <v>10</v>
      </c>
      <c r="E44483" s="2">
        <v>44039.416666666664</v>
      </c>
      <c r="F44483" s="8" t="s">
        <v>388</v>
      </c>
      <c r="G44483" s="10" t="s">
        <v>389</v>
      </c>
      <c r="J44483" s="14">
        <v>14</v>
      </c>
      <c r="K44483" s="14">
        <v>14</v>
      </c>
      <c r="P44483" s="14">
        <v>14</v>
      </c>
      <c r="Q44483" s="14">
        <v>14</v>
      </c>
      <c r="X44483" s="14">
        <v>14</v>
      </c>
      <c r="AP44483" s="14">
        <v>14</v>
      </c>
      <c r="AS44483" s="14">
        <v>14</v>
      </c>
      <c r="AT44483" s="25">
        <v>2.2492576876858652</v>
      </c>
      <c r="AU44483" s="25">
        <v>0.90140990277989408</v>
      </c>
      <c r="AV44483" s="25">
        <v>2.1767208948198888</v>
      </c>
      <c r="AZ44483" s="26">
        <v>8.6432047522711344E-2</v>
      </c>
      <c r="BA44483" s="26">
        <v>8.6432047522711344E-2</v>
      </c>
      <c r="BB44483" s="26">
        <v>0</v>
      </c>
      <c r="BC44483" s="26">
        <v>8.6432047522711344E-2</v>
      </c>
      <c r="BD44483" s="26">
        <v>0</v>
      </c>
      <c r="BE44483" s="14">
        <v>14</v>
      </c>
      <c r="BF44483" s="14">
        <v>0</v>
      </c>
      <c r="BG44483" s="27">
        <v>1.3610701472108563E-2</v>
      </c>
    </row>
    <row r="44484" spans="1:59" x14ac:dyDescent="0.25">
      <c r="A44484" t="s">
        <v>35</v>
      </c>
      <c r="B44484" s="2">
        <v>44039.708333333336</v>
      </c>
      <c r="C44484" s="1">
        <v>44039</v>
      </c>
      <c r="D44484">
        <v>11</v>
      </c>
      <c r="E44484" s="2">
        <v>44039.458333333336</v>
      </c>
      <c r="F44484" s="8" t="s">
        <v>388</v>
      </c>
      <c r="G44484" s="10" t="s">
        <v>389</v>
      </c>
      <c r="J44484" s="14">
        <v>15</v>
      </c>
      <c r="K44484" s="14">
        <v>15</v>
      </c>
      <c r="P44484" s="14">
        <v>15</v>
      </c>
      <c r="Q44484" s="14">
        <v>15</v>
      </c>
      <c r="X44484" s="14">
        <v>15</v>
      </c>
      <c r="AP44484" s="14">
        <v>15</v>
      </c>
      <c r="AS44484" s="14">
        <v>15</v>
      </c>
      <c r="AT44484" s="25">
        <v>2.2475649573863783</v>
      </c>
      <c r="AU44484" s="25">
        <v>0.90119331616151821</v>
      </c>
      <c r="AV44484" s="25">
        <v>2.1791353576342316</v>
      </c>
      <c r="AZ44484" s="26">
        <v>9.2605765202905019E-2</v>
      </c>
      <c r="BA44484" s="26">
        <v>9.2605765202905019E-2</v>
      </c>
      <c r="BB44484" s="26">
        <v>0</v>
      </c>
      <c r="BC44484" s="26">
        <v>9.2605765202905019E-2</v>
      </c>
      <c r="BD44484" s="26">
        <v>0</v>
      </c>
      <c r="BE44484" s="14">
        <v>15</v>
      </c>
      <c r="BF44484" s="14">
        <v>0</v>
      </c>
      <c r="BG44484" s="27">
        <v>1.3610701472108563E-2</v>
      </c>
    </row>
    <row r="44485" spans="1:59" x14ac:dyDescent="0.25">
      <c r="A44485" t="s">
        <v>35</v>
      </c>
      <c r="B44485" s="2">
        <v>44039.75</v>
      </c>
      <c r="C44485" s="1">
        <v>44039</v>
      </c>
      <c r="D44485">
        <v>12</v>
      </c>
      <c r="E44485" s="2">
        <v>44039.5</v>
      </c>
      <c r="F44485" s="8" t="s">
        <v>388</v>
      </c>
      <c r="G44485" s="10" t="s">
        <v>389</v>
      </c>
      <c r="J44485" s="14">
        <v>25</v>
      </c>
      <c r="K44485" s="14">
        <v>25</v>
      </c>
      <c r="P44485" s="14">
        <v>25</v>
      </c>
      <c r="Q44485" s="14">
        <v>25</v>
      </c>
      <c r="X44485" s="14">
        <v>25</v>
      </c>
      <c r="AP44485" s="14">
        <v>25</v>
      </c>
      <c r="AS44485" s="14">
        <v>25</v>
      </c>
      <c r="AT44485" s="25">
        <v>2.2458693857897538</v>
      </c>
      <c r="AU44485" s="25">
        <v>0.90113156070392419</v>
      </c>
      <c r="AV44485" s="25">
        <v>2.1788873618745828</v>
      </c>
      <c r="AZ44485" s="26">
        <v>0.15434294200484164</v>
      </c>
      <c r="BA44485" s="26">
        <v>0.15434294200484164</v>
      </c>
      <c r="BB44485" s="26">
        <v>0</v>
      </c>
      <c r="BC44485" s="26">
        <v>0.15434294200484164</v>
      </c>
      <c r="BD44485" s="26">
        <v>0</v>
      </c>
      <c r="BE44485" s="14">
        <v>25</v>
      </c>
      <c r="BF44485" s="14">
        <v>0</v>
      </c>
      <c r="BG44485" s="27">
        <v>1.3610701472108558E-2</v>
      </c>
    </row>
    <row r="44486" spans="1:59" x14ac:dyDescent="0.25">
      <c r="A44486" t="s">
        <v>35</v>
      </c>
      <c r="B44486" s="2">
        <v>44039.791666666664</v>
      </c>
      <c r="C44486" s="1">
        <v>44039</v>
      </c>
      <c r="D44486">
        <v>13</v>
      </c>
      <c r="E44486" s="2">
        <v>44039.541666666664</v>
      </c>
      <c r="F44486" s="8" t="s">
        <v>388</v>
      </c>
      <c r="G44486" s="10" t="s">
        <v>389</v>
      </c>
      <c r="J44486" s="14">
        <v>38</v>
      </c>
      <c r="K44486" s="14">
        <v>38</v>
      </c>
      <c r="P44486" s="14">
        <v>38</v>
      </c>
      <c r="Q44486" s="14">
        <v>38</v>
      </c>
      <c r="X44486" s="14">
        <v>38</v>
      </c>
      <c r="AP44486" s="14">
        <v>38</v>
      </c>
      <c r="AS44486" s="14">
        <v>38</v>
      </c>
      <c r="AT44486" s="25">
        <v>2.24472283499379</v>
      </c>
      <c r="AU44486" s="25">
        <v>0.90107760215046706</v>
      </c>
      <c r="AV44486" s="25">
        <v>2.176604608379801</v>
      </c>
      <c r="AZ44486" s="26">
        <v>0.23460127184735938</v>
      </c>
      <c r="BA44486" s="26">
        <v>0.23460127184735938</v>
      </c>
      <c r="BB44486" s="26">
        <v>0</v>
      </c>
      <c r="BC44486" s="26">
        <v>0.23460127184735935</v>
      </c>
      <c r="BD44486" s="26">
        <v>2.7755575615628914E-17</v>
      </c>
      <c r="BE44486" s="14">
        <v>38</v>
      </c>
      <c r="BF44486" s="14">
        <v>0</v>
      </c>
      <c r="BG44486" s="27">
        <v>1.3610701472108563E-2</v>
      </c>
    </row>
    <row r="44487" spans="1:59" x14ac:dyDescent="0.25">
      <c r="A44487" t="s">
        <v>35</v>
      </c>
      <c r="B44487" s="2">
        <v>44039.833333333336</v>
      </c>
      <c r="C44487" s="1">
        <v>44039</v>
      </c>
      <c r="D44487">
        <v>14</v>
      </c>
      <c r="E44487" s="2">
        <v>44039.583333333336</v>
      </c>
      <c r="F44487" s="8" t="s">
        <v>388</v>
      </c>
      <c r="G44487" s="10" t="s">
        <v>389</v>
      </c>
      <c r="J44487" s="14">
        <v>46</v>
      </c>
      <c r="K44487" s="14">
        <v>46</v>
      </c>
      <c r="P44487" s="14">
        <v>46</v>
      </c>
      <c r="Q44487" s="14">
        <v>46</v>
      </c>
      <c r="X44487" s="14">
        <v>46</v>
      </c>
      <c r="AP44487" s="14">
        <v>46</v>
      </c>
      <c r="AS44487" s="14">
        <v>46</v>
      </c>
      <c r="AT44487" s="25">
        <v>2.2445305240661346</v>
      </c>
      <c r="AU44487" s="25">
        <v>0.90084717406719061</v>
      </c>
      <c r="AV44487" s="25">
        <v>2.1758347098940334</v>
      </c>
      <c r="AZ44487" s="26">
        <v>0.28399101328890886</v>
      </c>
      <c r="BA44487" s="26">
        <v>0.28399101328890886</v>
      </c>
      <c r="BB44487" s="26">
        <v>0</v>
      </c>
      <c r="BC44487" s="26">
        <v>0.28399101328890886</v>
      </c>
      <c r="BD44487" s="26">
        <v>0</v>
      </c>
      <c r="BE44487" s="14">
        <v>46</v>
      </c>
      <c r="BF44487" s="14">
        <v>0</v>
      </c>
      <c r="BG44487" s="27">
        <v>1.361070147210857E-2</v>
      </c>
    </row>
    <row r="44488" spans="1:59" x14ac:dyDescent="0.25">
      <c r="A44488" t="s">
        <v>35</v>
      </c>
      <c r="B44488" s="2">
        <v>44039.875</v>
      </c>
      <c r="C44488" s="1">
        <v>44039</v>
      </c>
      <c r="D44488">
        <v>15</v>
      </c>
      <c r="E44488" s="2">
        <v>44039.625</v>
      </c>
      <c r="F44488" s="8" t="s">
        <v>388</v>
      </c>
      <c r="G44488" s="10" t="s">
        <v>389</v>
      </c>
      <c r="J44488" s="14">
        <v>43</v>
      </c>
      <c r="K44488" s="14">
        <v>43</v>
      </c>
      <c r="P44488" s="14">
        <v>43</v>
      </c>
      <c r="Q44488" s="14">
        <v>43</v>
      </c>
      <c r="X44488" s="14">
        <v>43</v>
      </c>
      <c r="AP44488" s="14">
        <v>43</v>
      </c>
      <c r="AS44488" s="14">
        <v>43</v>
      </c>
      <c r="AT44488" s="25">
        <v>2.2446232598752598</v>
      </c>
      <c r="AU44488" s="25">
        <v>0.90063100821359254</v>
      </c>
      <c r="AV44488" s="25">
        <v>2.17243057343893</v>
      </c>
      <c r="AZ44488" s="26">
        <v>0.26546986024832769</v>
      </c>
      <c r="BA44488" s="26">
        <v>0.26546986024832769</v>
      </c>
      <c r="BB44488" s="26">
        <v>0</v>
      </c>
      <c r="BC44488" s="26">
        <v>0.26546986024832769</v>
      </c>
      <c r="BD44488" s="26">
        <v>0</v>
      </c>
      <c r="BE44488" s="14">
        <v>43</v>
      </c>
      <c r="BF44488" s="14">
        <v>0</v>
      </c>
      <c r="BG44488" s="27">
        <v>1.3610701472108562E-2</v>
      </c>
    </row>
    <row r="44489" spans="1:59" x14ac:dyDescent="0.25">
      <c r="A44489" t="s">
        <v>35</v>
      </c>
      <c r="B44489" s="2">
        <v>44039.916666666664</v>
      </c>
      <c r="C44489" s="1">
        <v>44039</v>
      </c>
      <c r="D44489">
        <v>16</v>
      </c>
      <c r="E44489" s="2">
        <v>44039.666666666664</v>
      </c>
      <c r="F44489" s="8" t="s">
        <v>388</v>
      </c>
      <c r="G44489" s="10" t="s">
        <v>389</v>
      </c>
      <c r="J44489" s="14">
        <v>30</v>
      </c>
      <c r="K44489" s="14">
        <v>30</v>
      </c>
      <c r="P44489" s="14">
        <v>30</v>
      </c>
      <c r="Q44489" s="14">
        <v>30</v>
      </c>
      <c r="X44489" s="14">
        <v>30</v>
      </c>
      <c r="AP44489" s="14">
        <v>30</v>
      </c>
      <c r="AS44489" s="14">
        <v>30</v>
      </c>
      <c r="AT44489" s="25">
        <v>2.2449378798979782</v>
      </c>
      <c r="AU44489" s="25">
        <v>0.90044634863182882</v>
      </c>
      <c r="AV44489" s="25">
        <v>2.1653287074788459</v>
      </c>
      <c r="AZ44489" s="26">
        <v>0.18521153040580995</v>
      </c>
      <c r="BA44489" s="26">
        <v>0.18521153040580995</v>
      </c>
      <c r="BB44489" s="26">
        <v>0</v>
      </c>
      <c r="BC44489" s="26">
        <v>0.18521153040580998</v>
      </c>
      <c r="BD44489" s="26">
        <v>-2.7755575615628914E-17</v>
      </c>
      <c r="BE44489" s="14">
        <v>30</v>
      </c>
      <c r="BF44489" s="14">
        <v>0</v>
      </c>
      <c r="BG44489" s="27">
        <v>1.3610701472108556E-2</v>
      </c>
    </row>
    <row r="44490" spans="1:59" x14ac:dyDescent="0.25">
      <c r="A44490" t="s">
        <v>35</v>
      </c>
      <c r="B44490" s="2">
        <v>44039.958333333336</v>
      </c>
      <c r="C44490" s="1">
        <v>44039</v>
      </c>
      <c r="D44490">
        <v>17</v>
      </c>
      <c r="E44490" s="2">
        <v>44039.708333333336</v>
      </c>
      <c r="F44490" s="8" t="s">
        <v>388</v>
      </c>
      <c r="G44490" s="10" t="s">
        <v>389</v>
      </c>
      <c r="J44490" s="14">
        <v>23</v>
      </c>
      <c r="K44490" s="14">
        <v>23</v>
      </c>
      <c r="P44490" s="14">
        <v>23</v>
      </c>
      <c r="Q44490" s="14">
        <v>23</v>
      </c>
      <c r="X44490" s="14">
        <v>23</v>
      </c>
      <c r="AP44490" s="14">
        <v>23</v>
      </c>
      <c r="AS44490" s="14">
        <v>23</v>
      </c>
      <c r="AT44490" s="25">
        <v>2.2447036752101801</v>
      </c>
      <c r="AU44490" s="25">
        <v>0.90053643091953917</v>
      </c>
      <c r="AV44490" s="25">
        <v>2.1693999080548658</v>
      </c>
      <c r="AZ44490" s="26">
        <v>0.14199550664445432</v>
      </c>
      <c r="BA44490" s="26">
        <v>0.14199550664445432</v>
      </c>
      <c r="BB44490" s="26">
        <v>0</v>
      </c>
      <c r="BC44490" s="26">
        <v>0.14199550664445434</v>
      </c>
      <c r="BD44490" s="26">
        <v>-2.7755575615628914E-17</v>
      </c>
      <c r="BE44490" s="14">
        <v>23</v>
      </c>
      <c r="BF44490" s="14">
        <v>0</v>
      </c>
      <c r="BG44490" s="27">
        <v>1.361070147210856E-2</v>
      </c>
    </row>
    <row r="44491" spans="1:59" x14ac:dyDescent="0.25">
      <c r="A44491" t="s">
        <v>35</v>
      </c>
      <c r="B44491" s="2">
        <v>44040</v>
      </c>
      <c r="C44491" s="1">
        <v>44039</v>
      </c>
      <c r="D44491">
        <v>18</v>
      </c>
      <c r="E44491" s="2">
        <v>44039.75</v>
      </c>
      <c r="F44491" s="8" t="s">
        <v>388</v>
      </c>
      <c r="G44491" s="10" t="s">
        <v>389</v>
      </c>
      <c r="J44491" s="14">
        <v>19</v>
      </c>
      <c r="K44491" s="14">
        <v>19</v>
      </c>
      <c r="P44491" s="14">
        <v>19</v>
      </c>
      <c r="Q44491" s="14">
        <v>19</v>
      </c>
      <c r="X44491" s="14">
        <v>19</v>
      </c>
      <c r="AP44491" s="14">
        <v>19</v>
      </c>
      <c r="AS44491" s="14">
        <v>19</v>
      </c>
      <c r="AT44491" s="25">
        <v>2.2439481497198068</v>
      </c>
      <c r="AU44491" s="25">
        <v>0.90037206691907334</v>
      </c>
      <c r="AV44491" s="25">
        <v>2.1690353756659304</v>
      </c>
      <c r="AZ44491" s="26">
        <v>0.11730063592367969</v>
      </c>
      <c r="BA44491" s="26">
        <v>0.11730063592367969</v>
      </c>
      <c r="BB44491" s="26">
        <v>0</v>
      </c>
      <c r="BC44491" s="26">
        <v>0.11730063592367967</v>
      </c>
      <c r="BD44491" s="26">
        <v>1.3877787807814457E-17</v>
      </c>
      <c r="BE44491" s="14">
        <v>19</v>
      </c>
      <c r="BF44491" s="14">
        <v>0</v>
      </c>
      <c r="BG44491" s="27">
        <v>1.3610701472108563E-2</v>
      </c>
    </row>
    <row r="44492" spans="1:59" x14ac:dyDescent="0.25">
      <c r="A44492" t="s">
        <v>35</v>
      </c>
      <c r="B44492" s="2">
        <v>44040.041666666664</v>
      </c>
      <c r="C44492" s="1">
        <v>44039</v>
      </c>
      <c r="D44492">
        <v>19</v>
      </c>
      <c r="E44492" s="2">
        <v>44039.791666666664</v>
      </c>
      <c r="F44492" s="8" t="s">
        <v>388</v>
      </c>
      <c r="G44492" s="10" t="s">
        <v>389</v>
      </c>
      <c r="J44492" s="14">
        <v>17</v>
      </c>
      <c r="K44492" s="14">
        <v>17</v>
      </c>
      <c r="P44492" s="14">
        <v>17</v>
      </c>
      <c r="Q44492" s="14">
        <v>17</v>
      </c>
      <c r="X44492" s="14">
        <v>17</v>
      </c>
      <c r="AP44492" s="14">
        <v>17</v>
      </c>
      <c r="AS44492" s="14">
        <v>17</v>
      </c>
      <c r="AT44492" s="25">
        <v>2.2436834034589896</v>
      </c>
      <c r="AU44492" s="25">
        <v>0.8997431354731823</v>
      </c>
      <c r="AV44492" s="25">
        <v>2.169935416390703</v>
      </c>
      <c r="AZ44492" s="26">
        <v>0.10495320056329238</v>
      </c>
      <c r="BA44492" s="26">
        <v>0.10495320056329238</v>
      </c>
      <c r="BB44492" s="26">
        <v>0</v>
      </c>
      <c r="BC44492" s="26">
        <v>0.10495320056329238</v>
      </c>
      <c r="BD44492" s="26">
        <v>0</v>
      </c>
      <c r="BE44492" s="14">
        <v>17</v>
      </c>
      <c r="BF44492" s="14">
        <v>0</v>
      </c>
      <c r="BG44492" s="27">
        <v>1.3610701472108567E-2</v>
      </c>
    </row>
    <row r="44493" spans="1:59" x14ac:dyDescent="0.25">
      <c r="A44493" t="s">
        <v>35</v>
      </c>
      <c r="B44493" s="2">
        <v>44040.083333333336</v>
      </c>
      <c r="C44493" s="1">
        <v>44039</v>
      </c>
      <c r="D44493">
        <v>20</v>
      </c>
      <c r="E44493" s="2">
        <v>44039.833333333336</v>
      </c>
      <c r="F44493" s="8" t="s">
        <v>388</v>
      </c>
      <c r="G44493" s="10" t="s">
        <v>389</v>
      </c>
      <c r="J44493" s="14">
        <v>22</v>
      </c>
      <c r="K44493" s="14">
        <v>22</v>
      </c>
      <c r="P44493" s="14">
        <v>22</v>
      </c>
      <c r="Q44493" s="14">
        <v>22</v>
      </c>
      <c r="X44493" s="14">
        <v>22</v>
      </c>
      <c r="AP44493" s="14">
        <v>22</v>
      </c>
      <c r="AS44493" s="14">
        <v>22</v>
      </c>
      <c r="AT44493" s="25">
        <v>2.2429166578733666</v>
      </c>
      <c r="AU44493" s="25">
        <v>0.89929935512794423</v>
      </c>
      <c r="AV44493" s="25">
        <v>2.1751492731438926</v>
      </c>
      <c r="AZ44493" s="26">
        <v>0.1358217889642607</v>
      </c>
      <c r="BA44493" s="26">
        <v>0.1358217889642607</v>
      </c>
      <c r="BB44493" s="26">
        <v>0</v>
      </c>
      <c r="BC44493" s="26">
        <v>0.1358217889642607</v>
      </c>
      <c r="BD44493" s="26">
        <v>0</v>
      </c>
      <c r="BE44493" s="14">
        <v>22</v>
      </c>
      <c r="BF44493" s="14">
        <v>0</v>
      </c>
      <c r="BG44493" s="27">
        <v>1.3610701472108563E-2</v>
      </c>
    </row>
    <row r="44494" spans="1:59" x14ac:dyDescent="0.25">
      <c r="A44494" t="s">
        <v>35</v>
      </c>
      <c r="B44494" s="2">
        <v>44040.125</v>
      </c>
      <c r="C44494" s="1">
        <v>44039</v>
      </c>
      <c r="D44494">
        <v>21</v>
      </c>
      <c r="E44494" s="2">
        <v>44039.875</v>
      </c>
      <c r="F44494" s="8" t="s">
        <v>388</v>
      </c>
      <c r="G44494" s="10" t="s">
        <v>389</v>
      </c>
      <c r="J44494" s="14">
        <v>39</v>
      </c>
      <c r="K44494" s="14">
        <v>39</v>
      </c>
      <c r="P44494" s="14">
        <v>39</v>
      </c>
      <c r="Q44494" s="14">
        <v>39</v>
      </c>
      <c r="X44494" s="14">
        <v>39</v>
      </c>
      <c r="AP44494" s="14">
        <v>39</v>
      </c>
      <c r="AS44494" s="14">
        <v>39</v>
      </c>
      <c r="AT44494" s="25">
        <v>2.2424459453689218</v>
      </c>
      <c r="AU44494" s="25">
        <v>0.89894812369171317</v>
      </c>
      <c r="AV44494" s="25">
        <v>2.1700490571213176</v>
      </c>
      <c r="AZ44494" s="26">
        <v>0.24077498952755305</v>
      </c>
      <c r="BA44494" s="26">
        <v>0.24077498952755305</v>
      </c>
      <c r="BB44494" s="26">
        <v>0</v>
      </c>
      <c r="BC44494" s="26">
        <v>0.24077498952755305</v>
      </c>
      <c r="BD44494" s="26">
        <v>0</v>
      </c>
      <c r="BE44494" s="14">
        <v>39</v>
      </c>
      <c r="BF44494" s="14">
        <v>0</v>
      </c>
      <c r="BG44494" s="27">
        <v>1.3610701472108563E-2</v>
      </c>
    </row>
    <row r="44495" spans="1:59" x14ac:dyDescent="0.25">
      <c r="A44495" t="s">
        <v>35</v>
      </c>
      <c r="B44495" s="2">
        <v>44040.166666666664</v>
      </c>
      <c r="C44495" s="1">
        <v>44039</v>
      </c>
      <c r="D44495">
        <v>22</v>
      </c>
      <c r="E44495" s="2">
        <v>44039.916666666664</v>
      </c>
      <c r="F44495" s="8" t="s">
        <v>388</v>
      </c>
      <c r="G44495" s="10" t="s">
        <v>389</v>
      </c>
      <c r="J44495" s="14">
        <v>49</v>
      </c>
      <c r="K44495" s="14">
        <v>49</v>
      </c>
      <c r="P44495" s="14">
        <v>49</v>
      </c>
      <c r="Q44495" s="14">
        <v>49</v>
      </c>
      <c r="X44495" s="14">
        <v>49</v>
      </c>
      <c r="AP44495" s="14">
        <v>49</v>
      </c>
      <c r="AS44495" s="14">
        <v>49</v>
      </c>
      <c r="AT44495" s="25">
        <v>2.2414094907521536</v>
      </c>
      <c r="AU44495" s="25">
        <v>0.89719876178264968</v>
      </c>
      <c r="AV44495" s="25">
        <v>2.1518718091783202</v>
      </c>
      <c r="AZ44495" s="26">
        <v>0.30251216632948974</v>
      </c>
      <c r="BA44495" s="26">
        <v>0.30251216632948974</v>
      </c>
      <c r="BB44495" s="26">
        <v>0</v>
      </c>
      <c r="BC44495" s="26">
        <v>0.30251216632948974</v>
      </c>
      <c r="BD44495" s="26">
        <v>0</v>
      </c>
      <c r="BE44495" s="14">
        <v>49</v>
      </c>
      <c r="BF44495" s="14">
        <v>0</v>
      </c>
      <c r="BG44495" s="27">
        <v>1.3610701472108563E-2</v>
      </c>
    </row>
    <row r="44496" spans="1:59" x14ac:dyDescent="0.25">
      <c r="A44496" t="s">
        <v>35</v>
      </c>
      <c r="B44496" s="2">
        <v>44040.208333333336</v>
      </c>
      <c r="C44496" s="1">
        <v>44039</v>
      </c>
      <c r="D44496">
        <v>23</v>
      </c>
      <c r="E44496" s="2">
        <v>44039.958333333336</v>
      </c>
      <c r="F44496" s="8" t="s">
        <v>388</v>
      </c>
      <c r="G44496" s="10" t="s">
        <v>389</v>
      </c>
      <c r="J44496" s="14">
        <v>69</v>
      </c>
      <c r="K44496" s="14">
        <v>69</v>
      </c>
      <c r="P44496" s="14">
        <v>69</v>
      </c>
      <c r="Q44496" s="14">
        <v>69</v>
      </c>
      <c r="X44496" s="14">
        <v>69</v>
      </c>
      <c r="AP44496" s="14">
        <v>69</v>
      </c>
      <c r="AS44496" s="14">
        <v>69</v>
      </c>
      <c r="AT44496" s="25">
        <v>2.2421749979599563</v>
      </c>
      <c r="AU44496" s="25">
        <v>0.89938021843823679</v>
      </c>
      <c r="AV44496" s="25">
        <v>2.1541189989975842</v>
      </c>
      <c r="AZ44496" s="26">
        <v>0.42598651993336306</v>
      </c>
      <c r="BA44496" s="26">
        <v>0.42598651993336306</v>
      </c>
      <c r="BB44496" s="26">
        <v>0</v>
      </c>
      <c r="BC44496" s="26">
        <v>0.42598651993336306</v>
      </c>
      <c r="BD44496" s="26">
        <v>0</v>
      </c>
      <c r="BE44496" s="14">
        <v>69</v>
      </c>
      <c r="BF44496" s="14">
        <v>0</v>
      </c>
      <c r="BG44496" s="27">
        <v>1.3610701472108562E-2</v>
      </c>
    </row>
    <row r="44497" spans="1:59" x14ac:dyDescent="0.25">
      <c r="A44497" t="s">
        <v>35</v>
      </c>
      <c r="B44497" s="2">
        <v>44040.25</v>
      </c>
      <c r="C44497" s="1">
        <v>44039</v>
      </c>
      <c r="D44497">
        <v>24</v>
      </c>
      <c r="E44497" s="2">
        <v>44040</v>
      </c>
      <c r="F44497" s="8" t="s">
        <v>388</v>
      </c>
      <c r="G44497" s="10" t="s">
        <v>389</v>
      </c>
      <c r="J44497" s="14">
        <v>87</v>
      </c>
      <c r="K44497" s="14">
        <v>87</v>
      </c>
      <c r="P44497" s="14">
        <v>87</v>
      </c>
      <c r="Q44497" s="14">
        <v>87</v>
      </c>
      <c r="X44497" s="14">
        <v>87</v>
      </c>
      <c r="AP44497" s="14">
        <v>87</v>
      </c>
      <c r="AS44497" s="14">
        <v>87</v>
      </c>
      <c r="AT44497" s="25">
        <v>2.2427405570231578</v>
      </c>
      <c r="AU44497" s="25">
        <v>0.90047344271265284</v>
      </c>
      <c r="AV44497" s="25">
        <v>2.1542165989952764</v>
      </c>
      <c r="AZ44497" s="26">
        <v>0.53711343817684898</v>
      </c>
      <c r="BA44497" s="26">
        <v>0.53711343817684898</v>
      </c>
      <c r="BB44497" s="26">
        <v>0</v>
      </c>
      <c r="BC44497" s="26">
        <v>0.53711343817684898</v>
      </c>
      <c r="BD44497" s="26">
        <v>0</v>
      </c>
      <c r="BE44497" s="14">
        <v>87</v>
      </c>
      <c r="BF44497" s="14">
        <v>0</v>
      </c>
      <c r="BG44497" s="27">
        <v>1.361070147210856E-2</v>
      </c>
    </row>
    <row r="44498" spans="1:59" x14ac:dyDescent="0.25">
      <c r="A44498" t="s">
        <v>35</v>
      </c>
      <c r="B44498" s="2">
        <v>44040.291666666664</v>
      </c>
      <c r="C44498" s="1">
        <v>44040</v>
      </c>
      <c r="D44498">
        <v>1</v>
      </c>
      <c r="E44498" s="2">
        <v>44040.041666666664</v>
      </c>
      <c r="F44498" s="8" t="s">
        <v>388</v>
      </c>
      <c r="G44498" s="10" t="s">
        <v>389</v>
      </c>
      <c r="J44498" s="14">
        <v>97</v>
      </c>
      <c r="K44498" s="14">
        <v>97</v>
      </c>
      <c r="P44498" s="14">
        <v>97</v>
      </c>
      <c r="Q44498" s="14">
        <v>97</v>
      </c>
      <c r="X44498" s="14">
        <v>97</v>
      </c>
      <c r="AP44498" s="14">
        <v>97</v>
      </c>
      <c r="AS44498" s="14">
        <v>97</v>
      </c>
      <c r="AT44498" s="25">
        <v>2.2424661188169011</v>
      </c>
      <c r="AU44498" s="25">
        <v>0.90093850348599402</v>
      </c>
      <c r="AV44498" s="25">
        <v>2.1555723860269231</v>
      </c>
      <c r="AZ44498" s="26">
        <v>0.59885061497878578</v>
      </c>
      <c r="BA44498" s="26">
        <v>0.59885061497878578</v>
      </c>
      <c r="BB44498" s="26">
        <v>0</v>
      </c>
      <c r="BC44498" s="26">
        <v>0.59885061497878578</v>
      </c>
      <c r="BD44498" s="26">
        <v>0</v>
      </c>
      <c r="BE44498" s="14">
        <v>97</v>
      </c>
      <c r="BF44498" s="14">
        <v>0</v>
      </c>
      <c r="BG44498" s="27">
        <v>1.3610701472108563E-2</v>
      </c>
    </row>
    <row r="44499" spans="1:59" x14ac:dyDescent="0.25">
      <c r="A44499" t="s">
        <v>35</v>
      </c>
      <c r="B44499" s="2">
        <v>44040.333333333336</v>
      </c>
      <c r="C44499" s="1">
        <v>44040</v>
      </c>
      <c r="D44499">
        <v>2</v>
      </c>
      <c r="E44499" s="2">
        <v>44040.083333333336</v>
      </c>
      <c r="F44499" s="8" t="s">
        <v>388</v>
      </c>
      <c r="G44499" s="10" t="s">
        <v>389</v>
      </c>
      <c r="J44499" s="14">
        <v>87</v>
      </c>
      <c r="K44499" s="14">
        <v>87</v>
      </c>
      <c r="P44499" s="14">
        <v>87</v>
      </c>
      <c r="Q44499" s="14">
        <v>87</v>
      </c>
      <c r="X44499" s="14">
        <v>87</v>
      </c>
      <c r="AP44499" s="14">
        <v>87</v>
      </c>
      <c r="AS44499" s="14">
        <v>87</v>
      </c>
      <c r="AT44499" s="25">
        <v>2.2423176755973593</v>
      </c>
      <c r="AU44499" s="25">
        <v>0.90094068950635409</v>
      </c>
      <c r="AV44499" s="25">
        <v>2.1567436692398525</v>
      </c>
      <c r="AZ44499" s="26">
        <v>0.53711343817684898</v>
      </c>
      <c r="BA44499" s="26">
        <v>0.53711343817684898</v>
      </c>
      <c r="BB44499" s="26">
        <v>0</v>
      </c>
      <c r="BC44499" s="26">
        <v>0.53711343817684898</v>
      </c>
      <c r="BD44499" s="26">
        <v>0</v>
      </c>
      <c r="BE44499" s="14">
        <v>87</v>
      </c>
      <c r="BF44499" s="14">
        <v>0</v>
      </c>
      <c r="BG44499" s="27">
        <v>1.361070147210856E-2</v>
      </c>
    </row>
    <row r="44500" spans="1:59" x14ac:dyDescent="0.25">
      <c r="A44500" t="s">
        <v>35</v>
      </c>
      <c r="B44500" s="2">
        <v>44040.375</v>
      </c>
      <c r="C44500" s="1">
        <v>44040</v>
      </c>
      <c r="D44500">
        <v>3</v>
      </c>
      <c r="E44500" s="2">
        <v>44040.125</v>
      </c>
      <c r="F44500" s="8" t="s">
        <v>388</v>
      </c>
      <c r="G44500" s="10" t="s">
        <v>389</v>
      </c>
      <c r="J44500" s="14">
        <v>86</v>
      </c>
      <c r="K44500" s="14">
        <v>86</v>
      </c>
      <c r="P44500" s="14">
        <v>86</v>
      </c>
      <c r="Q44500" s="14">
        <v>86</v>
      </c>
      <c r="X44500" s="14">
        <v>86</v>
      </c>
      <c r="AP44500" s="14">
        <v>86</v>
      </c>
      <c r="AS44500" s="14">
        <v>86</v>
      </c>
      <c r="AT44500" s="25">
        <v>2.2429121291281371</v>
      </c>
      <c r="AU44500" s="25">
        <v>0.90141374036843191</v>
      </c>
      <c r="AV44500" s="25">
        <v>2.1571468005304655</v>
      </c>
      <c r="AZ44500" s="26">
        <v>0.53093972049665539</v>
      </c>
      <c r="BA44500" s="26">
        <v>0.53093972049665539</v>
      </c>
      <c r="BB44500" s="26">
        <v>0</v>
      </c>
      <c r="BC44500" s="26">
        <v>0.53093972049665539</v>
      </c>
      <c r="BD44500" s="26">
        <v>0</v>
      </c>
      <c r="BE44500" s="14">
        <v>86</v>
      </c>
      <c r="BF44500" s="14">
        <v>0</v>
      </c>
      <c r="BG44500" s="27">
        <v>1.3610701472108562E-2</v>
      </c>
    </row>
    <row r="44501" spans="1:59" x14ac:dyDescent="0.25">
      <c r="A44501" t="s">
        <v>35</v>
      </c>
      <c r="B44501" s="2">
        <v>44040.416666666664</v>
      </c>
      <c r="C44501" s="1">
        <v>44040</v>
      </c>
      <c r="D44501">
        <v>4</v>
      </c>
      <c r="E44501" s="2">
        <v>44040.166666666664</v>
      </c>
      <c r="F44501" s="8" t="s">
        <v>388</v>
      </c>
      <c r="G44501" s="10" t="s">
        <v>389</v>
      </c>
      <c r="J44501" s="14">
        <v>67</v>
      </c>
      <c r="K44501" s="14">
        <v>67</v>
      </c>
      <c r="P44501" s="14">
        <v>67</v>
      </c>
      <c r="Q44501" s="14">
        <v>67</v>
      </c>
      <c r="X44501" s="14">
        <v>67</v>
      </c>
      <c r="AP44501" s="14">
        <v>67</v>
      </c>
      <c r="AS44501" s="14">
        <v>67</v>
      </c>
      <c r="AT44501" s="25">
        <v>2.244213133418774</v>
      </c>
      <c r="AU44501" s="25">
        <v>0.90174884342646866</v>
      </c>
      <c r="AV44501" s="25">
        <v>2.1569381548689313</v>
      </c>
      <c r="AZ44501" s="26">
        <v>0.4136390845729756</v>
      </c>
      <c r="BA44501" s="26">
        <v>0.4136390845729756</v>
      </c>
      <c r="BB44501" s="26">
        <v>0</v>
      </c>
      <c r="BC44501" s="26">
        <v>0.41363908457297566</v>
      </c>
      <c r="BD44501" s="26">
        <v>-5.5511151231257827E-17</v>
      </c>
      <c r="BE44501" s="14">
        <v>67</v>
      </c>
      <c r="BF44501" s="14">
        <v>0</v>
      </c>
      <c r="BG44501" s="27">
        <v>1.3610701472108558E-2</v>
      </c>
    </row>
    <row r="44502" spans="1:59" x14ac:dyDescent="0.25">
      <c r="A44502" t="s">
        <v>35</v>
      </c>
      <c r="B44502" s="2">
        <v>44040.458333333336</v>
      </c>
      <c r="C44502" s="1">
        <v>44040</v>
      </c>
      <c r="D44502">
        <v>5</v>
      </c>
      <c r="E44502" s="2">
        <v>44040.208333333336</v>
      </c>
      <c r="F44502" s="8" t="s">
        <v>388</v>
      </c>
      <c r="G44502" s="10" t="s">
        <v>389</v>
      </c>
      <c r="J44502" s="14">
        <v>53</v>
      </c>
      <c r="K44502" s="14">
        <v>53</v>
      </c>
      <c r="P44502" s="14">
        <v>53</v>
      </c>
      <c r="Q44502" s="14">
        <v>53</v>
      </c>
      <c r="X44502" s="14">
        <v>53</v>
      </c>
      <c r="AP44502" s="14">
        <v>53</v>
      </c>
      <c r="AS44502" s="14">
        <v>53</v>
      </c>
      <c r="AT44502" s="25">
        <v>2.2459282381338537</v>
      </c>
      <c r="AU44502" s="25">
        <v>0.90229676625467092</v>
      </c>
      <c r="AV44502" s="25">
        <v>2.155977929119584</v>
      </c>
      <c r="AZ44502" s="26">
        <v>0.32720703705026438</v>
      </c>
      <c r="BA44502" s="26">
        <v>0.32720703705026438</v>
      </c>
      <c r="BB44502" s="26">
        <v>0</v>
      </c>
      <c r="BC44502" s="26">
        <v>0.32720703705026438</v>
      </c>
      <c r="BD44502" s="26">
        <v>0</v>
      </c>
      <c r="BE44502" s="14">
        <v>53</v>
      </c>
      <c r="BF44502" s="14">
        <v>0</v>
      </c>
      <c r="BG44502" s="27">
        <v>1.3610701472108563E-2</v>
      </c>
    </row>
    <row r="44503" spans="1:59" x14ac:dyDescent="0.25">
      <c r="A44503" t="s">
        <v>35</v>
      </c>
      <c r="B44503" s="2">
        <v>44040.5</v>
      </c>
      <c r="C44503" s="1">
        <v>44040</v>
      </c>
      <c r="D44503">
        <v>6</v>
      </c>
      <c r="E44503" s="2">
        <v>44040.25</v>
      </c>
      <c r="F44503" s="8" t="s">
        <v>388</v>
      </c>
      <c r="G44503" s="10" t="s">
        <v>389</v>
      </c>
      <c r="J44503" s="14">
        <v>18</v>
      </c>
      <c r="K44503" s="14">
        <v>18</v>
      </c>
      <c r="P44503" s="14">
        <v>18</v>
      </c>
      <c r="Q44503" s="14">
        <v>18</v>
      </c>
      <c r="X44503" s="14">
        <v>18</v>
      </c>
      <c r="AP44503" s="14">
        <v>18</v>
      </c>
      <c r="AS44503" s="14">
        <v>18</v>
      </c>
      <c r="AT44503" s="25">
        <v>2.2479801879483894</v>
      </c>
      <c r="AU44503" s="25">
        <v>0.90213400009733502</v>
      </c>
      <c r="AV44503" s="25">
        <v>2.1550718852522501</v>
      </c>
      <c r="AZ44503" s="26">
        <v>0.11112691824348606</v>
      </c>
      <c r="BA44503" s="26">
        <v>0.11112691824348606</v>
      </c>
      <c r="BB44503" s="26">
        <v>0</v>
      </c>
      <c r="BC44503" s="26">
        <v>0.11112691824348604</v>
      </c>
      <c r="BD44503" s="26">
        <v>1.3877787807814457E-17</v>
      </c>
      <c r="BE44503" s="14">
        <v>18</v>
      </c>
      <c r="BF44503" s="14">
        <v>0</v>
      </c>
      <c r="BG44503" s="27">
        <v>1.3610701472108567E-2</v>
      </c>
    </row>
    <row r="44504" spans="1:59" x14ac:dyDescent="0.25">
      <c r="A44504" t="s">
        <v>35</v>
      </c>
      <c r="B44504" s="2">
        <v>44040.541666666664</v>
      </c>
      <c r="C44504" s="1">
        <v>44040</v>
      </c>
      <c r="D44504">
        <v>7</v>
      </c>
      <c r="E44504" s="2">
        <v>44040.291666666664</v>
      </c>
      <c r="F44504" s="8" t="s">
        <v>388</v>
      </c>
      <c r="G44504" s="10" t="s">
        <v>389</v>
      </c>
      <c r="J44504" s="14">
        <v>12</v>
      </c>
      <c r="K44504" s="14">
        <v>12</v>
      </c>
      <c r="P44504" s="14">
        <v>12</v>
      </c>
      <c r="Q44504" s="14">
        <v>12</v>
      </c>
      <c r="X44504" s="14">
        <v>12</v>
      </c>
      <c r="AP44504" s="14">
        <v>12</v>
      </c>
      <c r="AS44504" s="14">
        <v>12</v>
      </c>
      <c r="AT44504" s="25">
        <v>2.2481848220848666</v>
      </c>
      <c r="AU44504" s="25">
        <v>0.90212047706712184</v>
      </c>
      <c r="AV44504" s="25">
        <v>2.1657598695509694</v>
      </c>
      <c r="AZ44504" s="26">
        <v>7.4084612162324009E-2</v>
      </c>
      <c r="BA44504" s="26">
        <v>7.4084612162324009E-2</v>
      </c>
      <c r="BB44504" s="26">
        <v>0</v>
      </c>
      <c r="BC44504" s="26">
        <v>7.4084612162324009E-2</v>
      </c>
      <c r="BD44504" s="26">
        <v>0</v>
      </c>
      <c r="BE44504" s="14">
        <v>12</v>
      </c>
      <c r="BF44504" s="14">
        <v>0</v>
      </c>
      <c r="BG44504" s="27">
        <v>1.3610701472108562E-2</v>
      </c>
    </row>
    <row r="44505" spans="1:59" x14ac:dyDescent="0.25">
      <c r="A44505" t="s">
        <v>35</v>
      </c>
      <c r="B44505" s="2">
        <v>44040.583333333336</v>
      </c>
      <c r="C44505" s="1">
        <v>44040</v>
      </c>
      <c r="D44505">
        <v>8</v>
      </c>
      <c r="E44505" s="2">
        <v>44040.333333333336</v>
      </c>
      <c r="F44505" s="8" t="s">
        <v>388</v>
      </c>
      <c r="G44505" s="10" t="s">
        <v>389</v>
      </c>
      <c r="J44505" s="14">
        <v>12</v>
      </c>
      <c r="K44505" s="14">
        <v>12</v>
      </c>
      <c r="P44505" s="14">
        <v>12</v>
      </c>
      <c r="Q44505" s="14">
        <v>12</v>
      </c>
      <c r="X44505" s="14">
        <v>12</v>
      </c>
      <c r="AP44505" s="14">
        <v>12</v>
      </c>
      <c r="AS44505" s="14">
        <v>12</v>
      </c>
      <c r="AT44505" s="25">
        <v>2.2480596218568918</v>
      </c>
      <c r="AU44505" s="25">
        <v>0.90186782282867994</v>
      </c>
      <c r="AV44505" s="25">
        <v>2.1827938103090525</v>
      </c>
      <c r="AZ44505" s="26">
        <v>7.4084612162323982E-2</v>
      </c>
      <c r="BA44505" s="26">
        <v>7.4084612162323982E-2</v>
      </c>
      <c r="BB44505" s="26">
        <v>0</v>
      </c>
      <c r="BC44505" s="26">
        <v>7.4084612162323982E-2</v>
      </c>
      <c r="BD44505" s="26">
        <v>0</v>
      </c>
      <c r="BE44505" s="14">
        <v>12</v>
      </c>
      <c r="BF44505" s="14">
        <v>0</v>
      </c>
      <c r="BG44505" s="27">
        <v>1.3610701472108556E-2</v>
      </c>
    </row>
    <row r="44506" spans="1:59" x14ac:dyDescent="0.25">
      <c r="A44506" t="s">
        <v>35</v>
      </c>
      <c r="B44506" s="2">
        <v>44040.625</v>
      </c>
      <c r="C44506" s="1">
        <v>44040</v>
      </c>
      <c r="D44506">
        <v>9</v>
      </c>
      <c r="E44506" s="2">
        <v>44040.375</v>
      </c>
      <c r="F44506" s="8" t="s">
        <v>388</v>
      </c>
      <c r="G44506" s="10" t="s">
        <v>389</v>
      </c>
      <c r="J44506" s="14">
        <v>13</v>
      </c>
      <c r="K44506" s="14">
        <v>13</v>
      </c>
      <c r="P44506" s="14">
        <v>13</v>
      </c>
      <c r="Q44506" s="14">
        <v>13</v>
      </c>
      <c r="X44506" s="14">
        <v>13</v>
      </c>
      <c r="AP44506" s="14">
        <v>13</v>
      </c>
      <c r="AS44506" s="14">
        <v>13</v>
      </c>
      <c r="AT44506" s="25">
        <v>2.2478971230584168</v>
      </c>
      <c r="AU44506" s="25">
        <v>0.90182526867548796</v>
      </c>
      <c r="AV44506" s="25">
        <v>2.184648726757807</v>
      </c>
      <c r="AZ44506" s="26">
        <v>8.025832984251767E-2</v>
      </c>
      <c r="BA44506" s="26">
        <v>8.025832984251767E-2</v>
      </c>
      <c r="BB44506" s="26">
        <v>0</v>
      </c>
      <c r="BC44506" s="26">
        <v>8.025832984251767E-2</v>
      </c>
      <c r="BD44506" s="26">
        <v>0</v>
      </c>
      <c r="BE44506" s="14">
        <v>13</v>
      </c>
      <c r="BF44506" s="14">
        <v>0</v>
      </c>
      <c r="BG44506" s="27">
        <v>1.3610701472108562E-2</v>
      </c>
    </row>
    <row r="44507" spans="1:59" x14ac:dyDescent="0.25">
      <c r="A44507" t="s">
        <v>35</v>
      </c>
      <c r="B44507" s="2">
        <v>44040.666666666664</v>
      </c>
      <c r="C44507" s="1">
        <v>44040</v>
      </c>
      <c r="D44507">
        <v>10</v>
      </c>
      <c r="E44507" s="2">
        <v>44040.416666666664</v>
      </c>
      <c r="F44507" s="8" t="s">
        <v>388</v>
      </c>
      <c r="G44507" s="10" t="s">
        <v>389</v>
      </c>
      <c r="J44507" s="14">
        <v>12</v>
      </c>
      <c r="K44507" s="14">
        <v>12</v>
      </c>
      <c r="P44507" s="14">
        <v>12</v>
      </c>
      <c r="Q44507" s="14">
        <v>12</v>
      </c>
      <c r="X44507" s="14">
        <v>12</v>
      </c>
      <c r="AP44507" s="14">
        <v>12</v>
      </c>
      <c r="AS44507" s="14">
        <v>12</v>
      </c>
      <c r="AT44507" s="25">
        <v>2.2472927701210632</v>
      </c>
      <c r="AU44507" s="25">
        <v>0.9022804262847598</v>
      </c>
      <c r="AV44507" s="25">
        <v>2.1883308964924413</v>
      </c>
      <c r="AZ44507" s="26">
        <v>7.4084612162323996E-2</v>
      </c>
      <c r="BA44507" s="26">
        <v>7.4084612162323996E-2</v>
      </c>
      <c r="BB44507" s="26">
        <v>0</v>
      </c>
      <c r="BC44507" s="26">
        <v>7.4084612162323996E-2</v>
      </c>
      <c r="BD44507" s="26">
        <v>0</v>
      </c>
      <c r="BE44507" s="14">
        <v>12</v>
      </c>
      <c r="BF44507" s="14">
        <v>0</v>
      </c>
      <c r="BG44507" s="27">
        <v>1.361070147210856E-2</v>
      </c>
    </row>
    <row r="44508" spans="1:59" x14ac:dyDescent="0.25">
      <c r="A44508" t="s">
        <v>35</v>
      </c>
      <c r="B44508" s="2">
        <v>44040.708333333336</v>
      </c>
      <c r="C44508" s="1">
        <v>44040</v>
      </c>
      <c r="D44508">
        <v>11</v>
      </c>
      <c r="E44508" s="2">
        <v>44040.458333333336</v>
      </c>
      <c r="F44508" s="8" t="s">
        <v>388</v>
      </c>
      <c r="G44508" s="10" t="s">
        <v>389</v>
      </c>
      <c r="J44508" s="14">
        <v>13</v>
      </c>
      <c r="K44508" s="14">
        <v>13</v>
      </c>
      <c r="P44508" s="14">
        <v>13</v>
      </c>
      <c r="Q44508" s="14">
        <v>13</v>
      </c>
      <c r="X44508" s="14">
        <v>13</v>
      </c>
      <c r="AP44508" s="14">
        <v>13</v>
      </c>
      <c r="AS44508" s="14">
        <v>13</v>
      </c>
      <c r="AT44508" s="25">
        <v>2.2468878938852201</v>
      </c>
      <c r="AU44508" s="25">
        <v>0.90224666506313167</v>
      </c>
      <c r="AV44508" s="25">
        <v>2.1881563173627634</v>
      </c>
      <c r="AZ44508" s="26">
        <v>8.0258329842517642E-2</v>
      </c>
      <c r="BA44508" s="26">
        <v>8.0258329842517642E-2</v>
      </c>
      <c r="BB44508" s="26">
        <v>0</v>
      </c>
      <c r="BC44508" s="26">
        <v>8.0258329842517642E-2</v>
      </c>
      <c r="BD44508" s="26">
        <v>0</v>
      </c>
      <c r="BE44508" s="14">
        <v>13</v>
      </c>
      <c r="BF44508" s="14">
        <v>0</v>
      </c>
      <c r="BG44508" s="27">
        <v>1.3610701472108556E-2</v>
      </c>
    </row>
    <row r="44509" spans="1:59" x14ac:dyDescent="0.25">
      <c r="A44509" t="s">
        <v>35</v>
      </c>
      <c r="B44509" s="2">
        <v>44040.75</v>
      </c>
      <c r="C44509" s="1">
        <v>44040</v>
      </c>
      <c r="D44509">
        <v>12</v>
      </c>
      <c r="E44509" s="2">
        <v>44040.5</v>
      </c>
      <c r="F44509" s="8" t="s">
        <v>388</v>
      </c>
      <c r="G44509" s="10" t="s">
        <v>389</v>
      </c>
      <c r="J44509" s="14">
        <v>17</v>
      </c>
      <c r="K44509" s="14">
        <v>17</v>
      </c>
      <c r="P44509" s="14">
        <v>17</v>
      </c>
      <c r="Q44509" s="14">
        <v>17</v>
      </c>
      <c r="X44509" s="14">
        <v>17</v>
      </c>
      <c r="AP44509" s="14">
        <v>17</v>
      </c>
      <c r="AS44509" s="14">
        <v>17</v>
      </c>
      <c r="AT44509" s="25">
        <v>2.2454974313562932</v>
      </c>
      <c r="AU44509" s="25">
        <v>0.90184199707531754</v>
      </c>
      <c r="AV44509" s="25">
        <v>2.1861864407894105</v>
      </c>
      <c r="AZ44509" s="26">
        <v>0.10495320056329226</v>
      </c>
      <c r="BA44509" s="26">
        <v>0.10495320056329226</v>
      </c>
      <c r="BB44509" s="26">
        <v>0</v>
      </c>
      <c r="BC44509" s="26">
        <v>0.10495320056329224</v>
      </c>
      <c r="BD44509" s="26">
        <v>1.3877787807814457E-17</v>
      </c>
      <c r="BE44509" s="14">
        <v>17</v>
      </c>
      <c r="BF44509" s="14">
        <v>0</v>
      </c>
      <c r="BG44509" s="27">
        <v>1.3610701472108551E-2</v>
      </c>
    </row>
    <row r="44510" spans="1:59" x14ac:dyDescent="0.25">
      <c r="A44510" t="s">
        <v>35</v>
      </c>
      <c r="B44510" s="2">
        <v>44040.791666666664</v>
      </c>
      <c r="C44510" s="1">
        <v>44040</v>
      </c>
      <c r="D44510">
        <v>13</v>
      </c>
      <c r="E44510" s="2">
        <v>44040.541666666664</v>
      </c>
      <c r="F44510" s="8" t="s">
        <v>388</v>
      </c>
      <c r="G44510" s="10" t="s">
        <v>389</v>
      </c>
      <c r="J44510" s="14">
        <v>31</v>
      </c>
      <c r="K44510" s="14">
        <v>31</v>
      </c>
      <c r="P44510" s="14">
        <v>31</v>
      </c>
      <c r="Q44510" s="14">
        <v>31</v>
      </c>
      <c r="X44510" s="14">
        <v>31</v>
      </c>
      <c r="AP44510" s="14">
        <v>31</v>
      </c>
      <c r="AS44510" s="14">
        <v>31</v>
      </c>
      <c r="AT44510" s="25">
        <v>2.2443106729231244</v>
      </c>
      <c r="AU44510" s="25">
        <v>0.90096724166255715</v>
      </c>
      <c r="AV44510" s="25">
        <v>2.1861079660741414</v>
      </c>
      <c r="AZ44510" s="26">
        <v>0.19138524808600366</v>
      </c>
      <c r="BA44510" s="26">
        <v>0.19138524808600366</v>
      </c>
      <c r="BB44510" s="26">
        <v>0</v>
      </c>
      <c r="BC44510" s="26">
        <v>0.19138524808600366</v>
      </c>
      <c r="BD44510" s="26">
        <v>0</v>
      </c>
      <c r="BE44510" s="14">
        <v>31</v>
      </c>
      <c r="BF44510" s="14">
        <v>0</v>
      </c>
      <c r="BG44510" s="27">
        <v>1.361070147210856E-2</v>
      </c>
    </row>
    <row r="44511" spans="1:59" x14ac:dyDescent="0.25">
      <c r="A44511" t="s">
        <v>35</v>
      </c>
      <c r="B44511" s="2">
        <v>44040.833333333336</v>
      </c>
      <c r="C44511" s="1">
        <v>44040</v>
      </c>
      <c r="D44511">
        <v>14</v>
      </c>
      <c r="E44511" s="2">
        <v>44040.583333333336</v>
      </c>
      <c r="F44511" s="8" t="s">
        <v>388</v>
      </c>
      <c r="G44511" s="10" t="s">
        <v>389</v>
      </c>
      <c r="J44511" s="14">
        <v>44</v>
      </c>
      <c r="K44511" s="14">
        <v>44</v>
      </c>
      <c r="P44511" s="14">
        <v>44</v>
      </c>
      <c r="Q44511" s="14">
        <v>44</v>
      </c>
      <c r="X44511" s="14">
        <v>44</v>
      </c>
      <c r="AP44511" s="14">
        <v>44</v>
      </c>
      <c r="AS44511" s="14">
        <v>44</v>
      </c>
      <c r="AT44511" s="25">
        <v>2.2443558323043669</v>
      </c>
      <c r="AU44511" s="25">
        <v>0.90057840527257982</v>
      </c>
      <c r="AV44511" s="25">
        <v>2.1854992408762621</v>
      </c>
      <c r="AZ44511" s="26">
        <v>0.2716435779285214</v>
      </c>
      <c r="BA44511" s="26">
        <v>0.2716435779285214</v>
      </c>
      <c r="BB44511" s="26">
        <v>0</v>
      </c>
      <c r="BC44511" s="26">
        <v>0.2716435779285214</v>
      </c>
      <c r="BD44511" s="26">
        <v>0</v>
      </c>
      <c r="BE44511" s="14">
        <v>44</v>
      </c>
      <c r="BF44511" s="14">
        <v>0</v>
      </c>
      <c r="BG44511" s="27">
        <v>1.3610701472108563E-2</v>
      </c>
    </row>
    <row r="44512" spans="1:59" x14ac:dyDescent="0.25">
      <c r="A44512" t="s">
        <v>35</v>
      </c>
      <c r="B44512" s="2">
        <v>44040.875</v>
      </c>
      <c r="C44512" s="1">
        <v>44040</v>
      </c>
      <c r="D44512">
        <v>15</v>
      </c>
      <c r="E44512" s="2">
        <v>44040.625</v>
      </c>
      <c r="F44512" s="8" t="s">
        <v>388</v>
      </c>
      <c r="G44512" s="10" t="s">
        <v>389</v>
      </c>
      <c r="J44512" s="14">
        <v>54</v>
      </c>
      <c r="K44512" s="14">
        <v>54</v>
      </c>
      <c r="P44512" s="14">
        <v>54</v>
      </c>
      <c r="Q44512" s="14">
        <v>54</v>
      </c>
      <c r="X44512" s="14">
        <v>54</v>
      </c>
      <c r="AP44512" s="14">
        <v>54</v>
      </c>
      <c r="AS44512" s="14">
        <v>54</v>
      </c>
      <c r="AT44512" s="25">
        <v>2.2447903309591979</v>
      </c>
      <c r="AU44512" s="25">
        <v>0.90015553125015368</v>
      </c>
      <c r="AV44512" s="25">
        <v>2.1847625747878645</v>
      </c>
      <c r="AZ44512" s="26">
        <v>0.3333807547304582</v>
      </c>
      <c r="BA44512" s="26">
        <v>0.3333807547304582</v>
      </c>
      <c r="BB44512" s="26">
        <v>0</v>
      </c>
      <c r="BC44512" s="26">
        <v>0.33338075473045825</v>
      </c>
      <c r="BD44512" s="26">
        <v>-5.5511151231257827E-17</v>
      </c>
      <c r="BE44512" s="14">
        <v>54</v>
      </c>
      <c r="BF44512" s="14">
        <v>0</v>
      </c>
      <c r="BG44512" s="27">
        <v>1.3610701472108569E-2</v>
      </c>
    </row>
    <row r="44513" spans="1:59" x14ac:dyDescent="0.25">
      <c r="A44513" t="s">
        <v>35</v>
      </c>
      <c r="B44513" s="2">
        <v>44040.916666666664</v>
      </c>
      <c r="C44513" s="1">
        <v>44040</v>
      </c>
      <c r="D44513">
        <v>16</v>
      </c>
      <c r="E44513" s="2">
        <v>44040.666666666664</v>
      </c>
      <c r="F44513" s="8" t="s">
        <v>388</v>
      </c>
      <c r="G44513" s="10" t="s">
        <v>389</v>
      </c>
      <c r="J44513" s="14">
        <v>70</v>
      </c>
      <c r="K44513" s="14">
        <v>70</v>
      </c>
      <c r="P44513" s="14">
        <v>70</v>
      </c>
      <c r="Q44513" s="14">
        <v>70</v>
      </c>
      <c r="X44513" s="14">
        <v>70</v>
      </c>
      <c r="AP44513" s="14">
        <v>70</v>
      </c>
      <c r="AS44513" s="14">
        <v>70</v>
      </c>
      <c r="AT44513" s="25">
        <v>2.2450362861838067</v>
      </c>
      <c r="AU44513" s="25">
        <v>0.8996622855760863</v>
      </c>
      <c r="AV44513" s="25">
        <v>2.1832615576850674</v>
      </c>
      <c r="AZ44513" s="26">
        <v>0.43216023761355676</v>
      </c>
      <c r="BA44513" s="26">
        <v>0.43216023761355676</v>
      </c>
      <c r="BB44513" s="26">
        <v>0</v>
      </c>
      <c r="BC44513" s="26">
        <v>0.43216023761355676</v>
      </c>
      <c r="BD44513" s="26">
        <v>0</v>
      </c>
      <c r="BE44513" s="14">
        <v>70</v>
      </c>
      <c r="BF44513" s="14">
        <v>0</v>
      </c>
      <c r="BG44513" s="27">
        <v>1.3610701472108563E-2</v>
      </c>
    </row>
    <row r="44514" spans="1:59" x14ac:dyDescent="0.25">
      <c r="A44514" t="s">
        <v>35</v>
      </c>
      <c r="B44514" s="2">
        <v>44040.958333333336</v>
      </c>
      <c r="C44514" s="1">
        <v>44040</v>
      </c>
      <c r="D44514">
        <v>17</v>
      </c>
      <c r="E44514" s="2">
        <v>44040.708333333336</v>
      </c>
      <c r="F44514" s="8" t="s">
        <v>388</v>
      </c>
      <c r="G44514" s="10" t="s">
        <v>389</v>
      </c>
      <c r="J44514" s="14">
        <v>67</v>
      </c>
      <c r="K44514" s="14">
        <v>67</v>
      </c>
      <c r="P44514" s="14">
        <v>67</v>
      </c>
      <c r="Q44514" s="14">
        <v>67</v>
      </c>
      <c r="X44514" s="14">
        <v>67</v>
      </c>
      <c r="AP44514" s="14">
        <v>67</v>
      </c>
      <c r="AS44514" s="14">
        <v>67</v>
      </c>
      <c r="AT44514" s="25">
        <v>2.2446447335463273</v>
      </c>
      <c r="AU44514" s="25">
        <v>0.89984886397946218</v>
      </c>
      <c r="AV44514" s="25">
        <v>2.1809125449048672</v>
      </c>
      <c r="AZ44514" s="26">
        <v>0.41363908457297588</v>
      </c>
      <c r="BA44514" s="26">
        <v>0.41363908457297588</v>
      </c>
      <c r="BB44514" s="26">
        <v>0</v>
      </c>
      <c r="BC44514" s="26">
        <v>0.41363908457297588</v>
      </c>
      <c r="BD44514" s="26">
        <v>0</v>
      </c>
      <c r="BE44514" s="14">
        <v>67</v>
      </c>
      <c r="BF44514" s="14">
        <v>0</v>
      </c>
      <c r="BG44514" s="27">
        <v>1.3610701472108569E-2</v>
      </c>
    </row>
    <row r="44515" spans="1:59" x14ac:dyDescent="0.25">
      <c r="A44515" t="s">
        <v>35</v>
      </c>
      <c r="B44515" s="2">
        <v>44041</v>
      </c>
      <c r="C44515" s="1">
        <v>44040</v>
      </c>
      <c r="D44515">
        <v>18</v>
      </c>
      <c r="E44515" s="2">
        <v>44040.75</v>
      </c>
      <c r="F44515" s="8" t="s">
        <v>388</v>
      </c>
      <c r="G44515" s="10" t="s">
        <v>389</v>
      </c>
      <c r="J44515" s="14">
        <v>69</v>
      </c>
      <c r="K44515" s="14">
        <v>69</v>
      </c>
      <c r="P44515" s="14">
        <v>69</v>
      </c>
      <c r="Q44515" s="14">
        <v>69</v>
      </c>
      <c r="X44515" s="14">
        <v>69</v>
      </c>
      <c r="AP44515" s="14">
        <v>69</v>
      </c>
      <c r="AS44515" s="14">
        <v>69</v>
      </c>
      <c r="AT44515" s="25">
        <v>2.2440653764850267</v>
      </c>
      <c r="AU44515" s="25">
        <v>0.89924233396920628</v>
      </c>
      <c r="AV44515" s="25">
        <v>2.1745765332199083</v>
      </c>
      <c r="AZ44515" s="26">
        <v>0.42598651993336306</v>
      </c>
      <c r="BA44515" s="26">
        <v>0.42598651993336306</v>
      </c>
      <c r="BB44515" s="26">
        <v>0</v>
      </c>
      <c r="BC44515" s="26">
        <v>0.42598651993336306</v>
      </c>
      <c r="BD44515" s="26">
        <v>0</v>
      </c>
      <c r="BE44515" s="14">
        <v>69</v>
      </c>
      <c r="BF44515" s="14">
        <v>0</v>
      </c>
      <c r="BG44515" s="27">
        <v>1.3610701472108562E-2</v>
      </c>
    </row>
    <row r="44516" spans="1:59" x14ac:dyDescent="0.25">
      <c r="A44516" t="s">
        <v>35</v>
      </c>
      <c r="B44516" s="2">
        <v>44041.041666666664</v>
      </c>
      <c r="C44516" s="1">
        <v>44040</v>
      </c>
      <c r="D44516">
        <v>19</v>
      </c>
      <c r="E44516" s="2">
        <v>44040.791666666664</v>
      </c>
      <c r="F44516" s="8" t="s">
        <v>388</v>
      </c>
      <c r="G44516" s="10" t="s">
        <v>389</v>
      </c>
      <c r="J44516" s="14">
        <v>52</v>
      </c>
      <c r="K44516" s="14">
        <v>52</v>
      </c>
      <c r="P44516" s="14">
        <v>52</v>
      </c>
      <c r="Q44516" s="14">
        <v>52</v>
      </c>
      <c r="X44516" s="14">
        <v>52</v>
      </c>
      <c r="AP44516" s="14">
        <v>52</v>
      </c>
      <c r="AS44516" s="14">
        <v>52</v>
      </c>
      <c r="AT44516" s="25">
        <v>2.2449162312215063</v>
      </c>
      <c r="AU44516" s="25">
        <v>0.89964980530853578</v>
      </c>
      <c r="AV44516" s="25">
        <v>2.1718488603312451</v>
      </c>
      <c r="AZ44516" s="26">
        <v>0.32103331937007074</v>
      </c>
      <c r="BA44516" s="26">
        <v>0.32103331937007074</v>
      </c>
      <c r="BB44516" s="26">
        <v>0</v>
      </c>
      <c r="BC44516" s="26">
        <v>0.32103331937007074</v>
      </c>
      <c r="BD44516" s="26">
        <v>0</v>
      </c>
      <c r="BE44516" s="14">
        <v>52</v>
      </c>
      <c r="BF44516" s="14">
        <v>0</v>
      </c>
      <c r="BG44516" s="27">
        <v>1.3610701472108563E-2</v>
      </c>
    </row>
    <row r="44517" spans="1:59" x14ac:dyDescent="0.25">
      <c r="A44517" t="s">
        <v>35</v>
      </c>
      <c r="B44517" s="2">
        <v>44041.083333333336</v>
      </c>
      <c r="C44517" s="1">
        <v>44040</v>
      </c>
      <c r="D44517">
        <v>20</v>
      </c>
      <c r="E44517" s="2">
        <v>44040.833333333336</v>
      </c>
      <c r="F44517" s="8" t="s">
        <v>388</v>
      </c>
      <c r="G44517" s="10" t="s">
        <v>389</v>
      </c>
      <c r="J44517" s="14">
        <v>29</v>
      </c>
      <c r="K44517" s="14">
        <v>29</v>
      </c>
      <c r="P44517" s="14">
        <v>29</v>
      </c>
      <c r="Q44517" s="14">
        <v>29</v>
      </c>
      <c r="X44517" s="14">
        <v>29</v>
      </c>
      <c r="AP44517" s="14">
        <v>29</v>
      </c>
      <c r="AS44517" s="14">
        <v>29</v>
      </c>
      <c r="AT44517" s="25">
        <v>2.2446606746314663</v>
      </c>
      <c r="AU44517" s="25">
        <v>0.89939821991159363</v>
      </c>
      <c r="AV44517" s="25">
        <v>2.1720039830437274</v>
      </c>
      <c r="AZ44517" s="26">
        <v>0.17903781272561634</v>
      </c>
      <c r="BA44517" s="26">
        <v>0.17903781272561634</v>
      </c>
      <c r="BB44517" s="26">
        <v>0</v>
      </c>
      <c r="BC44517" s="26">
        <v>0.17903781272561634</v>
      </c>
      <c r="BD44517" s="26">
        <v>0</v>
      </c>
      <c r="BE44517" s="14">
        <v>29</v>
      </c>
      <c r="BF44517" s="14">
        <v>0</v>
      </c>
      <c r="BG44517" s="27">
        <v>1.361070147210856E-2</v>
      </c>
    </row>
    <row r="44518" spans="1:59" x14ac:dyDescent="0.25">
      <c r="A44518" t="s">
        <v>35</v>
      </c>
      <c r="B44518" s="2">
        <v>44041.125</v>
      </c>
      <c r="C44518" s="1">
        <v>44040</v>
      </c>
      <c r="D44518">
        <v>21</v>
      </c>
      <c r="E44518" s="2">
        <v>44040.875</v>
      </c>
      <c r="F44518" s="8" t="s">
        <v>388</v>
      </c>
      <c r="G44518" s="10" t="s">
        <v>389</v>
      </c>
      <c r="J44518" s="14">
        <v>37</v>
      </c>
      <c r="K44518" s="14">
        <v>37</v>
      </c>
      <c r="P44518" s="14">
        <v>37</v>
      </c>
      <c r="Q44518" s="14">
        <v>37</v>
      </c>
      <c r="X44518" s="14">
        <v>37</v>
      </c>
      <c r="AP44518" s="14">
        <v>37</v>
      </c>
      <c r="AS44518" s="14">
        <v>37</v>
      </c>
      <c r="AT44518" s="25">
        <v>2.2438600496872647</v>
      </c>
      <c r="AU44518" s="25">
        <v>0.89875854241829589</v>
      </c>
      <c r="AV44518" s="25">
        <v>2.1600091791098692</v>
      </c>
      <c r="AZ44518" s="26">
        <v>0.2284275541671657</v>
      </c>
      <c r="BA44518" s="26">
        <v>0.2284275541671657</v>
      </c>
      <c r="BB44518" s="26">
        <v>0</v>
      </c>
      <c r="BC44518" s="26">
        <v>0.2284275541671657</v>
      </c>
      <c r="BD44518" s="26">
        <v>0</v>
      </c>
      <c r="BE44518" s="14">
        <v>37</v>
      </c>
      <c r="BF44518" s="14">
        <v>0</v>
      </c>
      <c r="BG44518" s="27">
        <v>1.3610701472108563E-2</v>
      </c>
    </row>
    <row r="44519" spans="1:59" x14ac:dyDescent="0.25">
      <c r="A44519" t="s">
        <v>35</v>
      </c>
      <c r="B44519" s="2">
        <v>44041.166666666664</v>
      </c>
      <c r="C44519" s="1">
        <v>44040</v>
      </c>
      <c r="D44519">
        <v>22</v>
      </c>
      <c r="E44519" s="2">
        <v>44040.916666666664</v>
      </c>
      <c r="F44519" s="8" t="s">
        <v>388</v>
      </c>
      <c r="G44519" s="10" t="s">
        <v>389</v>
      </c>
      <c r="J44519" s="14">
        <v>73</v>
      </c>
      <c r="K44519" s="14">
        <v>73</v>
      </c>
      <c r="P44519" s="14">
        <v>73</v>
      </c>
      <c r="Q44519" s="14">
        <v>73</v>
      </c>
      <c r="X44519" s="14">
        <v>73</v>
      </c>
      <c r="AP44519" s="14">
        <v>73</v>
      </c>
      <c r="AS44519" s="14">
        <v>73</v>
      </c>
      <c r="AT44519" s="25">
        <v>2.2454625435098623</v>
      </c>
      <c r="AU44519" s="25">
        <v>0.89930549088550582</v>
      </c>
      <c r="AV44519" s="25">
        <v>2.1618688559281973</v>
      </c>
      <c r="AZ44519" s="26">
        <v>0.45068139065413776</v>
      </c>
      <c r="BA44519" s="26">
        <v>0.45068139065413776</v>
      </c>
      <c r="BB44519" s="26">
        <v>0</v>
      </c>
      <c r="BC44519" s="26">
        <v>0.45068139065413781</v>
      </c>
      <c r="BD44519" s="26">
        <v>-5.5511151231257827E-17</v>
      </c>
      <c r="BE44519" s="14">
        <v>73</v>
      </c>
      <c r="BF44519" s="14">
        <v>0</v>
      </c>
      <c r="BG44519" s="27">
        <v>1.3610701472108563E-2</v>
      </c>
    </row>
    <row r="44520" spans="1:59" x14ac:dyDescent="0.25">
      <c r="A44520" t="s">
        <v>35</v>
      </c>
      <c r="B44520" s="2">
        <v>44041.208333333336</v>
      </c>
      <c r="C44520" s="1">
        <v>44040</v>
      </c>
      <c r="D44520">
        <v>23</v>
      </c>
      <c r="E44520" s="2">
        <v>44040.958333333336</v>
      </c>
      <c r="F44520" s="8" t="s">
        <v>388</v>
      </c>
      <c r="G44520" s="10" t="s">
        <v>389</v>
      </c>
      <c r="J44520" s="14">
        <v>91</v>
      </c>
      <c r="K44520" s="14">
        <v>91</v>
      </c>
      <c r="P44520" s="14">
        <v>91</v>
      </c>
      <c r="Q44520" s="14">
        <v>91</v>
      </c>
      <c r="X44520" s="14">
        <v>91</v>
      </c>
      <c r="AP44520" s="14">
        <v>91</v>
      </c>
      <c r="AS44520" s="14">
        <v>91</v>
      </c>
      <c r="AT44520" s="25">
        <v>2.2436532673951435</v>
      </c>
      <c r="AU44520" s="25">
        <v>0.89934765640611536</v>
      </c>
      <c r="AV44520" s="25">
        <v>2.1558982750725679</v>
      </c>
      <c r="AZ44520" s="26">
        <v>0.56180830889762368</v>
      </c>
      <c r="BA44520" s="26">
        <v>0.56180830889762368</v>
      </c>
      <c r="BB44520" s="26">
        <v>0</v>
      </c>
      <c r="BC44520" s="26">
        <v>0.56180830889762368</v>
      </c>
      <c r="BD44520" s="26">
        <v>0</v>
      </c>
      <c r="BE44520" s="14">
        <v>91</v>
      </c>
      <c r="BF44520" s="14">
        <v>0</v>
      </c>
      <c r="BG44520" s="27">
        <v>1.361070147210856E-2</v>
      </c>
    </row>
    <row r="44521" spans="1:59" x14ac:dyDescent="0.25">
      <c r="A44521" t="s">
        <v>35</v>
      </c>
      <c r="B44521" s="2">
        <v>44041.25</v>
      </c>
      <c r="C44521" s="1">
        <v>44040</v>
      </c>
      <c r="D44521">
        <v>24</v>
      </c>
      <c r="E44521" s="2">
        <v>44041</v>
      </c>
      <c r="F44521" s="8" t="s">
        <v>388</v>
      </c>
      <c r="G44521" s="10" t="s">
        <v>389</v>
      </c>
      <c r="J44521" s="14">
        <v>116</v>
      </c>
      <c r="K44521" s="14">
        <v>116</v>
      </c>
      <c r="P44521" s="14">
        <v>116</v>
      </c>
      <c r="Q44521" s="14">
        <v>116</v>
      </c>
      <c r="X44521" s="14">
        <v>116</v>
      </c>
      <c r="AP44521" s="14">
        <v>116</v>
      </c>
      <c r="AS44521" s="14">
        <v>116</v>
      </c>
      <c r="AT44521" s="25">
        <v>2.2424970075990176</v>
      </c>
      <c r="AU44521" s="25">
        <v>0.89954393960186874</v>
      </c>
      <c r="AV44521" s="25">
        <v>2.1566988290644757</v>
      </c>
      <c r="AZ44521" s="26">
        <v>0.71615125090246523</v>
      </c>
      <c r="BA44521" s="26">
        <v>0.71615125090246523</v>
      </c>
      <c r="BB44521" s="26">
        <v>0</v>
      </c>
      <c r="BC44521" s="26">
        <v>0.71615125090246534</v>
      </c>
      <c r="BD44521" s="26">
        <v>-1.1102230246251565E-16</v>
      </c>
      <c r="BE44521" s="14">
        <v>116</v>
      </c>
      <c r="BF44521" s="14">
        <v>0</v>
      </c>
      <c r="BG44521" s="27">
        <v>1.3610701472108558E-2</v>
      </c>
    </row>
    <row r="44522" spans="1:59" x14ac:dyDescent="0.25">
      <c r="A44522" t="s">
        <v>35</v>
      </c>
      <c r="B44522" s="2">
        <v>44041.291666666664</v>
      </c>
      <c r="C44522" s="1">
        <v>44041</v>
      </c>
      <c r="D44522">
        <v>1</v>
      </c>
      <c r="E44522" s="2">
        <v>44041.041666666664</v>
      </c>
      <c r="F44522" s="8" t="s">
        <v>388</v>
      </c>
      <c r="G44522" s="10" t="s">
        <v>389</v>
      </c>
      <c r="J44522" s="14">
        <v>118</v>
      </c>
      <c r="K44522" s="14">
        <v>118</v>
      </c>
      <c r="P44522" s="14">
        <v>118</v>
      </c>
      <c r="Q44522" s="14">
        <v>118</v>
      </c>
      <c r="X44522" s="14">
        <v>118</v>
      </c>
      <c r="AP44522" s="14">
        <v>118</v>
      </c>
      <c r="AS44522" s="14">
        <v>118</v>
      </c>
      <c r="AT44522" s="25">
        <v>2.2419079814890468</v>
      </c>
      <c r="AU44522" s="25">
        <v>0.8996176435814115</v>
      </c>
      <c r="AV44522" s="25">
        <v>2.1578517959188259</v>
      </c>
      <c r="AZ44522" s="26">
        <v>0.72849868626285275</v>
      </c>
      <c r="BA44522" s="26">
        <v>0.72849868626285275</v>
      </c>
      <c r="BB44522" s="26">
        <v>0</v>
      </c>
      <c r="BC44522" s="26">
        <v>0.72849868626285275</v>
      </c>
      <c r="BD44522" s="26">
        <v>0</v>
      </c>
      <c r="BE44522" s="14">
        <v>118</v>
      </c>
      <c r="BF44522" s="14">
        <v>0</v>
      </c>
      <c r="BG44522" s="27">
        <v>1.3610701472108562E-2</v>
      </c>
    </row>
    <row r="44523" spans="1:59" x14ac:dyDescent="0.25">
      <c r="A44523" t="s">
        <v>35</v>
      </c>
      <c r="B44523" s="2">
        <v>44041.333333333336</v>
      </c>
      <c r="C44523" s="1">
        <v>44041</v>
      </c>
      <c r="D44523">
        <v>2</v>
      </c>
      <c r="E44523" s="2">
        <v>44041.083333333336</v>
      </c>
      <c r="F44523" s="8" t="s">
        <v>388</v>
      </c>
      <c r="G44523" s="10" t="s">
        <v>389</v>
      </c>
      <c r="J44523" s="14">
        <v>153</v>
      </c>
      <c r="K44523" s="14">
        <v>153</v>
      </c>
      <c r="P44523" s="14">
        <v>153</v>
      </c>
      <c r="Q44523" s="14">
        <v>153</v>
      </c>
      <c r="X44523" s="14">
        <v>153</v>
      </c>
      <c r="AP44523" s="14">
        <v>153</v>
      </c>
      <c r="AS44523" s="14">
        <v>153</v>
      </c>
      <c r="AT44523" s="25">
        <v>2.2417653226655951</v>
      </c>
      <c r="AU44523" s="25">
        <v>0.8996791876946636</v>
      </c>
      <c r="AV44523" s="25">
        <v>2.157940388877245</v>
      </c>
      <c r="AZ44523" s="26">
        <v>0.94457880506963077</v>
      </c>
      <c r="BA44523" s="26">
        <v>0.94457880506963077</v>
      </c>
      <c r="BB44523" s="26">
        <v>0</v>
      </c>
      <c r="BC44523" s="26">
        <v>0.94457880506963088</v>
      </c>
      <c r="BD44523" s="26">
        <v>-1.1102230246251565E-16</v>
      </c>
      <c r="BE44523" s="14">
        <v>153</v>
      </c>
      <c r="BF44523" s="14">
        <v>0</v>
      </c>
      <c r="BG44523" s="27">
        <v>1.3610701472108556E-2</v>
      </c>
    </row>
    <row r="44524" spans="1:59" x14ac:dyDescent="0.25">
      <c r="A44524" t="s">
        <v>35</v>
      </c>
      <c r="B44524" s="2">
        <v>44041.375</v>
      </c>
      <c r="C44524" s="1">
        <v>44041</v>
      </c>
      <c r="D44524">
        <v>3</v>
      </c>
      <c r="E44524" s="2">
        <v>44041.125</v>
      </c>
      <c r="F44524" s="8" t="s">
        <v>388</v>
      </c>
      <c r="G44524" s="10" t="s">
        <v>389</v>
      </c>
      <c r="J44524" s="14">
        <v>146</v>
      </c>
      <c r="K44524" s="14">
        <v>146</v>
      </c>
      <c r="P44524" s="14">
        <v>146</v>
      </c>
      <c r="Q44524" s="14">
        <v>146</v>
      </c>
      <c r="X44524" s="14">
        <v>146</v>
      </c>
      <c r="AP44524" s="14">
        <v>146</v>
      </c>
      <c r="AS44524" s="14">
        <v>146</v>
      </c>
      <c r="AT44524" s="25">
        <v>2.2430189059611432</v>
      </c>
      <c r="AU44524" s="25">
        <v>0.90012350062101631</v>
      </c>
      <c r="AV44524" s="25">
        <v>2.1575434718659645</v>
      </c>
      <c r="AZ44524" s="26">
        <v>0.90136278130827552</v>
      </c>
      <c r="BA44524" s="26">
        <v>0.90136278130827552</v>
      </c>
      <c r="BB44524" s="26">
        <v>0</v>
      </c>
      <c r="BC44524" s="26">
        <v>0.90136278130827563</v>
      </c>
      <c r="BD44524" s="26">
        <v>-1.1102230246251565E-16</v>
      </c>
      <c r="BE44524" s="14">
        <v>146</v>
      </c>
      <c r="BF44524" s="14">
        <v>0</v>
      </c>
      <c r="BG44524" s="27">
        <v>1.3610701472108563E-2</v>
      </c>
    </row>
    <row r="44525" spans="1:59" x14ac:dyDescent="0.25">
      <c r="A44525" t="s">
        <v>35</v>
      </c>
      <c r="B44525" s="2">
        <v>44041.416666666664</v>
      </c>
      <c r="C44525" s="1">
        <v>44041</v>
      </c>
      <c r="D44525">
        <v>4</v>
      </c>
      <c r="E44525" s="2">
        <v>44041.166666666664</v>
      </c>
      <c r="F44525" s="8" t="s">
        <v>388</v>
      </c>
      <c r="G44525" s="10" t="s">
        <v>389</v>
      </c>
      <c r="J44525" s="14">
        <v>148</v>
      </c>
      <c r="K44525" s="14">
        <v>148</v>
      </c>
      <c r="P44525" s="14">
        <v>148</v>
      </c>
      <c r="Q44525" s="14">
        <v>148</v>
      </c>
      <c r="X44525" s="14">
        <v>148</v>
      </c>
      <c r="AP44525" s="14">
        <v>148</v>
      </c>
      <c r="AS44525" s="14">
        <v>148</v>
      </c>
      <c r="AT44525" s="25">
        <v>2.2435760740159543</v>
      </c>
      <c r="AU44525" s="25">
        <v>0.90086437855644474</v>
      </c>
      <c r="AV44525" s="25">
        <v>2.1574856887212528</v>
      </c>
      <c r="AZ44525" s="26">
        <v>0.9137102166686627</v>
      </c>
      <c r="BA44525" s="26">
        <v>0.9137102166686627</v>
      </c>
      <c r="BB44525" s="26">
        <v>0</v>
      </c>
      <c r="BC44525" s="26">
        <v>0.9137102166686627</v>
      </c>
      <c r="BD44525" s="26">
        <v>0</v>
      </c>
      <c r="BE44525" s="14">
        <v>148</v>
      </c>
      <c r="BF44525" s="14">
        <v>0</v>
      </c>
      <c r="BG44525" s="27">
        <v>1.3610701472108562E-2</v>
      </c>
    </row>
    <row r="44526" spans="1:59" x14ac:dyDescent="0.25">
      <c r="A44526" t="s">
        <v>35</v>
      </c>
      <c r="B44526" s="2">
        <v>44041.458333333336</v>
      </c>
      <c r="C44526" s="1">
        <v>44041</v>
      </c>
      <c r="D44526">
        <v>5</v>
      </c>
      <c r="E44526" s="2">
        <v>44041.208333333336</v>
      </c>
      <c r="F44526" s="8" t="s">
        <v>388</v>
      </c>
      <c r="G44526" s="10" t="s">
        <v>389</v>
      </c>
      <c r="J44526" s="14">
        <v>146</v>
      </c>
      <c r="K44526" s="14">
        <v>146</v>
      </c>
      <c r="P44526" s="14">
        <v>146</v>
      </c>
      <c r="Q44526" s="14">
        <v>146</v>
      </c>
      <c r="X44526" s="14">
        <v>146</v>
      </c>
      <c r="AP44526" s="14">
        <v>146</v>
      </c>
      <c r="AS44526" s="14">
        <v>146</v>
      </c>
      <c r="AT44526" s="25">
        <v>2.2452849832689479</v>
      </c>
      <c r="AU44526" s="25">
        <v>0.90162796444376325</v>
      </c>
      <c r="AV44526" s="25">
        <v>2.1566105706002894</v>
      </c>
      <c r="AZ44526" s="26">
        <v>0.90136278130827552</v>
      </c>
      <c r="BA44526" s="26">
        <v>0.90136278130827552</v>
      </c>
      <c r="BB44526" s="26">
        <v>0</v>
      </c>
      <c r="BC44526" s="26">
        <v>0.90136278130827563</v>
      </c>
      <c r="BD44526" s="26">
        <v>-1.1102230246251565E-16</v>
      </c>
      <c r="BE44526" s="14">
        <v>146</v>
      </c>
      <c r="BF44526" s="14">
        <v>0</v>
      </c>
      <c r="BG44526" s="27">
        <v>1.3610701472108563E-2</v>
      </c>
    </row>
    <row r="44527" spans="1:59" x14ac:dyDescent="0.25">
      <c r="A44527" t="s">
        <v>35</v>
      </c>
      <c r="B44527" s="2">
        <v>44041.5</v>
      </c>
      <c r="C44527" s="1">
        <v>44041</v>
      </c>
      <c r="D44527">
        <v>6</v>
      </c>
      <c r="E44527" s="2">
        <v>44041.25</v>
      </c>
      <c r="F44527" s="8" t="s">
        <v>388</v>
      </c>
      <c r="G44527" s="10" t="s">
        <v>389</v>
      </c>
      <c r="J44527" s="14">
        <v>134</v>
      </c>
      <c r="K44527" s="14">
        <v>134</v>
      </c>
      <c r="P44527" s="14">
        <v>134</v>
      </c>
      <c r="Q44527" s="14">
        <v>134</v>
      </c>
      <c r="X44527" s="14">
        <v>134</v>
      </c>
      <c r="AP44527" s="14">
        <v>134</v>
      </c>
      <c r="AS44527" s="14">
        <v>134</v>
      </c>
      <c r="AT44527" s="25">
        <v>2.2468005339596817</v>
      </c>
      <c r="AU44527" s="25">
        <v>0.90149072340816361</v>
      </c>
      <c r="AV44527" s="25">
        <v>2.1562958015803431</v>
      </c>
      <c r="AZ44527" s="26">
        <v>0.82727816914595109</v>
      </c>
      <c r="BA44527" s="26">
        <v>0.82727816914595109</v>
      </c>
      <c r="BB44527" s="26">
        <v>0</v>
      </c>
      <c r="BC44527" s="26">
        <v>0.82727816914595131</v>
      </c>
      <c r="BD44527" s="26">
        <v>-2.2204460492503131E-16</v>
      </c>
      <c r="BE44527" s="14">
        <v>134</v>
      </c>
      <c r="BF44527" s="14">
        <v>0</v>
      </c>
      <c r="BG44527" s="27">
        <v>1.3610701472108556E-2</v>
      </c>
    </row>
    <row r="44528" spans="1:59" x14ac:dyDescent="0.25">
      <c r="A44528" t="s">
        <v>35</v>
      </c>
      <c r="B44528" s="2">
        <v>44041.541666666664</v>
      </c>
      <c r="C44528" s="1">
        <v>44041</v>
      </c>
      <c r="D44528">
        <v>7</v>
      </c>
      <c r="E44528" s="2">
        <v>44041.291666666664</v>
      </c>
      <c r="F44528" s="8" t="s">
        <v>388</v>
      </c>
      <c r="G44528" s="10" t="s">
        <v>389</v>
      </c>
      <c r="J44528" s="14">
        <v>151</v>
      </c>
      <c r="K44528" s="14">
        <v>151</v>
      </c>
      <c r="P44528" s="14">
        <v>151</v>
      </c>
      <c r="Q44528" s="14">
        <v>151</v>
      </c>
      <c r="X44528" s="14">
        <v>151</v>
      </c>
      <c r="AP44528" s="14">
        <v>151</v>
      </c>
      <c r="AS44528" s="14">
        <v>151</v>
      </c>
      <c r="AT44528" s="25">
        <v>2.24826971026721</v>
      </c>
      <c r="AU44528" s="25">
        <v>0.90104450769301647</v>
      </c>
      <c r="AV44528" s="25">
        <v>2.1554134983318658</v>
      </c>
      <c r="AZ44528" s="26">
        <v>0.93223136970924381</v>
      </c>
      <c r="BA44528" s="26">
        <v>0.93223136970924381</v>
      </c>
      <c r="BB44528" s="26">
        <v>0</v>
      </c>
      <c r="BC44528" s="26">
        <v>0.93223136970924381</v>
      </c>
      <c r="BD44528" s="26">
        <v>0</v>
      </c>
      <c r="BE44528" s="14">
        <v>151</v>
      </c>
      <c r="BF44528" s="14">
        <v>0</v>
      </c>
      <c r="BG44528" s="27">
        <v>1.3610701472108562E-2</v>
      </c>
    </row>
    <row r="44529" spans="1:60" x14ac:dyDescent="0.25">
      <c r="A44529" t="s">
        <v>35</v>
      </c>
      <c r="B44529" s="2">
        <v>44041.583333333336</v>
      </c>
      <c r="C44529" s="1">
        <v>44041</v>
      </c>
      <c r="D44529">
        <v>8</v>
      </c>
      <c r="E44529" s="2">
        <v>44041.333333333336</v>
      </c>
      <c r="F44529" s="8" t="s">
        <v>388</v>
      </c>
      <c r="G44529" s="10" t="s">
        <v>389</v>
      </c>
      <c r="J44529" s="14">
        <v>154</v>
      </c>
      <c r="K44529" s="14">
        <v>154</v>
      </c>
      <c r="P44529" s="14">
        <v>154</v>
      </c>
      <c r="Q44529" s="14">
        <v>154</v>
      </c>
      <c r="X44529" s="14">
        <v>154</v>
      </c>
      <c r="AP44529" s="14">
        <v>154</v>
      </c>
      <c r="AS44529" s="14">
        <v>154</v>
      </c>
      <c r="AT44529" s="25">
        <v>2.2481735287246867</v>
      </c>
      <c r="AU44529" s="25">
        <v>0.90059429137482339</v>
      </c>
      <c r="AV44529" s="25">
        <v>2.1699180240356424</v>
      </c>
      <c r="AZ44529" s="26">
        <v>0.9507525227498248</v>
      </c>
      <c r="BA44529" s="26">
        <v>0.9507525227498248</v>
      </c>
      <c r="BB44529" s="26">
        <v>0</v>
      </c>
      <c r="BC44529" s="26">
        <v>0.9507525227498248</v>
      </c>
      <c r="BD44529" s="26">
        <v>0</v>
      </c>
      <c r="BE44529" s="14">
        <v>154</v>
      </c>
      <c r="BF44529" s="14">
        <v>0</v>
      </c>
      <c r="BG44529" s="27">
        <v>1.3610701472108563E-2</v>
      </c>
    </row>
    <row r="44530" spans="1:60" x14ac:dyDescent="0.25">
      <c r="A44530" t="s">
        <v>35</v>
      </c>
      <c r="B44530" s="2">
        <v>44041.625</v>
      </c>
      <c r="C44530" s="1">
        <v>44041</v>
      </c>
      <c r="D44530">
        <v>9</v>
      </c>
      <c r="E44530" s="2">
        <v>44041.375</v>
      </c>
      <c r="F44530" s="8" t="s">
        <v>388</v>
      </c>
      <c r="G44530" s="10" t="s">
        <v>389</v>
      </c>
      <c r="J44530" s="14">
        <v>123</v>
      </c>
      <c r="K44530" s="14">
        <v>123</v>
      </c>
      <c r="P44530" s="14">
        <v>123</v>
      </c>
      <c r="Q44530" s="14">
        <v>123</v>
      </c>
      <c r="X44530" s="14">
        <v>123</v>
      </c>
      <c r="AP44530" s="14">
        <v>123</v>
      </c>
      <c r="AS44530" s="14">
        <v>123</v>
      </c>
      <c r="AT44530" s="25">
        <v>2.2478590337238873</v>
      </c>
      <c r="AU44530" s="25">
        <v>0.90103968520734135</v>
      </c>
      <c r="AV44530" s="25">
        <v>2.1763287078799203</v>
      </c>
      <c r="AZ44530" s="26">
        <v>0.75936727466382137</v>
      </c>
      <c r="BA44530" s="26">
        <v>0.75936727466382137</v>
      </c>
      <c r="BB44530" s="26">
        <v>0</v>
      </c>
      <c r="BC44530" s="26">
        <v>0.75936727466382137</v>
      </c>
      <c r="BD44530" s="26">
        <v>0</v>
      </c>
      <c r="BE44530" s="14">
        <v>123</v>
      </c>
      <c r="BF44530" s="14">
        <v>0</v>
      </c>
      <c r="BG44530" s="27">
        <v>1.3610701472108567E-2</v>
      </c>
    </row>
    <row r="44531" spans="1:60" x14ac:dyDescent="0.25">
      <c r="A44531" t="s">
        <v>35</v>
      </c>
      <c r="B44531" s="2">
        <v>44041.666666666664</v>
      </c>
      <c r="C44531" s="1">
        <v>44041</v>
      </c>
      <c r="D44531">
        <v>10</v>
      </c>
      <c r="E44531" s="2">
        <v>44041.416666666664</v>
      </c>
      <c r="F44531" s="8" t="s">
        <v>388</v>
      </c>
      <c r="G44531" s="10" t="s">
        <v>389</v>
      </c>
      <c r="J44531" s="14">
        <v>101</v>
      </c>
      <c r="K44531" s="14">
        <v>101</v>
      </c>
      <c r="P44531" s="14">
        <v>101</v>
      </c>
      <c r="Q44531" s="14">
        <v>101</v>
      </c>
      <c r="X44531" s="14">
        <v>101</v>
      </c>
      <c r="AP44531" s="14">
        <v>101</v>
      </c>
      <c r="AS44531" s="14">
        <v>101</v>
      </c>
      <c r="AT44531" s="25">
        <v>2.2481041934942985</v>
      </c>
      <c r="AU44531" s="25">
        <v>0.90107096574526824</v>
      </c>
      <c r="AV44531" s="25">
        <v>2.1762347969498883</v>
      </c>
      <c r="AZ44531" s="26">
        <v>0.62354548569956025</v>
      </c>
      <c r="BA44531" s="26">
        <v>0.62354548569956025</v>
      </c>
      <c r="BB44531" s="26">
        <v>0</v>
      </c>
      <c r="BC44531" s="26">
        <v>0.62354548569956036</v>
      </c>
      <c r="BD44531" s="26">
        <v>-1.1102230246251565E-16</v>
      </c>
      <c r="BE44531" s="14">
        <v>101</v>
      </c>
      <c r="BF44531" s="14">
        <v>0</v>
      </c>
      <c r="BG44531" s="27">
        <v>1.361070147210856E-2</v>
      </c>
    </row>
    <row r="44532" spans="1:60" x14ac:dyDescent="0.25">
      <c r="A44532" t="s">
        <v>35</v>
      </c>
      <c r="B44532" s="2">
        <v>44041.708333333336</v>
      </c>
      <c r="C44532" s="1">
        <v>44041</v>
      </c>
      <c r="D44532">
        <v>11</v>
      </c>
      <c r="E44532" s="2">
        <v>44041.458333333336</v>
      </c>
      <c r="F44532" s="8" t="s">
        <v>388</v>
      </c>
      <c r="G44532" s="10" t="s">
        <v>389</v>
      </c>
      <c r="J44532" s="14">
        <v>100</v>
      </c>
      <c r="K44532" s="14">
        <v>100</v>
      </c>
      <c r="P44532" s="14">
        <v>100</v>
      </c>
      <c r="Q44532" s="14">
        <v>100</v>
      </c>
      <c r="X44532" s="14">
        <v>100</v>
      </c>
      <c r="AP44532" s="14">
        <v>100</v>
      </c>
      <c r="AS44532" s="14">
        <v>100</v>
      </c>
      <c r="AT44532" s="25">
        <v>2.2484029689211051</v>
      </c>
      <c r="AU44532" s="25">
        <v>0.90018064411462928</v>
      </c>
      <c r="AV44532" s="25">
        <v>2.1852917194084611</v>
      </c>
      <c r="AZ44532" s="26">
        <v>0.61737176801936666</v>
      </c>
      <c r="BA44532" s="26">
        <v>0.61737176801936666</v>
      </c>
      <c r="BB44532" s="26">
        <v>0</v>
      </c>
      <c r="BC44532" s="26">
        <v>0.61737176801936666</v>
      </c>
      <c r="BD44532" s="26">
        <v>0</v>
      </c>
      <c r="BE44532" s="14">
        <v>100</v>
      </c>
      <c r="BF44532" s="14">
        <v>0</v>
      </c>
      <c r="BG44532" s="27">
        <v>1.361070147210856E-2</v>
      </c>
    </row>
    <row r="44533" spans="1:60" x14ac:dyDescent="0.25">
      <c r="A44533" t="s">
        <v>35</v>
      </c>
      <c r="B44533" s="2">
        <v>44041.75</v>
      </c>
      <c r="C44533" s="1">
        <v>44041</v>
      </c>
      <c r="D44533">
        <v>12</v>
      </c>
      <c r="E44533" s="2">
        <v>44041.5</v>
      </c>
      <c r="F44533" s="8" t="s">
        <v>388</v>
      </c>
      <c r="G44533" s="10" t="s">
        <v>389</v>
      </c>
      <c r="J44533" s="14">
        <v>102</v>
      </c>
      <c r="K44533" s="14">
        <v>102</v>
      </c>
      <c r="P44533" s="14">
        <v>102</v>
      </c>
      <c r="Q44533" s="14">
        <v>102</v>
      </c>
      <c r="X44533" s="14">
        <v>102</v>
      </c>
      <c r="AP44533" s="14">
        <v>102</v>
      </c>
      <c r="AS44533" s="14">
        <v>102</v>
      </c>
      <c r="AT44533" s="25">
        <v>2.2473506587706074</v>
      </c>
      <c r="AU44533" s="25">
        <v>0.899644130492123</v>
      </c>
      <c r="AV44533" s="25">
        <v>2.1842797125077769</v>
      </c>
      <c r="AZ44533" s="26">
        <v>0.62971920337975407</v>
      </c>
      <c r="BA44533" s="26">
        <v>0.62971920337975407</v>
      </c>
      <c r="BB44533" s="26">
        <v>0</v>
      </c>
      <c r="BC44533" s="26">
        <v>0.62971920337975407</v>
      </c>
      <c r="BD44533" s="26">
        <v>0</v>
      </c>
      <c r="BE44533" s="14">
        <v>102</v>
      </c>
      <c r="BF44533" s="14">
        <v>0</v>
      </c>
      <c r="BG44533" s="27">
        <v>1.3610701472108562E-2</v>
      </c>
    </row>
    <row r="44534" spans="1:60" x14ac:dyDescent="0.25">
      <c r="A44534" t="s">
        <v>35</v>
      </c>
      <c r="B44534" s="2">
        <v>44041.791666666664</v>
      </c>
      <c r="C44534" s="1">
        <v>44041</v>
      </c>
      <c r="D44534">
        <v>13</v>
      </c>
      <c r="E44534" s="2">
        <v>44041.541666666664</v>
      </c>
      <c r="F44534" s="8" t="s">
        <v>388</v>
      </c>
      <c r="G44534" s="10" t="s">
        <v>389</v>
      </c>
      <c r="J44534" s="14">
        <v>91</v>
      </c>
      <c r="K44534" s="14">
        <v>91</v>
      </c>
      <c r="P44534" s="14">
        <v>91</v>
      </c>
      <c r="Q44534" s="14">
        <v>91</v>
      </c>
      <c r="X44534" s="14">
        <v>91</v>
      </c>
      <c r="AP44534" s="14">
        <v>91</v>
      </c>
      <c r="AS44534" s="14">
        <v>91</v>
      </c>
      <c r="AT44534" s="25">
        <v>2.2458600271024687</v>
      </c>
      <c r="AU44534" s="25">
        <v>0.89932076545467077</v>
      </c>
      <c r="AV44534" s="25">
        <v>2.1938633761035615</v>
      </c>
      <c r="AZ44534" s="26">
        <v>0.56180830889762357</v>
      </c>
      <c r="BA44534" s="26">
        <v>0.56180830889762357</v>
      </c>
      <c r="BB44534" s="26">
        <v>0</v>
      </c>
      <c r="BC44534" s="26">
        <v>0.56180830889762368</v>
      </c>
      <c r="BD44534" s="26">
        <v>-1.1102230246251565E-16</v>
      </c>
      <c r="BE44534" s="14">
        <v>91</v>
      </c>
      <c r="BF44534" s="14">
        <v>0</v>
      </c>
      <c r="BG44534" s="27">
        <v>1.3610701472108558E-2</v>
      </c>
    </row>
    <row r="44535" spans="1:60" x14ac:dyDescent="0.25">
      <c r="A44535" t="s">
        <v>35</v>
      </c>
      <c r="B44535" s="2">
        <v>44041.833333333336</v>
      </c>
      <c r="C44535" s="1">
        <v>44041</v>
      </c>
      <c r="D44535">
        <v>14</v>
      </c>
      <c r="E44535" s="2">
        <v>44041.583333333336</v>
      </c>
      <c r="F44535" s="8" t="s">
        <v>388</v>
      </c>
      <c r="G44535" s="10" t="s">
        <v>389</v>
      </c>
      <c r="J44535" s="14">
        <v>68</v>
      </c>
      <c r="K44535" s="14">
        <v>68</v>
      </c>
      <c r="P44535" s="14">
        <v>68</v>
      </c>
      <c r="Q44535" s="14">
        <v>68</v>
      </c>
      <c r="X44535" s="14">
        <v>68</v>
      </c>
      <c r="AP44535" s="14">
        <v>68</v>
      </c>
      <c r="AS44535" s="14">
        <v>68</v>
      </c>
      <c r="AT44535" s="25">
        <v>2.2455424698421096</v>
      </c>
      <c r="AU44535" s="25">
        <v>0.89941912974129845</v>
      </c>
      <c r="AV44535" s="25">
        <v>2.1947802682837296</v>
      </c>
      <c r="AZ44535" s="26">
        <v>0.41981280225316953</v>
      </c>
      <c r="BA44535" s="26">
        <v>0.41981280225316953</v>
      </c>
      <c r="BB44535" s="26">
        <v>0</v>
      </c>
      <c r="BC44535" s="26">
        <v>0.41981280225316953</v>
      </c>
      <c r="BD44535" s="26">
        <v>0</v>
      </c>
      <c r="BE44535" s="14">
        <v>68</v>
      </c>
      <c r="BF44535" s="14">
        <v>0</v>
      </c>
      <c r="BG44535" s="27">
        <v>1.3610701472108567E-2</v>
      </c>
    </row>
    <row r="44536" spans="1:60" x14ac:dyDescent="0.25">
      <c r="A44536" t="s">
        <v>35</v>
      </c>
      <c r="B44536" s="2">
        <v>44041.875</v>
      </c>
      <c r="C44536" s="1">
        <v>44041</v>
      </c>
      <c r="D44536">
        <v>15</v>
      </c>
      <c r="E44536" s="2">
        <v>44041.625</v>
      </c>
      <c r="F44536" s="8" t="s">
        <v>388</v>
      </c>
      <c r="G44536" s="10" t="s">
        <v>389</v>
      </c>
      <c r="J44536" s="14">
        <v>49</v>
      </c>
      <c r="K44536" s="14">
        <v>49</v>
      </c>
      <c r="P44536" s="14">
        <v>49</v>
      </c>
      <c r="Q44536" s="14">
        <v>49</v>
      </c>
      <c r="X44536" s="14">
        <v>49</v>
      </c>
      <c r="AP44536" s="14">
        <v>49</v>
      </c>
      <c r="AS44536" s="14">
        <v>49</v>
      </c>
      <c r="AT44536" s="25">
        <v>2.2453156542376815</v>
      </c>
      <c r="AU44536" s="25">
        <v>0.89948844329870126</v>
      </c>
      <c r="AV44536" s="25">
        <v>2.1938814678730454</v>
      </c>
      <c r="AZ44536" s="26">
        <v>0.30251216632948974</v>
      </c>
      <c r="BA44536" s="26">
        <v>0.30251216632948974</v>
      </c>
      <c r="BB44536" s="26">
        <v>0</v>
      </c>
      <c r="BC44536" s="26">
        <v>0.30251216632948974</v>
      </c>
      <c r="BD44536" s="26">
        <v>0</v>
      </c>
      <c r="BE44536" s="14">
        <v>49</v>
      </c>
      <c r="BF44536" s="14">
        <v>0</v>
      </c>
      <c r="BG44536" s="27">
        <v>1.3610701472108563E-2</v>
      </c>
    </row>
    <row r="44537" spans="1:60" x14ac:dyDescent="0.25">
      <c r="A44537" t="s">
        <v>35</v>
      </c>
      <c r="B44537" s="2">
        <v>44041.916666666664</v>
      </c>
      <c r="C44537" s="1">
        <v>44041</v>
      </c>
      <c r="D44537">
        <v>16</v>
      </c>
      <c r="E44537" s="2">
        <v>44041.666666666664</v>
      </c>
      <c r="F44537" s="8" t="s">
        <v>388</v>
      </c>
      <c r="G44537" s="10" t="s">
        <v>389</v>
      </c>
      <c r="J44537" s="14">
        <v>30</v>
      </c>
      <c r="K44537" s="14">
        <v>30</v>
      </c>
      <c r="P44537" s="14">
        <v>30</v>
      </c>
      <c r="Q44537" s="14">
        <v>30</v>
      </c>
      <c r="X44537" s="14">
        <v>30</v>
      </c>
      <c r="AP44537" s="14">
        <v>30</v>
      </c>
      <c r="AS44537" s="14">
        <v>30</v>
      </c>
      <c r="AT44537" s="25">
        <v>2.2453110036152806</v>
      </c>
      <c r="AU44537" s="25">
        <v>0.89921060825809263</v>
      </c>
      <c r="AV44537" s="25">
        <v>2.1967842886871169</v>
      </c>
      <c r="AZ44537" s="26">
        <v>0.18521153040580995</v>
      </c>
      <c r="BA44537" s="26">
        <v>0.18521153040580995</v>
      </c>
      <c r="BB44537" s="26">
        <v>0</v>
      </c>
      <c r="BC44537" s="26">
        <v>0.18521153040580998</v>
      </c>
      <c r="BD44537" s="26">
        <v>-2.7755575615628914E-17</v>
      </c>
      <c r="BE44537" s="14">
        <v>30</v>
      </c>
      <c r="BF44537" s="14">
        <v>0</v>
      </c>
      <c r="BG44537" s="27">
        <v>1.3610701472108556E-2</v>
      </c>
    </row>
    <row r="44538" spans="1:60" x14ac:dyDescent="0.25">
      <c r="A44538" t="s">
        <v>35</v>
      </c>
      <c r="B44538" s="2">
        <v>44041.958333333336</v>
      </c>
      <c r="C44538" s="1">
        <v>44041</v>
      </c>
      <c r="D44538">
        <v>17</v>
      </c>
      <c r="E44538" s="2">
        <v>44041.708333333336</v>
      </c>
      <c r="F44538" s="8" t="s">
        <v>388</v>
      </c>
      <c r="G44538" s="10" t="s">
        <v>389</v>
      </c>
      <c r="J44538" s="14">
        <v>16</v>
      </c>
      <c r="K44538" s="14">
        <v>16</v>
      </c>
      <c r="P44538" s="14">
        <v>16</v>
      </c>
      <c r="Q44538" s="14">
        <v>16</v>
      </c>
      <c r="X44538" s="14">
        <v>16</v>
      </c>
      <c r="AP44538" s="14">
        <v>16</v>
      </c>
      <c r="AS44538" s="14">
        <v>16</v>
      </c>
      <c r="AT44538" s="25">
        <v>2.2454599210513795</v>
      </c>
      <c r="AU44538" s="25">
        <v>0.89909321025185729</v>
      </c>
      <c r="AV44538" s="25">
        <v>2.1970120977585785</v>
      </c>
      <c r="AZ44538" s="26">
        <v>9.8779482883098652E-2</v>
      </c>
      <c r="BA44538" s="26">
        <v>9.8779482883098652E-2</v>
      </c>
      <c r="BB44538" s="26">
        <v>0</v>
      </c>
      <c r="BC44538" s="26">
        <v>9.8779482883098652E-2</v>
      </c>
      <c r="BD44538" s="26">
        <v>0</v>
      </c>
      <c r="BE44538" s="14">
        <v>16</v>
      </c>
      <c r="BF44538" s="14">
        <v>0</v>
      </c>
      <c r="BG44538" s="27">
        <v>1.361070147210856E-2</v>
      </c>
    </row>
    <row r="44539" spans="1:60" x14ac:dyDescent="0.25">
      <c r="A44539" t="s">
        <v>35</v>
      </c>
      <c r="B44539" s="2">
        <v>44042</v>
      </c>
      <c r="C44539" s="1">
        <v>44041</v>
      </c>
      <c r="D44539">
        <v>18</v>
      </c>
      <c r="E44539" s="2">
        <v>44041.75</v>
      </c>
      <c r="F44539" s="8" t="s">
        <v>388</v>
      </c>
      <c r="G44539" s="10" t="s">
        <v>389</v>
      </c>
      <c r="J44539" s="14">
        <v>7</v>
      </c>
      <c r="K44539" s="14">
        <v>7</v>
      </c>
      <c r="P44539" s="14">
        <v>7</v>
      </c>
      <c r="Q44539" s="14">
        <v>7</v>
      </c>
      <c r="X44539" s="14">
        <v>7</v>
      </c>
      <c r="AP44539" s="14">
        <v>7</v>
      </c>
      <c r="AS44539" s="14">
        <v>7</v>
      </c>
      <c r="AT44539" s="25">
        <v>2.245243174140811</v>
      </c>
      <c r="AU44539" s="25">
        <v>0.8987740208725381</v>
      </c>
      <c r="AV44539" s="25">
        <v>2.1879228706899108</v>
      </c>
      <c r="AZ44539" s="26">
        <v>4.3216023761355686E-2</v>
      </c>
      <c r="BA44539" s="26">
        <v>4.3216023761355686E-2</v>
      </c>
      <c r="BB44539" s="26">
        <v>0</v>
      </c>
      <c r="BC44539" s="26">
        <v>4.3216023761355679E-2</v>
      </c>
      <c r="BD44539" s="26">
        <v>6.9388939039072284E-18</v>
      </c>
      <c r="BE44539" s="14">
        <v>7</v>
      </c>
      <c r="BF44539" s="14">
        <v>0</v>
      </c>
      <c r="BG44539" s="27">
        <v>1.3610701472108567E-2</v>
      </c>
    </row>
    <row r="44540" spans="1:60" x14ac:dyDescent="0.25">
      <c r="A44540" t="s">
        <v>35</v>
      </c>
      <c r="B44540" s="2">
        <v>44042.041666666664</v>
      </c>
      <c r="C44540" s="1">
        <v>44041</v>
      </c>
      <c r="D44540">
        <v>19</v>
      </c>
      <c r="E44540" s="2">
        <v>44041.791666666664</v>
      </c>
      <c r="F44540" s="8" t="s">
        <v>388</v>
      </c>
      <c r="G44540" s="10" t="s">
        <v>389</v>
      </c>
      <c r="J44540" s="14">
        <v>1</v>
      </c>
      <c r="K44540" s="14">
        <v>1</v>
      </c>
      <c r="P44540" s="14">
        <v>1</v>
      </c>
      <c r="Q44540" s="14">
        <v>1</v>
      </c>
      <c r="X44540" s="14">
        <v>1</v>
      </c>
      <c r="AP44540" s="14">
        <v>1</v>
      </c>
      <c r="AS44540" s="14">
        <v>1</v>
      </c>
      <c r="AT44540" s="25">
        <v>2.2460081889743013</v>
      </c>
      <c r="AU44540" s="25">
        <v>0.89957097563343302</v>
      </c>
      <c r="AV44540" s="25">
        <v>2.182106363700639</v>
      </c>
      <c r="AZ44540" s="26">
        <v>6.1737176801936692E-3</v>
      </c>
      <c r="BA44540" s="26">
        <v>6.1737176801936692E-3</v>
      </c>
      <c r="BB44540" s="26">
        <v>0</v>
      </c>
      <c r="BC44540" s="26">
        <v>6.1737176801936692E-3</v>
      </c>
      <c r="BD44540" s="26">
        <v>0</v>
      </c>
      <c r="BE44540" s="14">
        <v>1</v>
      </c>
      <c r="BF44540" s="14">
        <v>0</v>
      </c>
      <c r="BG44540" s="27">
        <v>1.3610701472108567E-2</v>
      </c>
    </row>
    <row r="44541" spans="1:60" x14ac:dyDescent="0.25">
      <c r="A44541" t="s">
        <v>35</v>
      </c>
      <c r="B44541" s="2">
        <v>44042.083333333336</v>
      </c>
      <c r="C44541" s="1">
        <v>44041</v>
      </c>
      <c r="D44541">
        <v>20</v>
      </c>
      <c r="E44541" s="2">
        <v>44041.833333333336</v>
      </c>
      <c r="F44541" s="8" t="s">
        <v>388</v>
      </c>
      <c r="G44541" s="10" t="s">
        <v>389</v>
      </c>
      <c r="J44541" s="14">
        <v>1</v>
      </c>
      <c r="K44541" s="14">
        <v>0</v>
      </c>
      <c r="P44541" s="14">
        <v>1</v>
      </c>
      <c r="Q44541" s="14">
        <v>0</v>
      </c>
      <c r="X44541" s="14">
        <v>1</v>
      </c>
      <c r="AP44541" s="14">
        <v>1</v>
      </c>
      <c r="AS44541" s="14">
        <v>0</v>
      </c>
      <c r="AT44541" s="25">
        <v>2.2459894721898275</v>
      </c>
      <c r="AU44541" s="25">
        <v>0.89909621995013844</v>
      </c>
      <c r="AV44541" s="25">
        <v>2.1741673632269851</v>
      </c>
      <c r="AZ44541" s="26">
        <v>6.1737176801936657E-3</v>
      </c>
      <c r="BA44541" s="26">
        <v>6.1737176801936657E-3</v>
      </c>
      <c r="BB44541" s="26">
        <v>0</v>
      </c>
      <c r="BC44541" s="26">
        <v>0</v>
      </c>
      <c r="BD44541" s="26">
        <v>6.1737176801936657E-3</v>
      </c>
      <c r="BE44541" s="14">
        <v>1</v>
      </c>
      <c r="BF44541" s="14">
        <v>1</v>
      </c>
      <c r="BG44541" s="27">
        <v>1.361070147210856E-2</v>
      </c>
      <c r="BH44541" s="27">
        <v>1.361070147210856E-2</v>
      </c>
    </row>
    <row r="44542" spans="1:60" x14ac:dyDescent="0.25">
      <c r="A44542" t="s">
        <v>35</v>
      </c>
      <c r="B44542" s="2">
        <v>44042.125</v>
      </c>
      <c r="C44542" s="1">
        <v>44041</v>
      </c>
      <c r="D44542">
        <v>21</v>
      </c>
      <c r="E44542" s="2">
        <v>44041.875</v>
      </c>
      <c r="F44542" s="8" t="s">
        <v>388</v>
      </c>
      <c r="G44542" s="10" t="s">
        <v>389</v>
      </c>
      <c r="J44542" s="14">
        <v>3</v>
      </c>
      <c r="K44542" s="14">
        <v>3</v>
      </c>
      <c r="P44542" s="14">
        <v>3</v>
      </c>
      <c r="Q44542" s="14">
        <v>3</v>
      </c>
      <c r="X44542" s="14">
        <v>3</v>
      </c>
      <c r="AP44542" s="14">
        <v>3</v>
      </c>
      <c r="AS44542" s="14">
        <v>3</v>
      </c>
      <c r="AT44542" s="25">
        <v>2.2451748169774519</v>
      </c>
      <c r="AU44542" s="25">
        <v>0.89851152359091768</v>
      </c>
      <c r="AV44542" s="25">
        <v>2.1544371760556631</v>
      </c>
      <c r="AZ44542" s="26">
        <v>1.8521153040581002E-2</v>
      </c>
      <c r="BA44542" s="26">
        <v>1.8521153040581002E-2</v>
      </c>
      <c r="BB44542" s="26">
        <v>0</v>
      </c>
      <c r="BC44542" s="26">
        <v>1.8521153040580999E-2</v>
      </c>
      <c r="BD44542" s="26">
        <v>3.4694469519536142E-18</v>
      </c>
      <c r="BE44542" s="14">
        <v>3</v>
      </c>
      <c r="BF44542" s="14">
        <v>0</v>
      </c>
      <c r="BG44542" s="27">
        <v>1.3610701472108562E-2</v>
      </c>
    </row>
    <row r="44543" spans="1:60" x14ac:dyDescent="0.25">
      <c r="A44543" t="s">
        <v>35</v>
      </c>
      <c r="B44543" s="2">
        <v>44042.166666666664</v>
      </c>
      <c r="C44543" s="1">
        <v>44041</v>
      </c>
      <c r="D44543">
        <v>22</v>
      </c>
      <c r="E44543" s="2">
        <v>44041.916666666664</v>
      </c>
      <c r="F44543" s="8" t="s">
        <v>388</v>
      </c>
      <c r="G44543" s="10" t="s">
        <v>389</v>
      </c>
      <c r="J44543" s="14">
        <v>0</v>
      </c>
      <c r="K44543" s="14">
        <v>-1</v>
      </c>
      <c r="P44543" s="14">
        <v>0</v>
      </c>
      <c r="Q44543" s="14">
        <v>-1</v>
      </c>
      <c r="X44543" s="14">
        <v>0</v>
      </c>
      <c r="AP44543" s="14">
        <v>0</v>
      </c>
      <c r="AS44543" s="14">
        <v>-1</v>
      </c>
      <c r="AT44543" s="25">
        <v>2.2440290297026948</v>
      </c>
      <c r="AU44543" s="25">
        <v>0.89877201163699749</v>
      </c>
      <c r="AV44543" s="25">
        <v>2.1577354286218484</v>
      </c>
      <c r="AZ44543" s="26">
        <v>0</v>
      </c>
      <c r="BA44543" s="26">
        <v>0</v>
      </c>
      <c r="BB44543" s="26">
        <v>0.66134310811077623</v>
      </c>
      <c r="BC44543" s="26">
        <v>0</v>
      </c>
      <c r="BD44543" s="26">
        <v>0.66134310811077623</v>
      </c>
      <c r="BE44543" s="14">
        <v>0</v>
      </c>
      <c r="BF44543" s="14">
        <v>1</v>
      </c>
      <c r="BH44543" s="27">
        <v>1.4580102430031796</v>
      </c>
    </row>
    <row r="44544" spans="1:60" x14ac:dyDescent="0.25">
      <c r="A44544" t="s">
        <v>35</v>
      </c>
      <c r="B44544" s="2">
        <v>44042.208333333336</v>
      </c>
      <c r="C44544" s="1">
        <v>44041</v>
      </c>
      <c r="D44544">
        <v>23</v>
      </c>
      <c r="E44544" s="2">
        <v>44041.958333333336</v>
      </c>
      <c r="F44544" s="8" t="s">
        <v>388</v>
      </c>
      <c r="G44544" s="10" t="s">
        <v>389</v>
      </c>
      <c r="J44544" s="14">
        <v>0</v>
      </c>
      <c r="K44544" s="14">
        <v>-2</v>
      </c>
      <c r="P44544" s="14">
        <v>0</v>
      </c>
      <c r="Q44544" s="14">
        <v>-2</v>
      </c>
      <c r="X44544" s="14">
        <v>0</v>
      </c>
      <c r="AP44544" s="14">
        <v>0</v>
      </c>
      <c r="AS44544" s="14">
        <v>-2</v>
      </c>
      <c r="AT44544" s="25">
        <v>2.2439841746635971</v>
      </c>
      <c r="AU44544" s="25">
        <v>0.8986988710349656</v>
      </c>
      <c r="AV44544" s="25">
        <v>2.1592054567289094</v>
      </c>
      <c r="AZ44544" s="26">
        <v>0</v>
      </c>
      <c r="BA44544" s="26">
        <v>0</v>
      </c>
      <c r="BB44544" s="26">
        <v>1.2952474335628854</v>
      </c>
      <c r="BC44544" s="26">
        <v>0</v>
      </c>
      <c r="BD44544" s="26">
        <v>1.2952474335628854</v>
      </c>
      <c r="BE44544" s="14">
        <v>0</v>
      </c>
      <c r="BF44544" s="14">
        <v>2</v>
      </c>
      <c r="BH44544" s="27">
        <v>1.4277641984907041</v>
      </c>
    </row>
    <row r="44545" spans="1:60" x14ac:dyDescent="0.25">
      <c r="A44545" t="s">
        <v>35</v>
      </c>
      <c r="B44545" s="2">
        <v>44042.25</v>
      </c>
      <c r="C44545" s="1">
        <v>44041</v>
      </c>
      <c r="D44545">
        <v>24</v>
      </c>
      <c r="E44545" s="2">
        <v>44042</v>
      </c>
      <c r="F44545" s="8" t="s">
        <v>388</v>
      </c>
      <c r="G44545" s="10" t="s">
        <v>389</v>
      </c>
      <c r="J44545" s="14">
        <v>0</v>
      </c>
      <c r="K44545" s="14">
        <v>-2</v>
      </c>
      <c r="P44545" s="14">
        <v>0</v>
      </c>
      <c r="Q44545" s="14">
        <v>-2</v>
      </c>
      <c r="X44545" s="14">
        <v>0</v>
      </c>
      <c r="AP44545" s="14">
        <v>0</v>
      </c>
      <c r="AS44545" s="14">
        <v>-2</v>
      </c>
      <c r="AT44545" s="25">
        <v>2.243325585912241</v>
      </c>
      <c r="AU44545" s="25">
        <v>0.89953574925712787</v>
      </c>
      <c r="AV44545" s="25">
        <v>2.1598308552767214</v>
      </c>
      <c r="AZ44545" s="26">
        <v>0</v>
      </c>
      <c r="BA44545" s="26">
        <v>0</v>
      </c>
      <c r="BB44545" s="26">
        <v>1.3014568013273702</v>
      </c>
      <c r="BC44545" s="26">
        <v>0</v>
      </c>
      <c r="BD44545" s="26">
        <v>1.3014568013273702</v>
      </c>
      <c r="BE44545" s="14">
        <v>0</v>
      </c>
      <c r="BF44545" s="14">
        <v>2</v>
      </c>
      <c r="BH44545" s="27">
        <v>1.4346088466711733</v>
      </c>
    </row>
    <row r="44546" spans="1:60" x14ac:dyDescent="0.25">
      <c r="A44546" t="s">
        <v>35</v>
      </c>
      <c r="B44546" s="2">
        <v>44042.291666666664</v>
      </c>
      <c r="C44546" s="1">
        <v>44042</v>
      </c>
      <c r="D44546">
        <v>1</v>
      </c>
      <c r="E44546" s="2">
        <v>44042.041666666664</v>
      </c>
      <c r="F44546" s="8" t="s">
        <v>388</v>
      </c>
      <c r="G44546" s="10" t="s">
        <v>389</v>
      </c>
      <c r="J44546" s="14">
        <v>0</v>
      </c>
      <c r="K44546" s="14">
        <v>-1</v>
      </c>
      <c r="P44546" s="14">
        <v>0</v>
      </c>
      <c r="Q44546" s="14">
        <v>-1</v>
      </c>
      <c r="X44546" s="14">
        <v>0</v>
      </c>
      <c r="AP44546" s="14">
        <v>0</v>
      </c>
      <c r="AS44546" s="14">
        <v>-1</v>
      </c>
      <c r="AT44546" s="25">
        <v>2.2430584717567887</v>
      </c>
      <c r="AU44546" s="25">
        <v>0.90022322536798305</v>
      </c>
      <c r="AV44546" s="25">
        <v>2.1584491006316306</v>
      </c>
      <c r="AZ44546" s="26">
        <v>0</v>
      </c>
      <c r="BA44546" s="26">
        <v>0</v>
      </c>
      <c r="BB44546" s="26">
        <v>0.64960643628146353</v>
      </c>
      <c r="BC44546" s="26">
        <v>0</v>
      </c>
      <c r="BD44546" s="26">
        <v>0.64960643628146353</v>
      </c>
      <c r="BE44546" s="14">
        <v>0</v>
      </c>
      <c r="BF44546" s="14">
        <v>1</v>
      </c>
      <c r="BH44546" s="27">
        <v>1.4321353415548401</v>
      </c>
    </row>
    <row r="44547" spans="1:60" x14ac:dyDescent="0.25">
      <c r="A44547" t="s">
        <v>35</v>
      </c>
      <c r="B44547" s="2">
        <v>44042.333333333336</v>
      </c>
      <c r="C44547" s="1">
        <v>44042</v>
      </c>
      <c r="D44547">
        <v>2</v>
      </c>
      <c r="E44547" s="2">
        <v>44042.083333333336</v>
      </c>
      <c r="F44547" s="8" t="s">
        <v>388</v>
      </c>
      <c r="G44547" s="10" t="s">
        <v>389</v>
      </c>
      <c r="J44547" s="14">
        <v>1</v>
      </c>
      <c r="K44547" s="14">
        <v>0</v>
      </c>
      <c r="P44547" s="14">
        <v>1</v>
      </c>
      <c r="Q44547" s="14">
        <v>0</v>
      </c>
      <c r="X44547" s="14">
        <v>1</v>
      </c>
      <c r="AP44547" s="14">
        <v>1</v>
      </c>
      <c r="AS44547" s="14">
        <v>0</v>
      </c>
      <c r="AT44547" s="25">
        <v>2.242733642995089</v>
      </c>
      <c r="AU44547" s="25">
        <v>0.90093743862822873</v>
      </c>
      <c r="AV44547" s="25">
        <v>2.1574001003824885</v>
      </c>
      <c r="AZ44547" s="26">
        <v>6.1737176801936657E-3</v>
      </c>
      <c r="BA44547" s="26">
        <v>6.1737176801936657E-3</v>
      </c>
      <c r="BB44547" s="26">
        <v>0</v>
      </c>
      <c r="BC44547" s="26">
        <v>0</v>
      </c>
      <c r="BD44547" s="26">
        <v>6.1737176801936657E-3</v>
      </c>
      <c r="BE44547" s="14">
        <v>1</v>
      </c>
      <c r="BF44547" s="14">
        <v>1</v>
      </c>
      <c r="BG44547" s="27">
        <v>1.361070147210856E-2</v>
      </c>
      <c r="BH44547" s="27">
        <v>1.361070147210856E-2</v>
      </c>
    </row>
    <row r="44548" spans="1:60" x14ac:dyDescent="0.25">
      <c r="A44548" t="s">
        <v>35</v>
      </c>
      <c r="B44548" s="2">
        <v>44042.375</v>
      </c>
      <c r="C44548" s="1">
        <v>44042</v>
      </c>
      <c r="D44548">
        <v>3</v>
      </c>
      <c r="E44548" s="2">
        <v>44042.125</v>
      </c>
      <c r="F44548" s="8" t="s">
        <v>388</v>
      </c>
      <c r="G44548" s="10" t="s">
        <v>389</v>
      </c>
      <c r="J44548" s="14">
        <v>10</v>
      </c>
      <c r="K44548" s="14">
        <v>10</v>
      </c>
      <c r="P44548" s="14">
        <v>10</v>
      </c>
      <c r="Q44548" s="14">
        <v>10</v>
      </c>
      <c r="X44548" s="14">
        <v>10</v>
      </c>
      <c r="AP44548" s="14">
        <v>10</v>
      </c>
      <c r="AS44548" s="14">
        <v>10</v>
      </c>
      <c r="AT44548" s="25">
        <v>2.2448072462734001</v>
      </c>
      <c r="AU44548" s="25">
        <v>0.90252769795995613</v>
      </c>
      <c r="AV44548" s="25">
        <v>2.1593178738598402</v>
      </c>
      <c r="AZ44548" s="26">
        <v>6.1737176801936695E-2</v>
      </c>
      <c r="BA44548" s="26">
        <v>6.1737176801936695E-2</v>
      </c>
      <c r="BB44548" s="26">
        <v>0</v>
      </c>
      <c r="BC44548" s="26">
        <v>6.1737176801936688E-2</v>
      </c>
      <c r="BD44548" s="26">
        <v>6.9388939039072284E-18</v>
      </c>
      <c r="BE44548" s="14">
        <v>10</v>
      </c>
      <c r="BF44548" s="14">
        <v>0</v>
      </c>
      <c r="BG44548" s="27">
        <v>1.3610701472108567E-2</v>
      </c>
    </row>
    <row r="44549" spans="1:60" x14ac:dyDescent="0.25">
      <c r="A44549" t="s">
        <v>35</v>
      </c>
      <c r="B44549" s="2">
        <v>44042.416666666664</v>
      </c>
      <c r="C44549" s="1">
        <v>44042</v>
      </c>
      <c r="D44549">
        <v>4</v>
      </c>
      <c r="E44549" s="2">
        <v>44042.166666666664</v>
      </c>
      <c r="F44549" s="8" t="s">
        <v>388</v>
      </c>
      <c r="G44549" s="10" t="s">
        <v>389</v>
      </c>
      <c r="J44549" s="14">
        <v>13</v>
      </c>
      <c r="K44549" s="14">
        <v>13</v>
      </c>
      <c r="P44549" s="14">
        <v>13</v>
      </c>
      <c r="Q44549" s="14">
        <v>13</v>
      </c>
      <c r="X44549" s="14">
        <v>13</v>
      </c>
      <c r="AP44549" s="14">
        <v>13</v>
      </c>
      <c r="AS44549" s="14">
        <v>13</v>
      </c>
      <c r="AT44549" s="25">
        <v>2.2465134629448369</v>
      </c>
      <c r="AU44549" s="25">
        <v>0.90249308741437206</v>
      </c>
      <c r="AV44549" s="25">
        <v>2.1589504152644725</v>
      </c>
      <c r="AZ44549" s="26">
        <v>8.025832984251767E-2</v>
      </c>
      <c r="BA44549" s="26">
        <v>8.025832984251767E-2</v>
      </c>
      <c r="BB44549" s="26">
        <v>0</v>
      </c>
      <c r="BC44549" s="26">
        <v>8.025832984251767E-2</v>
      </c>
      <c r="BD44549" s="26">
        <v>0</v>
      </c>
      <c r="BE44549" s="14">
        <v>13</v>
      </c>
      <c r="BF44549" s="14">
        <v>0</v>
      </c>
      <c r="BG44549" s="27">
        <v>1.3610701472108562E-2</v>
      </c>
    </row>
    <row r="44550" spans="1:60" x14ac:dyDescent="0.25">
      <c r="A44550" t="s">
        <v>35</v>
      </c>
      <c r="B44550" s="2">
        <v>44042.458333333336</v>
      </c>
      <c r="C44550" s="1">
        <v>44042</v>
      </c>
      <c r="D44550">
        <v>5</v>
      </c>
      <c r="E44550" s="2">
        <v>44042.208333333336</v>
      </c>
      <c r="F44550" s="8" t="s">
        <v>388</v>
      </c>
      <c r="G44550" s="10" t="s">
        <v>389</v>
      </c>
      <c r="J44550" s="14">
        <v>26</v>
      </c>
      <c r="K44550" s="14">
        <v>26</v>
      </c>
      <c r="P44550" s="14">
        <v>26</v>
      </c>
      <c r="Q44550" s="14">
        <v>26</v>
      </c>
      <c r="X44550" s="14">
        <v>26</v>
      </c>
      <c r="AP44550" s="14">
        <v>26</v>
      </c>
      <c r="AS44550" s="14">
        <v>26</v>
      </c>
      <c r="AT44550" s="25">
        <v>2.2475021225517593</v>
      </c>
      <c r="AU44550" s="25">
        <v>0.90307022764349743</v>
      </c>
      <c r="AV44550" s="25">
        <v>2.1587136457119636</v>
      </c>
      <c r="AZ44550" s="26">
        <v>0.16051665968503537</v>
      </c>
      <c r="BA44550" s="26">
        <v>0.16051665968503537</v>
      </c>
      <c r="BB44550" s="26">
        <v>0</v>
      </c>
      <c r="BC44550" s="26">
        <v>0.16051665968503537</v>
      </c>
      <c r="BD44550" s="26">
        <v>0</v>
      </c>
      <c r="BE44550" s="14">
        <v>26</v>
      </c>
      <c r="BF44550" s="14">
        <v>0</v>
      </c>
      <c r="BG44550" s="27">
        <v>1.3610701472108563E-2</v>
      </c>
    </row>
    <row r="44551" spans="1:60" x14ac:dyDescent="0.25">
      <c r="A44551" t="s">
        <v>35</v>
      </c>
      <c r="B44551" s="2">
        <v>44042.5</v>
      </c>
      <c r="C44551" s="1">
        <v>44042</v>
      </c>
      <c r="D44551">
        <v>6</v>
      </c>
      <c r="E44551" s="2">
        <v>44042.25</v>
      </c>
      <c r="F44551" s="8" t="s">
        <v>388</v>
      </c>
      <c r="G44551" s="10" t="s">
        <v>389</v>
      </c>
      <c r="J44551" s="14">
        <v>28</v>
      </c>
      <c r="K44551" s="14">
        <v>28</v>
      </c>
      <c r="P44551" s="14">
        <v>28</v>
      </c>
      <c r="Q44551" s="14">
        <v>28</v>
      </c>
      <c r="X44551" s="14">
        <v>28</v>
      </c>
      <c r="AP44551" s="14">
        <v>28</v>
      </c>
      <c r="AS44551" s="14">
        <v>28</v>
      </c>
      <c r="AT44551" s="25">
        <v>2.2482015530715169</v>
      </c>
      <c r="AU44551" s="25">
        <v>0.90287848429217077</v>
      </c>
      <c r="AV44551" s="25">
        <v>2.158278860261448</v>
      </c>
      <c r="AZ44551" s="26">
        <v>0.17286409504542266</v>
      </c>
      <c r="BA44551" s="26">
        <v>0.17286409504542266</v>
      </c>
      <c r="BB44551" s="26">
        <v>0</v>
      </c>
      <c r="BC44551" s="26">
        <v>0.17286409504542266</v>
      </c>
      <c r="BD44551" s="26">
        <v>0</v>
      </c>
      <c r="BE44551" s="14">
        <v>28</v>
      </c>
      <c r="BF44551" s="14">
        <v>0</v>
      </c>
      <c r="BG44551" s="27">
        <v>1.3610701472108562E-2</v>
      </c>
    </row>
    <row r="44552" spans="1:60" x14ac:dyDescent="0.25">
      <c r="A44552" t="s">
        <v>35</v>
      </c>
      <c r="B44552" s="2">
        <v>44042.541666666664</v>
      </c>
      <c r="C44552" s="1">
        <v>44042</v>
      </c>
      <c r="D44552">
        <v>7</v>
      </c>
      <c r="E44552" s="2">
        <v>44042.291666666664</v>
      </c>
      <c r="F44552" s="8" t="s">
        <v>388</v>
      </c>
      <c r="G44552" s="10" t="s">
        <v>389</v>
      </c>
      <c r="J44552" s="14">
        <v>26</v>
      </c>
      <c r="K44552" s="14">
        <v>26</v>
      </c>
      <c r="P44552" s="14">
        <v>26</v>
      </c>
      <c r="Q44552" s="14">
        <v>26</v>
      </c>
      <c r="X44552" s="14">
        <v>26</v>
      </c>
      <c r="AP44552" s="14">
        <v>26</v>
      </c>
      <c r="AS44552" s="14">
        <v>26</v>
      </c>
      <c r="AT44552" s="25">
        <v>2.2484466810793271</v>
      </c>
      <c r="AU44552" s="25">
        <v>0.90248538699236569</v>
      </c>
      <c r="AV44552" s="25">
        <v>2.1773965686954053</v>
      </c>
      <c r="AZ44552" s="26">
        <v>0.16051665968503534</v>
      </c>
      <c r="BA44552" s="26">
        <v>0.16051665968503534</v>
      </c>
      <c r="BB44552" s="26">
        <v>0</v>
      </c>
      <c r="BC44552" s="26">
        <v>0.16051665968503534</v>
      </c>
      <c r="BD44552" s="26">
        <v>0</v>
      </c>
      <c r="BE44552" s="14">
        <v>26</v>
      </c>
      <c r="BF44552" s="14">
        <v>0</v>
      </c>
      <c r="BG44552" s="27">
        <v>1.3610701472108562E-2</v>
      </c>
    </row>
    <row r="44553" spans="1:60" x14ac:dyDescent="0.25">
      <c r="A44553" t="s">
        <v>35</v>
      </c>
      <c r="B44553" s="2">
        <v>44042.583333333336</v>
      </c>
      <c r="C44553" s="1">
        <v>44042</v>
      </c>
      <c r="D44553">
        <v>8</v>
      </c>
      <c r="E44553" s="2">
        <v>44042.333333333336</v>
      </c>
      <c r="F44553" s="8" t="s">
        <v>388</v>
      </c>
      <c r="G44553" s="10" t="s">
        <v>389</v>
      </c>
      <c r="J44553" s="14">
        <v>17</v>
      </c>
      <c r="K44553" s="14">
        <v>17</v>
      </c>
      <c r="P44553" s="14">
        <v>17</v>
      </c>
      <c r="Q44553" s="14">
        <v>17</v>
      </c>
      <c r="X44553" s="14">
        <v>17</v>
      </c>
      <c r="AP44553" s="14">
        <v>17</v>
      </c>
      <c r="AS44553" s="14">
        <v>17</v>
      </c>
      <c r="AT44553" s="25">
        <v>2.2485587211458564</v>
      </c>
      <c r="AU44553" s="25">
        <v>0.90207050257556465</v>
      </c>
      <c r="AV44553" s="25">
        <v>2.1837984642638122</v>
      </c>
      <c r="AZ44553" s="26">
        <v>0.10495320056329234</v>
      </c>
      <c r="BA44553" s="26">
        <v>0.10495320056329234</v>
      </c>
      <c r="BB44553" s="26">
        <v>0</v>
      </c>
      <c r="BC44553" s="26">
        <v>0.10495320056329235</v>
      </c>
      <c r="BD44553" s="26">
        <v>-1.3877787807814457E-17</v>
      </c>
      <c r="BE44553" s="14">
        <v>17</v>
      </c>
      <c r="BF44553" s="14">
        <v>0</v>
      </c>
      <c r="BG44553" s="27">
        <v>1.361070147210856E-2</v>
      </c>
    </row>
    <row r="44554" spans="1:60" x14ac:dyDescent="0.25">
      <c r="A44554" t="s">
        <v>35</v>
      </c>
      <c r="B44554" s="2">
        <v>44042.625</v>
      </c>
      <c r="C44554" s="1">
        <v>44042</v>
      </c>
      <c r="D44554">
        <v>9</v>
      </c>
      <c r="E44554" s="2">
        <v>44042.375</v>
      </c>
      <c r="F44554" s="8" t="s">
        <v>388</v>
      </c>
      <c r="G44554" s="10" t="s">
        <v>389</v>
      </c>
      <c r="J44554" s="14">
        <v>15</v>
      </c>
      <c r="K44554" s="14">
        <v>15</v>
      </c>
      <c r="P44554" s="14">
        <v>15</v>
      </c>
      <c r="Q44554" s="14">
        <v>15</v>
      </c>
      <c r="X44554" s="14">
        <v>15</v>
      </c>
      <c r="AP44554" s="14">
        <v>15</v>
      </c>
      <c r="AS44554" s="14">
        <v>15</v>
      </c>
      <c r="AT44554" s="25">
        <v>2.2489842036233658</v>
      </c>
      <c r="AU44554" s="25">
        <v>0.90205204662234428</v>
      </c>
      <c r="AV44554" s="25">
        <v>2.183267970838831</v>
      </c>
      <c r="AZ44554" s="26">
        <v>9.2605765202905019E-2</v>
      </c>
      <c r="BA44554" s="26">
        <v>9.2605765202905019E-2</v>
      </c>
      <c r="BB44554" s="26">
        <v>0</v>
      </c>
      <c r="BC44554" s="26">
        <v>9.2605765202905019E-2</v>
      </c>
      <c r="BD44554" s="26">
        <v>0</v>
      </c>
      <c r="BE44554" s="14">
        <v>15</v>
      </c>
      <c r="BF44554" s="14">
        <v>0</v>
      </c>
      <c r="BG44554" s="27">
        <v>1.3610701472108563E-2</v>
      </c>
    </row>
    <row r="44555" spans="1:60" x14ac:dyDescent="0.25">
      <c r="A44555" t="s">
        <v>35</v>
      </c>
      <c r="B44555" s="2">
        <v>44042.666666666664</v>
      </c>
      <c r="C44555" s="1">
        <v>44042</v>
      </c>
      <c r="D44555">
        <v>10</v>
      </c>
      <c r="E44555" s="2">
        <v>44042.416666666664</v>
      </c>
      <c r="F44555" s="8" t="s">
        <v>388</v>
      </c>
      <c r="G44555" s="10" t="s">
        <v>389</v>
      </c>
      <c r="J44555" s="14">
        <v>13</v>
      </c>
      <c r="K44555" s="14">
        <v>13</v>
      </c>
      <c r="P44555" s="14">
        <v>13</v>
      </c>
      <c r="Q44555" s="14">
        <v>13</v>
      </c>
      <c r="X44555" s="14">
        <v>13</v>
      </c>
      <c r="AP44555" s="14">
        <v>13</v>
      </c>
      <c r="AS44555" s="14">
        <v>13</v>
      </c>
      <c r="AT44555" s="25">
        <v>2.2477457162422745</v>
      </c>
      <c r="AU44555" s="25">
        <v>0.90255804137775564</v>
      </c>
      <c r="AV44555" s="25">
        <v>2.1807970031767208</v>
      </c>
      <c r="AZ44555" s="26">
        <v>8.0258329842517698E-2</v>
      </c>
      <c r="BA44555" s="26">
        <v>8.0258329842517698E-2</v>
      </c>
      <c r="BB44555" s="26">
        <v>0</v>
      </c>
      <c r="BC44555" s="26">
        <v>8.0258329842517698E-2</v>
      </c>
      <c r="BD44555" s="26">
        <v>0</v>
      </c>
      <c r="BE44555" s="14">
        <v>13</v>
      </c>
      <c r="BF44555" s="14">
        <v>0</v>
      </c>
      <c r="BG44555" s="27">
        <v>1.3610701472108565E-2</v>
      </c>
    </row>
    <row r="44556" spans="1:60" x14ac:dyDescent="0.25">
      <c r="A44556" t="s">
        <v>35</v>
      </c>
      <c r="B44556" s="2">
        <v>44042.708333333336</v>
      </c>
      <c r="C44556" s="1">
        <v>44042</v>
      </c>
      <c r="D44556">
        <v>11</v>
      </c>
      <c r="E44556" s="2">
        <v>44042.458333333336</v>
      </c>
      <c r="F44556" s="8" t="s">
        <v>388</v>
      </c>
      <c r="G44556" s="10" t="s">
        <v>389</v>
      </c>
      <c r="J44556" s="14">
        <v>14</v>
      </c>
      <c r="K44556" s="14">
        <v>14</v>
      </c>
      <c r="P44556" s="14">
        <v>14</v>
      </c>
      <c r="Q44556" s="14">
        <v>14</v>
      </c>
      <c r="X44556" s="14">
        <v>14</v>
      </c>
      <c r="AP44556" s="14">
        <v>14</v>
      </c>
      <c r="AS44556" s="14">
        <v>14</v>
      </c>
      <c r="AT44556" s="25">
        <v>2.2468131547178536</v>
      </c>
      <c r="AU44556" s="25">
        <v>0.90221737301258209</v>
      </c>
      <c r="AV44556" s="25">
        <v>2.1898206473583994</v>
      </c>
      <c r="AZ44556" s="26">
        <v>8.6432047522711372E-2</v>
      </c>
      <c r="BA44556" s="26">
        <v>8.6432047522711372E-2</v>
      </c>
      <c r="BB44556" s="26">
        <v>0</v>
      </c>
      <c r="BC44556" s="26">
        <v>8.6432047522711358E-2</v>
      </c>
      <c r="BD44556" s="26">
        <v>1.3877787807814457E-17</v>
      </c>
      <c r="BE44556" s="14">
        <v>14</v>
      </c>
      <c r="BF44556" s="14">
        <v>0</v>
      </c>
      <c r="BG44556" s="27">
        <v>1.3610701472108567E-2</v>
      </c>
    </row>
    <row r="44557" spans="1:60" x14ac:dyDescent="0.25">
      <c r="A44557" t="s">
        <v>35</v>
      </c>
      <c r="B44557" s="2">
        <v>44042.75</v>
      </c>
      <c r="C44557" s="1">
        <v>44042</v>
      </c>
      <c r="D44557">
        <v>12</v>
      </c>
      <c r="E44557" s="2">
        <v>44042.5</v>
      </c>
      <c r="F44557" s="8" t="s">
        <v>388</v>
      </c>
      <c r="G44557" s="10" t="s">
        <v>389</v>
      </c>
      <c r="J44557" s="14">
        <v>20</v>
      </c>
      <c r="K44557" s="14">
        <v>20</v>
      </c>
      <c r="P44557" s="14">
        <v>20</v>
      </c>
      <c r="Q44557" s="14">
        <v>20</v>
      </c>
      <c r="X44557" s="14">
        <v>20</v>
      </c>
      <c r="AP44557" s="14">
        <v>20</v>
      </c>
      <c r="AS44557" s="14">
        <v>20</v>
      </c>
      <c r="AT44557" s="25">
        <v>2.2457431985692002</v>
      </c>
      <c r="AU44557" s="25">
        <v>0.90198213393734961</v>
      </c>
      <c r="AV44557" s="25">
        <v>2.1954072008666352</v>
      </c>
      <c r="AZ44557" s="26">
        <v>0.12347435360387335</v>
      </c>
      <c r="BA44557" s="26">
        <v>0.12347435360387335</v>
      </c>
      <c r="BB44557" s="26">
        <v>0</v>
      </c>
      <c r="BC44557" s="26">
        <v>0.12347435360387335</v>
      </c>
      <c r="BD44557" s="26">
        <v>0</v>
      </c>
      <c r="BE44557" s="14">
        <v>20</v>
      </c>
      <c r="BF44557" s="14">
        <v>0</v>
      </c>
      <c r="BG44557" s="27">
        <v>1.3610701472108562E-2</v>
      </c>
    </row>
    <row r="44558" spans="1:60" x14ac:dyDescent="0.25">
      <c r="A44558" t="s">
        <v>35</v>
      </c>
      <c r="B44558" s="2">
        <v>44042.791666666664</v>
      </c>
      <c r="C44558" s="1">
        <v>44042</v>
      </c>
      <c r="D44558">
        <v>13</v>
      </c>
      <c r="E44558" s="2">
        <v>44042.541666666664</v>
      </c>
      <c r="F44558" s="8" t="s">
        <v>388</v>
      </c>
      <c r="G44558" s="10" t="s">
        <v>389</v>
      </c>
      <c r="J44558" s="14">
        <v>23</v>
      </c>
      <c r="K44558" s="14">
        <v>23</v>
      </c>
      <c r="P44558" s="14">
        <v>23</v>
      </c>
      <c r="Q44558" s="14">
        <v>23</v>
      </c>
      <c r="X44558" s="14">
        <v>23</v>
      </c>
      <c r="AP44558" s="14">
        <v>23</v>
      </c>
      <c r="AS44558" s="14">
        <v>23</v>
      </c>
      <c r="AT44558" s="25">
        <v>2.2448139661505739</v>
      </c>
      <c r="AU44558" s="25">
        <v>0.90165523902784495</v>
      </c>
      <c r="AV44558" s="25">
        <v>2.1970000410496953</v>
      </c>
      <c r="AZ44558" s="26">
        <v>0.14199550664445432</v>
      </c>
      <c r="BA44558" s="26">
        <v>0.14199550664445432</v>
      </c>
      <c r="BB44558" s="26">
        <v>0</v>
      </c>
      <c r="BC44558" s="26">
        <v>0.14199550664445434</v>
      </c>
      <c r="BD44558" s="26">
        <v>-2.7755575615628914E-17</v>
      </c>
      <c r="BE44558" s="14">
        <v>23</v>
      </c>
      <c r="BF44558" s="14">
        <v>0</v>
      </c>
      <c r="BG44558" s="27">
        <v>1.361070147210856E-2</v>
      </c>
    </row>
    <row r="44559" spans="1:60" x14ac:dyDescent="0.25">
      <c r="A44559" t="s">
        <v>35</v>
      </c>
      <c r="B44559" s="2">
        <v>44042.833333333336</v>
      </c>
      <c r="C44559" s="1">
        <v>44042</v>
      </c>
      <c r="D44559">
        <v>14</v>
      </c>
      <c r="E44559" s="2">
        <v>44042.583333333336</v>
      </c>
      <c r="F44559" s="8" t="s">
        <v>388</v>
      </c>
      <c r="G44559" s="10" t="s">
        <v>389</v>
      </c>
      <c r="J44559" s="14">
        <v>15</v>
      </c>
      <c r="K44559" s="14">
        <v>15</v>
      </c>
      <c r="P44559" s="14">
        <v>15</v>
      </c>
      <c r="Q44559" s="14">
        <v>15</v>
      </c>
      <c r="X44559" s="14">
        <v>15</v>
      </c>
      <c r="AP44559" s="14">
        <v>15</v>
      </c>
      <c r="AS44559" s="14">
        <v>15</v>
      </c>
      <c r="AT44559" s="25">
        <v>2.2443071209949039</v>
      </c>
      <c r="AU44559" s="25">
        <v>0.90139625905698517</v>
      </c>
      <c r="AV44559" s="25">
        <v>2.1936906577707354</v>
      </c>
      <c r="AZ44559" s="26">
        <v>9.2605765202905019E-2</v>
      </c>
      <c r="BA44559" s="26">
        <v>9.2605765202905019E-2</v>
      </c>
      <c r="BB44559" s="26">
        <v>0</v>
      </c>
      <c r="BC44559" s="26">
        <v>9.2605765202905019E-2</v>
      </c>
      <c r="BD44559" s="26">
        <v>0</v>
      </c>
      <c r="BE44559" s="14">
        <v>15</v>
      </c>
      <c r="BF44559" s="14">
        <v>0</v>
      </c>
      <c r="BG44559" s="27">
        <v>1.3610701472108563E-2</v>
      </c>
    </row>
    <row r="44560" spans="1:60" x14ac:dyDescent="0.25">
      <c r="A44560" t="s">
        <v>35</v>
      </c>
      <c r="B44560" s="2">
        <v>44042.875</v>
      </c>
      <c r="C44560" s="1">
        <v>44042</v>
      </c>
      <c r="D44560">
        <v>15</v>
      </c>
      <c r="E44560" s="2">
        <v>44042.625</v>
      </c>
      <c r="F44560" s="8" t="s">
        <v>388</v>
      </c>
      <c r="G44560" s="10" t="s">
        <v>389</v>
      </c>
      <c r="J44560" s="14">
        <v>22</v>
      </c>
      <c r="K44560" s="14">
        <v>22</v>
      </c>
      <c r="P44560" s="14">
        <v>22</v>
      </c>
      <c r="Q44560" s="14">
        <v>22</v>
      </c>
      <c r="X44560" s="14">
        <v>22</v>
      </c>
      <c r="AP44560" s="14">
        <v>22</v>
      </c>
      <c r="AS44560" s="14">
        <v>22</v>
      </c>
      <c r="AT44560" s="25">
        <v>2.2432271495370548</v>
      </c>
      <c r="AU44560" s="25">
        <v>0.9010614127270512</v>
      </c>
      <c r="AV44560" s="25">
        <v>2.1876628147840718</v>
      </c>
      <c r="AZ44560" s="26">
        <v>0.13582178896426064</v>
      </c>
      <c r="BA44560" s="26">
        <v>0.13582178896426064</v>
      </c>
      <c r="BB44560" s="26">
        <v>0</v>
      </c>
      <c r="BC44560" s="26">
        <v>0.13582178896426064</v>
      </c>
      <c r="BD44560" s="26">
        <v>0</v>
      </c>
      <c r="BE44560" s="14">
        <v>22</v>
      </c>
      <c r="BF44560" s="14">
        <v>0</v>
      </c>
      <c r="BG44560" s="27">
        <v>1.361070147210856E-2</v>
      </c>
    </row>
    <row r="44561" spans="1:59" x14ac:dyDescent="0.25">
      <c r="A44561" t="s">
        <v>35</v>
      </c>
      <c r="B44561" s="2">
        <v>44042.916666666664</v>
      </c>
      <c r="C44561" s="1">
        <v>44042</v>
      </c>
      <c r="D44561">
        <v>16</v>
      </c>
      <c r="E44561" s="2">
        <v>44042.666666666664</v>
      </c>
      <c r="F44561" s="8" t="s">
        <v>388</v>
      </c>
      <c r="G44561" s="10" t="s">
        <v>389</v>
      </c>
      <c r="J44561" s="14">
        <v>23</v>
      </c>
      <c r="K44561" s="14">
        <v>23</v>
      </c>
      <c r="P44561" s="14">
        <v>23</v>
      </c>
      <c r="Q44561" s="14">
        <v>23</v>
      </c>
      <c r="X44561" s="14">
        <v>23</v>
      </c>
      <c r="AP44561" s="14">
        <v>23</v>
      </c>
      <c r="AS44561" s="14">
        <v>23</v>
      </c>
      <c r="AT44561" s="25">
        <v>2.2434377598929882</v>
      </c>
      <c r="AU44561" s="25">
        <v>0.90047781508831881</v>
      </c>
      <c r="AV44561" s="25">
        <v>2.1910438247694137</v>
      </c>
      <c r="AZ44561" s="26">
        <v>0.1419955066444544</v>
      </c>
      <c r="BA44561" s="26">
        <v>0.1419955066444544</v>
      </c>
      <c r="BB44561" s="26">
        <v>0</v>
      </c>
      <c r="BC44561" s="26">
        <v>0.1419955066444544</v>
      </c>
      <c r="BD44561" s="26">
        <v>0</v>
      </c>
      <c r="BE44561" s="14">
        <v>23</v>
      </c>
      <c r="BF44561" s="14">
        <v>0</v>
      </c>
      <c r="BG44561" s="27">
        <v>1.3610701472108567E-2</v>
      </c>
    </row>
    <row r="44562" spans="1:59" x14ac:dyDescent="0.25">
      <c r="A44562" t="s">
        <v>35</v>
      </c>
      <c r="B44562" s="2">
        <v>44042.958333333336</v>
      </c>
      <c r="C44562" s="1">
        <v>44042</v>
      </c>
      <c r="D44562">
        <v>17</v>
      </c>
      <c r="E44562" s="2">
        <v>44042.708333333336</v>
      </c>
      <c r="F44562" s="8" t="s">
        <v>388</v>
      </c>
      <c r="G44562" s="10" t="s">
        <v>389</v>
      </c>
      <c r="J44562" s="14">
        <v>35</v>
      </c>
      <c r="K44562" s="14">
        <v>35</v>
      </c>
      <c r="P44562" s="14">
        <v>35</v>
      </c>
      <c r="Q44562" s="14">
        <v>35</v>
      </c>
      <c r="X44562" s="14">
        <v>35</v>
      </c>
      <c r="AP44562" s="14">
        <v>35</v>
      </c>
      <c r="AS44562" s="14">
        <v>35</v>
      </c>
      <c r="AT44562" s="25">
        <v>2.2434984171953003</v>
      </c>
      <c r="AU44562" s="25">
        <v>0.90058004698946181</v>
      </c>
      <c r="AV44562" s="25">
        <v>2.1800709449978743</v>
      </c>
      <c r="AZ44562" s="26">
        <v>0.21608011880677827</v>
      </c>
      <c r="BA44562" s="26">
        <v>0.21608011880677827</v>
      </c>
      <c r="BB44562" s="26">
        <v>0</v>
      </c>
      <c r="BC44562" s="26">
        <v>0.2160801188067783</v>
      </c>
      <c r="BD44562" s="26">
        <v>-2.7755575615628914E-17</v>
      </c>
      <c r="BE44562" s="14">
        <v>35</v>
      </c>
      <c r="BF44562" s="14">
        <v>0</v>
      </c>
      <c r="BG44562" s="27">
        <v>1.3610701472108556E-2</v>
      </c>
    </row>
    <row r="44563" spans="1:59" x14ac:dyDescent="0.25">
      <c r="A44563" t="s">
        <v>35</v>
      </c>
      <c r="B44563" s="2">
        <v>44043</v>
      </c>
      <c r="C44563" s="1">
        <v>44042</v>
      </c>
      <c r="D44563">
        <v>18</v>
      </c>
      <c r="E44563" s="2">
        <v>44042.75</v>
      </c>
      <c r="F44563" s="8" t="s">
        <v>388</v>
      </c>
      <c r="G44563" s="10" t="s">
        <v>389</v>
      </c>
      <c r="J44563" s="14">
        <v>49</v>
      </c>
      <c r="K44563" s="14">
        <v>49</v>
      </c>
      <c r="P44563" s="14">
        <v>49</v>
      </c>
      <c r="Q44563" s="14">
        <v>49</v>
      </c>
      <c r="X44563" s="14">
        <v>49</v>
      </c>
      <c r="AP44563" s="14">
        <v>49</v>
      </c>
      <c r="AS44563" s="14">
        <v>49</v>
      </c>
      <c r="AT44563" s="25">
        <v>2.2445814462689841</v>
      </c>
      <c r="AU44563" s="25">
        <v>0.9007919541323538</v>
      </c>
      <c r="AV44563" s="25">
        <v>2.1772028904535192</v>
      </c>
      <c r="AZ44563" s="26">
        <v>0.30251216632948957</v>
      </c>
      <c r="BA44563" s="26">
        <v>0.30251216632948957</v>
      </c>
      <c r="BB44563" s="26">
        <v>0</v>
      </c>
      <c r="BC44563" s="26">
        <v>0.30251216632948957</v>
      </c>
      <c r="BD44563" s="26">
        <v>0</v>
      </c>
      <c r="BE44563" s="14">
        <v>49</v>
      </c>
      <c r="BF44563" s="14">
        <v>0</v>
      </c>
      <c r="BG44563" s="27">
        <v>1.3610701472108556E-2</v>
      </c>
    </row>
    <row r="44564" spans="1:59" x14ac:dyDescent="0.25">
      <c r="A44564" t="s">
        <v>35</v>
      </c>
      <c r="B44564" s="2">
        <v>44043.041666666664</v>
      </c>
      <c r="C44564" s="1">
        <v>44042</v>
      </c>
      <c r="D44564">
        <v>19</v>
      </c>
      <c r="E44564" s="2">
        <v>44042.791666666664</v>
      </c>
      <c r="F44564" s="8" t="s">
        <v>388</v>
      </c>
      <c r="G44564" s="10" t="s">
        <v>389</v>
      </c>
      <c r="J44564" s="14">
        <v>46</v>
      </c>
      <c r="K44564" s="14">
        <v>46</v>
      </c>
      <c r="P44564" s="14">
        <v>46</v>
      </c>
      <c r="Q44564" s="14">
        <v>46</v>
      </c>
      <c r="X44564" s="14">
        <v>46</v>
      </c>
      <c r="AP44564" s="14">
        <v>46</v>
      </c>
      <c r="AS44564" s="14">
        <v>46</v>
      </c>
      <c r="AT44564" s="25">
        <v>2.2448235355956689</v>
      </c>
      <c r="AU44564" s="25">
        <v>0.90056642525544806</v>
      </c>
      <c r="AV44564" s="25">
        <v>2.1787720776986585</v>
      </c>
      <c r="AZ44564" s="26">
        <v>0.2839910132889088</v>
      </c>
      <c r="BA44564" s="26">
        <v>0.2839910132889088</v>
      </c>
      <c r="BB44564" s="26">
        <v>0</v>
      </c>
      <c r="BC44564" s="26">
        <v>0.2839910132889088</v>
      </c>
      <c r="BD44564" s="26">
        <v>0</v>
      </c>
      <c r="BE44564" s="14">
        <v>46</v>
      </c>
      <c r="BF44564" s="14">
        <v>0</v>
      </c>
      <c r="BG44564" s="27">
        <v>1.3610701472108567E-2</v>
      </c>
    </row>
    <row r="44565" spans="1:59" x14ac:dyDescent="0.25">
      <c r="A44565" t="s">
        <v>35</v>
      </c>
      <c r="B44565" s="2">
        <v>44043.083333333336</v>
      </c>
      <c r="C44565" s="1">
        <v>44042</v>
      </c>
      <c r="D44565">
        <v>20</v>
      </c>
      <c r="E44565" s="2">
        <v>44042.833333333336</v>
      </c>
      <c r="F44565" s="8" t="s">
        <v>388</v>
      </c>
      <c r="G44565" s="10" t="s">
        <v>389</v>
      </c>
      <c r="J44565" s="14">
        <v>34</v>
      </c>
      <c r="K44565" s="14">
        <v>34</v>
      </c>
      <c r="P44565" s="14">
        <v>34</v>
      </c>
      <c r="Q44565" s="14">
        <v>34</v>
      </c>
      <c r="X44565" s="14">
        <v>34</v>
      </c>
      <c r="AP44565" s="14">
        <v>34</v>
      </c>
      <c r="AS44565" s="14">
        <v>34</v>
      </c>
      <c r="AT44565" s="25">
        <v>2.243933311488667</v>
      </c>
      <c r="AU44565" s="25">
        <v>0.90021026899578227</v>
      </c>
      <c r="AV44565" s="25">
        <v>2.1686195386396707</v>
      </c>
      <c r="AZ44565" s="26">
        <v>0.20990640112658465</v>
      </c>
      <c r="BA44565" s="26">
        <v>0.20990640112658465</v>
      </c>
      <c r="BB44565" s="26">
        <v>0</v>
      </c>
      <c r="BC44565" s="26">
        <v>0.20990640112658465</v>
      </c>
      <c r="BD44565" s="26">
        <v>0</v>
      </c>
      <c r="BE44565" s="14">
        <v>34</v>
      </c>
      <c r="BF44565" s="14">
        <v>0</v>
      </c>
      <c r="BG44565" s="27">
        <v>1.361070147210856E-2</v>
      </c>
    </row>
    <row r="44566" spans="1:59" x14ac:dyDescent="0.25">
      <c r="A44566" t="s">
        <v>35</v>
      </c>
      <c r="B44566" s="2">
        <v>44043.125</v>
      </c>
      <c r="C44566" s="1">
        <v>44042</v>
      </c>
      <c r="D44566">
        <v>21</v>
      </c>
      <c r="E44566" s="2">
        <v>44042.875</v>
      </c>
      <c r="F44566" s="8" t="s">
        <v>388</v>
      </c>
      <c r="G44566" s="10" t="s">
        <v>389</v>
      </c>
      <c r="J44566" s="14">
        <v>52</v>
      </c>
      <c r="K44566" s="14">
        <v>52</v>
      </c>
      <c r="P44566" s="14">
        <v>52</v>
      </c>
      <c r="Q44566" s="14">
        <v>52</v>
      </c>
      <c r="X44566" s="14">
        <v>52</v>
      </c>
      <c r="AP44566" s="14">
        <v>52</v>
      </c>
      <c r="AS44566" s="14">
        <v>52</v>
      </c>
      <c r="AT44566" s="25">
        <v>2.2439429539948792</v>
      </c>
      <c r="AU44566" s="25">
        <v>0.89935129545249348</v>
      </c>
      <c r="AV44566" s="25">
        <v>2.1540125922669815</v>
      </c>
      <c r="AZ44566" s="26">
        <v>0.32103331937007062</v>
      </c>
      <c r="BA44566" s="26">
        <v>0.32103331937007062</v>
      </c>
      <c r="BB44566" s="26">
        <v>0</v>
      </c>
      <c r="BC44566" s="26">
        <v>0.32103331937007068</v>
      </c>
      <c r="BD44566" s="26">
        <v>-5.5511151231257827E-17</v>
      </c>
      <c r="BE44566" s="14">
        <v>52</v>
      </c>
      <c r="BF44566" s="14">
        <v>0</v>
      </c>
      <c r="BG44566" s="27">
        <v>1.361070147210856E-2</v>
      </c>
    </row>
    <row r="44567" spans="1:59" x14ac:dyDescent="0.25">
      <c r="A44567" t="s">
        <v>35</v>
      </c>
      <c r="B44567" s="2">
        <v>44043.166666666664</v>
      </c>
      <c r="C44567" s="1">
        <v>44042</v>
      </c>
      <c r="D44567">
        <v>22</v>
      </c>
      <c r="E44567" s="2">
        <v>44042.916666666664</v>
      </c>
      <c r="F44567" s="8" t="s">
        <v>388</v>
      </c>
      <c r="G44567" s="10" t="s">
        <v>389</v>
      </c>
      <c r="J44567" s="14">
        <v>92</v>
      </c>
      <c r="K44567" s="14">
        <v>92</v>
      </c>
      <c r="P44567" s="14">
        <v>92</v>
      </c>
      <c r="Q44567" s="14">
        <v>92</v>
      </c>
      <c r="X44567" s="14">
        <v>92</v>
      </c>
      <c r="AP44567" s="14">
        <v>92</v>
      </c>
      <c r="AS44567" s="14">
        <v>92</v>
      </c>
      <c r="AT44567" s="25">
        <v>2.2440192557336069</v>
      </c>
      <c r="AU44567" s="25">
        <v>0.89856258871024175</v>
      </c>
      <c r="AV44567" s="25">
        <v>2.1544878535951613</v>
      </c>
      <c r="AZ44567" s="26">
        <v>0.5679820265778176</v>
      </c>
      <c r="BA44567" s="26">
        <v>0.5679820265778176</v>
      </c>
      <c r="BB44567" s="26">
        <v>0</v>
      </c>
      <c r="BC44567" s="26">
        <v>0.5679820265778176</v>
      </c>
      <c r="BD44567" s="26">
        <v>0</v>
      </c>
      <c r="BE44567" s="14">
        <v>92</v>
      </c>
      <c r="BF44567" s="14">
        <v>0</v>
      </c>
      <c r="BG44567" s="27">
        <v>1.3610701472108567E-2</v>
      </c>
    </row>
    <row r="44568" spans="1:59" x14ac:dyDescent="0.25">
      <c r="A44568" t="s">
        <v>35</v>
      </c>
      <c r="B44568" s="2">
        <v>44043.208333333336</v>
      </c>
      <c r="C44568" s="1">
        <v>44042</v>
      </c>
      <c r="D44568">
        <v>23</v>
      </c>
      <c r="E44568" s="2">
        <v>44042.958333333336</v>
      </c>
      <c r="F44568" s="8" t="s">
        <v>388</v>
      </c>
      <c r="G44568" s="10" t="s">
        <v>389</v>
      </c>
      <c r="J44568" s="14">
        <v>102</v>
      </c>
      <c r="K44568" s="14">
        <v>102</v>
      </c>
      <c r="P44568" s="14">
        <v>102</v>
      </c>
      <c r="Q44568" s="14">
        <v>102</v>
      </c>
      <c r="X44568" s="14">
        <v>102</v>
      </c>
      <c r="AP44568" s="14">
        <v>102</v>
      </c>
      <c r="AS44568" s="14">
        <v>102</v>
      </c>
      <c r="AT44568" s="25">
        <v>2.2417171267886014</v>
      </c>
      <c r="AU44568" s="25">
        <v>0.89924607357752828</v>
      </c>
      <c r="AV44568" s="25">
        <v>2.1591636739761286</v>
      </c>
      <c r="AZ44568" s="26">
        <v>0.62971920337975396</v>
      </c>
      <c r="BA44568" s="26">
        <v>0.62971920337975396</v>
      </c>
      <c r="BB44568" s="26">
        <v>0</v>
      </c>
      <c r="BC44568" s="26">
        <v>0.62971920337975396</v>
      </c>
      <c r="BD44568" s="26">
        <v>0</v>
      </c>
      <c r="BE44568" s="14">
        <v>102</v>
      </c>
      <c r="BF44568" s="14">
        <v>0</v>
      </c>
      <c r="BG44568" s="27">
        <v>1.361070147210856E-2</v>
      </c>
    </row>
    <row r="44569" spans="1:59" x14ac:dyDescent="0.25">
      <c r="A44569" t="s">
        <v>35</v>
      </c>
      <c r="B44569" s="2">
        <v>44043.25</v>
      </c>
      <c r="C44569" s="1">
        <v>44042</v>
      </c>
      <c r="D44569">
        <v>24</v>
      </c>
      <c r="E44569" s="2">
        <v>44043</v>
      </c>
      <c r="F44569" s="8" t="s">
        <v>388</v>
      </c>
      <c r="G44569" s="10" t="s">
        <v>389</v>
      </c>
      <c r="J44569" s="14">
        <v>79</v>
      </c>
      <c r="K44569" s="14">
        <v>79</v>
      </c>
      <c r="P44569" s="14">
        <v>79</v>
      </c>
      <c r="Q44569" s="14">
        <v>79</v>
      </c>
      <c r="X44569" s="14">
        <v>79</v>
      </c>
      <c r="AP44569" s="14">
        <v>79</v>
      </c>
      <c r="AS44569" s="14">
        <v>79</v>
      </c>
      <c r="AT44569" s="25">
        <v>2.2408849916173899</v>
      </c>
      <c r="AU44569" s="25">
        <v>0.89979815993930823</v>
      </c>
      <c r="AV44569" s="25">
        <v>2.1604638289902232</v>
      </c>
      <c r="AZ44569" s="26">
        <v>0.48772369673529986</v>
      </c>
      <c r="BA44569" s="26">
        <v>0.48772369673529986</v>
      </c>
      <c r="BB44569" s="26">
        <v>0</v>
      </c>
      <c r="BC44569" s="26">
        <v>0.48772369673529986</v>
      </c>
      <c r="BD44569" s="26">
        <v>0</v>
      </c>
      <c r="BE44569" s="14">
        <v>79</v>
      </c>
      <c r="BF44569" s="14">
        <v>0</v>
      </c>
      <c r="BG44569" s="27">
        <v>1.3610701472108565E-2</v>
      </c>
    </row>
    <row r="44570" spans="1:59" x14ac:dyDescent="0.25">
      <c r="A44570" t="s">
        <v>35</v>
      </c>
      <c r="B44570" s="2">
        <v>44043.291666666664</v>
      </c>
      <c r="C44570" s="1">
        <v>44043</v>
      </c>
      <c r="D44570">
        <v>1</v>
      </c>
      <c r="E44570" s="2">
        <v>44043.041666666664</v>
      </c>
      <c r="F44570" s="8" t="s">
        <v>388</v>
      </c>
      <c r="G44570" s="10" t="s">
        <v>389</v>
      </c>
      <c r="J44570" s="14">
        <v>4</v>
      </c>
      <c r="K44570" s="14">
        <v>4</v>
      </c>
      <c r="P44570" s="14">
        <v>4</v>
      </c>
      <c r="Q44570" s="14">
        <v>4</v>
      </c>
      <c r="X44570" s="14">
        <v>4</v>
      </c>
      <c r="AP44570" s="14">
        <v>4</v>
      </c>
      <c r="AS44570" s="14">
        <v>4</v>
      </c>
      <c r="AT44570" s="25">
        <v>2.239990380180211</v>
      </c>
      <c r="AU44570" s="25">
        <v>0.90030025709350514</v>
      </c>
      <c r="AV44570" s="25">
        <v>2.1612753249233121</v>
      </c>
      <c r="AZ44570" s="26">
        <v>2.469487072077467E-2</v>
      </c>
      <c r="BA44570" s="26">
        <v>2.469487072077467E-2</v>
      </c>
      <c r="BB44570" s="26">
        <v>0</v>
      </c>
      <c r="BC44570" s="26">
        <v>2.469487072077467E-2</v>
      </c>
      <c r="BD44570" s="26">
        <v>0</v>
      </c>
      <c r="BE44570" s="14">
        <v>4</v>
      </c>
      <c r="BF44570" s="14">
        <v>0</v>
      </c>
      <c r="BG44570" s="27">
        <v>1.3610701472108563E-2</v>
      </c>
    </row>
    <row r="44571" spans="1:59" x14ac:dyDescent="0.25">
      <c r="A44571" t="s">
        <v>35</v>
      </c>
      <c r="B44571" s="2">
        <v>44043.333333333336</v>
      </c>
      <c r="C44571" s="1">
        <v>44043</v>
      </c>
      <c r="D44571">
        <v>2</v>
      </c>
      <c r="E44571" s="2">
        <v>44043.083333333336</v>
      </c>
      <c r="F44571" s="8" t="s">
        <v>388</v>
      </c>
      <c r="G44571" s="10" t="s">
        <v>389</v>
      </c>
      <c r="J44571" s="14">
        <v>23</v>
      </c>
      <c r="K44571" s="14">
        <v>23</v>
      </c>
      <c r="P44571" s="14">
        <v>23</v>
      </c>
      <c r="Q44571" s="14">
        <v>23</v>
      </c>
      <c r="X44571" s="14">
        <v>23</v>
      </c>
      <c r="AP44571" s="14">
        <v>23</v>
      </c>
      <c r="AS44571" s="14">
        <v>23</v>
      </c>
      <c r="AT44571" s="25">
        <v>2.2399807809293288</v>
      </c>
      <c r="AU44571" s="25">
        <v>0.90075812047839177</v>
      </c>
      <c r="AV44571" s="25">
        <v>2.1616175350511644</v>
      </c>
      <c r="AZ44571" s="26">
        <v>0.1419955066444544</v>
      </c>
      <c r="BA44571" s="26">
        <v>0.1419955066444544</v>
      </c>
      <c r="BB44571" s="26">
        <v>0</v>
      </c>
      <c r="BC44571" s="26">
        <v>0.1419955066444544</v>
      </c>
      <c r="BD44571" s="26">
        <v>0</v>
      </c>
      <c r="BE44571" s="14">
        <v>23</v>
      </c>
      <c r="BF44571" s="14">
        <v>0</v>
      </c>
      <c r="BG44571" s="27">
        <v>1.3610701472108567E-2</v>
      </c>
    </row>
    <row r="44572" spans="1:59" x14ac:dyDescent="0.25">
      <c r="A44572" t="s">
        <v>35</v>
      </c>
      <c r="B44572" s="2">
        <v>44043.375</v>
      </c>
      <c r="C44572" s="1">
        <v>44043</v>
      </c>
      <c r="D44572">
        <v>3</v>
      </c>
      <c r="E44572" s="2">
        <v>44043.125</v>
      </c>
      <c r="F44572" s="8" t="s">
        <v>388</v>
      </c>
      <c r="G44572" s="10" t="s">
        <v>389</v>
      </c>
      <c r="J44572" s="14">
        <v>25</v>
      </c>
      <c r="K44572" s="14">
        <v>25</v>
      </c>
      <c r="P44572" s="14">
        <v>25</v>
      </c>
      <c r="Q44572" s="14">
        <v>25</v>
      </c>
      <c r="X44572" s="14">
        <v>25</v>
      </c>
      <c r="AP44572" s="14">
        <v>25</v>
      </c>
      <c r="AS44572" s="14">
        <v>25</v>
      </c>
      <c r="AT44572" s="25">
        <v>2.241404430836206</v>
      </c>
      <c r="AU44572" s="25">
        <v>0.90126973365893126</v>
      </c>
      <c r="AV44572" s="25">
        <v>2.1615258106650668</v>
      </c>
      <c r="AZ44572" s="26">
        <v>0.15434294200484175</v>
      </c>
      <c r="BA44572" s="26">
        <v>0.15434294200484175</v>
      </c>
      <c r="BB44572" s="26">
        <v>0</v>
      </c>
      <c r="BC44572" s="26">
        <v>0.15434294200484172</v>
      </c>
      <c r="BD44572" s="26">
        <v>2.7755575615628914E-17</v>
      </c>
      <c r="BE44572" s="14">
        <v>25</v>
      </c>
      <c r="BF44572" s="14">
        <v>0</v>
      </c>
      <c r="BG44572" s="27">
        <v>1.3610701472108567E-2</v>
      </c>
    </row>
    <row r="44573" spans="1:59" x14ac:dyDescent="0.25">
      <c r="A44573" t="s">
        <v>35</v>
      </c>
      <c r="B44573" s="2">
        <v>44043.416666666664</v>
      </c>
      <c r="C44573" s="1">
        <v>44043</v>
      </c>
      <c r="D44573">
        <v>4</v>
      </c>
      <c r="E44573" s="2">
        <v>44043.166666666664</v>
      </c>
      <c r="F44573" s="8" t="s">
        <v>388</v>
      </c>
      <c r="G44573" s="10" t="s">
        <v>389</v>
      </c>
      <c r="J44573" s="14">
        <v>31</v>
      </c>
      <c r="K44573" s="14">
        <v>31</v>
      </c>
      <c r="P44573" s="14">
        <v>31</v>
      </c>
      <c r="Q44573" s="14">
        <v>31</v>
      </c>
      <c r="X44573" s="14">
        <v>31</v>
      </c>
      <c r="AP44573" s="14">
        <v>31</v>
      </c>
      <c r="AS44573" s="14">
        <v>31</v>
      </c>
      <c r="AT44573" s="25">
        <v>2.2429391059879333</v>
      </c>
      <c r="AU44573" s="25">
        <v>0.9015059688535636</v>
      </c>
      <c r="AV44573" s="25">
        <v>2.1611028040651932</v>
      </c>
      <c r="AZ44573" s="26">
        <v>0.19138524808600371</v>
      </c>
      <c r="BA44573" s="26">
        <v>0.19138524808600371</v>
      </c>
      <c r="BB44573" s="26">
        <v>0</v>
      </c>
      <c r="BC44573" s="26">
        <v>0.19138524808600371</v>
      </c>
      <c r="BD44573" s="26">
        <v>0</v>
      </c>
      <c r="BE44573" s="14">
        <v>31</v>
      </c>
      <c r="BF44573" s="14">
        <v>0</v>
      </c>
      <c r="BG44573" s="27">
        <v>1.3610701472108563E-2</v>
      </c>
    </row>
    <row r="44574" spans="1:59" x14ac:dyDescent="0.25">
      <c r="A44574" t="s">
        <v>35</v>
      </c>
      <c r="B44574" s="2">
        <v>44043.458333333336</v>
      </c>
      <c r="C44574" s="1">
        <v>44043</v>
      </c>
      <c r="D44574">
        <v>5</v>
      </c>
      <c r="E44574" s="2">
        <v>44043.208333333336</v>
      </c>
      <c r="F44574" s="8" t="s">
        <v>388</v>
      </c>
      <c r="G44574" s="10" t="s">
        <v>389</v>
      </c>
      <c r="J44574" s="14">
        <v>16</v>
      </c>
      <c r="K44574" s="14">
        <v>16</v>
      </c>
      <c r="P44574" s="14">
        <v>16</v>
      </c>
      <c r="Q44574" s="14">
        <v>16</v>
      </c>
      <c r="X44574" s="14">
        <v>16</v>
      </c>
      <c r="AP44574" s="14">
        <v>16</v>
      </c>
      <c r="AS44574" s="14">
        <v>16</v>
      </c>
      <c r="AT44574" s="25">
        <v>2.244397972091754</v>
      </c>
      <c r="AU44574" s="25">
        <v>0.90188573369496883</v>
      </c>
      <c r="AV44574" s="25">
        <v>2.1610619961783946</v>
      </c>
      <c r="AZ44574" s="26">
        <v>9.8779482883098707E-2</v>
      </c>
      <c r="BA44574" s="26">
        <v>9.8779482883098707E-2</v>
      </c>
      <c r="BB44574" s="26">
        <v>0</v>
      </c>
      <c r="BC44574" s="26">
        <v>9.8779482883098707E-2</v>
      </c>
      <c r="BD44574" s="26">
        <v>0</v>
      </c>
      <c r="BE44574" s="14">
        <v>16</v>
      </c>
      <c r="BF44574" s="14">
        <v>0</v>
      </c>
      <c r="BG44574" s="27">
        <v>1.3610701472108567E-2</v>
      </c>
    </row>
    <row r="44575" spans="1:59" x14ac:dyDescent="0.25">
      <c r="A44575" t="s">
        <v>35</v>
      </c>
      <c r="B44575" s="2">
        <v>44043.5</v>
      </c>
      <c r="C44575" s="1">
        <v>44043</v>
      </c>
      <c r="D44575">
        <v>6</v>
      </c>
      <c r="E44575" s="2">
        <v>44043.25</v>
      </c>
      <c r="F44575" s="8" t="s">
        <v>388</v>
      </c>
      <c r="G44575" s="10" t="s">
        <v>389</v>
      </c>
      <c r="J44575" s="14">
        <v>1</v>
      </c>
      <c r="K44575" s="14">
        <v>1</v>
      </c>
      <c r="P44575" s="14">
        <v>1</v>
      </c>
      <c r="Q44575" s="14">
        <v>1</v>
      </c>
      <c r="X44575" s="14">
        <v>1</v>
      </c>
      <c r="AP44575" s="14">
        <v>1</v>
      </c>
      <c r="AS44575" s="14">
        <v>1</v>
      </c>
      <c r="AT44575" s="25">
        <v>2.2464080154106227</v>
      </c>
      <c r="AU44575" s="25">
        <v>0.9021701504434072</v>
      </c>
      <c r="AV44575" s="25">
        <v>2.1606300389516493</v>
      </c>
      <c r="AZ44575" s="26">
        <v>6.1737176801936666E-3</v>
      </c>
      <c r="BA44575" s="26">
        <v>6.1737176801936666E-3</v>
      </c>
      <c r="BB44575" s="26">
        <v>0</v>
      </c>
      <c r="BC44575" s="26">
        <v>6.1737176801936666E-3</v>
      </c>
      <c r="BD44575" s="26">
        <v>0</v>
      </c>
      <c r="BE44575" s="14">
        <v>1</v>
      </c>
      <c r="BF44575" s="14">
        <v>0</v>
      </c>
      <c r="BG44575" s="27">
        <v>1.3610701472108562E-2</v>
      </c>
    </row>
    <row r="44576" spans="1:59" x14ac:dyDescent="0.25">
      <c r="A44576" t="s">
        <v>35</v>
      </c>
      <c r="B44576" s="2">
        <v>44043.541666666664</v>
      </c>
      <c r="C44576" s="1">
        <v>44043</v>
      </c>
      <c r="D44576">
        <v>7</v>
      </c>
      <c r="E44576" s="2">
        <v>44043.291666666664</v>
      </c>
      <c r="F44576" s="8" t="s">
        <v>388</v>
      </c>
      <c r="G44576" s="10" t="s">
        <v>389</v>
      </c>
      <c r="J44576" s="14">
        <v>3</v>
      </c>
      <c r="K44576" s="14">
        <v>3</v>
      </c>
      <c r="P44576" s="14">
        <v>3</v>
      </c>
      <c r="Q44576" s="14">
        <v>3</v>
      </c>
      <c r="X44576" s="14">
        <v>3</v>
      </c>
      <c r="AP44576" s="14">
        <v>3</v>
      </c>
      <c r="AS44576" s="14">
        <v>3</v>
      </c>
      <c r="AT44576" s="25">
        <v>2.2472059521862073</v>
      </c>
      <c r="AU44576" s="25">
        <v>0.90199777214580723</v>
      </c>
      <c r="AV44576" s="25">
        <v>2.161078681161237</v>
      </c>
      <c r="AZ44576" s="26">
        <v>1.8521153040581002E-2</v>
      </c>
      <c r="BA44576" s="26">
        <v>1.8521153040581002E-2</v>
      </c>
      <c r="BB44576" s="26">
        <v>0</v>
      </c>
      <c r="BC44576" s="26">
        <v>1.8521153040581002E-2</v>
      </c>
      <c r="BD44576" s="26">
        <v>0</v>
      </c>
      <c r="BE44576" s="14">
        <v>3</v>
      </c>
      <c r="BF44576" s="14">
        <v>0</v>
      </c>
      <c r="BG44576" s="27">
        <v>1.3610701472108562E-2</v>
      </c>
    </row>
    <row r="44577" spans="1:59" x14ac:dyDescent="0.25">
      <c r="A44577" t="s">
        <v>35</v>
      </c>
      <c r="B44577" s="2">
        <v>44043.583333333336</v>
      </c>
      <c r="C44577" s="1">
        <v>44043</v>
      </c>
      <c r="D44577">
        <v>8</v>
      </c>
      <c r="E44577" s="2">
        <v>44043.333333333336</v>
      </c>
      <c r="F44577" s="8" t="s">
        <v>388</v>
      </c>
      <c r="G44577" s="10" t="s">
        <v>389</v>
      </c>
      <c r="J44577" s="14">
        <v>6</v>
      </c>
      <c r="K44577" s="14">
        <v>6</v>
      </c>
      <c r="P44577" s="14">
        <v>6</v>
      </c>
      <c r="Q44577" s="14">
        <v>6</v>
      </c>
      <c r="X44577" s="14">
        <v>6</v>
      </c>
      <c r="AP44577" s="14">
        <v>6</v>
      </c>
      <c r="AS44577" s="14">
        <v>6</v>
      </c>
      <c r="AT44577" s="25">
        <v>2.2451961851162245</v>
      </c>
      <c r="AU44577" s="25">
        <v>0.90216203194914668</v>
      </c>
      <c r="AV44577" s="25">
        <v>2.1634290820044924</v>
      </c>
      <c r="AZ44577" s="26">
        <v>3.7042306081162005E-2</v>
      </c>
      <c r="BA44577" s="26">
        <v>3.7042306081162005E-2</v>
      </c>
      <c r="BB44577" s="26">
        <v>0</v>
      </c>
      <c r="BC44577" s="26">
        <v>3.7042306081161998E-2</v>
      </c>
      <c r="BD44577" s="26">
        <v>6.9388939039072284E-18</v>
      </c>
      <c r="BE44577" s="14">
        <v>6</v>
      </c>
      <c r="BF44577" s="14">
        <v>0</v>
      </c>
      <c r="BG44577" s="27">
        <v>1.3610701472108562E-2</v>
      </c>
    </row>
    <row r="44578" spans="1:59" x14ac:dyDescent="0.25">
      <c r="A44578" t="s">
        <v>35</v>
      </c>
      <c r="B44578" s="2">
        <v>44043.625</v>
      </c>
      <c r="C44578" s="1">
        <v>44043</v>
      </c>
      <c r="D44578">
        <v>9</v>
      </c>
      <c r="E44578" s="2">
        <v>44043.375</v>
      </c>
      <c r="F44578" s="8" t="s">
        <v>388</v>
      </c>
      <c r="G44578" s="10" t="s">
        <v>389</v>
      </c>
      <c r="J44578" s="14">
        <v>8</v>
      </c>
      <c r="K44578" s="14">
        <v>8</v>
      </c>
      <c r="P44578" s="14">
        <v>8</v>
      </c>
      <c r="Q44578" s="14">
        <v>8</v>
      </c>
      <c r="X44578" s="14">
        <v>8</v>
      </c>
      <c r="AP44578" s="14">
        <v>8</v>
      </c>
      <c r="AS44578" s="14">
        <v>8</v>
      </c>
      <c r="AT44578" s="25">
        <v>2.2452126191155015</v>
      </c>
      <c r="AU44578" s="25">
        <v>0.90179331668377194</v>
      </c>
      <c r="AV44578" s="25">
        <v>2.1612190023341373</v>
      </c>
      <c r="AZ44578" s="26">
        <v>4.938974144154934E-2</v>
      </c>
      <c r="BA44578" s="26">
        <v>4.938974144154934E-2</v>
      </c>
      <c r="BB44578" s="26">
        <v>0</v>
      </c>
      <c r="BC44578" s="26">
        <v>4.938974144154934E-2</v>
      </c>
      <c r="BD44578" s="26">
        <v>0</v>
      </c>
      <c r="BE44578" s="14">
        <v>8</v>
      </c>
      <c r="BF44578" s="14">
        <v>0</v>
      </c>
      <c r="BG44578" s="27">
        <v>1.3610701472108563E-2</v>
      </c>
    </row>
    <row r="44579" spans="1:59" x14ac:dyDescent="0.25">
      <c r="A44579" t="s">
        <v>35</v>
      </c>
      <c r="B44579" s="2">
        <v>44043.666666666664</v>
      </c>
      <c r="C44579" s="1">
        <v>44043</v>
      </c>
      <c r="D44579">
        <v>10</v>
      </c>
      <c r="E44579" s="2">
        <v>44043.416666666664</v>
      </c>
      <c r="F44579" s="8" t="s">
        <v>388</v>
      </c>
      <c r="G44579" s="10" t="s">
        <v>389</v>
      </c>
      <c r="J44579" s="14">
        <v>4</v>
      </c>
      <c r="K44579" s="14">
        <v>4</v>
      </c>
      <c r="P44579" s="14">
        <v>4</v>
      </c>
      <c r="Q44579" s="14">
        <v>4</v>
      </c>
      <c r="X44579" s="14">
        <v>4</v>
      </c>
      <c r="AP44579" s="14">
        <v>4</v>
      </c>
      <c r="AS44579" s="14">
        <v>4</v>
      </c>
      <c r="AT44579" s="25">
        <v>2.2436813763681736</v>
      </c>
      <c r="AU44579" s="25">
        <v>0.9021910243647645</v>
      </c>
      <c r="AV44579" s="25">
        <v>2.1595238143509583</v>
      </c>
      <c r="AZ44579" s="26">
        <v>2.4694870720774663E-2</v>
      </c>
      <c r="BA44579" s="26">
        <v>2.4694870720774663E-2</v>
      </c>
      <c r="BB44579" s="26">
        <v>0</v>
      </c>
      <c r="BC44579" s="26">
        <v>2.4694870720774663E-2</v>
      </c>
      <c r="BD44579" s="26">
        <v>0</v>
      </c>
      <c r="BE44579" s="14">
        <v>4</v>
      </c>
      <c r="BF44579" s="14">
        <v>0</v>
      </c>
      <c r="BG44579" s="27">
        <v>1.361070147210856E-2</v>
      </c>
    </row>
    <row r="44580" spans="1:59" x14ac:dyDescent="0.25">
      <c r="A44580" t="s">
        <v>35</v>
      </c>
      <c r="B44580" s="2">
        <v>44043.708333333336</v>
      </c>
      <c r="C44580" s="1">
        <v>44043</v>
      </c>
      <c r="D44580">
        <v>11</v>
      </c>
      <c r="E44580" s="2">
        <v>44043.458333333336</v>
      </c>
      <c r="F44580" s="8" t="s">
        <v>388</v>
      </c>
      <c r="G44580" s="10" t="s">
        <v>389</v>
      </c>
      <c r="J44580" s="14">
        <v>10</v>
      </c>
      <c r="K44580" s="14">
        <v>10</v>
      </c>
      <c r="P44580" s="14">
        <v>10</v>
      </c>
      <c r="Q44580" s="14">
        <v>10</v>
      </c>
      <c r="X44580" s="14">
        <v>10</v>
      </c>
      <c r="AP44580" s="14">
        <v>10</v>
      </c>
      <c r="AS44580" s="14">
        <v>10</v>
      </c>
      <c r="AT44580" s="25">
        <v>2.2429308280296354</v>
      </c>
      <c r="AU44580" s="25">
        <v>0.90280636872156217</v>
      </c>
      <c r="AV44580" s="25">
        <v>2.1596535352115898</v>
      </c>
      <c r="AZ44580" s="26">
        <v>6.1737176801936661E-2</v>
      </c>
      <c r="BA44580" s="26">
        <v>6.1737176801936661E-2</v>
      </c>
      <c r="BB44580" s="26">
        <v>0</v>
      </c>
      <c r="BC44580" s="26">
        <v>6.1737176801936661E-2</v>
      </c>
      <c r="BD44580" s="26">
        <v>0</v>
      </c>
      <c r="BE44580" s="14">
        <v>10</v>
      </c>
      <c r="BF44580" s="14">
        <v>0</v>
      </c>
      <c r="BG44580" s="27">
        <v>1.361070147210856E-2</v>
      </c>
    </row>
    <row r="44581" spans="1:59" x14ac:dyDescent="0.25">
      <c r="A44581" t="s">
        <v>35</v>
      </c>
      <c r="B44581" s="2">
        <v>44043.75</v>
      </c>
      <c r="C44581" s="1">
        <v>44043</v>
      </c>
      <c r="D44581">
        <v>12</v>
      </c>
      <c r="E44581" s="2">
        <v>44043.5</v>
      </c>
      <c r="F44581" s="8" t="s">
        <v>388</v>
      </c>
      <c r="G44581" s="10" t="s">
        <v>389</v>
      </c>
      <c r="J44581" s="14">
        <v>26</v>
      </c>
      <c r="K44581" s="14">
        <v>26</v>
      </c>
      <c r="P44581" s="14">
        <v>26</v>
      </c>
      <c r="Q44581" s="14">
        <v>26</v>
      </c>
      <c r="X44581" s="14">
        <v>26</v>
      </c>
      <c r="AP44581" s="14">
        <v>26</v>
      </c>
      <c r="AS44581" s="14">
        <v>26</v>
      </c>
      <c r="AT44581" s="25">
        <v>2.2419500727691388</v>
      </c>
      <c r="AU44581" s="25">
        <v>0.90282195030437551</v>
      </c>
      <c r="AV44581" s="25">
        <v>2.1596556818136001</v>
      </c>
      <c r="AZ44581" s="26">
        <v>0.16051665968503542</v>
      </c>
      <c r="BA44581" s="26">
        <v>0.16051665968503542</v>
      </c>
      <c r="BB44581" s="26">
        <v>0</v>
      </c>
      <c r="BC44581" s="26">
        <v>0.16051665968503545</v>
      </c>
      <c r="BD44581" s="26">
        <v>-2.7755575615628914E-17</v>
      </c>
      <c r="BE44581" s="14">
        <v>26</v>
      </c>
      <c r="BF44581" s="14">
        <v>0</v>
      </c>
      <c r="BG44581" s="27">
        <v>1.3610701472108569E-2</v>
      </c>
    </row>
    <row r="44582" spans="1:59" x14ac:dyDescent="0.25">
      <c r="A44582" t="s">
        <v>35</v>
      </c>
      <c r="B44582" s="2">
        <v>44043.791666666664</v>
      </c>
      <c r="C44582" s="1">
        <v>44043</v>
      </c>
      <c r="D44582">
        <v>13</v>
      </c>
      <c r="E44582" s="2">
        <v>44043.541666666664</v>
      </c>
      <c r="F44582" s="8" t="s">
        <v>388</v>
      </c>
      <c r="G44582" s="10" t="s">
        <v>389</v>
      </c>
      <c r="J44582" s="14">
        <v>27</v>
      </c>
      <c r="K44582" s="14">
        <v>27</v>
      </c>
      <c r="P44582" s="14">
        <v>27</v>
      </c>
      <c r="Q44582" s="14">
        <v>27</v>
      </c>
      <c r="X44582" s="14">
        <v>27</v>
      </c>
      <c r="AP44582" s="14">
        <v>27</v>
      </c>
      <c r="AS44582" s="14">
        <v>27</v>
      </c>
      <c r="AT44582" s="25">
        <v>2.241245266475909</v>
      </c>
      <c r="AU44582" s="25">
        <v>0.902293264385438</v>
      </c>
      <c r="AV44582" s="25">
        <v>2.1595447243582599</v>
      </c>
      <c r="AZ44582" s="26">
        <v>0.16669037736522899</v>
      </c>
      <c r="BA44582" s="26">
        <v>0.16669037736522899</v>
      </c>
      <c r="BB44582" s="26">
        <v>0</v>
      </c>
      <c r="BC44582" s="26">
        <v>0.16669037736522901</v>
      </c>
      <c r="BD44582" s="26">
        <v>-2.7755575615628914E-17</v>
      </c>
      <c r="BE44582" s="14">
        <v>27</v>
      </c>
      <c r="BF44582" s="14">
        <v>0</v>
      </c>
      <c r="BG44582" s="27">
        <v>1.361070147210856E-2</v>
      </c>
    </row>
    <row r="44583" spans="1:59" x14ac:dyDescent="0.25">
      <c r="A44583" t="s">
        <v>35</v>
      </c>
      <c r="B44583" s="2">
        <v>44043.833333333336</v>
      </c>
      <c r="C44583" s="1">
        <v>44043</v>
      </c>
      <c r="D44583">
        <v>14</v>
      </c>
      <c r="E44583" s="2">
        <v>44043.583333333336</v>
      </c>
      <c r="F44583" s="8" t="s">
        <v>388</v>
      </c>
      <c r="G44583" s="10" t="s">
        <v>389</v>
      </c>
      <c r="J44583" s="14">
        <v>36</v>
      </c>
      <c r="K44583" s="14">
        <v>36</v>
      </c>
      <c r="P44583" s="14">
        <v>36</v>
      </c>
      <c r="Q44583" s="14">
        <v>36</v>
      </c>
      <c r="X44583" s="14">
        <v>36</v>
      </c>
      <c r="AP44583" s="14">
        <v>36</v>
      </c>
      <c r="AS44583" s="14">
        <v>36</v>
      </c>
      <c r="AT44583" s="25">
        <v>2.2406738314537114</v>
      </c>
      <c r="AU44583" s="25">
        <v>0.90176220880174318</v>
      </c>
      <c r="AV44583" s="25">
        <v>2.1585060274241985</v>
      </c>
      <c r="AZ44583" s="26">
        <v>0.22225383648697197</v>
      </c>
      <c r="BA44583" s="26">
        <v>0.22225383648697197</v>
      </c>
      <c r="BB44583" s="26">
        <v>0</v>
      </c>
      <c r="BC44583" s="26">
        <v>0.22225383648697197</v>
      </c>
      <c r="BD44583" s="26">
        <v>0</v>
      </c>
      <c r="BE44583" s="14">
        <v>36</v>
      </c>
      <c r="BF44583" s="14">
        <v>0</v>
      </c>
      <c r="BG44583" s="27">
        <v>1.361070147210856E-2</v>
      </c>
    </row>
    <row r="44584" spans="1:59" x14ac:dyDescent="0.25">
      <c r="A44584" t="s">
        <v>35</v>
      </c>
      <c r="B44584" s="2">
        <v>44043.875</v>
      </c>
      <c r="C44584" s="1">
        <v>44043</v>
      </c>
      <c r="D44584">
        <v>15</v>
      </c>
      <c r="E44584" s="2">
        <v>44043.625</v>
      </c>
      <c r="F44584" s="8" t="s">
        <v>388</v>
      </c>
      <c r="G44584" s="10" t="s">
        <v>389</v>
      </c>
      <c r="J44584" s="14">
        <v>27</v>
      </c>
      <c r="K44584" s="14">
        <v>27</v>
      </c>
      <c r="P44584" s="14">
        <v>27</v>
      </c>
      <c r="Q44584" s="14">
        <v>27</v>
      </c>
      <c r="X44584" s="14">
        <v>27</v>
      </c>
      <c r="AP44584" s="14">
        <v>27</v>
      </c>
      <c r="AS44584" s="14">
        <v>27</v>
      </c>
      <c r="AT44584" s="25">
        <v>2.2408432892118233</v>
      </c>
      <c r="AU44584" s="25">
        <v>0.90131766857468554</v>
      </c>
      <c r="AV44584" s="25">
        <v>2.1584974758866138</v>
      </c>
      <c r="AZ44584" s="26">
        <v>0.16669037736522904</v>
      </c>
      <c r="BA44584" s="26">
        <v>0.16669037736522904</v>
      </c>
      <c r="BB44584" s="26">
        <v>0</v>
      </c>
      <c r="BC44584" s="26">
        <v>0.16669037736522904</v>
      </c>
      <c r="BD44584" s="26">
        <v>0</v>
      </c>
      <c r="BE44584" s="14">
        <v>27</v>
      </c>
      <c r="BF44584" s="14">
        <v>0</v>
      </c>
      <c r="BG44584" s="27">
        <v>1.3610701472108565E-2</v>
      </c>
    </row>
    <row r="44585" spans="1:59" x14ac:dyDescent="0.25">
      <c r="A44585" t="s">
        <v>35</v>
      </c>
      <c r="B44585" s="2">
        <v>44043.916666666664</v>
      </c>
      <c r="C44585" s="1">
        <v>44043</v>
      </c>
      <c r="D44585">
        <v>16</v>
      </c>
      <c r="E44585" s="2">
        <v>44043.666666666664</v>
      </c>
      <c r="F44585" s="8" t="s">
        <v>388</v>
      </c>
      <c r="G44585" s="10" t="s">
        <v>389</v>
      </c>
      <c r="J44585" s="14">
        <v>23</v>
      </c>
      <c r="K44585" s="14">
        <v>23</v>
      </c>
      <c r="P44585" s="14">
        <v>23</v>
      </c>
      <c r="Q44585" s="14">
        <v>23</v>
      </c>
      <c r="X44585" s="14">
        <v>23</v>
      </c>
      <c r="AP44585" s="14">
        <v>23</v>
      </c>
      <c r="AS44585" s="14">
        <v>23</v>
      </c>
      <c r="AT44585" s="25">
        <v>2.2411609838028825</v>
      </c>
      <c r="AU44585" s="25">
        <v>0.90113633210440569</v>
      </c>
      <c r="AV44585" s="25">
        <v>2.1584306755039488</v>
      </c>
      <c r="AZ44585" s="26">
        <v>0.14199550664445432</v>
      </c>
      <c r="BA44585" s="26">
        <v>0.14199550664445432</v>
      </c>
      <c r="BB44585" s="26">
        <v>0</v>
      </c>
      <c r="BC44585" s="26">
        <v>0.14199550664445434</v>
      </c>
      <c r="BD44585" s="26">
        <v>-2.7755575615628914E-17</v>
      </c>
      <c r="BE44585" s="14">
        <v>23</v>
      </c>
      <c r="BF44585" s="14">
        <v>0</v>
      </c>
      <c r="BG44585" s="27">
        <v>1.361070147210856E-2</v>
      </c>
    </row>
    <row r="44586" spans="1:59" x14ac:dyDescent="0.25">
      <c r="A44586" t="s">
        <v>35</v>
      </c>
      <c r="B44586" s="2">
        <v>44043.958333333336</v>
      </c>
      <c r="C44586" s="1">
        <v>44043</v>
      </c>
      <c r="D44586">
        <v>17</v>
      </c>
      <c r="E44586" s="2">
        <v>44043.708333333336</v>
      </c>
      <c r="F44586" s="8" t="s">
        <v>388</v>
      </c>
      <c r="G44586" s="10" t="s">
        <v>389</v>
      </c>
      <c r="J44586" s="14">
        <v>16</v>
      </c>
      <c r="K44586" s="14">
        <v>16</v>
      </c>
      <c r="P44586" s="14">
        <v>16</v>
      </c>
      <c r="Q44586" s="14">
        <v>16</v>
      </c>
      <c r="X44586" s="14">
        <v>16</v>
      </c>
      <c r="AP44586" s="14">
        <v>16</v>
      </c>
      <c r="AS44586" s="14">
        <v>16</v>
      </c>
      <c r="AT44586" s="25">
        <v>2.2412044591786859</v>
      </c>
      <c r="AU44586" s="25">
        <v>0.90065394743409632</v>
      </c>
      <c r="AV44586" s="25">
        <v>2.1582795425313392</v>
      </c>
      <c r="AZ44586" s="26">
        <v>9.8779482883098707E-2</v>
      </c>
      <c r="BA44586" s="26">
        <v>9.8779482883098707E-2</v>
      </c>
      <c r="BB44586" s="26">
        <v>0</v>
      </c>
      <c r="BC44586" s="26">
        <v>9.8779482883098707E-2</v>
      </c>
      <c r="BD44586" s="26">
        <v>0</v>
      </c>
      <c r="BE44586" s="14">
        <v>16</v>
      </c>
      <c r="BF44586" s="14">
        <v>0</v>
      </c>
      <c r="BG44586" s="27">
        <v>1.3610701472108567E-2</v>
      </c>
    </row>
    <row r="44587" spans="1:59" x14ac:dyDescent="0.25">
      <c r="A44587" t="s">
        <v>35</v>
      </c>
      <c r="B44587" s="2">
        <v>44044</v>
      </c>
      <c r="C44587" s="1">
        <v>44043</v>
      </c>
      <c r="D44587">
        <v>18</v>
      </c>
      <c r="E44587" s="2">
        <v>44043.75</v>
      </c>
      <c r="F44587" s="8" t="s">
        <v>388</v>
      </c>
      <c r="G44587" s="10" t="s">
        <v>389</v>
      </c>
      <c r="J44587" s="14">
        <v>21</v>
      </c>
      <c r="K44587" s="14">
        <v>21</v>
      </c>
      <c r="P44587" s="14">
        <v>21</v>
      </c>
      <c r="Q44587" s="14">
        <v>21</v>
      </c>
      <c r="X44587" s="14">
        <v>21</v>
      </c>
      <c r="AP44587" s="14">
        <v>21</v>
      </c>
      <c r="AS44587" s="14">
        <v>21</v>
      </c>
      <c r="AT44587" s="25">
        <v>2.2413615661180768</v>
      </c>
      <c r="AU44587" s="25">
        <v>0.89993424254276488</v>
      </c>
      <c r="AV44587" s="25">
        <v>2.158358374175362</v>
      </c>
      <c r="AZ44587" s="26">
        <v>0.12964807128406702</v>
      </c>
      <c r="BA44587" s="26">
        <v>0.12964807128406702</v>
      </c>
      <c r="BB44587" s="26">
        <v>0</v>
      </c>
      <c r="BC44587" s="26">
        <v>0.12964807128406702</v>
      </c>
      <c r="BD44587" s="26">
        <v>0</v>
      </c>
      <c r="BE44587" s="14">
        <v>21</v>
      </c>
      <c r="BF44587" s="14">
        <v>0</v>
      </c>
      <c r="BG44587" s="27">
        <v>1.3610701472108563E-2</v>
      </c>
    </row>
    <row r="44588" spans="1:59" x14ac:dyDescent="0.25">
      <c r="A44588" t="s">
        <v>35</v>
      </c>
      <c r="B44588" s="2">
        <v>44044.041666666664</v>
      </c>
      <c r="C44588" s="1">
        <v>44043</v>
      </c>
      <c r="D44588">
        <v>19</v>
      </c>
      <c r="E44588" s="2">
        <v>44043.791666666664</v>
      </c>
      <c r="F44588" s="8" t="s">
        <v>388</v>
      </c>
      <c r="G44588" s="10" t="s">
        <v>389</v>
      </c>
      <c r="J44588" s="14">
        <v>41</v>
      </c>
      <c r="K44588" s="14">
        <v>41</v>
      </c>
      <c r="P44588" s="14">
        <v>41</v>
      </c>
      <c r="Q44588" s="14">
        <v>41</v>
      </c>
      <c r="X44588" s="14">
        <v>41</v>
      </c>
      <c r="AP44588" s="14">
        <v>41</v>
      </c>
      <c r="AS44588" s="14">
        <v>41</v>
      </c>
      <c r="AT44588" s="25">
        <v>2.2410544307808458</v>
      </c>
      <c r="AU44588" s="25">
        <v>0.89993571618448731</v>
      </c>
      <c r="AV44588" s="25">
        <v>2.158183789470749</v>
      </c>
      <c r="AZ44588" s="26">
        <v>0.25312242488794029</v>
      </c>
      <c r="BA44588" s="26">
        <v>0.25312242488794029</v>
      </c>
      <c r="BB44588" s="26">
        <v>0</v>
      </c>
      <c r="BC44588" s="26">
        <v>0.25312242488794034</v>
      </c>
      <c r="BD44588" s="26">
        <v>-5.5511151231257827E-17</v>
      </c>
      <c r="BE44588" s="14">
        <v>41</v>
      </c>
      <c r="BF44588" s="14">
        <v>0</v>
      </c>
      <c r="BG44588" s="27">
        <v>1.3610701472108558E-2</v>
      </c>
    </row>
    <row r="44589" spans="1:59" x14ac:dyDescent="0.25">
      <c r="A44589" t="s">
        <v>35</v>
      </c>
      <c r="B44589" s="2">
        <v>44044.083333333336</v>
      </c>
      <c r="C44589" s="1">
        <v>44043</v>
      </c>
      <c r="D44589">
        <v>20</v>
      </c>
      <c r="E44589" s="2">
        <v>44043.833333333336</v>
      </c>
      <c r="F44589" s="8" t="s">
        <v>388</v>
      </c>
      <c r="G44589" s="10" t="s">
        <v>389</v>
      </c>
      <c r="J44589" s="14">
        <v>32</v>
      </c>
      <c r="K44589" s="14">
        <v>32</v>
      </c>
      <c r="P44589" s="14">
        <v>32</v>
      </c>
      <c r="Q44589" s="14">
        <v>32</v>
      </c>
      <c r="X44589" s="14">
        <v>32</v>
      </c>
      <c r="AP44589" s="14">
        <v>32</v>
      </c>
      <c r="AS44589" s="14">
        <v>32</v>
      </c>
      <c r="AT44589" s="25">
        <v>2.2407183611469765</v>
      </c>
      <c r="AU44589" s="25">
        <v>0.89957224734745322</v>
      </c>
      <c r="AV44589" s="25">
        <v>2.1584938805273324</v>
      </c>
      <c r="AZ44589" s="26">
        <v>0.19755896576619733</v>
      </c>
      <c r="BA44589" s="26">
        <v>0.19755896576619733</v>
      </c>
      <c r="BB44589" s="26">
        <v>0</v>
      </c>
      <c r="BC44589" s="26">
        <v>0.19755896576619733</v>
      </c>
      <c r="BD44589" s="26">
        <v>0</v>
      </c>
      <c r="BE44589" s="14">
        <v>32</v>
      </c>
      <c r="BF44589" s="14">
        <v>0</v>
      </c>
      <c r="BG44589" s="27">
        <v>1.3610701472108562E-2</v>
      </c>
    </row>
    <row r="44590" spans="1:59" x14ac:dyDescent="0.25">
      <c r="A44590" t="s">
        <v>35</v>
      </c>
      <c r="B44590" s="2">
        <v>44044.125</v>
      </c>
      <c r="C44590" s="1">
        <v>44043</v>
      </c>
      <c r="D44590">
        <v>21</v>
      </c>
      <c r="E44590" s="2">
        <v>44043.875</v>
      </c>
      <c r="F44590" s="8" t="s">
        <v>388</v>
      </c>
      <c r="G44590" s="10" t="s">
        <v>389</v>
      </c>
      <c r="J44590" s="14">
        <v>32</v>
      </c>
      <c r="K44590" s="14">
        <v>32</v>
      </c>
      <c r="P44590" s="14">
        <v>32</v>
      </c>
      <c r="Q44590" s="14">
        <v>32</v>
      </c>
      <c r="X44590" s="14">
        <v>32</v>
      </c>
      <c r="AP44590" s="14">
        <v>32</v>
      </c>
      <c r="AS44590" s="14">
        <v>32</v>
      </c>
      <c r="AT44590" s="25">
        <v>2.2397174275829328</v>
      </c>
      <c r="AU44590" s="25">
        <v>0.89850170730230061</v>
      </c>
      <c r="AV44590" s="25">
        <v>2.1586647927543647</v>
      </c>
      <c r="AZ44590" s="26">
        <v>0.19755896576619733</v>
      </c>
      <c r="BA44590" s="26">
        <v>0.19755896576619733</v>
      </c>
      <c r="BB44590" s="26">
        <v>0</v>
      </c>
      <c r="BC44590" s="26">
        <v>0.19755896576619733</v>
      </c>
      <c r="BD44590" s="26">
        <v>0</v>
      </c>
      <c r="BE44590" s="14">
        <v>32</v>
      </c>
      <c r="BF44590" s="14">
        <v>0</v>
      </c>
      <c r="BG44590" s="27">
        <v>1.3610701472108562E-2</v>
      </c>
    </row>
    <row r="44591" spans="1:59" x14ac:dyDescent="0.25">
      <c r="A44591" t="s">
        <v>35</v>
      </c>
      <c r="B44591" s="2">
        <v>44044.166666666664</v>
      </c>
      <c r="C44591" s="1">
        <v>44043</v>
      </c>
      <c r="D44591">
        <v>22</v>
      </c>
      <c r="E44591" s="2">
        <v>44043.916666666664</v>
      </c>
      <c r="F44591" s="8" t="s">
        <v>388</v>
      </c>
      <c r="G44591" s="10" t="s">
        <v>389</v>
      </c>
      <c r="J44591" s="14">
        <v>27</v>
      </c>
      <c r="K44591" s="14">
        <v>27</v>
      </c>
      <c r="P44591" s="14">
        <v>27</v>
      </c>
      <c r="Q44591" s="14">
        <v>27</v>
      </c>
      <c r="X44591" s="14">
        <v>27</v>
      </c>
      <c r="AP44591" s="14">
        <v>27</v>
      </c>
      <c r="AS44591" s="14">
        <v>27</v>
      </c>
      <c r="AT44591" s="25">
        <v>2.2408536473168073</v>
      </c>
      <c r="AU44591" s="25">
        <v>0.8983778616466801</v>
      </c>
      <c r="AV44591" s="25">
        <v>2.1603742031629012</v>
      </c>
      <c r="AZ44591" s="26">
        <v>0.16669037736522899</v>
      </c>
      <c r="BA44591" s="26">
        <v>0.16669037736522899</v>
      </c>
      <c r="BB44591" s="26">
        <v>0</v>
      </c>
      <c r="BC44591" s="26">
        <v>0.16669037736522901</v>
      </c>
      <c r="BD44591" s="26">
        <v>-2.7755575615628914E-17</v>
      </c>
      <c r="BE44591" s="14">
        <v>27</v>
      </c>
      <c r="BF44591" s="14">
        <v>0</v>
      </c>
      <c r="BG44591" s="27">
        <v>1.361070147210856E-2</v>
      </c>
    </row>
    <row r="44592" spans="1:59" x14ac:dyDescent="0.25">
      <c r="A44592" t="s">
        <v>35</v>
      </c>
      <c r="B44592" s="2">
        <v>44044.208333333336</v>
      </c>
      <c r="C44592" s="1">
        <v>44043</v>
      </c>
      <c r="D44592">
        <v>23</v>
      </c>
      <c r="E44592" s="2">
        <v>44043.958333333336</v>
      </c>
      <c r="F44592" s="8" t="s">
        <v>388</v>
      </c>
      <c r="G44592" s="10" t="s">
        <v>389</v>
      </c>
      <c r="J44592" s="14">
        <v>72</v>
      </c>
      <c r="K44592" s="14">
        <v>72</v>
      </c>
      <c r="P44592" s="14">
        <v>72</v>
      </c>
      <c r="Q44592" s="14">
        <v>72</v>
      </c>
      <c r="X44592" s="14">
        <v>72</v>
      </c>
      <c r="AP44592" s="14">
        <v>72</v>
      </c>
      <c r="AS44592" s="14">
        <v>72</v>
      </c>
      <c r="AT44592" s="25">
        <v>2.2389247238902423</v>
      </c>
      <c r="AU44592" s="25">
        <v>0.89814507128517784</v>
      </c>
      <c r="AV44592" s="25">
        <v>2.1609970324466921</v>
      </c>
      <c r="AZ44592" s="26">
        <v>0.44450767297394395</v>
      </c>
      <c r="BA44592" s="26">
        <v>0.44450767297394395</v>
      </c>
      <c r="BB44592" s="26">
        <v>0</v>
      </c>
      <c r="BC44592" s="26">
        <v>0.44450767297394395</v>
      </c>
      <c r="BD44592" s="26">
        <v>0</v>
      </c>
      <c r="BE44592" s="14">
        <v>72</v>
      </c>
      <c r="BF44592" s="14">
        <v>0</v>
      </c>
      <c r="BG44592" s="27">
        <v>1.361070147210856E-2</v>
      </c>
    </row>
    <row r="44593" spans="1:59" x14ac:dyDescent="0.25">
      <c r="A44593" t="s">
        <v>35</v>
      </c>
      <c r="B44593" s="2">
        <v>44044.25</v>
      </c>
      <c r="C44593" s="1">
        <v>44043</v>
      </c>
      <c r="D44593">
        <v>24</v>
      </c>
      <c r="E44593" s="2">
        <v>44044</v>
      </c>
      <c r="F44593" s="8" t="s">
        <v>388</v>
      </c>
      <c r="G44593" s="10" t="s">
        <v>389</v>
      </c>
      <c r="J44593" s="14">
        <v>117</v>
      </c>
      <c r="K44593" s="14">
        <v>117</v>
      </c>
      <c r="P44593" s="14">
        <v>117</v>
      </c>
      <c r="Q44593" s="14">
        <v>117</v>
      </c>
      <c r="X44593" s="14">
        <v>117</v>
      </c>
      <c r="AP44593" s="14">
        <v>117</v>
      </c>
      <c r="AS44593" s="14">
        <v>117</v>
      </c>
      <c r="AT44593" s="25">
        <v>2.2380994039443651</v>
      </c>
      <c r="AU44593" s="25">
        <v>0.89885734318151878</v>
      </c>
      <c r="AV44593" s="25">
        <v>2.1594951340233224</v>
      </c>
      <c r="AZ44593" s="26">
        <v>0.72232496858265882</v>
      </c>
      <c r="BA44593" s="26">
        <v>0.72232496858265882</v>
      </c>
      <c r="BB44593" s="26">
        <v>0</v>
      </c>
      <c r="BC44593" s="26">
        <v>0.72232496858265882</v>
      </c>
      <c r="BD44593" s="26">
        <v>0</v>
      </c>
      <c r="BE44593" s="14">
        <v>117</v>
      </c>
      <c r="BF44593" s="14">
        <v>0</v>
      </c>
      <c r="BG44593" s="27">
        <v>1.3610701472108558E-2</v>
      </c>
    </row>
    <row r="44594" spans="1:59" x14ac:dyDescent="0.25">
      <c r="A44594" t="s">
        <v>35</v>
      </c>
      <c r="B44594" s="2">
        <v>44044.291666666664</v>
      </c>
      <c r="C44594" s="1">
        <v>44044</v>
      </c>
      <c r="D44594">
        <v>1</v>
      </c>
      <c r="E44594" s="2">
        <v>44044.041666666664</v>
      </c>
      <c r="F44594" s="8" t="s">
        <v>388</v>
      </c>
      <c r="G44594" s="10" t="s">
        <v>389</v>
      </c>
      <c r="J44594" s="14">
        <v>119</v>
      </c>
      <c r="K44594" s="14">
        <v>119</v>
      </c>
      <c r="P44594" s="14">
        <v>119</v>
      </c>
      <c r="Q44594" s="14">
        <v>119</v>
      </c>
      <c r="X44594" s="14">
        <v>119</v>
      </c>
      <c r="AP44594" s="14">
        <v>119</v>
      </c>
      <c r="AS44594" s="14">
        <v>119</v>
      </c>
      <c r="AT44594" s="25">
        <v>2.2375124803201714</v>
      </c>
      <c r="AU44594" s="25">
        <v>0.89913969030244667</v>
      </c>
      <c r="AV44594" s="25">
        <v>2.1610487072759375</v>
      </c>
      <c r="AZ44594" s="26">
        <v>0.73467240394304667</v>
      </c>
      <c r="BA44594" s="26">
        <v>0.73467240394304667</v>
      </c>
      <c r="BB44594" s="26">
        <v>0</v>
      </c>
      <c r="BC44594" s="26">
        <v>0.73467240394304656</v>
      </c>
      <c r="BD44594" s="26">
        <v>1.1102230246251565E-16</v>
      </c>
      <c r="BE44594" s="14">
        <v>119</v>
      </c>
      <c r="BF44594" s="14">
        <v>0</v>
      </c>
      <c r="BG44594" s="27">
        <v>1.3610701472108567E-2</v>
      </c>
    </row>
    <row r="44595" spans="1:59" x14ac:dyDescent="0.25">
      <c r="A44595" t="s">
        <v>35</v>
      </c>
      <c r="B44595" s="2">
        <v>44044.333333333336</v>
      </c>
      <c r="C44595" s="1">
        <v>44044</v>
      </c>
      <c r="D44595">
        <v>2</v>
      </c>
      <c r="E44595" s="2">
        <v>44044.083333333336</v>
      </c>
      <c r="F44595" s="8" t="s">
        <v>388</v>
      </c>
      <c r="G44595" s="10" t="s">
        <v>389</v>
      </c>
      <c r="J44595" s="14">
        <v>131</v>
      </c>
      <c r="K44595" s="14">
        <v>131</v>
      </c>
      <c r="P44595" s="14">
        <v>131</v>
      </c>
      <c r="Q44595" s="14">
        <v>131</v>
      </c>
      <c r="X44595" s="14">
        <v>131</v>
      </c>
      <c r="AP44595" s="14">
        <v>131</v>
      </c>
      <c r="AS44595" s="14">
        <v>131</v>
      </c>
      <c r="AT44595" s="25">
        <v>2.2371157484983728</v>
      </c>
      <c r="AU44595" s="25">
        <v>0.89913921448355805</v>
      </c>
      <c r="AV44595" s="25">
        <v>2.1614096265214102</v>
      </c>
      <c r="AZ44595" s="26">
        <v>0.80875701610537043</v>
      </c>
      <c r="BA44595" s="26">
        <v>0.80875701610537043</v>
      </c>
      <c r="BB44595" s="26">
        <v>0</v>
      </c>
      <c r="BC44595" s="26">
        <v>0.80875701610537043</v>
      </c>
      <c r="BD44595" s="26">
        <v>0</v>
      </c>
      <c r="BE44595" s="14">
        <v>131</v>
      </c>
      <c r="BF44595" s="14">
        <v>0</v>
      </c>
      <c r="BG44595" s="27">
        <v>1.3610701472108562E-2</v>
      </c>
    </row>
    <row r="44596" spans="1:59" x14ac:dyDescent="0.25">
      <c r="A44596" t="s">
        <v>35</v>
      </c>
      <c r="B44596" s="2">
        <v>44044.375</v>
      </c>
      <c r="C44596" s="1">
        <v>44044</v>
      </c>
      <c r="D44596">
        <v>3</v>
      </c>
      <c r="E44596" s="2">
        <v>44044.125</v>
      </c>
      <c r="F44596" s="8" t="s">
        <v>388</v>
      </c>
      <c r="G44596" s="10" t="s">
        <v>389</v>
      </c>
      <c r="J44596" s="14">
        <v>121</v>
      </c>
      <c r="K44596" s="14">
        <v>121</v>
      </c>
      <c r="P44596" s="14">
        <v>121</v>
      </c>
      <c r="Q44596" s="14">
        <v>121</v>
      </c>
      <c r="X44596" s="14">
        <v>121</v>
      </c>
      <c r="AP44596" s="14">
        <v>121</v>
      </c>
      <c r="AS44596" s="14">
        <v>121</v>
      </c>
      <c r="AT44596" s="25">
        <v>2.2369508467049588</v>
      </c>
      <c r="AU44596" s="25">
        <v>0.89935154044126497</v>
      </c>
      <c r="AV44596" s="25">
        <v>2.1616032944669787</v>
      </c>
      <c r="AZ44596" s="26">
        <v>0.74701983930343385</v>
      </c>
      <c r="BA44596" s="26">
        <v>0.74701983930343385</v>
      </c>
      <c r="BB44596" s="26">
        <v>0</v>
      </c>
      <c r="BC44596" s="26">
        <v>0.74701983930343385</v>
      </c>
      <c r="BD44596" s="26">
        <v>0</v>
      </c>
      <c r="BE44596" s="14">
        <v>121</v>
      </c>
      <c r="BF44596" s="14">
        <v>0</v>
      </c>
      <c r="BG44596" s="27">
        <v>1.3610701472108565E-2</v>
      </c>
    </row>
    <row r="44597" spans="1:59" x14ac:dyDescent="0.25">
      <c r="A44597" t="s">
        <v>35</v>
      </c>
      <c r="B44597" s="2">
        <v>44044.416666666664</v>
      </c>
      <c r="C44597" s="1">
        <v>44044</v>
      </c>
      <c r="D44597">
        <v>4</v>
      </c>
      <c r="E44597" s="2">
        <v>44044.166666666664</v>
      </c>
      <c r="F44597" s="8" t="s">
        <v>388</v>
      </c>
      <c r="G44597" s="10" t="s">
        <v>389</v>
      </c>
      <c r="M44597" s="14">
        <v>121</v>
      </c>
      <c r="P44597" s="14">
        <v>121</v>
      </c>
      <c r="AG44597" s="14">
        <v>121</v>
      </c>
      <c r="AP44597" s="14">
        <v>121</v>
      </c>
    </row>
    <row r="44598" spans="1:59" x14ac:dyDescent="0.25">
      <c r="A44598" t="s">
        <v>35</v>
      </c>
      <c r="B44598" s="2">
        <v>44044.458333333336</v>
      </c>
      <c r="C44598" s="1">
        <v>44044</v>
      </c>
      <c r="D44598">
        <v>5</v>
      </c>
      <c r="E44598" s="2">
        <v>44044.208333333336</v>
      </c>
      <c r="F44598" s="8" t="s">
        <v>388</v>
      </c>
      <c r="G44598" s="10" t="s">
        <v>389</v>
      </c>
      <c r="J44598" s="14">
        <v>107</v>
      </c>
      <c r="K44598" s="14">
        <v>107</v>
      </c>
      <c r="P44598" s="14">
        <v>107</v>
      </c>
      <c r="Q44598" s="14">
        <v>107</v>
      </c>
      <c r="X44598" s="14">
        <v>107</v>
      </c>
      <c r="AP44598" s="14">
        <v>107</v>
      </c>
      <c r="AS44598" s="14">
        <v>107</v>
      </c>
      <c r="AT44598" s="25">
        <v>2.2384752451595173</v>
      </c>
      <c r="AU44598" s="25">
        <v>0.89973235042525512</v>
      </c>
      <c r="AV44598" s="25">
        <v>2.161395393329216</v>
      </c>
      <c r="AZ44598" s="26">
        <v>0.66058779178072247</v>
      </c>
      <c r="BA44598" s="26">
        <v>0.66058779178072247</v>
      </c>
      <c r="BB44598" s="26">
        <v>0</v>
      </c>
      <c r="BC44598" s="26">
        <v>0.66058779178072247</v>
      </c>
      <c r="BD44598" s="26">
        <v>0</v>
      </c>
      <c r="BE44598" s="14">
        <v>107</v>
      </c>
      <c r="BF44598" s="14">
        <v>0</v>
      </c>
      <c r="BG44598" s="27">
        <v>1.3610701472108562E-2</v>
      </c>
    </row>
    <row r="44599" spans="1:59" x14ac:dyDescent="0.25">
      <c r="A44599" t="s">
        <v>35</v>
      </c>
      <c r="B44599" s="2">
        <v>44044.5</v>
      </c>
      <c r="C44599" s="1">
        <v>44044</v>
      </c>
      <c r="D44599">
        <v>6</v>
      </c>
      <c r="E44599" s="2">
        <v>44044.25</v>
      </c>
      <c r="F44599" s="8" t="s">
        <v>388</v>
      </c>
      <c r="G44599" s="10" t="s">
        <v>389</v>
      </c>
      <c r="J44599" s="14">
        <v>127</v>
      </c>
      <c r="K44599" s="14">
        <v>127</v>
      </c>
      <c r="P44599" s="14">
        <v>127</v>
      </c>
      <c r="Q44599" s="14">
        <v>127</v>
      </c>
      <c r="X44599" s="14">
        <v>127</v>
      </c>
      <c r="AP44599" s="14">
        <v>127</v>
      </c>
      <c r="AS44599" s="14">
        <v>127</v>
      </c>
      <c r="AT44599" s="25">
        <v>2.2389578920751152</v>
      </c>
      <c r="AU44599" s="25">
        <v>0.90059182334002763</v>
      </c>
      <c r="AV44599" s="25">
        <v>2.1610111138491721</v>
      </c>
      <c r="AZ44599" s="26">
        <v>0.78406214538459584</v>
      </c>
      <c r="BA44599" s="26">
        <v>0.78406214538459584</v>
      </c>
      <c r="BB44599" s="26">
        <v>0</v>
      </c>
      <c r="BC44599" s="26">
        <v>0.78406214538459584</v>
      </c>
      <c r="BD44599" s="26">
        <v>0</v>
      </c>
      <c r="BE44599" s="14">
        <v>127</v>
      </c>
      <c r="BF44599" s="14">
        <v>0</v>
      </c>
      <c r="BG44599" s="27">
        <v>1.3610701472108565E-2</v>
      </c>
    </row>
    <row r="44600" spans="1:59" x14ac:dyDescent="0.25">
      <c r="A44600" t="s">
        <v>35</v>
      </c>
      <c r="B44600" s="2">
        <v>44044.541666666664</v>
      </c>
      <c r="C44600" s="1">
        <v>44044</v>
      </c>
      <c r="D44600">
        <v>7</v>
      </c>
      <c r="E44600" s="2">
        <v>44044.291666666664</v>
      </c>
      <c r="F44600" s="8" t="s">
        <v>388</v>
      </c>
      <c r="G44600" s="10" t="s">
        <v>389</v>
      </c>
      <c r="J44600" s="14">
        <v>105</v>
      </c>
      <c r="K44600" s="14">
        <v>105</v>
      </c>
      <c r="P44600" s="14">
        <v>105</v>
      </c>
      <c r="Q44600" s="14">
        <v>105</v>
      </c>
      <c r="X44600" s="14">
        <v>105</v>
      </c>
      <c r="AP44600" s="14">
        <v>105</v>
      </c>
      <c r="AS44600" s="14">
        <v>105</v>
      </c>
      <c r="AT44600" s="25">
        <v>2.2412640506147117</v>
      </c>
      <c r="AU44600" s="25">
        <v>0.90147051854571025</v>
      </c>
      <c r="AV44600" s="25">
        <v>2.1603630155456321</v>
      </c>
      <c r="AZ44600" s="26">
        <v>0.64824035642033506</v>
      </c>
      <c r="BA44600" s="26">
        <v>0.64824035642033506</v>
      </c>
      <c r="BB44600" s="26">
        <v>0</v>
      </c>
      <c r="BC44600" s="26">
        <v>0.64824035642033506</v>
      </c>
      <c r="BD44600" s="26">
        <v>0</v>
      </c>
      <c r="BE44600" s="14">
        <v>105</v>
      </c>
      <c r="BF44600" s="14">
        <v>0</v>
      </c>
      <c r="BG44600" s="27">
        <v>1.3610701472108562E-2</v>
      </c>
    </row>
    <row r="44601" spans="1:59" x14ac:dyDescent="0.25">
      <c r="A44601" t="s">
        <v>35</v>
      </c>
      <c r="B44601" s="2">
        <v>44044.583333333336</v>
      </c>
      <c r="C44601" s="1">
        <v>44044</v>
      </c>
      <c r="D44601">
        <v>8</v>
      </c>
      <c r="E44601" s="2">
        <v>44044.333333333336</v>
      </c>
      <c r="F44601" s="8" t="s">
        <v>388</v>
      </c>
      <c r="G44601" s="10" t="s">
        <v>389</v>
      </c>
      <c r="J44601" s="14">
        <v>79</v>
      </c>
      <c r="K44601" s="14">
        <v>79</v>
      </c>
      <c r="P44601" s="14">
        <v>79</v>
      </c>
      <c r="Q44601" s="14">
        <v>79</v>
      </c>
      <c r="X44601" s="14">
        <v>79</v>
      </c>
      <c r="AP44601" s="14">
        <v>79</v>
      </c>
      <c r="AS44601" s="14">
        <v>79</v>
      </c>
      <c r="AT44601" s="25">
        <v>2.2430259545908333</v>
      </c>
      <c r="AU44601" s="25">
        <v>0.90145021999835995</v>
      </c>
      <c r="AV44601" s="25">
        <v>2.1596460803922177</v>
      </c>
      <c r="AZ44601" s="26">
        <v>0.48772369673529969</v>
      </c>
      <c r="BA44601" s="26">
        <v>0.48772369673529969</v>
      </c>
      <c r="BB44601" s="26">
        <v>0</v>
      </c>
      <c r="BC44601" s="26">
        <v>0.48772369673529964</v>
      </c>
      <c r="BD44601" s="26">
        <v>5.5511151231257827E-17</v>
      </c>
      <c r="BE44601" s="14">
        <v>79</v>
      </c>
      <c r="BF44601" s="14">
        <v>0</v>
      </c>
      <c r="BG44601" s="27">
        <v>1.3610701472108562E-2</v>
      </c>
    </row>
    <row r="44602" spans="1:59" x14ac:dyDescent="0.25">
      <c r="A44602" t="s">
        <v>35</v>
      </c>
      <c r="B44602" s="2">
        <v>44044.625</v>
      </c>
      <c r="C44602" s="1">
        <v>44044</v>
      </c>
      <c r="D44602">
        <v>9</v>
      </c>
      <c r="E44602" s="2">
        <v>44044.375</v>
      </c>
      <c r="F44602" s="8" t="s">
        <v>388</v>
      </c>
      <c r="G44602" s="10" t="s">
        <v>389</v>
      </c>
      <c r="J44602" s="14">
        <v>41</v>
      </c>
      <c r="K44602" s="14">
        <v>41</v>
      </c>
      <c r="P44602" s="14">
        <v>41</v>
      </c>
      <c r="Q44602" s="14">
        <v>41</v>
      </c>
      <c r="X44602" s="14">
        <v>41</v>
      </c>
      <c r="AP44602" s="14">
        <v>41</v>
      </c>
      <c r="AS44602" s="14">
        <v>41</v>
      </c>
      <c r="AT44602" s="25">
        <v>2.2448564416846417</v>
      </c>
      <c r="AU44602" s="25">
        <v>0.90174866543481036</v>
      </c>
      <c r="AV44602" s="25">
        <v>2.1586127717001276</v>
      </c>
      <c r="AZ44602" s="26">
        <v>0.25312242488794029</v>
      </c>
      <c r="BA44602" s="26">
        <v>0.25312242488794029</v>
      </c>
      <c r="BB44602" s="26">
        <v>0</v>
      </c>
      <c r="BC44602" s="26">
        <v>0.25312242488794034</v>
      </c>
      <c r="BD44602" s="26">
        <v>-5.5511151231257827E-17</v>
      </c>
      <c r="BE44602" s="14">
        <v>41</v>
      </c>
      <c r="BF44602" s="14">
        <v>0</v>
      </c>
      <c r="BG44602" s="27">
        <v>1.3610701472108558E-2</v>
      </c>
    </row>
    <row r="44603" spans="1:59" x14ac:dyDescent="0.25">
      <c r="A44603" t="s">
        <v>35</v>
      </c>
      <c r="B44603" s="2">
        <v>44044.666666666664</v>
      </c>
      <c r="C44603" s="1">
        <v>44044</v>
      </c>
      <c r="D44603">
        <v>10</v>
      </c>
      <c r="E44603" s="2">
        <v>44044.416666666664</v>
      </c>
      <c r="F44603" s="8" t="s">
        <v>388</v>
      </c>
      <c r="G44603" s="10" t="s">
        <v>389</v>
      </c>
      <c r="J44603" s="14">
        <v>62</v>
      </c>
      <c r="K44603" s="14">
        <v>62</v>
      </c>
      <c r="P44603" s="14">
        <v>62</v>
      </c>
      <c r="Q44603" s="14">
        <v>62</v>
      </c>
      <c r="X44603" s="14">
        <v>62</v>
      </c>
      <c r="AP44603" s="14">
        <v>62</v>
      </c>
      <c r="AS44603" s="14">
        <v>62</v>
      </c>
      <c r="AT44603" s="25">
        <v>2.2463474926163993</v>
      </c>
      <c r="AU44603" s="25">
        <v>0.90228781174467565</v>
      </c>
      <c r="AV44603" s="25">
        <v>2.1580274042480712</v>
      </c>
      <c r="AZ44603" s="26">
        <v>0.38277049617200731</v>
      </c>
      <c r="BA44603" s="26">
        <v>0.38277049617200731</v>
      </c>
      <c r="BB44603" s="26">
        <v>0</v>
      </c>
      <c r="BC44603" s="26">
        <v>0.38277049617200731</v>
      </c>
      <c r="BD44603" s="26">
        <v>0</v>
      </c>
      <c r="BE44603" s="14">
        <v>62</v>
      </c>
      <c r="BF44603" s="14">
        <v>0</v>
      </c>
      <c r="BG44603" s="27">
        <v>1.361070147210856E-2</v>
      </c>
    </row>
    <row r="44604" spans="1:59" x14ac:dyDescent="0.25">
      <c r="A44604" t="s">
        <v>35</v>
      </c>
      <c r="B44604" s="2">
        <v>44044.708333333336</v>
      </c>
      <c r="C44604" s="1">
        <v>44044</v>
      </c>
      <c r="D44604">
        <v>11</v>
      </c>
      <c r="E44604" s="2">
        <v>44044.458333333336</v>
      </c>
      <c r="F44604" s="8" t="s">
        <v>388</v>
      </c>
      <c r="G44604" s="10" t="s">
        <v>389</v>
      </c>
      <c r="J44604" s="14">
        <v>67</v>
      </c>
      <c r="K44604" s="14">
        <v>67</v>
      </c>
      <c r="P44604" s="14">
        <v>67</v>
      </c>
      <c r="Q44604" s="14">
        <v>67</v>
      </c>
      <c r="X44604" s="14">
        <v>67</v>
      </c>
      <c r="AP44604" s="14">
        <v>67</v>
      </c>
      <c r="AS44604" s="14">
        <v>67</v>
      </c>
      <c r="AT44604" s="25">
        <v>2.2450401558904929</v>
      </c>
      <c r="AU44604" s="25">
        <v>0.90256334526177306</v>
      </c>
      <c r="AV44604" s="25">
        <v>2.1579774076772971</v>
      </c>
      <c r="AZ44604" s="26">
        <v>0.41363908457297588</v>
      </c>
      <c r="BA44604" s="26">
        <v>0.41363908457297588</v>
      </c>
      <c r="BB44604" s="26">
        <v>0</v>
      </c>
      <c r="BC44604" s="26">
        <v>0.41363908457297588</v>
      </c>
      <c r="BD44604" s="26">
        <v>0</v>
      </c>
      <c r="BE44604" s="14">
        <v>67</v>
      </c>
      <c r="BF44604" s="14">
        <v>0</v>
      </c>
      <c r="BG44604" s="27">
        <v>1.3610701472108569E-2</v>
      </c>
    </row>
    <row r="44605" spans="1:59" x14ac:dyDescent="0.25">
      <c r="A44605" t="s">
        <v>35</v>
      </c>
      <c r="B44605" s="2">
        <v>44044.75</v>
      </c>
      <c r="C44605" s="1">
        <v>44044</v>
      </c>
      <c r="D44605">
        <v>12</v>
      </c>
      <c r="E44605" s="2">
        <v>44044.5</v>
      </c>
      <c r="F44605" s="8" t="s">
        <v>388</v>
      </c>
      <c r="G44605" s="10" t="s">
        <v>389</v>
      </c>
      <c r="J44605" s="14">
        <v>47</v>
      </c>
      <c r="K44605" s="14">
        <v>47</v>
      </c>
      <c r="P44605" s="14">
        <v>47</v>
      </c>
      <c r="Q44605" s="14">
        <v>47</v>
      </c>
      <c r="X44605" s="14">
        <v>47</v>
      </c>
      <c r="AP44605" s="14">
        <v>47</v>
      </c>
      <c r="AS44605" s="14">
        <v>47</v>
      </c>
      <c r="AT44605" s="25">
        <v>2.2440993139377494</v>
      </c>
      <c r="AU44605" s="25">
        <v>0.90226050067097585</v>
      </c>
      <c r="AV44605" s="25">
        <v>2.156979202407951</v>
      </c>
      <c r="AZ44605" s="26">
        <v>0.2901647309691025</v>
      </c>
      <c r="BA44605" s="26">
        <v>0.2901647309691025</v>
      </c>
      <c r="BB44605" s="26">
        <v>0</v>
      </c>
      <c r="BC44605" s="26">
        <v>0.2901647309691025</v>
      </c>
      <c r="BD44605" s="26">
        <v>0</v>
      </c>
      <c r="BE44605" s="14">
        <v>47</v>
      </c>
      <c r="BF44605" s="14">
        <v>0</v>
      </c>
      <c r="BG44605" s="27">
        <v>1.3610701472108569E-2</v>
      </c>
    </row>
    <row r="44606" spans="1:59" x14ac:dyDescent="0.25">
      <c r="A44606" t="s">
        <v>35</v>
      </c>
      <c r="B44606" s="2">
        <v>44044.791666666664</v>
      </c>
      <c r="C44606" s="1">
        <v>44044</v>
      </c>
      <c r="D44606">
        <v>13</v>
      </c>
      <c r="E44606" s="2">
        <v>44044.541666666664</v>
      </c>
      <c r="F44606" s="8" t="s">
        <v>388</v>
      </c>
      <c r="G44606" s="10" t="s">
        <v>389</v>
      </c>
      <c r="J44606" s="14">
        <v>52</v>
      </c>
      <c r="K44606" s="14">
        <v>52</v>
      </c>
      <c r="P44606" s="14">
        <v>52</v>
      </c>
      <c r="Q44606" s="14">
        <v>52</v>
      </c>
      <c r="X44606" s="14">
        <v>52</v>
      </c>
      <c r="AP44606" s="14">
        <v>52</v>
      </c>
      <c r="AS44606" s="14">
        <v>52</v>
      </c>
      <c r="AT44606" s="25">
        <v>2.2431561400701088</v>
      </c>
      <c r="AU44606" s="25">
        <v>0.901329286202873</v>
      </c>
      <c r="AV44606" s="25">
        <v>2.1562728899369765</v>
      </c>
      <c r="AZ44606" s="26">
        <v>0.32103331937007057</v>
      </c>
      <c r="BA44606" s="26">
        <v>0.32103331937007057</v>
      </c>
      <c r="BB44606" s="26">
        <v>0</v>
      </c>
      <c r="BC44606" s="26">
        <v>0.32103331937007057</v>
      </c>
      <c r="BD44606" s="26">
        <v>0</v>
      </c>
      <c r="BE44606" s="14">
        <v>52</v>
      </c>
      <c r="BF44606" s="14">
        <v>0</v>
      </c>
      <c r="BG44606" s="27">
        <v>1.3610701472108556E-2</v>
      </c>
    </row>
    <row r="44607" spans="1:59" x14ac:dyDescent="0.25">
      <c r="A44607" t="s">
        <v>35</v>
      </c>
      <c r="B44607" s="2">
        <v>44044.833333333336</v>
      </c>
      <c r="C44607" s="1">
        <v>44044</v>
      </c>
      <c r="D44607">
        <v>14</v>
      </c>
      <c r="E44607" s="2">
        <v>44044.583333333336</v>
      </c>
      <c r="F44607" s="8" t="s">
        <v>388</v>
      </c>
      <c r="G44607" s="10" t="s">
        <v>389</v>
      </c>
      <c r="J44607" s="14">
        <v>73</v>
      </c>
      <c r="K44607" s="14">
        <v>73</v>
      </c>
      <c r="P44607" s="14">
        <v>73</v>
      </c>
      <c r="Q44607" s="14">
        <v>73</v>
      </c>
      <c r="X44607" s="14">
        <v>73</v>
      </c>
      <c r="AP44607" s="14">
        <v>73</v>
      </c>
      <c r="AS44607" s="14">
        <v>73</v>
      </c>
      <c r="AT44607" s="25">
        <v>2.2425621795357311</v>
      </c>
      <c r="AU44607" s="25">
        <v>0.9009111797977174</v>
      </c>
      <c r="AV44607" s="25">
        <v>2.1585500687803725</v>
      </c>
      <c r="AZ44607" s="26">
        <v>0.45068139065413765</v>
      </c>
      <c r="BA44607" s="26">
        <v>0.45068139065413765</v>
      </c>
      <c r="BB44607" s="26">
        <v>0</v>
      </c>
      <c r="BC44607" s="26">
        <v>0.45068139065413765</v>
      </c>
      <c r="BD44607" s="26">
        <v>0</v>
      </c>
      <c r="BE44607" s="14">
        <v>73</v>
      </c>
      <c r="BF44607" s="14">
        <v>0</v>
      </c>
      <c r="BG44607" s="27">
        <v>1.361070147210856E-2</v>
      </c>
    </row>
    <row r="44608" spans="1:59" x14ac:dyDescent="0.25">
      <c r="A44608" t="s">
        <v>35</v>
      </c>
      <c r="B44608" s="2">
        <v>44044.875</v>
      </c>
      <c r="C44608" s="1">
        <v>44044</v>
      </c>
      <c r="D44608">
        <v>15</v>
      </c>
      <c r="E44608" s="2">
        <v>44044.625</v>
      </c>
      <c r="F44608" s="8" t="s">
        <v>388</v>
      </c>
      <c r="G44608" s="10" t="s">
        <v>389</v>
      </c>
      <c r="J44608" s="14">
        <v>66</v>
      </c>
      <c r="K44608" s="14">
        <v>66</v>
      </c>
      <c r="P44608" s="14">
        <v>66</v>
      </c>
      <c r="Q44608" s="14">
        <v>66</v>
      </c>
      <c r="X44608" s="14">
        <v>66</v>
      </c>
      <c r="AP44608" s="14">
        <v>66</v>
      </c>
      <c r="AS44608" s="14">
        <v>66</v>
      </c>
      <c r="AT44608" s="25">
        <v>2.2426246789808566</v>
      </c>
      <c r="AU44608" s="25">
        <v>0.9005737229595826</v>
      </c>
      <c r="AV44608" s="25">
        <v>2.1547007119936601</v>
      </c>
      <c r="AZ44608" s="26">
        <v>0.40746536689278207</v>
      </c>
      <c r="BA44608" s="26">
        <v>0.40746536689278207</v>
      </c>
      <c r="BB44608" s="26">
        <v>0</v>
      </c>
      <c r="BC44608" s="26">
        <v>0.40746536689278207</v>
      </c>
      <c r="BD44608" s="26">
        <v>0</v>
      </c>
      <c r="BE44608" s="14">
        <v>66</v>
      </c>
      <c r="BF44608" s="14">
        <v>0</v>
      </c>
      <c r="BG44608" s="27">
        <v>1.3610701472108563E-2</v>
      </c>
    </row>
    <row r="44609" spans="1:59" x14ac:dyDescent="0.25">
      <c r="A44609" t="s">
        <v>35</v>
      </c>
      <c r="B44609" s="2">
        <v>44044.916666666664</v>
      </c>
      <c r="C44609" s="1">
        <v>44044</v>
      </c>
      <c r="D44609">
        <v>16</v>
      </c>
      <c r="E44609" s="2">
        <v>44044.666666666664</v>
      </c>
      <c r="F44609" s="8" t="s">
        <v>388</v>
      </c>
      <c r="G44609" s="10" t="s">
        <v>389</v>
      </c>
      <c r="J44609" s="14">
        <v>59</v>
      </c>
      <c r="K44609" s="14">
        <v>59</v>
      </c>
      <c r="P44609" s="14">
        <v>59</v>
      </c>
      <c r="Q44609" s="14">
        <v>59</v>
      </c>
      <c r="X44609" s="14">
        <v>59</v>
      </c>
      <c r="AP44609" s="14">
        <v>59</v>
      </c>
      <c r="AS44609" s="14">
        <v>59</v>
      </c>
      <c r="AT44609" s="25">
        <v>2.2422347780635521</v>
      </c>
      <c r="AU44609" s="25">
        <v>0.90060296172435872</v>
      </c>
      <c r="AV44609" s="25">
        <v>2.1529238447202173</v>
      </c>
      <c r="AZ44609" s="26">
        <v>0.36424934313142632</v>
      </c>
      <c r="BA44609" s="26">
        <v>0.36424934313142632</v>
      </c>
      <c r="BB44609" s="26">
        <v>0</v>
      </c>
      <c r="BC44609" s="26">
        <v>0.36424934313142632</v>
      </c>
      <c r="BD44609" s="26">
        <v>0</v>
      </c>
      <c r="BE44609" s="14">
        <v>59</v>
      </c>
      <c r="BF44609" s="14">
        <v>0</v>
      </c>
      <c r="BG44609" s="27">
        <v>1.361070147210856E-2</v>
      </c>
    </row>
    <row r="44610" spans="1:59" x14ac:dyDescent="0.25">
      <c r="A44610" t="s">
        <v>35</v>
      </c>
      <c r="B44610" s="2">
        <v>44044.958333333336</v>
      </c>
      <c r="C44610" s="1">
        <v>44044</v>
      </c>
      <c r="D44610">
        <v>17</v>
      </c>
      <c r="E44610" s="2">
        <v>44044.708333333336</v>
      </c>
      <c r="F44610" s="8" t="s">
        <v>388</v>
      </c>
      <c r="G44610" s="10" t="s">
        <v>389</v>
      </c>
      <c r="J44610" s="14">
        <v>49</v>
      </c>
      <c r="K44610" s="14">
        <v>49</v>
      </c>
      <c r="P44610" s="14">
        <v>49</v>
      </c>
      <c r="Q44610" s="14">
        <v>49</v>
      </c>
      <c r="X44610" s="14">
        <v>49</v>
      </c>
      <c r="AP44610" s="14">
        <v>49</v>
      </c>
      <c r="AS44610" s="14">
        <v>49</v>
      </c>
      <c r="AT44610" s="25">
        <v>2.2412631452805072</v>
      </c>
      <c r="AU44610" s="25">
        <v>0.90032305599781248</v>
      </c>
      <c r="AV44610" s="25">
        <v>2.1468581864845704</v>
      </c>
      <c r="AZ44610" s="26">
        <v>0.30251216632948957</v>
      </c>
      <c r="BA44610" s="26">
        <v>0.30251216632948957</v>
      </c>
      <c r="BB44610" s="26">
        <v>0</v>
      </c>
      <c r="BC44610" s="26">
        <v>0.30251216632948963</v>
      </c>
      <c r="BD44610" s="26">
        <v>-5.5511151231257827E-17</v>
      </c>
      <c r="BE44610" s="14">
        <v>49</v>
      </c>
      <c r="BF44610" s="14">
        <v>0</v>
      </c>
      <c r="BG44610" s="27">
        <v>1.3610701472108556E-2</v>
      </c>
    </row>
    <row r="44611" spans="1:59" x14ac:dyDescent="0.25">
      <c r="A44611" t="s">
        <v>35</v>
      </c>
      <c r="B44611" s="2">
        <v>44045</v>
      </c>
      <c r="C44611" s="1">
        <v>44044</v>
      </c>
      <c r="D44611">
        <v>18</v>
      </c>
      <c r="E44611" s="2">
        <v>44044.75</v>
      </c>
      <c r="F44611" s="8" t="s">
        <v>388</v>
      </c>
      <c r="G44611" s="10" t="s">
        <v>389</v>
      </c>
      <c r="J44611" s="14">
        <v>48</v>
      </c>
      <c r="K44611" s="14">
        <v>48</v>
      </c>
      <c r="P44611" s="14">
        <v>48</v>
      </c>
      <c r="Q44611" s="14">
        <v>48</v>
      </c>
      <c r="X44611" s="14">
        <v>48</v>
      </c>
      <c r="AP44611" s="14">
        <v>48</v>
      </c>
      <c r="AS44611" s="14">
        <v>48</v>
      </c>
      <c r="AT44611" s="25">
        <v>2.2409597750178336</v>
      </c>
      <c r="AU44611" s="25">
        <v>0.90016767401931574</v>
      </c>
      <c r="AV44611" s="25">
        <v>2.151469800903083</v>
      </c>
      <c r="AZ44611" s="26">
        <v>0.29633844864929593</v>
      </c>
      <c r="BA44611" s="26">
        <v>0.29633844864929593</v>
      </c>
      <c r="BB44611" s="26">
        <v>0</v>
      </c>
      <c r="BC44611" s="26">
        <v>0.29633844864929593</v>
      </c>
      <c r="BD44611" s="26">
        <v>0</v>
      </c>
      <c r="BE44611" s="14">
        <v>48</v>
      </c>
      <c r="BF44611" s="14">
        <v>0</v>
      </c>
      <c r="BG44611" s="27">
        <v>1.3610701472108556E-2</v>
      </c>
    </row>
    <row r="44612" spans="1:59" x14ac:dyDescent="0.25">
      <c r="A44612" t="s">
        <v>35</v>
      </c>
      <c r="B44612" s="2">
        <v>44045.041666666664</v>
      </c>
      <c r="C44612" s="1">
        <v>44044</v>
      </c>
      <c r="D44612">
        <v>19</v>
      </c>
      <c r="E44612" s="2">
        <v>44044.791666666664</v>
      </c>
      <c r="F44612" s="8" t="s">
        <v>388</v>
      </c>
      <c r="G44612" s="10" t="s">
        <v>389</v>
      </c>
      <c r="J44612" s="14">
        <v>69</v>
      </c>
      <c r="K44612" s="14">
        <v>69</v>
      </c>
      <c r="P44612" s="14">
        <v>69</v>
      </c>
      <c r="Q44612" s="14">
        <v>69</v>
      </c>
      <c r="X44612" s="14">
        <v>69</v>
      </c>
      <c r="AP44612" s="14">
        <v>69</v>
      </c>
      <c r="AS44612" s="14">
        <v>69</v>
      </c>
      <c r="AT44612" s="25">
        <v>2.2408238138421135</v>
      </c>
      <c r="AU44612" s="25">
        <v>0.89987324675832281</v>
      </c>
      <c r="AV44612" s="25">
        <v>2.1561506630562928</v>
      </c>
      <c r="AZ44612" s="26">
        <v>0.42598651993336295</v>
      </c>
      <c r="BA44612" s="26">
        <v>0.42598651993336295</v>
      </c>
      <c r="BB44612" s="26">
        <v>0</v>
      </c>
      <c r="BC44612" s="26">
        <v>0.42598651993336295</v>
      </c>
      <c r="BD44612" s="26">
        <v>0</v>
      </c>
      <c r="BE44612" s="14">
        <v>69</v>
      </c>
      <c r="BF44612" s="14">
        <v>0</v>
      </c>
      <c r="BG44612" s="27">
        <v>1.3610701472108558E-2</v>
      </c>
    </row>
    <row r="44613" spans="1:59" x14ac:dyDescent="0.25">
      <c r="A44613" t="s">
        <v>35</v>
      </c>
      <c r="B44613" s="2">
        <v>44045.083333333336</v>
      </c>
      <c r="C44613" s="1">
        <v>44044</v>
      </c>
      <c r="D44613">
        <v>20</v>
      </c>
      <c r="E44613" s="2">
        <v>44044.833333333336</v>
      </c>
      <c r="F44613" s="8" t="s">
        <v>388</v>
      </c>
      <c r="G44613" s="10" t="s">
        <v>389</v>
      </c>
      <c r="J44613" s="14">
        <v>90</v>
      </c>
      <c r="K44613" s="14">
        <v>90</v>
      </c>
      <c r="P44613" s="14">
        <v>90</v>
      </c>
      <c r="Q44613" s="14">
        <v>90</v>
      </c>
      <c r="X44613" s="14">
        <v>90</v>
      </c>
      <c r="AP44613" s="14">
        <v>90</v>
      </c>
      <c r="AS44613" s="14">
        <v>90</v>
      </c>
      <c r="AT44613" s="25">
        <v>2.2400636174234618</v>
      </c>
      <c r="AU44613" s="25">
        <v>0.89961316534257663</v>
      </c>
      <c r="AV44613" s="25">
        <v>2.1567431627136671</v>
      </c>
      <c r="AZ44613" s="26">
        <v>0.55563459121743008</v>
      </c>
      <c r="BA44613" s="26">
        <v>0.55563459121743008</v>
      </c>
      <c r="BB44613" s="26">
        <v>0</v>
      </c>
      <c r="BC44613" s="26">
        <v>0.55563459121743008</v>
      </c>
      <c r="BD44613" s="26">
        <v>0</v>
      </c>
      <c r="BE44613" s="14">
        <v>90</v>
      </c>
      <c r="BF44613" s="14">
        <v>0</v>
      </c>
      <c r="BG44613" s="27">
        <v>1.3610701472108563E-2</v>
      </c>
    </row>
    <row r="44614" spans="1:59" x14ac:dyDescent="0.25">
      <c r="A44614" t="s">
        <v>35</v>
      </c>
      <c r="B44614" s="2">
        <v>44045.125</v>
      </c>
      <c r="C44614" s="1">
        <v>44044</v>
      </c>
      <c r="D44614">
        <v>21</v>
      </c>
      <c r="E44614" s="2">
        <v>44044.875</v>
      </c>
      <c r="F44614" s="8" t="s">
        <v>388</v>
      </c>
      <c r="G44614" s="10" t="s">
        <v>389</v>
      </c>
      <c r="J44614" s="14">
        <v>90</v>
      </c>
      <c r="K44614" s="14">
        <v>90</v>
      </c>
      <c r="P44614" s="14">
        <v>90</v>
      </c>
      <c r="Q44614" s="14">
        <v>90</v>
      </c>
      <c r="X44614" s="14">
        <v>90</v>
      </c>
      <c r="AP44614" s="14">
        <v>90</v>
      </c>
      <c r="AS44614" s="14">
        <v>90</v>
      </c>
      <c r="AT44614" s="25">
        <v>2.2397899689496974</v>
      </c>
      <c r="AU44614" s="25">
        <v>0.89896906617418926</v>
      </c>
      <c r="AV44614" s="25">
        <v>2.1561308967176038</v>
      </c>
      <c r="AZ44614" s="26">
        <v>0.55563459121743008</v>
      </c>
      <c r="BA44614" s="26">
        <v>0.55563459121743008</v>
      </c>
      <c r="BB44614" s="26">
        <v>0</v>
      </c>
      <c r="BC44614" s="26">
        <v>0.55563459121743008</v>
      </c>
      <c r="BD44614" s="26">
        <v>0</v>
      </c>
      <c r="BE44614" s="14">
        <v>90</v>
      </c>
      <c r="BF44614" s="14">
        <v>0</v>
      </c>
      <c r="BG44614" s="27">
        <v>1.3610701472108563E-2</v>
      </c>
    </row>
    <row r="44615" spans="1:59" x14ac:dyDescent="0.25">
      <c r="A44615" t="s">
        <v>35</v>
      </c>
      <c r="B44615" s="2">
        <v>44045.166666666664</v>
      </c>
      <c r="C44615" s="1">
        <v>44044</v>
      </c>
      <c r="D44615">
        <v>22</v>
      </c>
      <c r="E44615" s="2">
        <v>44044.916666666664</v>
      </c>
      <c r="F44615" s="8" t="s">
        <v>388</v>
      </c>
      <c r="G44615" s="10" t="s">
        <v>389</v>
      </c>
      <c r="J44615" s="14">
        <v>26</v>
      </c>
      <c r="K44615" s="14">
        <v>26</v>
      </c>
      <c r="P44615" s="14">
        <v>26</v>
      </c>
      <c r="Q44615" s="14">
        <v>26</v>
      </c>
      <c r="X44615" s="14">
        <v>26</v>
      </c>
      <c r="AP44615" s="14">
        <v>26</v>
      </c>
      <c r="AS44615" s="14">
        <v>26</v>
      </c>
      <c r="AT44615" s="25">
        <v>2.2407629146224943</v>
      </c>
      <c r="AU44615" s="25">
        <v>0.89836483690731961</v>
      </c>
      <c r="AV44615" s="25">
        <v>2.158983943195425</v>
      </c>
      <c r="AZ44615" s="26">
        <v>0.16051665968503537</v>
      </c>
      <c r="BA44615" s="26">
        <v>0.16051665968503537</v>
      </c>
      <c r="BB44615" s="26">
        <v>0</v>
      </c>
      <c r="BC44615" s="26">
        <v>0.16051665968503537</v>
      </c>
      <c r="BD44615" s="26">
        <v>0</v>
      </c>
      <c r="BE44615" s="14">
        <v>26</v>
      </c>
      <c r="BF44615" s="14">
        <v>0</v>
      </c>
      <c r="BG44615" s="27">
        <v>1.3610701472108563E-2</v>
      </c>
    </row>
    <row r="44616" spans="1:59" x14ac:dyDescent="0.25">
      <c r="A44616" t="s">
        <v>35</v>
      </c>
      <c r="B44616" s="2">
        <v>44045.208333333336</v>
      </c>
      <c r="C44616" s="1">
        <v>44044</v>
      </c>
      <c r="D44616">
        <v>23</v>
      </c>
      <c r="E44616" s="2">
        <v>44044.958333333336</v>
      </c>
      <c r="F44616" s="8" t="s">
        <v>388</v>
      </c>
      <c r="G44616" s="10" t="s">
        <v>389</v>
      </c>
      <c r="J44616" s="14">
        <v>60</v>
      </c>
      <c r="K44616" s="14">
        <v>60</v>
      </c>
      <c r="P44616" s="14">
        <v>60</v>
      </c>
      <c r="Q44616" s="14">
        <v>60</v>
      </c>
      <c r="X44616" s="14">
        <v>60</v>
      </c>
      <c r="AP44616" s="14">
        <v>60</v>
      </c>
      <c r="AS44616" s="14">
        <v>60</v>
      </c>
      <c r="AT44616" s="25">
        <v>2.2415325586212678</v>
      </c>
      <c r="AU44616" s="25">
        <v>0.89928321076886097</v>
      </c>
      <c r="AV44616" s="25">
        <v>2.1564842507019013</v>
      </c>
      <c r="AZ44616" s="26">
        <v>0.37042306081161991</v>
      </c>
      <c r="BA44616" s="26">
        <v>0.37042306081161991</v>
      </c>
      <c r="BB44616" s="26">
        <v>0</v>
      </c>
      <c r="BC44616" s="26">
        <v>0.37042306081161996</v>
      </c>
      <c r="BD44616" s="26">
        <v>-5.5511151231257827E-17</v>
      </c>
      <c r="BE44616" s="14">
        <v>60</v>
      </c>
      <c r="BF44616" s="14">
        <v>0</v>
      </c>
      <c r="BG44616" s="27">
        <v>1.3610701472108556E-2</v>
      </c>
    </row>
    <row r="44617" spans="1:59" x14ac:dyDescent="0.25">
      <c r="A44617" t="s">
        <v>35</v>
      </c>
      <c r="B44617" s="2">
        <v>44045.25</v>
      </c>
      <c r="C44617" s="1">
        <v>44044</v>
      </c>
      <c r="D44617">
        <v>24</v>
      </c>
      <c r="E44617" s="2">
        <v>44045</v>
      </c>
      <c r="F44617" s="8" t="s">
        <v>388</v>
      </c>
      <c r="G44617" s="10" t="s">
        <v>389</v>
      </c>
      <c r="J44617" s="14">
        <v>49</v>
      </c>
      <c r="K44617" s="14">
        <v>49</v>
      </c>
      <c r="P44617" s="14">
        <v>49</v>
      </c>
      <c r="Q44617" s="14">
        <v>49</v>
      </c>
      <c r="X44617" s="14">
        <v>49</v>
      </c>
      <c r="AP44617" s="14">
        <v>49</v>
      </c>
      <c r="AS44617" s="14">
        <v>49</v>
      </c>
      <c r="AT44617" s="25">
        <v>2.2405639987047228</v>
      </c>
      <c r="AU44617" s="25">
        <v>0.90061244864098089</v>
      </c>
      <c r="AV44617" s="25">
        <v>2.1572827464450417</v>
      </c>
      <c r="AZ44617" s="26">
        <v>0.30251216632948963</v>
      </c>
      <c r="BA44617" s="26">
        <v>0.30251216632948963</v>
      </c>
      <c r="BB44617" s="26">
        <v>0</v>
      </c>
      <c r="BC44617" s="26">
        <v>0.30251216632948968</v>
      </c>
      <c r="BD44617" s="26">
        <v>-5.5511151231257827E-17</v>
      </c>
      <c r="BE44617" s="14">
        <v>49</v>
      </c>
      <c r="BF44617" s="14">
        <v>0</v>
      </c>
      <c r="BG44617" s="27">
        <v>1.3610701472108558E-2</v>
      </c>
    </row>
    <row r="44618" spans="1:59" x14ac:dyDescent="0.25">
      <c r="A44618" t="s">
        <v>35</v>
      </c>
      <c r="B44618" s="2">
        <v>44045.291666666664</v>
      </c>
      <c r="C44618" s="1">
        <v>44045</v>
      </c>
      <c r="D44618">
        <v>1</v>
      </c>
      <c r="E44618" s="2">
        <v>44045.041666666664</v>
      </c>
      <c r="F44618" s="8" t="s">
        <v>388</v>
      </c>
      <c r="G44618" s="10" t="s">
        <v>389</v>
      </c>
      <c r="J44618" s="14">
        <v>81</v>
      </c>
      <c r="K44618" s="14">
        <v>81</v>
      </c>
      <c r="P44618" s="14">
        <v>81</v>
      </c>
      <c r="Q44618" s="14">
        <v>81</v>
      </c>
      <c r="X44618" s="14">
        <v>81</v>
      </c>
      <c r="AP44618" s="14">
        <v>81</v>
      </c>
      <c r="AS44618" s="14">
        <v>81</v>
      </c>
      <c r="AT44618" s="25">
        <v>2.2403170026043466</v>
      </c>
      <c r="AU44618" s="25">
        <v>0.90101444883891535</v>
      </c>
      <c r="AV44618" s="25">
        <v>2.1869302249261748</v>
      </c>
      <c r="AZ44618" s="26">
        <v>0.50007113209568699</v>
      </c>
      <c r="BA44618" s="26">
        <v>0.50007113209568699</v>
      </c>
      <c r="BB44618" s="26">
        <v>0</v>
      </c>
      <c r="BC44618" s="26">
        <v>0.50007113209568699</v>
      </c>
      <c r="BD44618" s="26">
        <v>0</v>
      </c>
      <c r="BE44618" s="14">
        <v>81</v>
      </c>
      <c r="BF44618" s="14">
        <v>0</v>
      </c>
      <c r="BG44618" s="27">
        <v>1.3610701472108562E-2</v>
      </c>
    </row>
    <row r="44619" spans="1:59" x14ac:dyDescent="0.25">
      <c r="A44619" t="s">
        <v>35</v>
      </c>
      <c r="B44619" s="2">
        <v>44045.333333333336</v>
      </c>
      <c r="C44619" s="1">
        <v>44045</v>
      </c>
      <c r="D44619">
        <v>2</v>
      </c>
      <c r="E44619" s="2">
        <v>44045.083333333336</v>
      </c>
      <c r="F44619" s="8" t="s">
        <v>388</v>
      </c>
      <c r="G44619" s="10" t="s">
        <v>389</v>
      </c>
      <c r="J44619" s="14">
        <v>58</v>
      </c>
      <c r="K44619" s="14">
        <v>58</v>
      </c>
      <c r="P44619" s="14">
        <v>58</v>
      </c>
      <c r="Q44619" s="14">
        <v>58</v>
      </c>
      <c r="X44619" s="14">
        <v>58</v>
      </c>
      <c r="AP44619" s="14">
        <v>58</v>
      </c>
      <c r="AS44619" s="14">
        <v>58</v>
      </c>
      <c r="AT44619" s="25">
        <v>2.2395755701734115</v>
      </c>
      <c r="AU44619" s="25">
        <v>0.9011376217498851</v>
      </c>
      <c r="AV44619" s="25">
        <v>2.1581540757138602</v>
      </c>
      <c r="AZ44619" s="26">
        <v>0.35807562545123273</v>
      </c>
      <c r="BA44619" s="26">
        <v>0.35807562545123273</v>
      </c>
      <c r="BB44619" s="26">
        <v>0</v>
      </c>
      <c r="BC44619" s="26">
        <v>0.35807562545123273</v>
      </c>
      <c r="BD44619" s="26">
        <v>0</v>
      </c>
      <c r="BE44619" s="14">
        <v>58</v>
      </c>
      <c r="BF44619" s="14">
        <v>0</v>
      </c>
      <c r="BG44619" s="27">
        <v>1.3610701472108563E-2</v>
      </c>
    </row>
    <row r="44620" spans="1:59" x14ac:dyDescent="0.25">
      <c r="A44620" t="s">
        <v>35</v>
      </c>
      <c r="B44620" s="2">
        <v>44045.375</v>
      </c>
      <c r="C44620" s="1">
        <v>44045</v>
      </c>
      <c r="D44620">
        <v>3</v>
      </c>
      <c r="E44620" s="2">
        <v>44045.125</v>
      </c>
      <c r="F44620" s="8" t="s">
        <v>388</v>
      </c>
      <c r="G44620" s="10" t="s">
        <v>389</v>
      </c>
      <c r="J44620" s="14">
        <v>21</v>
      </c>
      <c r="K44620" s="14">
        <v>21</v>
      </c>
      <c r="P44620" s="14">
        <v>21</v>
      </c>
      <c r="Q44620" s="14">
        <v>21</v>
      </c>
      <c r="X44620" s="14">
        <v>21</v>
      </c>
      <c r="AP44620" s="14">
        <v>21</v>
      </c>
      <c r="AS44620" s="14">
        <v>21</v>
      </c>
      <c r="AT44620" s="25">
        <v>2.2391487550275122</v>
      </c>
      <c r="AU44620" s="25">
        <v>0.90168136931551501</v>
      </c>
      <c r="AV44620" s="25">
        <v>2.1580194746562089</v>
      </c>
      <c r="AZ44620" s="26">
        <v>0.12964807128406702</v>
      </c>
      <c r="BA44620" s="26">
        <v>0.12964807128406702</v>
      </c>
      <c r="BB44620" s="26">
        <v>0</v>
      </c>
      <c r="BC44620" s="26">
        <v>0.12964807128406702</v>
      </c>
      <c r="BD44620" s="26">
        <v>0</v>
      </c>
      <c r="BE44620" s="14">
        <v>21</v>
      </c>
      <c r="BF44620" s="14">
        <v>0</v>
      </c>
      <c r="BG44620" s="27">
        <v>1.3610701472108563E-2</v>
      </c>
    </row>
    <row r="44621" spans="1:59" x14ac:dyDescent="0.25">
      <c r="A44621" t="s">
        <v>35</v>
      </c>
      <c r="B44621" s="2">
        <v>44045.416666666664</v>
      </c>
      <c r="C44621" s="1">
        <v>44045</v>
      </c>
      <c r="D44621">
        <v>4</v>
      </c>
      <c r="E44621" s="2">
        <v>44045.166666666664</v>
      </c>
      <c r="F44621" s="8" t="s">
        <v>388</v>
      </c>
      <c r="G44621" s="10" t="s">
        <v>389</v>
      </c>
      <c r="M44621" s="14">
        <v>21</v>
      </c>
      <c r="P44621" s="14">
        <v>21</v>
      </c>
      <c r="AG44621" s="14">
        <v>21</v>
      </c>
      <c r="AP44621" s="14">
        <v>21</v>
      </c>
    </row>
    <row r="44622" spans="1:59" x14ac:dyDescent="0.25">
      <c r="A44622" t="s">
        <v>35</v>
      </c>
      <c r="B44622" s="2">
        <v>44045.458333333336</v>
      </c>
      <c r="C44622" s="1">
        <v>44045</v>
      </c>
      <c r="D44622">
        <v>5</v>
      </c>
      <c r="E44622" s="2">
        <v>44045.208333333336</v>
      </c>
      <c r="F44622" s="8" t="s">
        <v>388</v>
      </c>
      <c r="G44622" s="10" t="s">
        <v>389</v>
      </c>
      <c r="J44622" s="14">
        <v>28</v>
      </c>
      <c r="K44622" s="14">
        <v>28</v>
      </c>
      <c r="P44622" s="14">
        <v>28</v>
      </c>
      <c r="Q44622" s="14">
        <v>28</v>
      </c>
      <c r="X44622" s="14">
        <v>28</v>
      </c>
      <c r="AP44622" s="14">
        <v>28</v>
      </c>
      <c r="AS44622" s="14">
        <v>28</v>
      </c>
      <c r="AT44622" s="25">
        <v>2.2387639573837856</v>
      </c>
      <c r="AU44622" s="25">
        <v>0.90224634090477551</v>
      </c>
      <c r="AV44622" s="25">
        <v>2.1862134090645289</v>
      </c>
      <c r="AZ44622" s="26">
        <v>0.17286409504542274</v>
      </c>
      <c r="BA44622" s="26">
        <v>0.17286409504542274</v>
      </c>
      <c r="BB44622" s="26">
        <v>0</v>
      </c>
      <c r="BC44622" s="26">
        <v>0.17286409504542272</v>
      </c>
      <c r="BD44622" s="26">
        <v>2.7755575615628914E-17</v>
      </c>
      <c r="BE44622" s="14">
        <v>28</v>
      </c>
      <c r="BF44622" s="14">
        <v>0</v>
      </c>
      <c r="BG44622" s="27">
        <v>1.3610701472108567E-2</v>
      </c>
    </row>
    <row r="44623" spans="1:59" x14ac:dyDescent="0.25">
      <c r="A44623" t="s">
        <v>35</v>
      </c>
      <c r="B44623" s="2">
        <v>44045.5</v>
      </c>
      <c r="C44623" s="1">
        <v>44045</v>
      </c>
      <c r="D44623">
        <v>6</v>
      </c>
      <c r="E44623" s="2">
        <v>44045.25</v>
      </c>
      <c r="F44623" s="8" t="s">
        <v>388</v>
      </c>
      <c r="G44623" s="10" t="s">
        <v>389</v>
      </c>
      <c r="J44623" s="14">
        <v>17</v>
      </c>
      <c r="K44623" s="14">
        <v>17</v>
      </c>
      <c r="P44623" s="14">
        <v>17</v>
      </c>
      <c r="Q44623" s="14">
        <v>17</v>
      </c>
      <c r="X44623" s="14">
        <v>17</v>
      </c>
      <c r="AP44623" s="14">
        <v>17</v>
      </c>
      <c r="AS44623" s="14">
        <v>17</v>
      </c>
      <c r="AT44623" s="25">
        <v>2.2398397094402487</v>
      </c>
      <c r="AU44623" s="25">
        <v>0.90308381726451137</v>
      </c>
      <c r="AV44623" s="25">
        <v>2.1576475789814582</v>
      </c>
      <c r="AZ44623" s="26">
        <v>0.10495320056329234</v>
      </c>
      <c r="BA44623" s="26">
        <v>0.10495320056329234</v>
      </c>
      <c r="BB44623" s="26">
        <v>0</v>
      </c>
      <c r="BC44623" s="26">
        <v>0.10495320056329235</v>
      </c>
      <c r="BD44623" s="26">
        <v>-1.3877787807814457E-17</v>
      </c>
      <c r="BE44623" s="14">
        <v>17</v>
      </c>
      <c r="BF44623" s="14">
        <v>0</v>
      </c>
      <c r="BG44623" s="27">
        <v>1.361070147210856E-2</v>
      </c>
    </row>
    <row r="44624" spans="1:59" x14ac:dyDescent="0.25">
      <c r="A44624" t="s">
        <v>35</v>
      </c>
      <c r="B44624" s="2">
        <v>44045.541666666664</v>
      </c>
      <c r="C44624" s="1">
        <v>44045</v>
      </c>
      <c r="D44624">
        <v>7</v>
      </c>
      <c r="E44624" s="2">
        <v>44045.291666666664</v>
      </c>
      <c r="F44624" s="8" t="s">
        <v>388</v>
      </c>
      <c r="G44624" s="10" t="s">
        <v>389</v>
      </c>
      <c r="J44624" s="14">
        <v>49</v>
      </c>
      <c r="K44624" s="14">
        <v>49</v>
      </c>
      <c r="P44624" s="14">
        <v>49</v>
      </c>
      <c r="Q44624" s="14">
        <v>49</v>
      </c>
      <c r="X44624" s="14">
        <v>49</v>
      </c>
      <c r="AP44624" s="14">
        <v>49</v>
      </c>
      <c r="AS44624" s="14">
        <v>49</v>
      </c>
      <c r="AT44624" s="25">
        <v>2.240969407716515</v>
      </c>
      <c r="AU44624" s="25">
        <v>0.90466820669619885</v>
      </c>
      <c r="AV44624" s="25">
        <v>2.1567405667250119</v>
      </c>
      <c r="AZ44624" s="26">
        <v>0.30251216632948974</v>
      </c>
      <c r="BA44624" s="26">
        <v>0.30251216632948974</v>
      </c>
      <c r="BB44624" s="26">
        <v>0</v>
      </c>
      <c r="BC44624" s="26">
        <v>0.30251216632948974</v>
      </c>
      <c r="BD44624" s="26">
        <v>0</v>
      </c>
      <c r="BE44624" s="14">
        <v>49</v>
      </c>
      <c r="BF44624" s="14">
        <v>0</v>
      </c>
      <c r="BG44624" s="27">
        <v>1.3610701472108563E-2</v>
      </c>
    </row>
    <row r="44625" spans="1:60" x14ac:dyDescent="0.25">
      <c r="A44625" t="s">
        <v>35</v>
      </c>
      <c r="B44625" s="2">
        <v>44045.583333333336</v>
      </c>
      <c r="C44625" s="1">
        <v>44045</v>
      </c>
      <c r="D44625">
        <v>8</v>
      </c>
      <c r="E44625" s="2">
        <v>44045.333333333336</v>
      </c>
      <c r="F44625" s="8" t="s">
        <v>388</v>
      </c>
      <c r="G44625" s="10" t="s">
        <v>389</v>
      </c>
      <c r="J44625" s="14">
        <v>55</v>
      </c>
      <c r="K44625" s="14">
        <v>55</v>
      </c>
      <c r="P44625" s="14">
        <v>55</v>
      </c>
      <c r="Q44625" s="14">
        <v>55</v>
      </c>
      <c r="X44625" s="14">
        <v>55</v>
      </c>
      <c r="AP44625" s="14">
        <v>55</v>
      </c>
      <c r="AS44625" s="14">
        <v>55</v>
      </c>
      <c r="AT44625" s="25">
        <v>2.2416782844100553</v>
      </c>
      <c r="AU44625" s="25">
        <v>0.90428931004578395</v>
      </c>
      <c r="AV44625" s="25">
        <v>2.1564341434378482</v>
      </c>
      <c r="AZ44625" s="26">
        <v>0.33955447241065162</v>
      </c>
      <c r="BA44625" s="26">
        <v>0.33955447241065162</v>
      </c>
      <c r="BB44625" s="26">
        <v>0</v>
      </c>
      <c r="BC44625" s="26">
        <v>0.33955447241065168</v>
      </c>
      <c r="BD44625" s="26">
        <v>-5.5511151231257827E-17</v>
      </c>
      <c r="BE44625" s="14">
        <v>55</v>
      </c>
      <c r="BF44625" s="14">
        <v>0</v>
      </c>
      <c r="BG44625" s="27">
        <v>1.361070147210856E-2</v>
      </c>
    </row>
    <row r="44626" spans="1:60" x14ac:dyDescent="0.25">
      <c r="A44626" t="s">
        <v>35</v>
      </c>
      <c r="B44626" s="2">
        <v>44045.625</v>
      </c>
      <c r="C44626" s="1">
        <v>44045</v>
      </c>
      <c r="D44626">
        <v>9</v>
      </c>
      <c r="E44626" s="2">
        <v>44045.375</v>
      </c>
      <c r="F44626" s="8" t="s">
        <v>388</v>
      </c>
      <c r="G44626" s="10" t="s">
        <v>389</v>
      </c>
      <c r="J44626" s="14">
        <v>75</v>
      </c>
      <c r="K44626" s="14">
        <v>75</v>
      </c>
      <c r="P44626" s="14">
        <v>75</v>
      </c>
      <c r="Q44626" s="14">
        <v>75</v>
      </c>
      <c r="X44626" s="14">
        <v>75</v>
      </c>
      <c r="AP44626" s="14">
        <v>75</v>
      </c>
      <c r="AS44626" s="14">
        <v>75</v>
      </c>
      <c r="AT44626" s="25">
        <v>2.2429314572571672</v>
      </c>
      <c r="AU44626" s="25">
        <v>0.90444548094899657</v>
      </c>
      <c r="AV44626" s="25">
        <v>2.1566565865821405</v>
      </c>
      <c r="AZ44626" s="26">
        <v>0.46302882601452511</v>
      </c>
      <c r="BA44626" s="26">
        <v>0.46302882601452511</v>
      </c>
      <c r="BB44626" s="26">
        <v>0</v>
      </c>
      <c r="BC44626" s="26">
        <v>0.46302882601452511</v>
      </c>
      <c r="BD44626" s="26">
        <v>0</v>
      </c>
      <c r="BE44626" s="14">
        <v>75</v>
      </c>
      <c r="BF44626" s="14">
        <v>0</v>
      </c>
      <c r="BG44626" s="27">
        <v>1.3610701472108563E-2</v>
      </c>
    </row>
    <row r="44627" spans="1:60" x14ac:dyDescent="0.25">
      <c r="A44627" t="s">
        <v>35</v>
      </c>
      <c r="B44627" s="2">
        <v>44045.666666666664</v>
      </c>
      <c r="C44627" s="1">
        <v>44045</v>
      </c>
      <c r="D44627">
        <v>10</v>
      </c>
      <c r="E44627" s="2">
        <v>44045.416666666664</v>
      </c>
      <c r="F44627" s="8" t="s">
        <v>388</v>
      </c>
      <c r="G44627" s="10" t="s">
        <v>389</v>
      </c>
      <c r="J44627" s="14">
        <v>106</v>
      </c>
      <c r="K44627" s="14">
        <v>106</v>
      </c>
      <c r="P44627" s="14">
        <v>106</v>
      </c>
      <c r="Q44627" s="14">
        <v>106</v>
      </c>
      <c r="X44627" s="14">
        <v>106</v>
      </c>
      <c r="AP44627" s="14">
        <v>106</v>
      </c>
      <c r="AS44627" s="14">
        <v>106</v>
      </c>
      <c r="AT44627" s="25">
        <v>2.2430802474597504</v>
      </c>
      <c r="AU44627" s="25">
        <v>0.90431073415378471</v>
      </c>
      <c r="AV44627" s="25">
        <v>2.1563418321809458</v>
      </c>
      <c r="AZ44627" s="26">
        <v>0.65441407410052865</v>
      </c>
      <c r="BA44627" s="26">
        <v>0.65441407410052865</v>
      </c>
      <c r="BB44627" s="26">
        <v>0</v>
      </c>
      <c r="BC44627" s="26">
        <v>0.65441407410052865</v>
      </c>
      <c r="BD44627" s="26">
        <v>0</v>
      </c>
      <c r="BE44627" s="14">
        <v>106</v>
      </c>
      <c r="BF44627" s="14">
        <v>0</v>
      </c>
      <c r="BG44627" s="27">
        <v>1.361070147210856E-2</v>
      </c>
    </row>
    <row r="44628" spans="1:60" x14ac:dyDescent="0.25">
      <c r="A44628" t="s">
        <v>35</v>
      </c>
      <c r="B44628" s="2">
        <v>44045.708333333336</v>
      </c>
      <c r="C44628" s="1">
        <v>44045</v>
      </c>
      <c r="D44628">
        <v>11</v>
      </c>
      <c r="E44628" s="2">
        <v>44045.458333333336</v>
      </c>
      <c r="F44628" s="8" t="s">
        <v>388</v>
      </c>
      <c r="G44628" s="10" t="s">
        <v>389</v>
      </c>
      <c r="J44628" s="14">
        <v>115</v>
      </c>
      <c r="K44628" s="14">
        <v>115</v>
      </c>
      <c r="P44628" s="14">
        <v>115</v>
      </c>
      <c r="Q44628" s="14">
        <v>115</v>
      </c>
      <c r="X44628" s="14">
        <v>115</v>
      </c>
      <c r="AP44628" s="14">
        <v>115</v>
      </c>
      <c r="AS44628" s="14">
        <v>115</v>
      </c>
      <c r="AT44628" s="25">
        <v>2.241508678603052</v>
      </c>
      <c r="AU44628" s="25">
        <v>0.9038126739973259</v>
      </c>
      <c r="AV44628" s="25">
        <v>2.1562438713795951</v>
      </c>
      <c r="AZ44628" s="26">
        <v>0.70997753322227175</v>
      </c>
      <c r="BA44628" s="26">
        <v>0.70997753322227175</v>
      </c>
      <c r="BB44628" s="26">
        <v>0</v>
      </c>
      <c r="BC44628" s="26">
        <v>0.70997753322227175</v>
      </c>
      <c r="BD44628" s="26">
        <v>0</v>
      </c>
      <c r="BE44628" s="14">
        <v>115</v>
      </c>
      <c r="BF44628" s="14">
        <v>0</v>
      </c>
      <c r="BG44628" s="27">
        <v>1.3610701472108562E-2</v>
      </c>
    </row>
    <row r="44629" spans="1:60" x14ac:dyDescent="0.25">
      <c r="A44629" t="s">
        <v>35</v>
      </c>
      <c r="B44629" s="2">
        <v>44045.75</v>
      </c>
      <c r="C44629" s="1">
        <v>44045</v>
      </c>
      <c r="D44629">
        <v>12</v>
      </c>
      <c r="E44629" s="2">
        <v>44045.5</v>
      </c>
      <c r="F44629" s="8" t="s">
        <v>388</v>
      </c>
      <c r="G44629" s="10" t="s">
        <v>389</v>
      </c>
      <c r="J44629" s="14">
        <v>111</v>
      </c>
      <c r="K44629" s="14">
        <v>111</v>
      </c>
      <c r="P44629" s="14">
        <v>111</v>
      </c>
      <c r="Q44629" s="14">
        <v>111</v>
      </c>
      <c r="X44629" s="14">
        <v>111</v>
      </c>
      <c r="AP44629" s="14">
        <v>111</v>
      </c>
      <c r="AS44629" s="14">
        <v>111</v>
      </c>
      <c r="AT44629" s="25">
        <v>2.2414550788966539</v>
      </c>
      <c r="AU44629" s="25">
        <v>0.902987214632618</v>
      </c>
      <c r="AV44629" s="25">
        <v>2.169743340464438</v>
      </c>
      <c r="AZ44629" s="26">
        <v>0.68528266250149728</v>
      </c>
      <c r="BA44629" s="26">
        <v>0.68528266250149728</v>
      </c>
      <c r="BB44629" s="26">
        <v>0</v>
      </c>
      <c r="BC44629" s="26">
        <v>0.68528266250149728</v>
      </c>
      <c r="BD44629" s="26">
        <v>0</v>
      </c>
      <c r="BE44629" s="14">
        <v>111</v>
      </c>
      <c r="BF44629" s="14">
        <v>0</v>
      </c>
      <c r="BG44629" s="27">
        <v>1.3610701472108565E-2</v>
      </c>
    </row>
    <row r="44630" spans="1:60" x14ac:dyDescent="0.25">
      <c r="A44630" t="s">
        <v>35</v>
      </c>
      <c r="B44630" s="2">
        <v>44045.791666666664</v>
      </c>
      <c r="C44630" s="1">
        <v>44045</v>
      </c>
      <c r="D44630">
        <v>13</v>
      </c>
      <c r="E44630" s="2">
        <v>44045.541666666664</v>
      </c>
      <c r="F44630" s="8" t="s">
        <v>388</v>
      </c>
      <c r="G44630" s="10" t="s">
        <v>389</v>
      </c>
      <c r="J44630" s="14">
        <v>86</v>
      </c>
      <c r="K44630" s="14">
        <v>86</v>
      </c>
      <c r="P44630" s="14">
        <v>86</v>
      </c>
      <c r="Q44630" s="14">
        <v>86</v>
      </c>
      <c r="X44630" s="14">
        <v>86</v>
      </c>
      <c r="AP44630" s="14">
        <v>86</v>
      </c>
      <c r="AS44630" s="14">
        <v>86</v>
      </c>
      <c r="AT44630" s="25">
        <v>2.2408001271433453</v>
      </c>
      <c r="AU44630" s="25">
        <v>0.90232984370004243</v>
      </c>
      <c r="AV44630" s="25">
        <v>2.1700858619425847</v>
      </c>
      <c r="AZ44630" s="26">
        <v>0.53093972049665539</v>
      </c>
      <c r="BA44630" s="26">
        <v>0.53093972049665539</v>
      </c>
      <c r="BB44630" s="26">
        <v>0</v>
      </c>
      <c r="BC44630" s="26">
        <v>0.53093972049665539</v>
      </c>
      <c r="BD44630" s="26">
        <v>0</v>
      </c>
      <c r="BE44630" s="14">
        <v>86</v>
      </c>
      <c r="BF44630" s="14">
        <v>0</v>
      </c>
      <c r="BG44630" s="27">
        <v>1.3610701472108562E-2</v>
      </c>
    </row>
    <row r="44631" spans="1:60" x14ac:dyDescent="0.25">
      <c r="A44631" t="s">
        <v>35</v>
      </c>
      <c r="B44631" s="2">
        <v>44045.833333333336</v>
      </c>
      <c r="C44631" s="1">
        <v>44045</v>
      </c>
      <c r="D44631">
        <v>14</v>
      </c>
      <c r="E44631" s="2">
        <v>44045.583333333336</v>
      </c>
      <c r="F44631" s="8" t="s">
        <v>388</v>
      </c>
      <c r="G44631" s="10" t="s">
        <v>389</v>
      </c>
      <c r="J44631" s="14">
        <v>52</v>
      </c>
      <c r="K44631" s="14">
        <v>52</v>
      </c>
      <c r="P44631" s="14">
        <v>52</v>
      </c>
      <c r="Q44631" s="14">
        <v>52</v>
      </c>
      <c r="X44631" s="14">
        <v>52</v>
      </c>
      <c r="AP44631" s="14">
        <v>52</v>
      </c>
      <c r="AS44631" s="14">
        <v>52</v>
      </c>
      <c r="AT44631" s="25">
        <v>2.2410900852629605</v>
      </c>
      <c r="AU44631" s="25">
        <v>0.90205784370882014</v>
      </c>
      <c r="AV44631" s="25">
        <v>2.1705049319779057</v>
      </c>
      <c r="AZ44631" s="26">
        <v>0.32103331937007062</v>
      </c>
      <c r="BA44631" s="26">
        <v>0.32103331937007062</v>
      </c>
      <c r="BB44631" s="26">
        <v>0</v>
      </c>
      <c r="BC44631" s="26">
        <v>0.32103331937007068</v>
      </c>
      <c r="BD44631" s="26">
        <v>-5.5511151231257827E-17</v>
      </c>
      <c r="BE44631" s="14">
        <v>52</v>
      </c>
      <c r="BF44631" s="14">
        <v>0</v>
      </c>
      <c r="BG44631" s="27">
        <v>1.361070147210856E-2</v>
      </c>
    </row>
    <row r="44632" spans="1:60" x14ac:dyDescent="0.25">
      <c r="A44632" t="s">
        <v>35</v>
      </c>
      <c r="B44632" s="2">
        <v>44045.875</v>
      </c>
      <c r="C44632" s="1">
        <v>44045</v>
      </c>
      <c r="D44632">
        <v>15</v>
      </c>
      <c r="E44632" s="2">
        <v>44045.625</v>
      </c>
      <c r="F44632" s="8" t="s">
        <v>388</v>
      </c>
      <c r="G44632" s="10" t="s">
        <v>389</v>
      </c>
      <c r="J44632" s="14">
        <v>26</v>
      </c>
      <c r="K44632" s="14">
        <v>26</v>
      </c>
      <c r="P44632" s="14">
        <v>26</v>
      </c>
      <c r="Q44632" s="14">
        <v>26</v>
      </c>
      <c r="X44632" s="14">
        <v>26</v>
      </c>
      <c r="AP44632" s="14">
        <v>26</v>
      </c>
      <c r="AS44632" s="14">
        <v>26</v>
      </c>
      <c r="AT44632" s="25">
        <v>2.2413864521058176</v>
      </c>
      <c r="AU44632" s="25">
        <v>0.90179512591373912</v>
      </c>
      <c r="AV44632" s="25">
        <v>2.1601613893520053</v>
      </c>
      <c r="AZ44632" s="26">
        <v>0.16051665968503537</v>
      </c>
      <c r="BA44632" s="26">
        <v>0.16051665968503537</v>
      </c>
      <c r="BB44632" s="26">
        <v>0</v>
      </c>
      <c r="BC44632" s="26">
        <v>0.16051665968503537</v>
      </c>
      <c r="BD44632" s="26">
        <v>0</v>
      </c>
      <c r="BE44632" s="14">
        <v>26</v>
      </c>
      <c r="BF44632" s="14">
        <v>0</v>
      </c>
      <c r="BG44632" s="27">
        <v>1.3610701472108563E-2</v>
      </c>
    </row>
    <row r="44633" spans="1:60" x14ac:dyDescent="0.25">
      <c r="A44633" t="s">
        <v>35</v>
      </c>
      <c r="B44633" s="2">
        <v>44045.916666666664</v>
      </c>
      <c r="C44633" s="1">
        <v>44045</v>
      </c>
      <c r="D44633">
        <v>16</v>
      </c>
      <c r="E44633" s="2">
        <v>44045.666666666664</v>
      </c>
      <c r="F44633" s="8" t="s">
        <v>388</v>
      </c>
      <c r="G44633" s="10" t="s">
        <v>389</v>
      </c>
      <c r="J44633" s="14">
        <v>9</v>
      </c>
      <c r="K44633" s="14">
        <v>9</v>
      </c>
      <c r="P44633" s="14">
        <v>9</v>
      </c>
      <c r="Q44633" s="14">
        <v>9</v>
      </c>
      <c r="X44633" s="14">
        <v>9</v>
      </c>
      <c r="AP44633" s="14">
        <v>9</v>
      </c>
      <c r="AS44633" s="14">
        <v>9</v>
      </c>
      <c r="AT44633" s="25">
        <v>2.2413266715001607</v>
      </c>
      <c r="AU44633" s="25">
        <v>0.90168556812884459</v>
      </c>
      <c r="AV44633" s="25">
        <v>2.1626889980268431</v>
      </c>
      <c r="AZ44633" s="26">
        <v>5.5563459121743028E-2</v>
      </c>
      <c r="BA44633" s="26">
        <v>5.5563459121743028E-2</v>
      </c>
      <c r="BB44633" s="26">
        <v>0</v>
      </c>
      <c r="BC44633" s="26">
        <v>5.5563459121743021E-2</v>
      </c>
      <c r="BD44633" s="26">
        <v>6.9388939039072284E-18</v>
      </c>
      <c r="BE44633" s="14">
        <v>9</v>
      </c>
      <c r="BF44633" s="14">
        <v>0</v>
      </c>
      <c r="BG44633" s="27">
        <v>1.3610701472108567E-2</v>
      </c>
    </row>
    <row r="44634" spans="1:60" x14ac:dyDescent="0.25">
      <c r="A44634" t="s">
        <v>35</v>
      </c>
      <c r="B44634" s="2">
        <v>44045.958333333336</v>
      </c>
      <c r="C44634" s="1">
        <v>44045</v>
      </c>
      <c r="D44634">
        <v>17</v>
      </c>
      <c r="E44634" s="2">
        <v>44045.708333333336</v>
      </c>
      <c r="F44634" s="8" t="s">
        <v>388</v>
      </c>
      <c r="G44634" s="10" t="s">
        <v>389</v>
      </c>
      <c r="J44634" s="14">
        <v>0</v>
      </c>
      <c r="K44634" s="14">
        <v>0</v>
      </c>
      <c r="P44634" s="14">
        <v>0</v>
      </c>
      <c r="Q44634" s="14">
        <v>0</v>
      </c>
      <c r="X44634" s="14">
        <v>0</v>
      </c>
      <c r="AP44634" s="14">
        <v>0</v>
      </c>
      <c r="AS44634" s="14">
        <v>0</v>
      </c>
      <c r="AT44634" s="25">
        <v>2.2407823502279136</v>
      </c>
      <c r="AU44634" s="25">
        <v>0.90189419214527966</v>
      </c>
      <c r="AV44634" s="25">
        <v>2.1666235409964614</v>
      </c>
      <c r="AZ44634" s="26">
        <v>0</v>
      </c>
      <c r="BA44634" s="26">
        <v>0</v>
      </c>
      <c r="BB44634" s="26">
        <v>0</v>
      </c>
      <c r="BE44634" s="14">
        <v>0</v>
      </c>
      <c r="BF44634" s="14">
        <v>0</v>
      </c>
    </row>
    <row r="44635" spans="1:60" x14ac:dyDescent="0.25">
      <c r="A44635" t="s">
        <v>35</v>
      </c>
      <c r="B44635" s="2">
        <v>44046</v>
      </c>
      <c r="C44635" s="1">
        <v>44045</v>
      </c>
      <c r="D44635">
        <v>18</v>
      </c>
      <c r="E44635" s="2">
        <v>44045.75</v>
      </c>
      <c r="F44635" s="8" t="s">
        <v>388</v>
      </c>
      <c r="G44635" s="10" t="s">
        <v>389</v>
      </c>
      <c r="J44635" s="14">
        <v>0</v>
      </c>
      <c r="K44635" s="14">
        <v>-1</v>
      </c>
      <c r="P44635" s="14">
        <v>0</v>
      </c>
      <c r="Q44635" s="14">
        <v>-1</v>
      </c>
      <c r="X44635" s="14">
        <v>0</v>
      </c>
      <c r="AP44635" s="14">
        <v>0</v>
      </c>
      <c r="AS44635" s="14">
        <v>-1</v>
      </c>
      <c r="AT44635" s="25">
        <v>2.2406543983140805</v>
      </c>
      <c r="AU44635" s="25">
        <v>0.90169011798168219</v>
      </c>
      <c r="AV44635" s="25">
        <v>2.1670027297826455</v>
      </c>
      <c r="AZ44635" s="26">
        <v>0</v>
      </c>
      <c r="BA44635" s="26">
        <v>0</v>
      </c>
      <c r="BB44635" s="26">
        <v>0.64504756143247632</v>
      </c>
      <c r="BC44635" s="26">
        <v>0</v>
      </c>
      <c r="BD44635" s="26">
        <v>0.64504756143247632</v>
      </c>
      <c r="BE44635" s="14">
        <v>0</v>
      </c>
      <c r="BF44635" s="14">
        <v>1</v>
      </c>
      <c r="BH44635" s="27">
        <v>1.422084754885266</v>
      </c>
    </row>
    <row r="44636" spans="1:60" x14ac:dyDescent="0.25">
      <c r="A44636" t="s">
        <v>35</v>
      </c>
      <c r="B44636" s="2">
        <v>44046.041666666664</v>
      </c>
      <c r="C44636" s="1">
        <v>44045</v>
      </c>
      <c r="D44636">
        <v>19</v>
      </c>
      <c r="E44636" s="2">
        <v>44045.791666666664</v>
      </c>
      <c r="F44636" s="8" t="s">
        <v>388</v>
      </c>
      <c r="G44636" s="10" t="s">
        <v>389</v>
      </c>
      <c r="J44636" s="14">
        <v>1</v>
      </c>
      <c r="K44636" s="14">
        <v>0</v>
      </c>
      <c r="P44636" s="14">
        <v>1</v>
      </c>
      <c r="Q44636" s="14">
        <v>0</v>
      </c>
      <c r="X44636" s="14">
        <v>1</v>
      </c>
      <c r="AP44636" s="14">
        <v>1</v>
      </c>
      <c r="AS44636" s="14">
        <v>0</v>
      </c>
      <c r="AT44636" s="25">
        <v>2.2415183486721779</v>
      </c>
      <c r="AU44636" s="25">
        <v>0.90171774671480354</v>
      </c>
      <c r="AV44636" s="25">
        <v>2.1553262869863983</v>
      </c>
      <c r="AZ44636" s="26">
        <v>6.1737176801936657E-3</v>
      </c>
      <c r="BA44636" s="26">
        <v>6.1737176801936657E-3</v>
      </c>
      <c r="BB44636" s="26">
        <v>0</v>
      </c>
      <c r="BC44636" s="26">
        <v>0</v>
      </c>
      <c r="BD44636" s="26">
        <v>6.1737176801936657E-3</v>
      </c>
      <c r="BE44636" s="14">
        <v>1</v>
      </c>
      <c r="BF44636" s="14">
        <v>1</v>
      </c>
      <c r="BG44636" s="27">
        <v>1.361070147210856E-2</v>
      </c>
      <c r="BH44636" s="27">
        <v>1.361070147210856E-2</v>
      </c>
    </row>
    <row r="44637" spans="1:60" x14ac:dyDescent="0.25">
      <c r="A44637" t="s">
        <v>35</v>
      </c>
      <c r="B44637" s="2">
        <v>44046.083333333336</v>
      </c>
      <c r="C44637" s="1">
        <v>44045</v>
      </c>
      <c r="D44637">
        <v>20</v>
      </c>
      <c r="E44637" s="2">
        <v>44045.833333333336</v>
      </c>
      <c r="F44637" s="8" t="s">
        <v>388</v>
      </c>
      <c r="G44637" s="10" t="s">
        <v>389</v>
      </c>
      <c r="J44637" s="14">
        <v>2</v>
      </c>
      <c r="K44637" s="14">
        <v>2</v>
      </c>
      <c r="P44637" s="14">
        <v>2</v>
      </c>
      <c r="Q44637" s="14">
        <v>2</v>
      </c>
      <c r="X44637" s="14">
        <v>2</v>
      </c>
      <c r="AP44637" s="14">
        <v>2</v>
      </c>
      <c r="AS44637" s="14">
        <v>2</v>
      </c>
      <c r="AT44637" s="25">
        <v>2.2421411674001859</v>
      </c>
      <c r="AU44637" s="25">
        <v>0.90113464960859346</v>
      </c>
      <c r="AV44637" s="25">
        <v>2.1547723758453912</v>
      </c>
      <c r="AZ44637" s="26">
        <v>1.2347435360387331E-2</v>
      </c>
      <c r="BA44637" s="26">
        <v>1.2347435360387331E-2</v>
      </c>
      <c r="BB44637" s="26">
        <v>0</v>
      </c>
      <c r="BC44637" s="26">
        <v>1.2347435360387331E-2</v>
      </c>
      <c r="BD44637" s="26">
        <v>0</v>
      </c>
      <c r="BE44637" s="14">
        <v>2</v>
      </c>
      <c r="BF44637" s="14">
        <v>0</v>
      </c>
      <c r="BG44637" s="27">
        <v>1.361070147210856E-2</v>
      </c>
    </row>
    <row r="44638" spans="1:60" x14ac:dyDescent="0.25">
      <c r="A44638" t="s">
        <v>35</v>
      </c>
      <c r="B44638" s="2">
        <v>44046.125</v>
      </c>
      <c r="C44638" s="1">
        <v>44045</v>
      </c>
      <c r="D44638">
        <v>21</v>
      </c>
      <c r="E44638" s="2">
        <v>44045.875</v>
      </c>
      <c r="F44638" s="8" t="s">
        <v>388</v>
      </c>
      <c r="G44638" s="10" t="s">
        <v>389</v>
      </c>
      <c r="J44638" s="14">
        <v>2</v>
      </c>
      <c r="K44638" s="14">
        <v>2</v>
      </c>
      <c r="P44638" s="14">
        <v>2</v>
      </c>
      <c r="Q44638" s="14">
        <v>2</v>
      </c>
      <c r="X44638" s="14">
        <v>2</v>
      </c>
      <c r="AP44638" s="14">
        <v>2</v>
      </c>
      <c r="AS44638" s="14">
        <v>2</v>
      </c>
      <c r="AT44638" s="25">
        <v>2.2420700862219292</v>
      </c>
      <c r="AU44638" s="25">
        <v>0.9005954981275297</v>
      </c>
      <c r="AV44638" s="25">
        <v>2.1549966819182185</v>
      </c>
      <c r="AZ44638" s="26">
        <v>1.2347435360387335E-2</v>
      </c>
      <c r="BA44638" s="26">
        <v>1.2347435360387335E-2</v>
      </c>
      <c r="BB44638" s="26">
        <v>0</v>
      </c>
      <c r="BC44638" s="26">
        <v>1.2347435360387335E-2</v>
      </c>
      <c r="BD44638" s="26">
        <v>0</v>
      </c>
      <c r="BE44638" s="14">
        <v>2</v>
      </c>
      <c r="BF44638" s="14">
        <v>0</v>
      </c>
      <c r="BG44638" s="27">
        <v>1.3610701472108563E-2</v>
      </c>
    </row>
    <row r="44639" spans="1:60" x14ac:dyDescent="0.25">
      <c r="A44639" t="s">
        <v>35</v>
      </c>
      <c r="B44639" s="2">
        <v>44046.166666666664</v>
      </c>
      <c r="C44639" s="1">
        <v>44045</v>
      </c>
      <c r="D44639">
        <v>22</v>
      </c>
      <c r="E44639" s="2">
        <v>44045.916666666664</v>
      </c>
      <c r="F44639" s="8" t="s">
        <v>388</v>
      </c>
      <c r="G44639" s="10" t="s">
        <v>389</v>
      </c>
      <c r="J44639" s="14">
        <v>0</v>
      </c>
      <c r="K44639" s="14">
        <v>-3</v>
      </c>
      <c r="P44639" s="14">
        <v>0</v>
      </c>
      <c r="Q44639" s="14">
        <v>-3</v>
      </c>
      <c r="X44639" s="14">
        <v>0</v>
      </c>
      <c r="AP44639" s="14">
        <v>0</v>
      </c>
      <c r="AS44639" s="14">
        <v>-3</v>
      </c>
      <c r="AT44639" s="25">
        <v>2.2418924362206711</v>
      </c>
      <c r="AU44639" s="25">
        <v>0.9000944744349052</v>
      </c>
      <c r="AV44639" s="25">
        <v>2.1550343192531805</v>
      </c>
      <c r="AZ44639" s="26">
        <v>0</v>
      </c>
      <c r="BA44639" s="26">
        <v>0</v>
      </c>
      <c r="BB44639" s="26">
        <v>2.0001226720110514</v>
      </c>
      <c r="BC44639" s="26">
        <v>0</v>
      </c>
      <c r="BD44639" s="26">
        <v>2.0001226720110514</v>
      </c>
      <c r="BE44639" s="14">
        <v>0</v>
      </c>
      <c r="BF44639" s="14">
        <v>3</v>
      </c>
      <c r="BH44639" s="27">
        <v>1.4698368150563346</v>
      </c>
    </row>
    <row r="44640" spans="1:60" x14ac:dyDescent="0.25">
      <c r="A44640" t="s">
        <v>35</v>
      </c>
      <c r="B44640" s="2">
        <v>44046.208333333336</v>
      </c>
      <c r="C44640" s="1">
        <v>44045</v>
      </c>
      <c r="D44640">
        <v>23</v>
      </c>
      <c r="E44640" s="2">
        <v>44045.958333333336</v>
      </c>
      <c r="F44640" s="8" t="s">
        <v>388</v>
      </c>
      <c r="G44640" s="10" t="s">
        <v>389</v>
      </c>
      <c r="J44640" s="14">
        <v>2</v>
      </c>
      <c r="K44640" s="14">
        <v>0</v>
      </c>
      <c r="P44640" s="14">
        <v>2</v>
      </c>
      <c r="Q44640" s="14">
        <v>0</v>
      </c>
      <c r="X44640" s="14">
        <v>2</v>
      </c>
      <c r="AP44640" s="14">
        <v>2</v>
      </c>
      <c r="AS44640" s="14">
        <v>0</v>
      </c>
      <c r="AT44640" s="25">
        <v>2.2423373116342389</v>
      </c>
      <c r="AU44640" s="25">
        <v>0.90111253593493201</v>
      </c>
      <c r="AV44640" s="25">
        <v>2.1556526426063773</v>
      </c>
      <c r="AZ44640" s="26">
        <v>1.2347435360387335E-2</v>
      </c>
      <c r="BA44640" s="26">
        <v>1.2347435360387335E-2</v>
      </c>
      <c r="BB44640" s="26">
        <v>0</v>
      </c>
      <c r="BC44640" s="26">
        <v>0</v>
      </c>
      <c r="BD44640" s="26">
        <v>1.2347435360387335E-2</v>
      </c>
      <c r="BE44640" s="14">
        <v>2</v>
      </c>
      <c r="BF44640" s="14">
        <v>2</v>
      </c>
      <c r="BG44640" s="27">
        <v>1.3610701472108563E-2</v>
      </c>
      <c r="BH44640" s="27">
        <v>1.3610701472108563E-2</v>
      </c>
    </row>
    <row r="44641" spans="1:60" x14ac:dyDescent="0.25">
      <c r="A44641" t="s">
        <v>35</v>
      </c>
      <c r="B44641" s="2">
        <v>44046.25</v>
      </c>
      <c r="C44641" s="1">
        <v>44045</v>
      </c>
      <c r="D44641">
        <v>24</v>
      </c>
      <c r="E44641" s="2">
        <v>44046</v>
      </c>
      <c r="F44641" s="8" t="s">
        <v>388</v>
      </c>
      <c r="G44641" s="10" t="s">
        <v>389</v>
      </c>
      <c r="J44641" s="14">
        <v>46</v>
      </c>
      <c r="K44641" s="14">
        <v>46</v>
      </c>
      <c r="P44641" s="14">
        <v>46</v>
      </c>
      <c r="Q44641" s="14">
        <v>46</v>
      </c>
      <c r="X44641" s="14">
        <v>46</v>
      </c>
      <c r="AP44641" s="14">
        <v>46</v>
      </c>
      <c r="AS44641" s="14">
        <v>46</v>
      </c>
      <c r="AT44641" s="25">
        <v>2.2402899401589984</v>
      </c>
      <c r="AU44641" s="25">
        <v>0.90083420299447892</v>
      </c>
      <c r="AV44641" s="25">
        <v>2.1569397972329765</v>
      </c>
      <c r="AZ44641" s="26">
        <v>0.2839910132889088</v>
      </c>
      <c r="BA44641" s="26">
        <v>0.2839910132889088</v>
      </c>
      <c r="BB44641" s="26">
        <v>0</v>
      </c>
      <c r="BC44641" s="26">
        <v>0.2839910132889088</v>
      </c>
      <c r="BD44641" s="26">
        <v>0</v>
      </c>
      <c r="BE44641" s="14">
        <v>46</v>
      </c>
      <c r="BF44641" s="14">
        <v>0</v>
      </c>
      <c r="BG44641" s="27">
        <v>1.3610701472108567E-2</v>
      </c>
    </row>
    <row r="44642" spans="1:60" x14ac:dyDescent="0.25">
      <c r="A44642" t="s">
        <v>35</v>
      </c>
      <c r="B44642" s="2">
        <v>44046.291666666664</v>
      </c>
      <c r="C44642" s="1">
        <v>44046</v>
      </c>
      <c r="D44642">
        <v>1</v>
      </c>
      <c r="E44642" s="2">
        <v>44046.041666666664</v>
      </c>
      <c r="F44642" s="8" t="s">
        <v>388</v>
      </c>
      <c r="G44642" s="10" t="s">
        <v>389</v>
      </c>
      <c r="J44642" s="14">
        <v>69</v>
      </c>
      <c r="K44642" s="14">
        <v>69</v>
      </c>
      <c r="P44642" s="14">
        <v>69</v>
      </c>
      <c r="Q44642" s="14">
        <v>69</v>
      </c>
      <c r="X44642" s="14">
        <v>69</v>
      </c>
      <c r="AP44642" s="14">
        <v>69</v>
      </c>
      <c r="AS44642" s="14">
        <v>69</v>
      </c>
      <c r="AT44642" s="25">
        <v>2.2410202677023543</v>
      </c>
      <c r="AU44642" s="25">
        <v>0.90108783094170775</v>
      </c>
      <c r="AV44642" s="25">
        <v>2.15764793027195</v>
      </c>
      <c r="AZ44642" s="26">
        <v>0.42598651993336306</v>
      </c>
      <c r="BA44642" s="26">
        <v>0.42598651993336306</v>
      </c>
      <c r="BB44642" s="26">
        <v>0</v>
      </c>
      <c r="BC44642" s="26">
        <v>0.42598651993336306</v>
      </c>
      <c r="BD44642" s="26">
        <v>0</v>
      </c>
      <c r="BE44642" s="14">
        <v>69</v>
      </c>
      <c r="BF44642" s="14">
        <v>0</v>
      </c>
      <c r="BG44642" s="27">
        <v>1.3610701472108562E-2</v>
      </c>
    </row>
    <row r="44643" spans="1:60" x14ac:dyDescent="0.25">
      <c r="A44643" t="s">
        <v>35</v>
      </c>
      <c r="B44643" s="2">
        <v>44046.333333333336</v>
      </c>
      <c r="C44643" s="1">
        <v>44046</v>
      </c>
      <c r="D44643">
        <v>2</v>
      </c>
      <c r="E44643" s="2">
        <v>44046.083333333336</v>
      </c>
      <c r="F44643" s="8" t="s">
        <v>388</v>
      </c>
      <c r="G44643" s="10" t="s">
        <v>389</v>
      </c>
      <c r="J44643" s="14">
        <v>47</v>
      </c>
      <c r="K44643" s="14">
        <v>47</v>
      </c>
      <c r="P44643" s="14">
        <v>47</v>
      </c>
      <c r="Q44643" s="14">
        <v>47</v>
      </c>
      <c r="X44643" s="14">
        <v>47</v>
      </c>
      <c r="AP44643" s="14">
        <v>47</v>
      </c>
      <c r="AS44643" s="14">
        <v>47</v>
      </c>
      <c r="AT44643" s="25">
        <v>2.2405740069191058</v>
      </c>
      <c r="AU44643" s="25">
        <v>0.90144471199715226</v>
      </c>
      <c r="AV44643" s="25">
        <v>2.157611659416681</v>
      </c>
      <c r="AZ44643" s="26">
        <v>0.29016473096910245</v>
      </c>
      <c r="BA44643" s="26">
        <v>0.29016473096910245</v>
      </c>
      <c r="BB44643" s="26">
        <v>0</v>
      </c>
      <c r="BC44643" s="26">
        <v>0.29016473096910245</v>
      </c>
      <c r="BD44643" s="26">
        <v>0</v>
      </c>
      <c r="BE44643" s="14">
        <v>47</v>
      </c>
      <c r="BF44643" s="14">
        <v>0</v>
      </c>
      <c r="BG44643" s="27">
        <v>1.3610701472108567E-2</v>
      </c>
    </row>
    <row r="44644" spans="1:60" x14ac:dyDescent="0.25">
      <c r="A44644" t="s">
        <v>35</v>
      </c>
      <c r="B44644" s="2">
        <v>44046.375</v>
      </c>
      <c r="C44644" s="1">
        <v>44046</v>
      </c>
      <c r="D44644">
        <v>3</v>
      </c>
      <c r="E44644" s="2">
        <v>44046.125</v>
      </c>
      <c r="F44644" s="8" t="s">
        <v>388</v>
      </c>
      <c r="G44644" s="10" t="s">
        <v>389</v>
      </c>
      <c r="J44644" s="14">
        <v>24</v>
      </c>
      <c r="K44644" s="14">
        <v>24</v>
      </c>
      <c r="P44644" s="14">
        <v>24</v>
      </c>
      <c r="Q44644" s="14">
        <v>24</v>
      </c>
      <c r="X44644" s="14">
        <v>24</v>
      </c>
      <c r="AP44644" s="14">
        <v>24</v>
      </c>
      <c r="AS44644" s="14">
        <v>24</v>
      </c>
      <c r="AT44644" s="25">
        <v>2.2405875179108805</v>
      </c>
      <c r="AU44644" s="25">
        <v>0.90154688761910018</v>
      </c>
      <c r="AV44644" s="25">
        <v>2.1563967816396259</v>
      </c>
      <c r="AZ44644" s="26">
        <v>0.14816922432464807</v>
      </c>
      <c r="BA44644" s="26">
        <v>0.14816922432464807</v>
      </c>
      <c r="BB44644" s="26">
        <v>0</v>
      </c>
      <c r="BC44644" s="26">
        <v>0.14816922432464805</v>
      </c>
      <c r="BD44644" s="26">
        <v>2.7755575615628914E-17</v>
      </c>
      <c r="BE44644" s="14">
        <v>24</v>
      </c>
      <c r="BF44644" s="14">
        <v>0</v>
      </c>
      <c r="BG44644" s="27">
        <v>1.3610701472108569E-2</v>
      </c>
    </row>
    <row r="44645" spans="1:60" x14ac:dyDescent="0.25">
      <c r="A44645" t="s">
        <v>35</v>
      </c>
      <c r="B44645" s="2">
        <v>44046.416666666664</v>
      </c>
      <c r="C44645" s="1">
        <v>44046</v>
      </c>
      <c r="D44645">
        <v>4</v>
      </c>
      <c r="E44645" s="2">
        <v>44046.166666666664</v>
      </c>
      <c r="F44645" s="8" t="s">
        <v>388</v>
      </c>
      <c r="G44645" s="10" t="s">
        <v>389</v>
      </c>
      <c r="J44645" s="14">
        <v>19</v>
      </c>
      <c r="K44645" s="14">
        <v>19</v>
      </c>
      <c r="P44645" s="14">
        <v>19</v>
      </c>
      <c r="Q44645" s="14">
        <v>19</v>
      </c>
      <c r="X44645" s="14">
        <v>19</v>
      </c>
      <c r="AP44645" s="14">
        <v>19</v>
      </c>
      <c r="AS44645" s="14">
        <v>19</v>
      </c>
      <c r="AT44645" s="25">
        <v>2.2408024479984694</v>
      </c>
      <c r="AU44645" s="25">
        <v>0.90189651544835658</v>
      </c>
      <c r="AV44645" s="25">
        <v>2.1574209940536715</v>
      </c>
      <c r="AZ44645" s="26">
        <v>0.11730063592367963</v>
      </c>
      <c r="BA44645" s="26">
        <v>0.11730063592367963</v>
      </c>
      <c r="BB44645" s="26">
        <v>0</v>
      </c>
      <c r="BC44645" s="26">
        <v>0.11730063592367965</v>
      </c>
      <c r="BD44645" s="26">
        <v>-1.3877787807814457E-17</v>
      </c>
      <c r="BE44645" s="14">
        <v>19</v>
      </c>
      <c r="BF44645" s="14">
        <v>0</v>
      </c>
      <c r="BG44645" s="27">
        <v>1.3610701472108558E-2</v>
      </c>
    </row>
    <row r="44646" spans="1:60" x14ac:dyDescent="0.25">
      <c r="A44646" t="s">
        <v>35</v>
      </c>
      <c r="B44646" s="2">
        <v>44046.458333333336</v>
      </c>
      <c r="C44646" s="1">
        <v>44046</v>
      </c>
      <c r="D44646">
        <v>5</v>
      </c>
      <c r="E44646" s="2">
        <v>44046.208333333336</v>
      </c>
      <c r="F44646" s="8" t="s">
        <v>388</v>
      </c>
      <c r="G44646" s="10" t="s">
        <v>389</v>
      </c>
      <c r="J44646" s="14">
        <v>16</v>
      </c>
      <c r="K44646" s="14">
        <v>16</v>
      </c>
      <c r="P44646" s="14">
        <v>16</v>
      </c>
      <c r="Q44646" s="14">
        <v>16</v>
      </c>
      <c r="X44646" s="14">
        <v>16</v>
      </c>
      <c r="AP44646" s="14">
        <v>16</v>
      </c>
      <c r="AS44646" s="14">
        <v>16</v>
      </c>
      <c r="AT44646" s="25">
        <v>2.2401147776063661</v>
      </c>
      <c r="AU44646" s="25">
        <v>0.90139451628631051</v>
      </c>
      <c r="AV44646" s="25">
        <v>2.1574785982741109</v>
      </c>
      <c r="AZ44646" s="26">
        <v>9.8779482883098665E-2</v>
      </c>
      <c r="BA44646" s="26">
        <v>9.8779482883098665E-2</v>
      </c>
      <c r="BB44646" s="26">
        <v>0</v>
      </c>
      <c r="BC44646" s="26">
        <v>9.8779482883098665E-2</v>
      </c>
      <c r="BD44646" s="26">
        <v>0</v>
      </c>
      <c r="BE44646" s="14">
        <v>16</v>
      </c>
      <c r="BF44646" s="14">
        <v>0</v>
      </c>
      <c r="BG44646" s="27">
        <v>1.3610701472108562E-2</v>
      </c>
    </row>
    <row r="44647" spans="1:60" x14ac:dyDescent="0.25">
      <c r="A44647" t="s">
        <v>35</v>
      </c>
      <c r="B44647" s="2">
        <v>44046.5</v>
      </c>
      <c r="C44647" s="1">
        <v>44046</v>
      </c>
      <c r="D44647">
        <v>6</v>
      </c>
      <c r="E44647" s="2">
        <v>44046.25</v>
      </c>
      <c r="F44647" s="8" t="s">
        <v>388</v>
      </c>
      <c r="G44647" s="10" t="s">
        <v>389</v>
      </c>
      <c r="J44647" s="14">
        <v>1</v>
      </c>
      <c r="K44647" s="14">
        <v>1</v>
      </c>
      <c r="P44647" s="14">
        <v>1</v>
      </c>
      <c r="Q44647" s="14">
        <v>1</v>
      </c>
      <c r="X44647" s="14">
        <v>1</v>
      </c>
      <c r="AP44647" s="14">
        <v>1</v>
      </c>
      <c r="AS44647" s="14">
        <v>1</v>
      </c>
      <c r="AT44647" s="25">
        <v>2.2393426033643822</v>
      </c>
      <c r="AU44647" s="25">
        <v>0.90089395096944724</v>
      </c>
      <c r="AV44647" s="25">
        <v>2.1557207967382284</v>
      </c>
      <c r="AZ44647" s="26">
        <v>6.1737176801936649E-3</v>
      </c>
      <c r="BA44647" s="26">
        <v>6.1737176801936649E-3</v>
      </c>
      <c r="BB44647" s="26">
        <v>0</v>
      </c>
      <c r="BC44647" s="26">
        <v>6.1737176801936657E-3</v>
      </c>
      <c r="BD44647" s="26">
        <v>-8.6736173798840355E-19</v>
      </c>
      <c r="BE44647" s="14">
        <v>1</v>
      </c>
      <c r="BF44647" s="14">
        <v>0</v>
      </c>
      <c r="BG44647" s="27">
        <v>1.3610701472108556E-2</v>
      </c>
    </row>
    <row r="44648" spans="1:60" x14ac:dyDescent="0.25">
      <c r="A44648" t="s">
        <v>35</v>
      </c>
      <c r="B44648" s="2">
        <v>44046.541666666664</v>
      </c>
      <c r="C44648" s="1">
        <v>44046</v>
      </c>
      <c r="D44648">
        <v>7</v>
      </c>
      <c r="E44648" s="2">
        <v>44046.291666666664</v>
      </c>
      <c r="F44648" s="8" t="s">
        <v>388</v>
      </c>
      <c r="G44648" s="10" t="s">
        <v>389</v>
      </c>
      <c r="J44648" s="14">
        <v>4</v>
      </c>
      <c r="K44648" s="14">
        <v>4</v>
      </c>
      <c r="P44648" s="14">
        <v>4</v>
      </c>
      <c r="Q44648" s="14">
        <v>4</v>
      </c>
      <c r="X44648" s="14">
        <v>4</v>
      </c>
      <c r="AP44648" s="14">
        <v>4</v>
      </c>
      <c r="AS44648" s="14">
        <v>4</v>
      </c>
      <c r="AT44648" s="25">
        <v>2.2394416270180075</v>
      </c>
      <c r="AU44648" s="25">
        <v>0.90108366475321799</v>
      </c>
      <c r="AV44648" s="25">
        <v>2.1550075970514651</v>
      </c>
      <c r="AZ44648" s="26">
        <v>2.469487072077467E-2</v>
      </c>
      <c r="BA44648" s="26">
        <v>2.469487072077467E-2</v>
      </c>
      <c r="BB44648" s="26">
        <v>0</v>
      </c>
      <c r="BC44648" s="26">
        <v>2.469487072077467E-2</v>
      </c>
      <c r="BD44648" s="26">
        <v>0</v>
      </c>
      <c r="BE44648" s="14">
        <v>4</v>
      </c>
      <c r="BF44648" s="14">
        <v>0</v>
      </c>
      <c r="BG44648" s="27">
        <v>1.3610701472108563E-2</v>
      </c>
    </row>
    <row r="44649" spans="1:60" x14ac:dyDescent="0.25">
      <c r="A44649" t="s">
        <v>35</v>
      </c>
      <c r="B44649" s="2">
        <v>44046.583333333336</v>
      </c>
      <c r="C44649" s="1">
        <v>44046</v>
      </c>
      <c r="D44649">
        <v>8</v>
      </c>
      <c r="E44649" s="2">
        <v>44046.333333333336</v>
      </c>
      <c r="F44649" s="8" t="s">
        <v>388</v>
      </c>
      <c r="G44649" s="10" t="s">
        <v>389</v>
      </c>
      <c r="J44649" s="14">
        <v>17</v>
      </c>
      <c r="K44649" s="14">
        <v>17</v>
      </c>
      <c r="P44649" s="14">
        <v>17</v>
      </c>
      <c r="Q44649" s="14">
        <v>17</v>
      </c>
      <c r="X44649" s="14">
        <v>17</v>
      </c>
      <c r="AP44649" s="14">
        <v>17</v>
      </c>
      <c r="AS44649" s="14">
        <v>17</v>
      </c>
      <c r="AT44649" s="25">
        <v>2.2401002338510771</v>
      </c>
      <c r="AU44649" s="25">
        <v>0.90054128684799051</v>
      </c>
      <c r="AV44649" s="25">
        <v>2.1549356687913677</v>
      </c>
      <c r="AZ44649" s="26">
        <v>0.10495320056329234</v>
      </c>
      <c r="BA44649" s="26">
        <v>0.10495320056329234</v>
      </c>
      <c r="BB44649" s="26">
        <v>0</v>
      </c>
      <c r="BC44649" s="26">
        <v>0.10495320056329235</v>
      </c>
      <c r="BD44649" s="26">
        <v>-1.3877787807814457E-17</v>
      </c>
      <c r="BE44649" s="14">
        <v>17</v>
      </c>
      <c r="BF44649" s="14">
        <v>0</v>
      </c>
      <c r="BG44649" s="27">
        <v>1.361070147210856E-2</v>
      </c>
    </row>
    <row r="44650" spans="1:60" x14ac:dyDescent="0.25">
      <c r="A44650" t="s">
        <v>35</v>
      </c>
      <c r="B44650" s="2">
        <v>44046.625</v>
      </c>
      <c r="C44650" s="1">
        <v>44046</v>
      </c>
      <c r="D44650">
        <v>9</v>
      </c>
      <c r="E44650" s="2">
        <v>44046.375</v>
      </c>
      <c r="F44650" s="8" t="s">
        <v>388</v>
      </c>
      <c r="G44650" s="10" t="s">
        <v>389</v>
      </c>
      <c r="J44650" s="14">
        <v>95</v>
      </c>
      <c r="K44650" s="14">
        <v>95</v>
      </c>
      <c r="P44650" s="14">
        <v>95</v>
      </c>
      <c r="Q44650" s="14">
        <v>95</v>
      </c>
      <c r="X44650" s="14">
        <v>95</v>
      </c>
      <c r="AP44650" s="14">
        <v>95</v>
      </c>
      <c r="AS44650" s="14">
        <v>95</v>
      </c>
      <c r="AT44650" s="25">
        <v>2.2417220298881357</v>
      </c>
      <c r="AU44650" s="25">
        <v>0.90084894262744331</v>
      </c>
      <c r="AV44650" s="25">
        <v>2.1555662321076796</v>
      </c>
      <c r="AZ44650" s="26">
        <v>0.58650317961839871</v>
      </c>
      <c r="BA44650" s="26">
        <v>0.58650317961839871</v>
      </c>
      <c r="BB44650" s="26">
        <v>0</v>
      </c>
      <c r="BC44650" s="26">
        <v>0.58650317961839871</v>
      </c>
      <c r="BD44650" s="26">
        <v>0</v>
      </c>
      <c r="BE44650" s="14">
        <v>95</v>
      </c>
      <c r="BF44650" s="14">
        <v>0</v>
      </c>
      <c r="BG44650" s="27">
        <v>1.3610701472108569E-2</v>
      </c>
    </row>
    <row r="44651" spans="1:60" x14ac:dyDescent="0.25">
      <c r="A44651" t="s">
        <v>35</v>
      </c>
      <c r="B44651" s="2">
        <v>44046.666666666664</v>
      </c>
      <c r="C44651" s="1">
        <v>44046</v>
      </c>
      <c r="D44651">
        <v>10</v>
      </c>
      <c r="E44651" s="2">
        <v>44046.416666666664</v>
      </c>
      <c r="F44651" s="8" t="s">
        <v>388</v>
      </c>
      <c r="G44651" s="10" t="s">
        <v>389</v>
      </c>
      <c r="J44651" s="14">
        <v>102</v>
      </c>
      <c r="K44651" s="14">
        <v>102</v>
      </c>
      <c r="P44651" s="14">
        <v>102</v>
      </c>
      <c r="Q44651" s="14">
        <v>102</v>
      </c>
      <c r="X44651" s="14">
        <v>102</v>
      </c>
      <c r="AP44651" s="14">
        <v>102</v>
      </c>
      <c r="AS44651" s="14">
        <v>102</v>
      </c>
      <c r="AT44651" s="25">
        <v>2.2422203588354583</v>
      </c>
      <c r="AU44651" s="25">
        <v>0.90174614413303966</v>
      </c>
      <c r="AV44651" s="25">
        <v>2.1551151000005322</v>
      </c>
      <c r="AZ44651" s="26">
        <v>0.62971920337975407</v>
      </c>
      <c r="BA44651" s="26">
        <v>0.62971920337975407</v>
      </c>
      <c r="BB44651" s="26">
        <v>0</v>
      </c>
      <c r="BC44651" s="26">
        <v>0.62971920337975407</v>
      </c>
      <c r="BD44651" s="26">
        <v>0</v>
      </c>
      <c r="BE44651" s="14">
        <v>102</v>
      </c>
      <c r="BF44651" s="14">
        <v>0</v>
      </c>
      <c r="BG44651" s="27">
        <v>1.3610701472108562E-2</v>
      </c>
    </row>
    <row r="44652" spans="1:60" x14ac:dyDescent="0.25">
      <c r="A44652" t="s">
        <v>35</v>
      </c>
      <c r="B44652" s="2">
        <v>44046.708333333336</v>
      </c>
      <c r="C44652" s="1">
        <v>44046</v>
      </c>
      <c r="D44652">
        <v>11</v>
      </c>
      <c r="E44652" s="2">
        <v>44046.458333333336</v>
      </c>
      <c r="F44652" s="8" t="s">
        <v>388</v>
      </c>
      <c r="G44652" s="10" t="s">
        <v>389</v>
      </c>
      <c r="J44652" s="14">
        <v>102</v>
      </c>
      <c r="K44652" s="14">
        <v>102</v>
      </c>
      <c r="P44652" s="14">
        <v>102</v>
      </c>
      <c r="Q44652" s="14">
        <v>102</v>
      </c>
      <c r="X44652" s="14">
        <v>102</v>
      </c>
      <c r="AP44652" s="14">
        <v>102</v>
      </c>
      <c r="AS44652" s="14">
        <v>102</v>
      </c>
      <c r="AT44652" s="25">
        <v>2.2423599310706468</v>
      </c>
      <c r="AU44652" s="25">
        <v>0.90202375636780918</v>
      </c>
      <c r="AV44652" s="25">
        <v>2.1541190717307592</v>
      </c>
      <c r="AZ44652" s="26">
        <v>0.62971920337975429</v>
      </c>
      <c r="BA44652" s="26">
        <v>0.62971920337975429</v>
      </c>
      <c r="BB44652" s="26">
        <v>0</v>
      </c>
      <c r="BC44652" s="26">
        <v>0.62971920337975418</v>
      </c>
      <c r="BD44652" s="26">
        <v>1.1102230246251565E-16</v>
      </c>
      <c r="BE44652" s="14">
        <v>102</v>
      </c>
      <c r="BF44652" s="14">
        <v>0</v>
      </c>
      <c r="BG44652" s="27">
        <v>1.3610701472108567E-2</v>
      </c>
    </row>
    <row r="44653" spans="1:60" x14ac:dyDescent="0.25">
      <c r="A44653" t="s">
        <v>35</v>
      </c>
      <c r="B44653" s="2">
        <v>44046.75</v>
      </c>
      <c r="C44653" s="1">
        <v>44046</v>
      </c>
      <c r="D44653">
        <v>12</v>
      </c>
      <c r="E44653" s="2">
        <v>44046.5</v>
      </c>
      <c r="F44653" s="8" t="s">
        <v>388</v>
      </c>
      <c r="G44653" s="10" t="s">
        <v>389</v>
      </c>
      <c r="J44653" s="14">
        <v>97</v>
      </c>
      <c r="K44653" s="14">
        <v>97</v>
      </c>
      <c r="P44653" s="14">
        <v>97</v>
      </c>
      <c r="Q44653" s="14">
        <v>97</v>
      </c>
      <c r="X44653" s="14">
        <v>97</v>
      </c>
      <c r="AP44653" s="14">
        <v>97</v>
      </c>
      <c r="AS44653" s="14">
        <v>97</v>
      </c>
      <c r="AT44653" s="25">
        <v>2.2425740259894447</v>
      </c>
      <c r="AU44653" s="25">
        <v>0.90151324033407243</v>
      </c>
      <c r="AV44653" s="25">
        <v>2.1626659844886449</v>
      </c>
      <c r="AZ44653" s="26">
        <v>0.59885061497878556</v>
      </c>
      <c r="BA44653" s="26">
        <v>0.59885061497878556</v>
      </c>
      <c r="BB44653" s="26">
        <v>0</v>
      </c>
      <c r="BC44653" s="26">
        <v>0.59885061497878567</v>
      </c>
      <c r="BD44653" s="26">
        <v>-1.1102230246251565E-16</v>
      </c>
      <c r="BE44653" s="14">
        <v>97</v>
      </c>
      <c r="BF44653" s="14">
        <v>0</v>
      </c>
      <c r="BG44653" s="27">
        <v>1.3610701472108558E-2</v>
      </c>
    </row>
    <row r="44654" spans="1:60" x14ac:dyDescent="0.25">
      <c r="A44654" t="s">
        <v>35</v>
      </c>
      <c r="B44654" s="2">
        <v>44046.791666666664</v>
      </c>
      <c r="C44654" s="1">
        <v>44046</v>
      </c>
      <c r="D44654">
        <v>13</v>
      </c>
      <c r="E44654" s="2">
        <v>44046.541666666664</v>
      </c>
      <c r="F44654" s="8" t="s">
        <v>388</v>
      </c>
      <c r="G44654" s="10" t="s">
        <v>389</v>
      </c>
      <c r="J44654" s="14">
        <v>80</v>
      </c>
      <c r="K44654" s="14">
        <v>80</v>
      </c>
      <c r="P44654" s="14">
        <v>80</v>
      </c>
      <c r="Q44654" s="14">
        <v>80</v>
      </c>
      <c r="X44654" s="14">
        <v>80</v>
      </c>
      <c r="AP44654" s="14">
        <v>80</v>
      </c>
      <c r="AS44654" s="14">
        <v>80</v>
      </c>
      <c r="AT44654" s="25">
        <v>2.2415076805201166</v>
      </c>
      <c r="AU44654" s="25">
        <v>0.90146700675856473</v>
      </c>
      <c r="AV44654" s="25">
        <v>2.1592617084551158</v>
      </c>
      <c r="AZ44654" s="26">
        <v>0.49389741441549356</v>
      </c>
      <c r="BA44654" s="26">
        <v>0.49389741441549356</v>
      </c>
      <c r="BB44654" s="26">
        <v>0</v>
      </c>
      <c r="BC44654" s="26">
        <v>0.49389741441549351</v>
      </c>
      <c r="BD44654" s="26">
        <v>5.5511151231257827E-17</v>
      </c>
      <c r="BE44654" s="14">
        <v>80</v>
      </c>
      <c r="BF44654" s="14">
        <v>0</v>
      </c>
      <c r="BG44654" s="27">
        <v>1.3610701472108567E-2</v>
      </c>
    </row>
    <row r="44655" spans="1:60" x14ac:dyDescent="0.25">
      <c r="A44655" t="s">
        <v>35</v>
      </c>
      <c r="B44655" s="2">
        <v>44046.833333333336</v>
      </c>
      <c r="C44655" s="1">
        <v>44046</v>
      </c>
      <c r="D44655">
        <v>14</v>
      </c>
      <c r="E44655" s="2">
        <v>44046.583333333336</v>
      </c>
      <c r="F44655" s="8" t="s">
        <v>388</v>
      </c>
      <c r="G44655" s="10" t="s">
        <v>389</v>
      </c>
      <c r="J44655" s="14">
        <v>38</v>
      </c>
      <c r="K44655" s="14">
        <v>38</v>
      </c>
      <c r="P44655" s="14">
        <v>38</v>
      </c>
      <c r="Q44655" s="14">
        <v>38</v>
      </c>
      <c r="X44655" s="14">
        <v>38</v>
      </c>
      <c r="AP44655" s="14">
        <v>38</v>
      </c>
      <c r="AS44655" s="14">
        <v>38</v>
      </c>
      <c r="AT44655" s="25">
        <v>2.2423222026797882</v>
      </c>
      <c r="AU44655" s="25">
        <v>0.90105337584883527</v>
      </c>
      <c r="AV44655" s="25">
        <v>2.1564028629390468</v>
      </c>
      <c r="AZ44655" s="26">
        <v>0.23460127184735932</v>
      </c>
      <c r="BA44655" s="26">
        <v>0.23460127184735932</v>
      </c>
      <c r="BB44655" s="26">
        <v>0</v>
      </c>
      <c r="BC44655" s="26">
        <v>0.23460127184735932</v>
      </c>
      <c r="BD44655" s="26">
        <v>0</v>
      </c>
      <c r="BE44655" s="14">
        <v>38</v>
      </c>
      <c r="BF44655" s="14">
        <v>0</v>
      </c>
      <c r="BG44655" s="27">
        <v>1.361070147210856E-2</v>
      </c>
    </row>
    <row r="44656" spans="1:60" x14ac:dyDescent="0.25">
      <c r="A44656" t="s">
        <v>35</v>
      </c>
      <c r="B44656" s="2">
        <v>44046.875</v>
      </c>
      <c r="C44656" s="1">
        <v>44046</v>
      </c>
      <c r="D44656">
        <v>15</v>
      </c>
      <c r="E44656" s="2">
        <v>44046.625</v>
      </c>
      <c r="F44656" s="8" t="s">
        <v>388</v>
      </c>
      <c r="G44656" s="10" t="s">
        <v>389</v>
      </c>
      <c r="J44656" s="14">
        <v>1</v>
      </c>
      <c r="K44656" s="14">
        <v>0</v>
      </c>
      <c r="P44656" s="14">
        <v>1</v>
      </c>
      <c r="Q44656" s="14">
        <v>0</v>
      </c>
      <c r="X44656" s="14">
        <v>1</v>
      </c>
      <c r="AP44656" s="14">
        <v>1</v>
      </c>
      <c r="AS44656" s="14">
        <v>0</v>
      </c>
      <c r="AT44656" s="25">
        <v>2.2420525348754321</v>
      </c>
      <c r="AU44656" s="25">
        <v>0.9010552051965145</v>
      </c>
      <c r="AV44656" s="25">
        <v>2.150201358908272</v>
      </c>
      <c r="AZ44656" s="26">
        <v>6.1737176801936649E-3</v>
      </c>
      <c r="BA44656" s="26">
        <v>6.1737176801936649E-3</v>
      </c>
      <c r="BB44656" s="26">
        <v>0</v>
      </c>
      <c r="BC44656" s="26">
        <v>0</v>
      </c>
      <c r="BD44656" s="26">
        <v>6.1737176801936649E-3</v>
      </c>
      <c r="BE44656" s="14">
        <v>1</v>
      </c>
      <c r="BF44656" s="14">
        <v>1</v>
      </c>
      <c r="BG44656" s="27">
        <v>1.3610701472108556E-2</v>
      </c>
      <c r="BH44656" s="27">
        <v>1.3610701472108556E-2</v>
      </c>
    </row>
    <row r="44657" spans="1:60" x14ac:dyDescent="0.25">
      <c r="A44657" t="s">
        <v>35</v>
      </c>
      <c r="B44657" s="2">
        <v>44046.916666666664</v>
      </c>
      <c r="C44657" s="1">
        <v>44046</v>
      </c>
      <c r="D44657">
        <v>16</v>
      </c>
      <c r="E44657" s="2">
        <v>44046.666666666664</v>
      </c>
      <c r="F44657" s="8" t="s">
        <v>388</v>
      </c>
      <c r="G44657" s="10" t="s">
        <v>389</v>
      </c>
      <c r="J44657" s="14">
        <v>0</v>
      </c>
      <c r="K44657" s="14">
        <v>-3</v>
      </c>
      <c r="P44657" s="14">
        <v>0</v>
      </c>
      <c r="Q44657" s="14">
        <v>-3</v>
      </c>
      <c r="X44657" s="14">
        <v>0</v>
      </c>
      <c r="AP44657" s="14">
        <v>0</v>
      </c>
      <c r="AS44657" s="14">
        <v>-3</v>
      </c>
      <c r="AT44657" s="25">
        <v>2.2415797647320113</v>
      </c>
      <c r="AU44657" s="25">
        <v>0.90052220939180905</v>
      </c>
      <c r="AV44657" s="25">
        <v>2.1516899887218042</v>
      </c>
      <c r="AZ44657" s="26">
        <v>0</v>
      </c>
      <c r="BA44657" s="26">
        <v>0</v>
      </c>
      <c r="BB44657" s="26">
        <v>2.0922780755380783</v>
      </c>
      <c r="BC44657" s="26">
        <v>0</v>
      </c>
      <c r="BD44657" s="26">
        <v>2.0922780755380783</v>
      </c>
      <c r="BE44657" s="14">
        <v>0</v>
      </c>
      <c r="BF44657" s="14">
        <v>3</v>
      </c>
      <c r="BH44657" s="27">
        <v>1.5375593636309193</v>
      </c>
    </row>
    <row r="44658" spans="1:60" x14ac:dyDescent="0.25">
      <c r="A44658" t="s">
        <v>35</v>
      </c>
      <c r="B44658" s="2">
        <v>44046.958333333336</v>
      </c>
      <c r="C44658" s="1">
        <v>44046</v>
      </c>
      <c r="D44658">
        <v>17</v>
      </c>
      <c r="E44658" s="2">
        <v>44046.708333333336</v>
      </c>
      <c r="F44658" s="8" t="s">
        <v>388</v>
      </c>
      <c r="G44658" s="10" t="s">
        <v>389</v>
      </c>
      <c r="J44658" s="14">
        <v>35</v>
      </c>
      <c r="K44658" s="14">
        <v>35</v>
      </c>
      <c r="P44658" s="14">
        <v>35</v>
      </c>
      <c r="Q44658" s="14">
        <v>35</v>
      </c>
      <c r="X44658" s="14">
        <v>35</v>
      </c>
      <c r="AP44658" s="14">
        <v>35</v>
      </c>
      <c r="AS44658" s="14">
        <v>35</v>
      </c>
      <c r="AT44658" s="25">
        <v>2.2409273420893756</v>
      </c>
      <c r="AU44658" s="25">
        <v>0.90061686223444015</v>
      </c>
      <c r="AV44658" s="25">
        <v>2.1548679312016383</v>
      </c>
      <c r="AZ44658" s="26">
        <v>0.21608011880677833</v>
      </c>
      <c r="BA44658" s="26">
        <v>0.21608011880677833</v>
      </c>
      <c r="BB44658" s="26">
        <v>0</v>
      </c>
      <c r="BC44658" s="26">
        <v>0.21608011880677833</v>
      </c>
      <c r="BD44658" s="26">
        <v>0</v>
      </c>
      <c r="BE44658" s="14">
        <v>35</v>
      </c>
      <c r="BF44658" s="14">
        <v>0</v>
      </c>
      <c r="BG44658" s="27">
        <v>1.361070147210856E-2</v>
      </c>
    </row>
    <row r="44659" spans="1:60" x14ac:dyDescent="0.25">
      <c r="A44659" t="s">
        <v>35</v>
      </c>
      <c r="B44659" s="2">
        <v>44047</v>
      </c>
      <c r="C44659" s="1">
        <v>44046</v>
      </c>
      <c r="D44659">
        <v>18</v>
      </c>
      <c r="E44659" s="2">
        <v>44046.75</v>
      </c>
      <c r="F44659" s="8" t="s">
        <v>388</v>
      </c>
      <c r="G44659" s="10" t="s">
        <v>389</v>
      </c>
      <c r="J44659" s="14">
        <v>88</v>
      </c>
      <c r="K44659" s="14">
        <v>88</v>
      </c>
      <c r="P44659" s="14">
        <v>88</v>
      </c>
      <c r="Q44659" s="14">
        <v>88</v>
      </c>
      <c r="X44659" s="14">
        <v>88</v>
      </c>
      <c r="AP44659" s="14">
        <v>88</v>
      </c>
      <c r="AS44659" s="14">
        <v>88</v>
      </c>
      <c r="AT44659" s="25">
        <v>2.2411800183590058</v>
      </c>
      <c r="AU44659" s="25">
        <v>0.90039947702712042</v>
      </c>
      <c r="AV44659" s="25">
        <v>2.1565153159558625</v>
      </c>
      <c r="AZ44659" s="26">
        <v>0.5432871558570429</v>
      </c>
      <c r="BA44659" s="26">
        <v>0.5432871558570429</v>
      </c>
      <c r="BB44659" s="26">
        <v>0</v>
      </c>
      <c r="BC44659" s="26">
        <v>0.5432871558570429</v>
      </c>
      <c r="BD44659" s="26">
        <v>0</v>
      </c>
      <c r="BE44659" s="14">
        <v>88</v>
      </c>
      <c r="BF44659" s="14">
        <v>0</v>
      </c>
      <c r="BG44659" s="27">
        <v>1.3610701472108567E-2</v>
      </c>
    </row>
    <row r="44660" spans="1:60" x14ac:dyDescent="0.25">
      <c r="A44660" t="s">
        <v>35</v>
      </c>
      <c r="B44660" s="2">
        <v>44047.041666666664</v>
      </c>
      <c r="C44660" s="1">
        <v>44046</v>
      </c>
      <c r="D44660">
        <v>19</v>
      </c>
      <c r="E44660" s="2">
        <v>44046.791666666664</v>
      </c>
      <c r="F44660" s="8" t="s">
        <v>388</v>
      </c>
      <c r="G44660" s="10" t="s">
        <v>389</v>
      </c>
      <c r="J44660" s="14">
        <v>126</v>
      </c>
      <c r="K44660" s="14">
        <v>126</v>
      </c>
      <c r="P44660" s="14">
        <v>126</v>
      </c>
      <c r="Q44660" s="14">
        <v>126</v>
      </c>
      <c r="X44660" s="14">
        <v>126</v>
      </c>
      <c r="AP44660" s="14">
        <v>126</v>
      </c>
      <c r="AS44660" s="14">
        <v>126</v>
      </c>
      <c r="AT44660" s="25">
        <v>2.2414805974140446</v>
      </c>
      <c r="AU44660" s="25">
        <v>0.90044634633555565</v>
      </c>
      <c r="AV44660" s="25">
        <v>2.1504093777184323</v>
      </c>
      <c r="AZ44660" s="26">
        <v>0.77788842770440214</v>
      </c>
      <c r="BA44660" s="26">
        <v>0.77788842770440214</v>
      </c>
      <c r="BB44660" s="26">
        <v>0</v>
      </c>
      <c r="BC44660" s="26">
        <v>0.77788842770440214</v>
      </c>
      <c r="BD44660" s="26">
        <v>0</v>
      </c>
      <c r="BE44660" s="14">
        <v>126</v>
      </c>
      <c r="BF44660" s="14">
        <v>0</v>
      </c>
      <c r="BG44660" s="27">
        <v>1.3610701472108563E-2</v>
      </c>
    </row>
    <row r="44661" spans="1:60" x14ac:dyDescent="0.25">
      <c r="A44661" t="s">
        <v>35</v>
      </c>
      <c r="B44661" s="2">
        <v>44047.083333333336</v>
      </c>
      <c r="C44661" s="1">
        <v>44046</v>
      </c>
      <c r="D44661">
        <v>20</v>
      </c>
      <c r="E44661" s="2">
        <v>44046.833333333336</v>
      </c>
      <c r="F44661" s="8" t="s">
        <v>388</v>
      </c>
      <c r="G44661" s="10" t="s">
        <v>389</v>
      </c>
      <c r="J44661" s="14">
        <v>114</v>
      </c>
      <c r="K44661" s="14">
        <v>114</v>
      </c>
      <c r="P44661" s="14">
        <v>114</v>
      </c>
      <c r="Q44661" s="14">
        <v>114</v>
      </c>
      <c r="X44661" s="14">
        <v>114</v>
      </c>
      <c r="AP44661" s="14">
        <v>114</v>
      </c>
      <c r="AS44661" s="14">
        <v>114</v>
      </c>
      <c r="AT44661" s="25">
        <v>2.2407428475423568</v>
      </c>
      <c r="AU44661" s="25">
        <v>0.90063353487465092</v>
      </c>
      <c r="AV44661" s="25">
        <v>2.1532369089621604</v>
      </c>
      <c r="AZ44661" s="26">
        <v>0.70380381554207794</v>
      </c>
      <c r="BA44661" s="26">
        <v>0.70380381554207794</v>
      </c>
      <c r="BB44661" s="26">
        <v>0</v>
      </c>
      <c r="BC44661" s="26">
        <v>0.70380381554207805</v>
      </c>
      <c r="BD44661" s="26">
        <v>-1.1102230246251565E-16</v>
      </c>
      <c r="BE44661" s="14">
        <v>114</v>
      </c>
      <c r="BF44661" s="14">
        <v>0</v>
      </c>
      <c r="BG44661" s="27">
        <v>1.3610701472108558E-2</v>
      </c>
    </row>
    <row r="44662" spans="1:60" x14ac:dyDescent="0.25">
      <c r="A44662" t="s">
        <v>35</v>
      </c>
      <c r="B44662" s="2">
        <v>44047.125</v>
      </c>
      <c r="C44662" s="1">
        <v>44046</v>
      </c>
      <c r="D44662">
        <v>21</v>
      </c>
      <c r="E44662" s="2">
        <v>44046.875</v>
      </c>
      <c r="F44662" s="8" t="s">
        <v>388</v>
      </c>
      <c r="G44662" s="10" t="s">
        <v>389</v>
      </c>
      <c r="J44662" s="14">
        <v>75</v>
      </c>
      <c r="K44662" s="14">
        <v>75</v>
      </c>
      <c r="P44662" s="14">
        <v>75</v>
      </c>
      <c r="Q44662" s="14">
        <v>75</v>
      </c>
      <c r="X44662" s="14">
        <v>75</v>
      </c>
      <c r="AP44662" s="14">
        <v>75</v>
      </c>
      <c r="AS44662" s="14">
        <v>75</v>
      </c>
      <c r="AT44662" s="25">
        <v>2.241122130597867</v>
      </c>
      <c r="AU44662" s="25">
        <v>0.90028889114904342</v>
      </c>
      <c r="AV44662" s="25">
        <v>2.1542559633678753</v>
      </c>
      <c r="AZ44662" s="26">
        <v>0.46302882601452522</v>
      </c>
      <c r="BA44662" s="26">
        <v>0.46302882601452522</v>
      </c>
      <c r="BB44662" s="26">
        <v>0</v>
      </c>
      <c r="BC44662" s="26">
        <v>0.46302882601452516</v>
      </c>
      <c r="BD44662" s="26">
        <v>5.5511151231257827E-17</v>
      </c>
      <c r="BE44662" s="14">
        <v>75</v>
      </c>
      <c r="BF44662" s="14">
        <v>0</v>
      </c>
      <c r="BG44662" s="27">
        <v>1.3610701472108567E-2</v>
      </c>
    </row>
    <row r="44663" spans="1:60" x14ac:dyDescent="0.25">
      <c r="A44663" t="s">
        <v>35</v>
      </c>
      <c r="B44663" s="2">
        <v>44047.166666666664</v>
      </c>
      <c r="C44663" s="1">
        <v>44046</v>
      </c>
      <c r="D44663">
        <v>22</v>
      </c>
      <c r="E44663" s="2">
        <v>44046.916666666664</v>
      </c>
      <c r="F44663" s="8" t="s">
        <v>388</v>
      </c>
      <c r="G44663" s="10" t="s">
        <v>389</v>
      </c>
      <c r="J44663" s="14">
        <v>89</v>
      </c>
      <c r="K44663" s="14">
        <v>89</v>
      </c>
      <c r="P44663" s="14">
        <v>89</v>
      </c>
      <c r="Q44663" s="14">
        <v>89</v>
      </c>
      <c r="X44663" s="14">
        <v>89</v>
      </c>
      <c r="AP44663" s="14">
        <v>89</v>
      </c>
      <c r="AS44663" s="14">
        <v>89</v>
      </c>
      <c r="AT44663" s="25">
        <v>2.2410934284938917</v>
      </c>
      <c r="AU44663" s="25">
        <v>0.8996877824267171</v>
      </c>
      <c r="AV44663" s="25">
        <v>2.1553067219850202</v>
      </c>
      <c r="AZ44663" s="26">
        <v>0.54946087353723638</v>
      </c>
      <c r="BA44663" s="26">
        <v>0.54946087353723638</v>
      </c>
      <c r="BB44663" s="26">
        <v>0</v>
      </c>
      <c r="BC44663" s="26">
        <v>0.54946087353723638</v>
      </c>
      <c r="BD44663" s="26">
        <v>0</v>
      </c>
      <c r="BE44663" s="14">
        <v>89</v>
      </c>
      <c r="BF44663" s="14">
        <v>0</v>
      </c>
      <c r="BG44663" s="27">
        <v>1.3610701472108562E-2</v>
      </c>
    </row>
    <row r="44664" spans="1:60" x14ac:dyDescent="0.25">
      <c r="A44664" t="s">
        <v>35</v>
      </c>
      <c r="B44664" s="2">
        <v>44047.208333333336</v>
      </c>
      <c r="C44664" s="1">
        <v>44046</v>
      </c>
      <c r="D44664">
        <v>23</v>
      </c>
      <c r="E44664" s="2">
        <v>44046.958333333336</v>
      </c>
      <c r="F44664" s="8" t="s">
        <v>388</v>
      </c>
      <c r="G44664" s="10" t="s">
        <v>389</v>
      </c>
      <c r="J44664" s="14">
        <v>100</v>
      </c>
      <c r="K44664" s="14">
        <v>100</v>
      </c>
      <c r="P44664" s="14">
        <v>100</v>
      </c>
      <c r="Q44664" s="14">
        <v>100</v>
      </c>
      <c r="X44664" s="14">
        <v>100</v>
      </c>
      <c r="AP44664" s="14">
        <v>100</v>
      </c>
      <c r="AS44664" s="14">
        <v>100</v>
      </c>
      <c r="AT44664" s="25">
        <v>2.2396700177367359</v>
      </c>
      <c r="AU44664" s="25">
        <v>0.90027216944527888</v>
      </c>
      <c r="AV44664" s="25">
        <v>2.1559625637120741</v>
      </c>
      <c r="AZ44664" s="26">
        <v>0.617371768019367</v>
      </c>
      <c r="BA44664" s="26">
        <v>0.617371768019367</v>
      </c>
      <c r="BB44664" s="26">
        <v>0</v>
      </c>
      <c r="BC44664" s="26">
        <v>0.61737176801936688</v>
      </c>
      <c r="BD44664" s="26">
        <v>1.1102230246251565E-16</v>
      </c>
      <c r="BE44664" s="14">
        <v>100</v>
      </c>
      <c r="BF44664" s="14">
        <v>0</v>
      </c>
      <c r="BG44664" s="27">
        <v>1.3610701472108567E-2</v>
      </c>
    </row>
    <row r="44665" spans="1:60" x14ac:dyDescent="0.25">
      <c r="A44665" t="s">
        <v>35</v>
      </c>
      <c r="B44665" s="2">
        <v>44047.25</v>
      </c>
      <c r="C44665" s="1">
        <v>44046</v>
      </c>
      <c r="D44665">
        <v>24</v>
      </c>
      <c r="E44665" s="2">
        <v>44047</v>
      </c>
      <c r="F44665" s="8" t="s">
        <v>388</v>
      </c>
      <c r="G44665" s="10" t="s">
        <v>389</v>
      </c>
      <c r="J44665" s="14">
        <v>60</v>
      </c>
      <c r="K44665" s="14">
        <v>60</v>
      </c>
      <c r="P44665" s="14">
        <v>60</v>
      </c>
      <c r="Q44665" s="14">
        <v>60</v>
      </c>
      <c r="X44665" s="14">
        <v>60</v>
      </c>
      <c r="AP44665" s="14">
        <v>60</v>
      </c>
      <c r="AS44665" s="14">
        <v>60</v>
      </c>
      <c r="AT44665" s="25">
        <v>2.2399527916002522</v>
      </c>
      <c r="AU44665" s="25">
        <v>0.90162469860347905</v>
      </c>
      <c r="AV44665" s="25">
        <v>2.1576295245414769</v>
      </c>
      <c r="AZ44665" s="26">
        <v>0.37042306081162024</v>
      </c>
      <c r="BA44665" s="26">
        <v>0.37042306081162024</v>
      </c>
      <c r="BB44665" s="26">
        <v>0</v>
      </c>
      <c r="BC44665" s="26">
        <v>0.37042306081162024</v>
      </c>
      <c r="BD44665" s="26">
        <v>0</v>
      </c>
      <c r="BE44665" s="14">
        <v>60</v>
      </c>
      <c r="BF44665" s="14">
        <v>0</v>
      </c>
      <c r="BG44665" s="27">
        <v>1.361070147210857E-2</v>
      </c>
    </row>
    <row r="44666" spans="1:60" x14ac:dyDescent="0.25">
      <c r="A44666" t="s">
        <v>35</v>
      </c>
      <c r="B44666" s="2">
        <v>44047.291666666664</v>
      </c>
      <c r="C44666" s="1">
        <v>44047</v>
      </c>
      <c r="D44666">
        <v>1</v>
      </c>
      <c r="E44666" s="2">
        <v>44047.041666666664</v>
      </c>
      <c r="F44666" s="8" t="s">
        <v>388</v>
      </c>
      <c r="G44666" s="10" t="s">
        <v>389</v>
      </c>
      <c r="J44666" s="14">
        <v>18</v>
      </c>
      <c r="K44666" s="14">
        <v>18</v>
      </c>
      <c r="P44666" s="14">
        <v>18</v>
      </c>
      <c r="Q44666" s="14">
        <v>18</v>
      </c>
      <c r="X44666" s="14">
        <v>18</v>
      </c>
      <c r="AP44666" s="14">
        <v>18</v>
      </c>
      <c r="AS44666" s="14">
        <v>18</v>
      </c>
      <c r="AT44666" s="25">
        <v>2.241511173317964</v>
      </c>
      <c r="AU44666" s="25">
        <v>0.9020633880507577</v>
      </c>
      <c r="AV44666" s="25">
        <v>2.1864712137792992</v>
      </c>
      <c r="AZ44666" s="26">
        <v>0.11112691824348597</v>
      </c>
      <c r="BA44666" s="26">
        <v>0.11112691824348597</v>
      </c>
      <c r="BB44666" s="26">
        <v>0</v>
      </c>
      <c r="BC44666" s="26">
        <v>0.11112691824348597</v>
      </c>
      <c r="BD44666" s="26">
        <v>0</v>
      </c>
      <c r="BE44666" s="14">
        <v>18</v>
      </c>
      <c r="BF44666" s="14">
        <v>0</v>
      </c>
      <c r="BG44666" s="27">
        <v>1.3610701472108558E-2</v>
      </c>
    </row>
    <row r="44667" spans="1:60" x14ac:dyDescent="0.25">
      <c r="A44667" t="s">
        <v>35</v>
      </c>
      <c r="B44667" s="2">
        <v>44047.333333333336</v>
      </c>
      <c r="C44667" s="1">
        <v>44047</v>
      </c>
      <c r="D44667">
        <v>2</v>
      </c>
      <c r="E44667" s="2">
        <v>44047.083333333336</v>
      </c>
      <c r="F44667" s="8" t="s">
        <v>388</v>
      </c>
      <c r="G44667" s="10" t="s">
        <v>389</v>
      </c>
      <c r="J44667" s="14">
        <v>14</v>
      </c>
      <c r="K44667" s="14">
        <v>14</v>
      </c>
      <c r="P44667" s="14">
        <v>14</v>
      </c>
      <c r="Q44667" s="14">
        <v>14</v>
      </c>
      <c r="X44667" s="14">
        <v>14</v>
      </c>
      <c r="AP44667" s="14">
        <v>14</v>
      </c>
      <c r="AS44667" s="14">
        <v>14</v>
      </c>
      <c r="AT44667" s="25">
        <v>2.2414876529046834</v>
      </c>
      <c r="AU44667" s="25">
        <v>0.90192163599849406</v>
      </c>
      <c r="AV44667" s="25">
        <v>2.1871114253985864</v>
      </c>
      <c r="AZ44667" s="26">
        <v>8.6432047522711331E-2</v>
      </c>
      <c r="BA44667" s="26">
        <v>8.6432047522711331E-2</v>
      </c>
      <c r="BB44667" s="26">
        <v>0</v>
      </c>
      <c r="BC44667" s="26">
        <v>8.6432047522711331E-2</v>
      </c>
      <c r="BD44667" s="26">
        <v>0</v>
      </c>
      <c r="BE44667" s="14">
        <v>14</v>
      </c>
      <c r="BF44667" s="14">
        <v>0</v>
      </c>
      <c r="BG44667" s="27">
        <v>1.3610701472108562E-2</v>
      </c>
    </row>
    <row r="44668" spans="1:60" x14ac:dyDescent="0.25">
      <c r="A44668" t="s">
        <v>35</v>
      </c>
      <c r="B44668" s="2">
        <v>44047.375</v>
      </c>
      <c r="C44668" s="1">
        <v>44047</v>
      </c>
      <c r="D44668">
        <v>3</v>
      </c>
      <c r="E44668" s="2">
        <v>44047.125</v>
      </c>
      <c r="F44668" s="8" t="s">
        <v>388</v>
      </c>
      <c r="G44668" s="10" t="s">
        <v>389</v>
      </c>
      <c r="J44668" s="14">
        <v>8</v>
      </c>
      <c r="K44668" s="14">
        <v>8</v>
      </c>
      <c r="P44668" s="14">
        <v>8</v>
      </c>
      <c r="Q44668" s="14">
        <v>8</v>
      </c>
      <c r="X44668" s="14">
        <v>8</v>
      </c>
      <c r="AP44668" s="14">
        <v>8</v>
      </c>
      <c r="AS44668" s="14">
        <v>8</v>
      </c>
      <c r="AT44668" s="25">
        <v>2.242068536250835</v>
      </c>
      <c r="AU44668" s="25">
        <v>0.90214906561211494</v>
      </c>
      <c r="AV44668" s="25">
        <v>2.1583419986813017</v>
      </c>
      <c r="AZ44668" s="26">
        <v>4.9389741441549333E-2</v>
      </c>
      <c r="BA44668" s="26">
        <v>4.9389741441549333E-2</v>
      </c>
      <c r="BB44668" s="26">
        <v>0</v>
      </c>
      <c r="BC44668" s="26">
        <v>4.9389741441549333E-2</v>
      </c>
      <c r="BD44668" s="26">
        <v>0</v>
      </c>
      <c r="BE44668" s="14">
        <v>8</v>
      </c>
      <c r="BF44668" s="14">
        <v>0</v>
      </c>
      <c r="BG44668" s="27">
        <v>1.3610701472108562E-2</v>
      </c>
    </row>
    <row r="44669" spans="1:60" x14ac:dyDescent="0.25">
      <c r="A44669" t="s">
        <v>35</v>
      </c>
      <c r="B44669" s="2">
        <v>44047.416666666664</v>
      </c>
      <c r="C44669" s="1">
        <v>44047</v>
      </c>
      <c r="D44669">
        <v>4</v>
      </c>
      <c r="E44669" s="2">
        <v>44047.166666666664</v>
      </c>
      <c r="F44669" s="8" t="s">
        <v>388</v>
      </c>
      <c r="G44669" s="10" t="s">
        <v>389</v>
      </c>
      <c r="J44669" s="14">
        <v>2</v>
      </c>
      <c r="K44669" s="14">
        <v>2</v>
      </c>
      <c r="P44669" s="14">
        <v>2</v>
      </c>
      <c r="Q44669" s="14">
        <v>2</v>
      </c>
      <c r="X44669" s="14">
        <v>2</v>
      </c>
      <c r="AP44669" s="14">
        <v>2</v>
      </c>
      <c r="AS44669" s="14">
        <v>2</v>
      </c>
      <c r="AT44669" s="25">
        <v>2.2426140489385924</v>
      </c>
      <c r="AU44669" s="25">
        <v>0.90288450752375804</v>
      </c>
      <c r="AV44669" s="25">
        <v>2.1582341235073605</v>
      </c>
      <c r="AZ44669" s="26">
        <v>1.2347435360387333E-2</v>
      </c>
      <c r="BA44669" s="26">
        <v>1.2347435360387333E-2</v>
      </c>
      <c r="BB44669" s="26">
        <v>0</v>
      </c>
      <c r="BC44669" s="26">
        <v>1.2347435360387333E-2</v>
      </c>
      <c r="BD44669" s="26">
        <v>0</v>
      </c>
      <c r="BE44669" s="14">
        <v>2</v>
      </c>
      <c r="BF44669" s="14">
        <v>0</v>
      </c>
      <c r="BG44669" s="27">
        <v>1.3610701472108562E-2</v>
      </c>
    </row>
    <row r="44670" spans="1:60" x14ac:dyDescent="0.25">
      <c r="A44670" t="s">
        <v>35</v>
      </c>
      <c r="B44670" s="2">
        <v>44047.458333333336</v>
      </c>
      <c r="C44670" s="1">
        <v>44047</v>
      </c>
      <c r="D44670">
        <v>5</v>
      </c>
      <c r="E44670" s="2">
        <v>44047.208333333336</v>
      </c>
      <c r="F44670" s="8" t="s">
        <v>388</v>
      </c>
      <c r="G44670" s="10" t="s">
        <v>389</v>
      </c>
      <c r="J44670" s="14">
        <v>1</v>
      </c>
      <c r="K44670" s="14">
        <v>0</v>
      </c>
      <c r="P44670" s="14">
        <v>1</v>
      </c>
      <c r="Q44670" s="14">
        <v>0</v>
      </c>
      <c r="X44670" s="14">
        <v>1</v>
      </c>
      <c r="AP44670" s="14">
        <v>1</v>
      </c>
      <c r="AS44670" s="14">
        <v>0</v>
      </c>
      <c r="AT44670" s="25">
        <v>2.2426776384565366</v>
      </c>
      <c r="AU44670" s="25">
        <v>0.90316209509022716</v>
      </c>
      <c r="AV44670" s="25">
        <v>2.157883828035863</v>
      </c>
      <c r="AZ44670" s="26">
        <v>6.1737176801936675E-3</v>
      </c>
      <c r="BA44670" s="26">
        <v>6.1737176801936675E-3</v>
      </c>
      <c r="BB44670" s="26">
        <v>0</v>
      </c>
      <c r="BC44670" s="26">
        <v>0</v>
      </c>
      <c r="BD44670" s="26">
        <v>6.1737176801936675E-3</v>
      </c>
      <c r="BE44670" s="14">
        <v>1</v>
      </c>
      <c r="BF44670" s="14">
        <v>1</v>
      </c>
      <c r="BG44670" s="27">
        <v>1.3610701472108563E-2</v>
      </c>
      <c r="BH44670" s="27">
        <v>1.3610701472108563E-2</v>
      </c>
    </row>
    <row r="44671" spans="1:60" x14ac:dyDescent="0.25">
      <c r="A44671" t="s">
        <v>35</v>
      </c>
      <c r="B44671" s="2">
        <v>44047.5</v>
      </c>
      <c r="C44671" s="1">
        <v>44047</v>
      </c>
      <c r="D44671">
        <v>6</v>
      </c>
      <c r="E44671" s="2">
        <v>44047.25</v>
      </c>
      <c r="F44671" s="8" t="s">
        <v>388</v>
      </c>
      <c r="G44671" s="10" t="s">
        <v>389</v>
      </c>
      <c r="J44671" s="14">
        <v>4</v>
      </c>
      <c r="K44671" s="14">
        <v>4</v>
      </c>
      <c r="P44671" s="14">
        <v>4</v>
      </c>
      <c r="Q44671" s="14">
        <v>4</v>
      </c>
      <c r="X44671" s="14">
        <v>4</v>
      </c>
      <c r="AP44671" s="14">
        <v>4</v>
      </c>
      <c r="AS44671" s="14">
        <v>4</v>
      </c>
      <c r="AT44671" s="25">
        <v>2.243349053347619</v>
      </c>
      <c r="AU44671" s="25">
        <v>0.90352146529619826</v>
      </c>
      <c r="AV44671" s="25">
        <v>2.1573257889709523</v>
      </c>
      <c r="AZ44671" s="26">
        <v>2.4694870720774677E-2</v>
      </c>
      <c r="BA44671" s="26">
        <v>2.4694870720774677E-2</v>
      </c>
      <c r="BB44671" s="26">
        <v>0</v>
      </c>
      <c r="BC44671" s="26">
        <v>2.4694870720774677E-2</v>
      </c>
      <c r="BD44671" s="26">
        <v>0</v>
      </c>
      <c r="BE44671" s="14">
        <v>4</v>
      </c>
      <c r="BF44671" s="14">
        <v>0</v>
      </c>
      <c r="BG44671" s="27">
        <v>1.3610701472108567E-2</v>
      </c>
    </row>
    <row r="44672" spans="1:60" x14ac:dyDescent="0.25">
      <c r="A44672" t="s">
        <v>35</v>
      </c>
      <c r="B44672" s="2">
        <v>44047.541666666664</v>
      </c>
      <c r="C44672" s="1">
        <v>44047</v>
      </c>
      <c r="D44672">
        <v>7</v>
      </c>
      <c r="E44672" s="2">
        <v>44047.291666666664</v>
      </c>
      <c r="F44672" s="8" t="s">
        <v>388</v>
      </c>
      <c r="G44672" s="10" t="s">
        <v>389</v>
      </c>
      <c r="J44672" s="14">
        <v>3</v>
      </c>
      <c r="K44672" s="14">
        <v>3</v>
      </c>
      <c r="P44672" s="14">
        <v>3</v>
      </c>
      <c r="Q44672" s="14">
        <v>3</v>
      </c>
      <c r="X44672" s="14">
        <v>3</v>
      </c>
      <c r="AP44672" s="14">
        <v>3</v>
      </c>
      <c r="AS44672" s="14">
        <v>3</v>
      </c>
      <c r="AT44672" s="25">
        <v>2.2420809739651455</v>
      </c>
      <c r="AU44672" s="25">
        <v>0.90299387134373521</v>
      </c>
      <c r="AV44672" s="25">
        <v>2.1567672011727916</v>
      </c>
      <c r="AZ44672" s="26">
        <v>1.8521153040580999E-2</v>
      </c>
      <c r="BA44672" s="26">
        <v>1.8521153040580999E-2</v>
      </c>
      <c r="BB44672" s="26">
        <v>0</v>
      </c>
      <c r="BC44672" s="26">
        <v>1.8521153040580999E-2</v>
      </c>
      <c r="BD44672" s="26">
        <v>0</v>
      </c>
      <c r="BE44672" s="14">
        <v>3</v>
      </c>
      <c r="BF44672" s="14">
        <v>0</v>
      </c>
      <c r="BG44672" s="27">
        <v>1.361070147210856E-2</v>
      </c>
    </row>
    <row r="44673" spans="1:60" x14ac:dyDescent="0.25">
      <c r="A44673" t="s">
        <v>35</v>
      </c>
      <c r="B44673" s="2">
        <v>44047.583333333336</v>
      </c>
      <c r="C44673" s="1">
        <v>44047</v>
      </c>
      <c r="D44673">
        <v>8</v>
      </c>
      <c r="E44673" s="2">
        <v>44047.333333333336</v>
      </c>
      <c r="F44673" s="8" t="s">
        <v>388</v>
      </c>
      <c r="G44673" s="10" t="s">
        <v>389</v>
      </c>
      <c r="J44673" s="14">
        <v>1</v>
      </c>
      <c r="K44673" s="14">
        <v>0</v>
      </c>
      <c r="P44673" s="14">
        <v>1</v>
      </c>
      <c r="Q44673" s="14">
        <v>0</v>
      </c>
      <c r="X44673" s="14">
        <v>1</v>
      </c>
      <c r="AP44673" s="14">
        <v>1</v>
      </c>
      <c r="AS44673" s="14">
        <v>0</v>
      </c>
      <c r="AT44673" s="25">
        <v>2.2422308847552994</v>
      </c>
      <c r="AU44673" s="25">
        <v>0.90243360128016503</v>
      </c>
      <c r="AV44673" s="25">
        <v>2.1688096798743146</v>
      </c>
      <c r="AZ44673" s="26">
        <v>6.1737176801936666E-3</v>
      </c>
      <c r="BA44673" s="26">
        <v>6.1737176801936666E-3</v>
      </c>
      <c r="BB44673" s="26">
        <v>0</v>
      </c>
      <c r="BC44673" s="26">
        <v>0</v>
      </c>
      <c r="BD44673" s="26">
        <v>6.1737176801936666E-3</v>
      </c>
      <c r="BE44673" s="14">
        <v>1</v>
      </c>
      <c r="BF44673" s="14">
        <v>1</v>
      </c>
      <c r="BG44673" s="27">
        <v>1.3610701472108562E-2</v>
      </c>
      <c r="BH44673" s="27">
        <v>1.3610701472108562E-2</v>
      </c>
    </row>
    <row r="44674" spans="1:60" x14ac:dyDescent="0.25">
      <c r="A44674" t="s">
        <v>35</v>
      </c>
      <c r="B44674" s="2">
        <v>44047.625</v>
      </c>
      <c r="C44674" s="1">
        <v>44047</v>
      </c>
      <c r="D44674">
        <v>9</v>
      </c>
      <c r="E44674" s="2">
        <v>44047.375</v>
      </c>
      <c r="F44674" s="8" t="s">
        <v>388</v>
      </c>
      <c r="G44674" s="10" t="s">
        <v>389</v>
      </c>
      <c r="J44674" s="14">
        <v>0</v>
      </c>
      <c r="K44674" s="14">
        <v>-2</v>
      </c>
      <c r="P44674" s="14">
        <v>0</v>
      </c>
      <c r="Q44674" s="14">
        <v>-2</v>
      </c>
      <c r="X44674" s="14">
        <v>0</v>
      </c>
      <c r="AP44674" s="14">
        <v>0</v>
      </c>
      <c r="AS44674" s="14">
        <v>-2</v>
      </c>
      <c r="AT44674" s="25">
        <v>2.24307533726037</v>
      </c>
      <c r="AU44674" s="25">
        <v>0.90249400852870976</v>
      </c>
      <c r="AV44674" s="25">
        <v>2.1695378200157704</v>
      </c>
      <c r="AZ44674" s="26">
        <v>0</v>
      </c>
      <c r="BA44674" s="26">
        <v>0</v>
      </c>
      <c r="BB44674" s="26">
        <v>1.4464675129717721</v>
      </c>
      <c r="BC44674" s="26">
        <v>0</v>
      </c>
      <c r="BD44674" s="26">
        <v>1.4464675129717721</v>
      </c>
      <c r="BE44674" s="14">
        <v>0</v>
      </c>
      <c r="BF44674" s="14">
        <v>2</v>
      </c>
      <c r="BH44674" s="27">
        <v>1.594455604223914</v>
      </c>
    </row>
    <row r="44675" spans="1:60" x14ac:dyDescent="0.25">
      <c r="A44675" t="s">
        <v>35</v>
      </c>
      <c r="B44675" s="2">
        <v>44047.666666666664</v>
      </c>
      <c r="C44675" s="1">
        <v>44047</v>
      </c>
      <c r="D44675">
        <v>10</v>
      </c>
      <c r="E44675" s="2">
        <v>44047.416666666664</v>
      </c>
      <c r="F44675" s="8" t="s">
        <v>388</v>
      </c>
      <c r="G44675" s="10" t="s">
        <v>389</v>
      </c>
      <c r="J44675" s="14">
        <v>0</v>
      </c>
      <c r="K44675" s="14">
        <v>-2</v>
      </c>
      <c r="P44675" s="14">
        <v>0</v>
      </c>
      <c r="Q44675" s="14">
        <v>-2</v>
      </c>
      <c r="X44675" s="14">
        <v>0</v>
      </c>
      <c r="AP44675" s="14">
        <v>0</v>
      </c>
      <c r="AS44675" s="14">
        <v>-2</v>
      </c>
      <c r="AT44675" s="25">
        <v>2.2419058019636857</v>
      </c>
      <c r="AU44675" s="25">
        <v>0.9025576299980469</v>
      </c>
      <c r="AV44675" s="25">
        <v>2.1706658979316407</v>
      </c>
      <c r="AZ44675" s="26">
        <v>0</v>
      </c>
      <c r="BA44675" s="26">
        <v>0</v>
      </c>
      <c r="BB44675" s="26">
        <v>1.4844393828597728</v>
      </c>
      <c r="BC44675" s="26">
        <v>0</v>
      </c>
      <c r="BD44675" s="26">
        <v>1.4844393828597728</v>
      </c>
      <c r="BE44675" s="14">
        <v>0</v>
      </c>
      <c r="BF44675" s="14">
        <v>2</v>
      </c>
      <c r="BH44675" s="27">
        <v>1.6363123761201561</v>
      </c>
    </row>
    <row r="44676" spans="1:60" x14ac:dyDescent="0.25">
      <c r="A44676" t="s">
        <v>35</v>
      </c>
      <c r="B44676" s="2">
        <v>44047.708333333336</v>
      </c>
      <c r="C44676" s="1">
        <v>44047</v>
      </c>
      <c r="D44676">
        <v>11</v>
      </c>
      <c r="E44676" s="2">
        <v>44047.458333333336</v>
      </c>
      <c r="F44676" s="8" t="s">
        <v>388</v>
      </c>
      <c r="G44676" s="10" t="s">
        <v>389</v>
      </c>
      <c r="J44676" s="14">
        <v>0</v>
      </c>
      <c r="K44676" s="14">
        <v>-2</v>
      </c>
      <c r="P44676" s="14">
        <v>0</v>
      </c>
      <c r="Q44676" s="14">
        <v>-2</v>
      </c>
      <c r="X44676" s="14">
        <v>0</v>
      </c>
      <c r="AP44676" s="14">
        <v>0</v>
      </c>
      <c r="AS44676" s="14">
        <v>-2</v>
      </c>
      <c r="AT44676" s="25">
        <v>2.2409083039005702</v>
      </c>
      <c r="AU44676" s="25">
        <v>0.90157338932230424</v>
      </c>
      <c r="AV44676" s="25">
        <v>2.1696938995281783</v>
      </c>
      <c r="AZ44676" s="26">
        <v>0</v>
      </c>
      <c r="BA44676" s="26">
        <v>0</v>
      </c>
      <c r="BB44676" s="26">
        <v>1.497044773835035</v>
      </c>
      <c r="BC44676" s="26">
        <v>0</v>
      </c>
      <c r="BD44676" s="26">
        <v>1.497044773835035</v>
      </c>
      <c r="BE44676" s="14">
        <v>0</v>
      </c>
      <c r="BF44676" s="14">
        <v>2</v>
      </c>
      <c r="BH44676" s="27">
        <v>1.6502074246460972</v>
      </c>
    </row>
    <row r="44677" spans="1:60" x14ac:dyDescent="0.25">
      <c r="A44677" t="s">
        <v>35</v>
      </c>
      <c r="B44677" s="2">
        <v>44047.75</v>
      </c>
      <c r="C44677" s="1">
        <v>44047</v>
      </c>
      <c r="D44677">
        <v>12</v>
      </c>
      <c r="E44677" s="2">
        <v>44047.5</v>
      </c>
      <c r="F44677" s="8" t="s">
        <v>388</v>
      </c>
      <c r="G44677" s="10" t="s">
        <v>389</v>
      </c>
      <c r="J44677" s="14">
        <v>0</v>
      </c>
      <c r="K44677" s="14">
        <v>-1</v>
      </c>
      <c r="P44677" s="14">
        <v>0</v>
      </c>
      <c r="Q44677" s="14">
        <v>-1</v>
      </c>
      <c r="X44677" s="14">
        <v>0</v>
      </c>
      <c r="AP44677" s="14">
        <v>0</v>
      </c>
      <c r="AS44677" s="14">
        <v>-1</v>
      </c>
      <c r="AT44677" s="25">
        <v>2.2396505054763045</v>
      </c>
      <c r="AU44677" s="25">
        <v>0.90158754640773853</v>
      </c>
      <c r="AV44677" s="25">
        <v>2.1741129158381245</v>
      </c>
      <c r="AZ44677" s="26">
        <v>0</v>
      </c>
      <c r="BA44677" s="26">
        <v>0</v>
      </c>
      <c r="BB44677" s="26">
        <v>0.74559428814729956</v>
      </c>
      <c r="BC44677" s="26">
        <v>0</v>
      </c>
      <c r="BD44677" s="26">
        <v>0.74559428814729956</v>
      </c>
      <c r="BE44677" s="14">
        <v>0</v>
      </c>
      <c r="BF44677" s="14">
        <v>1</v>
      </c>
      <c r="BH44677" s="27">
        <v>1.6437520795352996</v>
      </c>
    </row>
    <row r="44678" spans="1:60" x14ac:dyDescent="0.25">
      <c r="A44678" t="s">
        <v>35</v>
      </c>
      <c r="B44678" s="2">
        <v>44047.791666666664</v>
      </c>
      <c r="C44678" s="1">
        <v>44047</v>
      </c>
      <c r="D44678">
        <v>13</v>
      </c>
      <c r="E44678" s="2">
        <v>44047.541666666664</v>
      </c>
      <c r="F44678" s="8" t="s">
        <v>388</v>
      </c>
      <c r="G44678" s="10" t="s">
        <v>389</v>
      </c>
      <c r="J44678" s="14">
        <v>0</v>
      </c>
      <c r="K44678" s="14">
        <v>-1</v>
      </c>
      <c r="P44678" s="14">
        <v>0</v>
      </c>
      <c r="Q44678" s="14">
        <v>-1</v>
      </c>
      <c r="X44678" s="14">
        <v>0</v>
      </c>
      <c r="AP44678" s="14">
        <v>0</v>
      </c>
      <c r="AS44678" s="14">
        <v>-1</v>
      </c>
      <c r="AT44678" s="25">
        <v>2.2401162582667498</v>
      </c>
      <c r="AU44678" s="25">
        <v>0.90151007665693694</v>
      </c>
      <c r="AV44678" s="25">
        <v>2.1741009946752028</v>
      </c>
      <c r="AZ44678" s="26">
        <v>0</v>
      </c>
      <c r="BA44678" s="26">
        <v>0</v>
      </c>
      <c r="BB44678" s="26">
        <v>0.76916988552774535</v>
      </c>
      <c r="BC44678" s="26">
        <v>0</v>
      </c>
      <c r="BD44678" s="26">
        <v>0.76916988552774535</v>
      </c>
      <c r="BE44678" s="14">
        <v>0</v>
      </c>
      <c r="BF44678" s="14">
        <v>1</v>
      </c>
      <c r="BH44678" s="27">
        <v>1.6957273130321777</v>
      </c>
    </row>
    <row r="44679" spans="1:60" x14ac:dyDescent="0.25">
      <c r="A44679" t="s">
        <v>35</v>
      </c>
      <c r="B44679" s="2">
        <v>44047.833333333336</v>
      </c>
      <c r="C44679" s="1">
        <v>44047</v>
      </c>
      <c r="D44679">
        <v>14</v>
      </c>
      <c r="E44679" s="2">
        <v>44047.583333333336</v>
      </c>
      <c r="F44679" s="8" t="s">
        <v>388</v>
      </c>
      <c r="G44679" s="10" t="s">
        <v>389</v>
      </c>
      <c r="J44679" s="14">
        <v>0</v>
      </c>
      <c r="K44679" s="14">
        <v>0</v>
      </c>
      <c r="P44679" s="14">
        <v>0</v>
      </c>
      <c r="Q44679" s="14">
        <v>0</v>
      </c>
      <c r="X44679" s="14">
        <v>0</v>
      </c>
      <c r="AP44679" s="14">
        <v>0</v>
      </c>
      <c r="AS44679" s="14">
        <v>0</v>
      </c>
      <c r="AT44679" s="25">
        <v>2.2411039292405541</v>
      </c>
      <c r="AU44679" s="25">
        <v>0.90171820178346629</v>
      </c>
      <c r="AV44679" s="25">
        <v>2.172660569687519</v>
      </c>
      <c r="AZ44679" s="26">
        <v>0</v>
      </c>
      <c r="BA44679" s="26">
        <v>0</v>
      </c>
      <c r="BB44679" s="26">
        <v>0</v>
      </c>
      <c r="BE44679" s="14">
        <v>0</v>
      </c>
      <c r="BF44679" s="14">
        <v>0</v>
      </c>
    </row>
    <row r="44680" spans="1:60" x14ac:dyDescent="0.25">
      <c r="A44680" t="s">
        <v>35</v>
      </c>
      <c r="B44680" s="2">
        <v>44047.875</v>
      </c>
      <c r="C44680" s="1">
        <v>44047</v>
      </c>
      <c r="D44680">
        <v>15</v>
      </c>
      <c r="E44680" s="2">
        <v>44047.625</v>
      </c>
      <c r="F44680" s="8" t="s">
        <v>388</v>
      </c>
      <c r="G44680" s="10" t="s">
        <v>389</v>
      </c>
      <c r="J44680" s="14">
        <v>5</v>
      </c>
      <c r="K44680" s="14">
        <v>5</v>
      </c>
      <c r="P44680" s="14">
        <v>5</v>
      </c>
      <c r="Q44680" s="14">
        <v>5</v>
      </c>
      <c r="X44680" s="14">
        <v>5</v>
      </c>
      <c r="AP44680" s="14">
        <v>5</v>
      </c>
      <c r="AS44680" s="14">
        <v>5</v>
      </c>
      <c r="AT44680" s="25">
        <v>2.2415117508458726</v>
      </c>
      <c r="AU44680" s="25">
        <v>0.90181816047077878</v>
      </c>
      <c r="AV44680" s="25">
        <v>2.1735543087198703</v>
      </c>
      <c r="AZ44680" s="26">
        <v>3.086858840096833E-2</v>
      </c>
      <c r="BA44680" s="26">
        <v>3.086858840096833E-2</v>
      </c>
      <c r="BB44680" s="26">
        <v>0</v>
      </c>
      <c r="BC44680" s="26">
        <v>3.086858840096833E-2</v>
      </c>
      <c r="BD44680" s="26">
        <v>0</v>
      </c>
      <c r="BE44680" s="14">
        <v>5</v>
      </c>
      <c r="BF44680" s="14">
        <v>0</v>
      </c>
      <c r="BG44680" s="27">
        <v>1.361070147210856E-2</v>
      </c>
    </row>
    <row r="44681" spans="1:60" x14ac:dyDescent="0.25">
      <c r="A44681" t="s">
        <v>35</v>
      </c>
      <c r="B44681" s="2">
        <v>44047.916666666664</v>
      </c>
      <c r="C44681" s="1">
        <v>44047</v>
      </c>
      <c r="D44681">
        <v>16</v>
      </c>
      <c r="E44681" s="2">
        <v>44047.666666666664</v>
      </c>
      <c r="F44681" s="8" t="s">
        <v>388</v>
      </c>
      <c r="G44681" s="10" t="s">
        <v>389</v>
      </c>
      <c r="J44681" s="14">
        <v>1</v>
      </c>
      <c r="K44681" s="14">
        <v>1</v>
      </c>
      <c r="P44681" s="14">
        <v>1</v>
      </c>
      <c r="Q44681" s="14">
        <v>1</v>
      </c>
      <c r="X44681" s="14">
        <v>1</v>
      </c>
      <c r="AP44681" s="14">
        <v>1</v>
      </c>
      <c r="AS44681" s="14">
        <v>1</v>
      </c>
      <c r="AT44681" s="25">
        <v>2.2411481918922758</v>
      </c>
      <c r="AU44681" s="25">
        <v>0.90190637074924651</v>
      </c>
      <c r="AV44681" s="25">
        <v>2.174556349322124</v>
      </c>
      <c r="AZ44681" s="26">
        <v>6.1737176801936649E-3</v>
      </c>
      <c r="BA44681" s="26">
        <v>6.1737176801936649E-3</v>
      </c>
      <c r="BB44681" s="26">
        <v>0</v>
      </c>
      <c r="BC44681" s="26">
        <v>6.1737176801936657E-3</v>
      </c>
      <c r="BD44681" s="26">
        <v>-8.6736173798840355E-19</v>
      </c>
      <c r="BE44681" s="14">
        <v>1</v>
      </c>
      <c r="BF44681" s="14">
        <v>0</v>
      </c>
      <c r="BG44681" s="27">
        <v>1.3610701472108556E-2</v>
      </c>
    </row>
    <row r="44682" spans="1:60" x14ac:dyDescent="0.25">
      <c r="A44682" t="s">
        <v>35</v>
      </c>
      <c r="B44682" s="2">
        <v>44047.958333333336</v>
      </c>
      <c r="C44682" s="1">
        <v>44047</v>
      </c>
      <c r="D44682">
        <v>17</v>
      </c>
      <c r="E44682" s="2">
        <v>44047.708333333336</v>
      </c>
      <c r="F44682" s="8" t="s">
        <v>388</v>
      </c>
      <c r="G44682" s="10" t="s">
        <v>389</v>
      </c>
      <c r="J44682" s="14">
        <v>1</v>
      </c>
      <c r="K44682" s="14">
        <v>0</v>
      </c>
      <c r="P44682" s="14">
        <v>1</v>
      </c>
      <c r="Q44682" s="14">
        <v>0</v>
      </c>
      <c r="X44682" s="14">
        <v>1</v>
      </c>
      <c r="AP44682" s="14">
        <v>1</v>
      </c>
      <c r="AS44682" s="14">
        <v>0</v>
      </c>
      <c r="AT44682" s="25">
        <v>2.2407876542261924</v>
      </c>
      <c r="AU44682" s="25">
        <v>0.90176492832012967</v>
      </c>
      <c r="AV44682" s="25">
        <v>2.1756708884778102</v>
      </c>
      <c r="AZ44682" s="26">
        <v>6.1737176801936692E-3</v>
      </c>
      <c r="BA44682" s="26">
        <v>6.1737176801936692E-3</v>
      </c>
      <c r="BB44682" s="26">
        <v>0</v>
      </c>
      <c r="BC44682" s="26">
        <v>0</v>
      </c>
      <c r="BD44682" s="26">
        <v>6.1737176801936692E-3</v>
      </c>
      <c r="BE44682" s="14">
        <v>1</v>
      </c>
      <c r="BF44682" s="14">
        <v>1</v>
      </c>
      <c r="BG44682" s="27">
        <v>1.3610701472108567E-2</v>
      </c>
      <c r="BH44682" s="27">
        <v>1.3610701472108567E-2</v>
      </c>
    </row>
    <row r="44683" spans="1:60" x14ac:dyDescent="0.25">
      <c r="A44683" t="s">
        <v>35</v>
      </c>
      <c r="B44683" s="2">
        <v>44048</v>
      </c>
      <c r="C44683" s="1">
        <v>44047</v>
      </c>
      <c r="D44683">
        <v>18</v>
      </c>
      <c r="E44683" s="2">
        <v>44047.75</v>
      </c>
      <c r="F44683" s="8" t="s">
        <v>388</v>
      </c>
      <c r="G44683" s="10" t="s">
        <v>389</v>
      </c>
      <c r="J44683" s="14">
        <v>0</v>
      </c>
      <c r="K44683" s="14">
        <v>0</v>
      </c>
      <c r="P44683" s="14">
        <v>0</v>
      </c>
      <c r="Q44683" s="14">
        <v>0</v>
      </c>
      <c r="X44683" s="14">
        <v>0</v>
      </c>
      <c r="AP44683" s="14">
        <v>0</v>
      </c>
      <c r="AS44683" s="14">
        <v>0</v>
      </c>
      <c r="AT44683" s="25">
        <v>2.2399058609113762</v>
      </c>
      <c r="AU44683" s="25">
        <v>0.90144627446698489</v>
      </c>
      <c r="AV44683" s="25">
        <v>2.1711545606116913</v>
      </c>
      <c r="AZ44683" s="26">
        <v>0</v>
      </c>
      <c r="BA44683" s="26">
        <v>0</v>
      </c>
      <c r="BB44683" s="26">
        <v>0</v>
      </c>
      <c r="BE44683" s="14">
        <v>0</v>
      </c>
      <c r="BF44683" s="14">
        <v>0</v>
      </c>
    </row>
    <row r="44684" spans="1:60" x14ac:dyDescent="0.25">
      <c r="A44684" t="s">
        <v>35</v>
      </c>
      <c r="B44684" s="2">
        <v>44048.041666666664</v>
      </c>
      <c r="C44684" s="1">
        <v>44047</v>
      </c>
      <c r="D44684">
        <v>19</v>
      </c>
      <c r="E44684" s="2">
        <v>44047.791666666664</v>
      </c>
      <c r="F44684" s="8" t="s">
        <v>388</v>
      </c>
      <c r="G44684" s="10" t="s">
        <v>389</v>
      </c>
      <c r="J44684" s="14">
        <v>0</v>
      </c>
      <c r="K44684" s="14">
        <v>-1</v>
      </c>
      <c r="P44684" s="14">
        <v>0</v>
      </c>
      <c r="Q44684" s="14">
        <v>-1</v>
      </c>
      <c r="X44684" s="14">
        <v>0</v>
      </c>
      <c r="AP44684" s="14">
        <v>0</v>
      </c>
      <c r="AS44684" s="14">
        <v>-1</v>
      </c>
      <c r="AT44684" s="25">
        <v>2.2396793852483263</v>
      </c>
      <c r="AU44684" s="25">
        <v>0.90146917749548616</v>
      </c>
      <c r="AV44684" s="25">
        <v>2.1696580483148371</v>
      </c>
      <c r="AZ44684" s="26">
        <v>0</v>
      </c>
      <c r="BA44684" s="26">
        <v>0</v>
      </c>
      <c r="BB44684" s="26">
        <v>0.7465839518578854</v>
      </c>
      <c r="BC44684" s="26">
        <v>0</v>
      </c>
      <c r="BD44684" s="26">
        <v>0.7465839518578854</v>
      </c>
      <c r="BE44684" s="14">
        <v>0</v>
      </c>
      <c r="BF44684" s="14">
        <v>1</v>
      </c>
      <c r="BH44684" s="27">
        <v>1.6459339119449312</v>
      </c>
    </row>
    <row r="44685" spans="1:60" x14ac:dyDescent="0.25">
      <c r="A44685" t="s">
        <v>35</v>
      </c>
      <c r="B44685" s="2">
        <v>44048.083333333336</v>
      </c>
      <c r="C44685" s="1">
        <v>44047</v>
      </c>
      <c r="D44685">
        <v>20</v>
      </c>
      <c r="E44685" s="2">
        <v>44047.833333333336</v>
      </c>
      <c r="F44685" s="8" t="s">
        <v>388</v>
      </c>
      <c r="G44685" s="10" t="s">
        <v>389</v>
      </c>
      <c r="J44685" s="14">
        <v>0</v>
      </c>
      <c r="K44685" s="14">
        <v>-2</v>
      </c>
      <c r="P44685" s="14">
        <v>0</v>
      </c>
      <c r="Q44685" s="14">
        <v>-2</v>
      </c>
      <c r="X44685" s="14">
        <v>0</v>
      </c>
      <c r="AP44685" s="14">
        <v>0</v>
      </c>
      <c r="AS44685" s="14">
        <v>-2</v>
      </c>
      <c r="AT44685" s="25">
        <v>2.2390815964419679</v>
      </c>
      <c r="AU44685" s="25">
        <v>0.90136697023219914</v>
      </c>
      <c r="AV44685" s="25">
        <v>2.1642624862745885</v>
      </c>
      <c r="AZ44685" s="26">
        <v>0</v>
      </c>
      <c r="BA44685" s="26">
        <v>0</v>
      </c>
      <c r="BB44685" s="26">
        <v>1.4739012523503203</v>
      </c>
      <c r="BC44685" s="26">
        <v>0</v>
      </c>
      <c r="BD44685" s="26">
        <v>1.4739012523503203</v>
      </c>
      <c r="BE44685" s="14">
        <v>0</v>
      </c>
      <c r="BF44685" s="14">
        <v>2</v>
      </c>
      <c r="BH44685" s="27">
        <v>1.6246960894782814</v>
      </c>
    </row>
    <row r="44686" spans="1:60" x14ac:dyDescent="0.25">
      <c r="A44686" t="s">
        <v>35</v>
      </c>
      <c r="B44686" s="2">
        <v>44048.125</v>
      </c>
      <c r="C44686" s="1">
        <v>44047</v>
      </c>
      <c r="D44686">
        <v>21</v>
      </c>
      <c r="E44686" s="2">
        <v>44047.875</v>
      </c>
      <c r="F44686" s="8" t="s">
        <v>388</v>
      </c>
      <c r="G44686" s="10" t="s">
        <v>389</v>
      </c>
      <c r="J44686" s="14">
        <v>6</v>
      </c>
      <c r="K44686" s="14">
        <v>6</v>
      </c>
      <c r="P44686" s="14">
        <v>6</v>
      </c>
      <c r="Q44686" s="14">
        <v>6</v>
      </c>
      <c r="X44686" s="14">
        <v>6</v>
      </c>
      <c r="AP44686" s="14">
        <v>6</v>
      </c>
      <c r="AS44686" s="14">
        <v>6</v>
      </c>
      <c r="AT44686" s="25">
        <v>2.2392867679774704</v>
      </c>
      <c r="AU44686" s="25">
        <v>0.90124058190951251</v>
      </c>
      <c r="AV44686" s="25">
        <v>2.1599891498179469</v>
      </c>
      <c r="AZ44686" s="26">
        <v>3.7042306081161998E-2</v>
      </c>
      <c r="BA44686" s="26">
        <v>3.7042306081161998E-2</v>
      </c>
      <c r="BB44686" s="26">
        <v>0</v>
      </c>
      <c r="BC44686" s="26">
        <v>3.7042306081161998E-2</v>
      </c>
      <c r="BD44686" s="26">
        <v>0</v>
      </c>
      <c r="BE44686" s="14">
        <v>6</v>
      </c>
      <c r="BF44686" s="14">
        <v>0</v>
      </c>
      <c r="BG44686" s="27">
        <v>1.361070147210856E-2</v>
      </c>
    </row>
    <row r="44687" spans="1:60" x14ac:dyDescent="0.25">
      <c r="A44687" t="s">
        <v>35</v>
      </c>
      <c r="B44687" s="2">
        <v>44048.166666666664</v>
      </c>
      <c r="C44687" s="1">
        <v>44047</v>
      </c>
      <c r="D44687">
        <v>22</v>
      </c>
      <c r="E44687" s="2">
        <v>44047.916666666664</v>
      </c>
      <c r="F44687" s="8" t="s">
        <v>388</v>
      </c>
      <c r="G44687" s="10" t="s">
        <v>389</v>
      </c>
      <c r="J44687" s="14">
        <v>10</v>
      </c>
      <c r="K44687" s="14">
        <v>10</v>
      </c>
      <c r="P44687" s="14">
        <v>10</v>
      </c>
      <c r="Q44687" s="14">
        <v>10</v>
      </c>
      <c r="X44687" s="14">
        <v>10</v>
      </c>
      <c r="AP44687" s="14">
        <v>10</v>
      </c>
      <c r="AS44687" s="14">
        <v>10</v>
      </c>
      <c r="AT44687" s="25">
        <v>2.241348908139662</v>
      </c>
      <c r="AU44687" s="25">
        <v>0.90215790478420821</v>
      </c>
      <c r="AV44687" s="25">
        <v>2.1521128641409057</v>
      </c>
      <c r="AZ44687" s="26">
        <v>6.1737176801936661E-2</v>
      </c>
      <c r="BA44687" s="26">
        <v>6.1737176801936661E-2</v>
      </c>
      <c r="BB44687" s="26">
        <v>0</v>
      </c>
      <c r="BC44687" s="26">
        <v>6.1737176801936661E-2</v>
      </c>
      <c r="BD44687" s="26">
        <v>0</v>
      </c>
      <c r="BE44687" s="14">
        <v>10</v>
      </c>
      <c r="BF44687" s="14">
        <v>0</v>
      </c>
      <c r="BG44687" s="27">
        <v>1.361070147210856E-2</v>
      </c>
    </row>
    <row r="44688" spans="1:60" x14ac:dyDescent="0.25">
      <c r="A44688" t="s">
        <v>35</v>
      </c>
      <c r="B44688" s="2">
        <v>44048.208333333336</v>
      </c>
      <c r="C44688" s="1">
        <v>44047</v>
      </c>
      <c r="D44688">
        <v>23</v>
      </c>
      <c r="E44688" s="2">
        <v>44047.958333333336</v>
      </c>
      <c r="F44688" s="8" t="s">
        <v>388</v>
      </c>
      <c r="G44688" s="10" t="s">
        <v>389</v>
      </c>
      <c r="J44688" s="14">
        <v>10</v>
      </c>
      <c r="K44688" s="14">
        <v>10</v>
      </c>
      <c r="P44688" s="14">
        <v>10</v>
      </c>
      <c r="Q44688" s="14">
        <v>10</v>
      </c>
      <c r="X44688" s="14">
        <v>10</v>
      </c>
      <c r="AP44688" s="14">
        <v>10</v>
      </c>
      <c r="AS44688" s="14">
        <v>10</v>
      </c>
      <c r="AT44688" s="25">
        <v>2.2421564131750595</v>
      </c>
      <c r="AU44688" s="25">
        <v>0.90148704274711611</v>
      </c>
      <c r="AV44688" s="25">
        <v>2.1634117261724755</v>
      </c>
      <c r="AZ44688" s="26">
        <v>6.1737176801936675E-2</v>
      </c>
      <c r="BA44688" s="26">
        <v>6.1737176801936675E-2</v>
      </c>
      <c r="BB44688" s="26">
        <v>0</v>
      </c>
      <c r="BC44688" s="26">
        <v>6.1737176801936675E-2</v>
      </c>
      <c r="BD44688" s="26">
        <v>0</v>
      </c>
      <c r="BE44688" s="14">
        <v>10</v>
      </c>
      <c r="BF44688" s="14">
        <v>0</v>
      </c>
      <c r="BG44688" s="27">
        <v>1.3610701472108562E-2</v>
      </c>
    </row>
    <row r="44689" spans="1:59" x14ac:dyDescent="0.25">
      <c r="A44689" t="s">
        <v>35</v>
      </c>
      <c r="B44689" s="2">
        <v>44048.25</v>
      </c>
      <c r="C44689" s="1">
        <v>44047</v>
      </c>
      <c r="D44689">
        <v>24</v>
      </c>
      <c r="E44689" s="2">
        <v>44048</v>
      </c>
      <c r="F44689" s="8" t="s">
        <v>388</v>
      </c>
      <c r="G44689" s="10" t="s">
        <v>389</v>
      </c>
      <c r="J44689" s="14">
        <v>25</v>
      </c>
      <c r="K44689" s="14">
        <v>25</v>
      </c>
      <c r="P44689" s="14">
        <v>25</v>
      </c>
      <c r="Q44689" s="14">
        <v>25</v>
      </c>
      <c r="X44689" s="14">
        <v>25</v>
      </c>
      <c r="AP44689" s="14">
        <v>25</v>
      </c>
      <c r="AS44689" s="14">
        <v>25</v>
      </c>
      <c r="AT44689" s="25">
        <v>2.241462753231513</v>
      </c>
      <c r="AU44689" s="25">
        <v>0.90221386517216062</v>
      </c>
      <c r="AV44689" s="25">
        <v>2.1630357137778802</v>
      </c>
      <c r="AZ44689" s="26">
        <v>0.15434294200484175</v>
      </c>
      <c r="BA44689" s="26">
        <v>0.15434294200484175</v>
      </c>
      <c r="BB44689" s="26">
        <v>0</v>
      </c>
      <c r="BC44689" s="26">
        <v>0.15434294200484172</v>
      </c>
      <c r="BD44689" s="26">
        <v>2.7755575615628914E-17</v>
      </c>
      <c r="BE44689" s="14">
        <v>25</v>
      </c>
      <c r="BF44689" s="14">
        <v>0</v>
      </c>
      <c r="BG44689" s="27">
        <v>1.3610701472108567E-2</v>
      </c>
    </row>
    <row r="44690" spans="1:59" x14ac:dyDescent="0.25">
      <c r="A44690" t="s">
        <v>35</v>
      </c>
      <c r="B44690" s="2">
        <v>44048.291666666664</v>
      </c>
      <c r="C44690" s="1">
        <v>44048</v>
      </c>
      <c r="D44690">
        <v>1</v>
      </c>
      <c r="E44690" s="2">
        <v>44048.041666666664</v>
      </c>
      <c r="F44690" s="8" t="s">
        <v>388</v>
      </c>
      <c r="G44690" s="10" t="s">
        <v>389</v>
      </c>
      <c r="J44690" s="14">
        <v>35</v>
      </c>
      <c r="K44690" s="14">
        <v>35</v>
      </c>
      <c r="P44690" s="14">
        <v>35</v>
      </c>
      <c r="Q44690" s="14">
        <v>35</v>
      </c>
      <c r="X44690" s="14">
        <v>35</v>
      </c>
      <c r="AP44690" s="14">
        <v>35</v>
      </c>
      <c r="AS44690" s="14">
        <v>35</v>
      </c>
      <c r="AT44690" s="25">
        <v>2.2417298288706333</v>
      </c>
      <c r="AU44690" s="25">
        <v>0.9025432902469539</v>
      </c>
      <c r="AV44690" s="25">
        <v>2.1658145098617418</v>
      </c>
      <c r="AZ44690" s="26">
        <v>0.21608011880677835</v>
      </c>
      <c r="BA44690" s="26">
        <v>0.21608011880677835</v>
      </c>
      <c r="BB44690" s="26">
        <v>0</v>
      </c>
      <c r="BC44690" s="26">
        <v>0.21608011880677835</v>
      </c>
      <c r="BD44690" s="26">
        <v>0</v>
      </c>
      <c r="BE44690" s="14">
        <v>35</v>
      </c>
      <c r="BF44690" s="14">
        <v>0</v>
      </c>
      <c r="BG44690" s="27">
        <v>1.3610701472108562E-2</v>
      </c>
    </row>
    <row r="44691" spans="1:59" x14ac:dyDescent="0.25">
      <c r="A44691" t="s">
        <v>35</v>
      </c>
      <c r="B44691" s="2">
        <v>44048.333333333336</v>
      </c>
      <c r="C44691" s="1">
        <v>44048</v>
      </c>
      <c r="D44691">
        <v>2</v>
      </c>
      <c r="E44691" s="2">
        <v>44048.083333333336</v>
      </c>
      <c r="F44691" s="8" t="s">
        <v>388</v>
      </c>
      <c r="G44691" s="10" t="s">
        <v>389</v>
      </c>
      <c r="J44691" s="14">
        <v>35</v>
      </c>
      <c r="K44691" s="14">
        <v>35</v>
      </c>
      <c r="P44691" s="14">
        <v>35</v>
      </c>
      <c r="Q44691" s="14">
        <v>35</v>
      </c>
      <c r="X44691" s="14">
        <v>35</v>
      </c>
      <c r="AP44691" s="14">
        <v>35</v>
      </c>
      <c r="AS44691" s="14">
        <v>35</v>
      </c>
      <c r="AT44691" s="25">
        <v>2.2422643373052029</v>
      </c>
      <c r="AU44691" s="25">
        <v>0.90232329659188482</v>
      </c>
      <c r="AV44691" s="25">
        <v>2.1696187103740061</v>
      </c>
      <c r="AZ44691" s="26">
        <v>0.21608011880677838</v>
      </c>
      <c r="BA44691" s="26">
        <v>0.21608011880677838</v>
      </c>
      <c r="BB44691" s="26">
        <v>0</v>
      </c>
      <c r="BC44691" s="26">
        <v>0.21608011880677838</v>
      </c>
      <c r="BD44691" s="26">
        <v>0</v>
      </c>
      <c r="BE44691" s="14">
        <v>35</v>
      </c>
      <c r="BF44691" s="14">
        <v>0</v>
      </c>
      <c r="BG44691" s="27">
        <v>1.3610701472108563E-2</v>
      </c>
    </row>
    <row r="44692" spans="1:59" x14ac:dyDescent="0.25">
      <c r="A44692" t="s">
        <v>35</v>
      </c>
      <c r="B44692" s="2">
        <v>44048.375</v>
      </c>
      <c r="C44692" s="1">
        <v>44048</v>
      </c>
      <c r="D44692">
        <v>3</v>
      </c>
      <c r="E44692" s="2">
        <v>44048.125</v>
      </c>
      <c r="F44692" s="8" t="s">
        <v>388</v>
      </c>
      <c r="G44692" s="10" t="s">
        <v>389</v>
      </c>
      <c r="J44692" s="14">
        <v>31</v>
      </c>
      <c r="K44692" s="14">
        <v>31</v>
      </c>
      <c r="P44692" s="14">
        <v>31</v>
      </c>
      <c r="Q44692" s="14">
        <v>31</v>
      </c>
      <c r="X44692" s="14">
        <v>31</v>
      </c>
      <c r="AP44692" s="14">
        <v>31</v>
      </c>
      <c r="AS44692" s="14">
        <v>31</v>
      </c>
      <c r="AT44692" s="25">
        <v>2.2419348792683871</v>
      </c>
      <c r="AU44692" s="25">
        <v>0.90272746531600467</v>
      </c>
      <c r="AV44692" s="25">
        <v>2.172897120751339</v>
      </c>
      <c r="AZ44692" s="26">
        <v>0.19138524808600368</v>
      </c>
      <c r="BA44692" s="26">
        <v>0.19138524808600368</v>
      </c>
      <c r="BB44692" s="26">
        <v>0</v>
      </c>
      <c r="BC44692" s="26">
        <v>0.19138524808600368</v>
      </c>
      <c r="BD44692" s="26">
        <v>0</v>
      </c>
      <c r="BE44692" s="14">
        <v>31</v>
      </c>
      <c r="BF44692" s="14">
        <v>0</v>
      </c>
      <c r="BG44692" s="27">
        <v>1.3610701472108562E-2</v>
      </c>
    </row>
    <row r="44693" spans="1:59" x14ac:dyDescent="0.25">
      <c r="A44693" t="s">
        <v>35</v>
      </c>
      <c r="B44693" s="2">
        <v>44048.416666666664</v>
      </c>
      <c r="C44693" s="1">
        <v>44048</v>
      </c>
      <c r="D44693">
        <v>4</v>
      </c>
      <c r="E44693" s="2">
        <v>44048.166666666664</v>
      </c>
      <c r="F44693" s="8" t="s">
        <v>388</v>
      </c>
      <c r="G44693" s="10" t="s">
        <v>389</v>
      </c>
      <c r="J44693" s="14">
        <v>27</v>
      </c>
      <c r="K44693" s="14">
        <v>27</v>
      </c>
      <c r="P44693" s="14">
        <v>27</v>
      </c>
      <c r="Q44693" s="14">
        <v>27</v>
      </c>
      <c r="X44693" s="14">
        <v>27</v>
      </c>
      <c r="AP44693" s="14">
        <v>27</v>
      </c>
      <c r="AS44693" s="14">
        <v>27</v>
      </c>
      <c r="AT44693" s="25">
        <v>2.2439543377616848</v>
      </c>
      <c r="AU44693" s="25">
        <v>0.90350688090412201</v>
      </c>
      <c r="AV44693" s="25">
        <v>2.1731094391235564</v>
      </c>
      <c r="AZ44693" s="26">
        <v>0.16669037736522901</v>
      </c>
      <c r="BA44693" s="26">
        <v>0.16669037736522901</v>
      </c>
      <c r="BB44693" s="26">
        <v>0</v>
      </c>
      <c r="BC44693" s="26">
        <v>0.16669037736522901</v>
      </c>
      <c r="BD44693" s="26">
        <v>0</v>
      </c>
      <c r="BE44693" s="14">
        <v>27</v>
      </c>
      <c r="BF44693" s="14">
        <v>0</v>
      </c>
      <c r="BG44693" s="27">
        <v>1.3610701472108562E-2</v>
      </c>
    </row>
    <row r="44694" spans="1:59" x14ac:dyDescent="0.25">
      <c r="A44694" t="s">
        <v>35</v>
      </c>
      <c r="B44694" s="2">
        <v>44048.458333333336</v>
      </c>
      <c r="C44694" s="1">
        <v>44048</v>
      </c>
      <c r="D44694">
        <v>5</v>
      </c>
      <c r="E44694" s="2">
        <v>44048.208333333336</v>
      </c>
      <c r="F44694" s="8" t="s">
        <v>388</v>
      </c>
      <c r="G44694" s="10" t="s">
        <v>389</v>
      </c>
      <c r="J44694" s="14">
        <v>22</v>
      </c>
      <c r="K44694" s="14">
        <v>22</v>
      </c>
      <c r="P44694" s="14">
        <v>22</v>
      </c>
      <c r="Q44694" s="14">
        <v>22</v>
      </c>
      <c r="X44694" s="14">
        <v>22</v>
      </c>
      <c r="AP44694" s="14">
        <v>22</v>
      </c>
      <c r="AS44694" s="14">
        <v>22</v>
      </c>
      <c r="AT44694" s="25">
        <v>2.2452580799117694</v>
      </c>
      <c r="AU44694" s="25">
        <v>0.90430207973192922</v>
      </c>
      <c r="AV44694" s="25">
        <v>2.1720900570461334</v>
      </c>
      <c r="AZ44694" s="26">
        <v>0.13582178896426067</v>
      </c>
      <c r="BA44694" s="26">
        <v>0.13582178896426067</v>
      </c>
      <c r="BB44694" s="26">
        <v>0</v>
      </c>
      <c r="BC44694" s="26">
        <v>0.13582178896426067</v>
      </c>
      <c r="BD44694" s="26">
        <v>0</v>
      </c>
      <c r="BE44694" s="14">
        <v>22</v>
      </c>
      <c r="BF44694" s="14">
        <v>0</v>
      </c>
      <c r="BG44694" s="27">
        <v>1.3610701472108562E-2</v>
      </c>
    </row>
    <row r="44695" spans="1:59" x14ac:dyDescent="0.25">
      <c r="A44695" t="s">
        <v>35</v>
      </c>
      <c r="B44695" s="2">
        <v>44048.5</v>
      </c>
      <c r="C44695" s="1">
        <v>44048</v>
      </c>
      <c r="D44695">
        <v>6</v>
      </c>
      <c r="E44695" s="2">
        <v>44048.25</v>
      </c>
      <c r="F44695" s="8" t="s">
        <v>388</v>
      </c>
      <c r="G44695" s="10" t="s">
        <v>389</v>
      </c>
      <c r="J44695" s="14">
        <v>16</v>
      </c>
      <c r="K44695" s="14">
        <v>16</v>
      </c>
      <c r="P44695" s="14">
        <v>16</v>
      </c>
      <c r="Q44695" s="14">
        <v>16</v>
      </c>
      <c r="X44695" s="14">
        <v>16</v>
      </c>
      <c r="AP44695" s="14">
        <v>16</v>
      </c>
      <c r="AS44695" s="14">
        <v>16</v>
      </c>
      <c r="AT44695" s="25">
        <v>2.245121291402326</v>
      </c>
      <c r="AU44695" s="25">
        <v>0.90362117393446917</v>
      </c>
      <c r="AV44695" s="25">
        <v>2.1727953041538139</v>
      </c>
      <c r="AZ44695" s="26">
        <v>9.8779482883098707E-2</v>
      </c>
      <c r="BA44695" s="26">
        <v>9.8779482883098707E-2</v>
      </c>
      <c r="BB44695" s="26">
        <v>0</v>
      </c>
      <c r="BC44695" s="26">
        <v>9.8779482883098707E-2</v>
      </c>
      <c r="BD44695" s="26">
        <v>0</v>
      </c>
      <c r="BE44695" s="14">
        <v>16</v>
      </c>
      <c r="BF44695" s="14">
        <v>0</v>
      </c>
      <c r="BG44695" s="27">
        <v>1.3610701472108567E-2</v>
      </c>
    </row>
    <row r="44696" spans="1:59" x14ac:dyDescent="0.25">
      <c r="A44696" t="s">
        <v>35</v>
      </c>
      <c r="B44696" s="2">
        <v>44048.541666666664</v>
      </c>
      <c r="C44696" s="1">
        <v>44048</v>
      </c>
      <c r="D44696">
        <v>7</v>
      </c>
      <c r="E44696" s="2">
        <v>44048.291666666664</v>
      </c>
      <c r="F44696" s="8" t="s">
        <v>388</v>
      </c>
      <c r="G44696" s="10" t="s">
        <v>389</v>
      </c>
      <c r="J44696" s="14">
        <v>8</v>
      </c>
      <c r="K44696" s="14">
        <v>8</v>
      </c>
      <c r="P44696" s="14">
        <v>8</v>
      </c>
      <c r="Q44696" s="14">
        <v>8</v>
      </c>
      <c r="X44696" s="14">
        <v>8</v>
      </c>
      <c r="AP44696" s="14">
        <v>8</v>
      </c>
      <c r="AS44696" s="14">
        <v>8</v>
      </c>
      <c r="AT44696" s="25">
        <v>2.2453967474670167</v>
      </c>
      <c r="AU44696" s="25">
        <v>0.90317318503432475</v>
      </c>
      <c r="AV44696" s="25">
        <v>2.1742452266326961</v>
      </c>
      <c r="AZ44696" s="26">
        <v>4.9389741441549333E-2</v>
      </c>
      <c r="BA44696" s="26">
        <v>4.9389741441549333E-2</v>
      </c>
      <c r="BB44696" s="26">
        <v>0</v>
      </c>
      <c r="BC44696" s="26">
        <v>4.9389741441549333E-2</v>
      </c>
      <c r="BD44696" s="26">
        <v>0</v>
      </c>
      <c r="BE44696" s="14">
        <v>8</v>
      </c>
      <c r="BF44696" s="14">
        <v>0</v>
      </c>
      <c r="BG44696" s="27">
        <v>1.3610701472108562E-2</v>
      </c>
    </row>
    <row r="44697" spans="1:59" x14ac:dyDescent="0.25">
      <c r="A44697" t="s">
        <v>35</v>
      </c>
      <c r="B44697" s="2">
        <v>44048.583333333336</v>
      </c>
      <c r="C44697" s="1">
        <v>44048</v>
      </c>
      <c r="D44697">
        <v>8</v>
      </c>
      <c r="E44697" s="2">
        <v>44048.333333333336</v>
      </c>
      <c r="F44697" s="8" t="s">
        <v>388</v>
      </c>
      <c r="G44697" s="10" t="s">
        <v>389</v>
      </c>
      <c r="J44697" s="14">
        <v>5</v>
      </c>
      <c r="K44697" s="14">
        <v>5</v>
      </c>
      <c r="P44697" s="14">
        <v>5</v>
      </c>
      <c r="Q44697" s="14">
        <v>5</v>
      </c>
      <c r="X44697" s="14">
        <v>5</v>
      </c>
      <c r="AP44697" s="14">
        <v>5</v>
      </c>
      <c r="AS44697" s="14">
        <v>5</v>
      </c>
      <c r="AT44697" s="25">
        <v>2.2461871691354398</v>
      </c>
      <c r="AU44697" s="25">
        <v>0.90295242856010294</v>
      </c>
      <c r="AV44697" s="25">
        <v>2.1757750995382663</v>
      </c>
      <c r="AZ44697" s="26">
        <v>3.0868588400968337E-2</v>
      </c>
      <c r="BA44697" s="26">
        <v>3.0868588400968337E-2</v>
      </c>
      <c r="BB44697" s="26">
        <v>0</v>
      </c>
      <c r="BC44697" s="26">
        <v>3.0868588400968337E-2</v>
      </c>
      <c r="BD44697" s="26">
        <v>0</v>
      </c>
      <c r="BE44697" s="14">
        <v>5</v>
      </c>
      <c r="BF44697" s="14">
        <v>0</v>
      </c>
      <c r="BG44697" s="27">
        <v>1.3610701472108562E-2</v>
      </c>
    </row>
    <row r="44698" spans="1:59" x14ac:dyDescent="0.25">
      <c r="A44698" t="s">
        <v>35</v>
      </c>
      <c r="B44698" s="2">
        <v>44048.625</v>
      </c>
      <c r="C44698" s="1">
        <v>44048</v>
      </c>
      <c r="D44698">
        <v>9</v>
      </c>
      <c r="E44698" s="2">
        <v>44048.375</v>
      </c>
      <c r="F44698" s="8" t="s">
        <v>388</v>
      </c>
      <c r="G44698" s="10" t="s">
        <v>389</v>
      </c>
      <c r="J44698" s="14">
        <v>6</v>
      </c>
      <c r="K44698" s="14">
        <v>6</v>
      </c>
      <c r="P44698" s="14">
        <v>6</v>
      </c>
      <c r="Q44698" s="14">
        <v>6</v>
      </c>
      <c r="X44698" s="14">
        <v>6</v>
      </c>
      <c r="AP44698" s="14">
        <v>6</v>
      </c>
      <c r="AS44698" s="14">
        <v>6</v>
      </c>
      <c r="AT44698" s="25">
        <v>2.2460388573964525</v>
      </c>
      <c r="AU44698" s="25">
        <v>0.90352300511065697</v>
      </c>
      <c r="AV44698" s="25">
        <v>2.1752839850018342</v>
      </c>
      <c r="AZ44698" s="26">
        <v>3.7042306081162019E-2</v>
      </c>
      <c r="BA44698" s="26">
        <v>3.7042306081162019E-2</v>
      </c>
      <c r="BB44698" s="26">
        <v>0</v>
      </c>
      <c r="BC44698" s="26">
        <v>3.7042306081162012E-2</v>
      </c>
      <c r="BD44698" s="26">
        <v>6.9388939039072284E-18</v>
      </c>
      <c r="BE44698" s="14">
        <v>6</v>
      </c>
      <c r="BF44698" s="14">
        <v>0</v>
      </c>
      <c r="BG44698" s="27">
        <v>1.3610701472108569E-2</v>
      </c>
    </row>
    <row r="44699" spans="1:59" x14ac:dyDescent="0.25">
      <c r="A44699" t="s">
        <v>35</v>
      </c>
      <c r="B44699" s="2">
        <v>44048.666666666664</v>
      </c>
      <c r="C44699" s="1">
        <v>44048</v>
      </c>
      <c r="D44699">
        <v>10</v>
      </c>
      <c r="E44699" s="2">
        <v>44048.416666666664</v>
      </c>
      <c r="F44699" s="8" t="s">
        <v>388</v>
      </c>
      <c r="G44699" s="10" t="s">
        <v>389</v>
      </c>
      <c r="J44699" s="14">
        <v>3</v>
      </c>
      <c r="K44699" s="14">
        <v>3</v>
      </c>
      <c r="P44699" s="14">
        <v>3</v>
      </c>
      <c r="Q44699" s="14">
        <v>3</v>
      </c>
      <c r="X44699" s="14">
        <v>3</v>
      </c>
      <c r="AP44699" s="14">
        <v>3</v>
      </c>
      <c r="AS44699" s="14">
        <v>3</v>
      </c>
      <c r="AT44699" s="25">
        <v>2.2441820697986694</v>
      </c>
      <c r="AU44699" s="25">
        <v>0.9039564179215549</v>
      </c>
      <c r="AV44699" s="25">
        <v>2.1750091770807818</v>
      </c>
      <c r="AZ44699" s="26">
        <v>1.8521153040581009E-2</v>
      </c>
      <c r="BA44699" s="26">
        <v>1.8521153040581009E-2</v>
      </c>
      <c r="BB44699" s="26">
        <v>0</v>
      </c>
      <c r="BC44699" s="26">
        <v>1.8521153040581009E-2</v>
      </c>
      <c r="BD44699" s="26">
        <v>0</v>
      </c>
      <c r="BE44699" s="14">
        <v>3</v>
      </c>
      <c r="BF44699" s="14">
        <v>0</v>
      </c>
      <c r="BG44699" s="27">
        <v>1.3610701472108569E-2</v>
      </c>
    </row>
    <row r="44700" spans="1:59" x14ac:dyDescent="0.25">
      <c r="A44700" t="s">
        <v>35</v>
      </c>
      <c r="B44700" s="2">
        <v>44048.708333333336</v>
      </c>
      <c r="C44700" s="1">
        <v>44048</v>
      </c>
      <c r="D44700">
        <v>11</v>
      </c>
      <c r="E44700" s="2">
        <v>44048.458333333336</v>
      </c>
      <c r="F44700" s="8" t="s">
        <v>388</v>
      </c>
      <c r="G44700" s="10" t="s">
        <v>389</v>
      </c>
      <c r="J44700" s="14">
        <v>5</v>
      </c>
      <c r="K44700" s="14">
        <v>5</v>
      </c>
      <c r="P44700" s="14">
        <v>5</v>
      </c>
      <c r="Q44700" s="14">
        <v>5</v>
      </c>
      <c r="X44700" s="14">
        <v>5</v>
      </c>
      <c r="AP44700" s="14">
        <v>5</v>
      </c>
      <c r="AS44700" s="14">
        <v>5</v>
      </c>
      <c r="AT44700" s="25">
        <v>2.2425583167227763</v>
      </c>
      <c r="AU44700" s="25">
        <v>0.90378353292143576</v>
      </c>
      <c r="AV44700" s="25">
        <v>2.1736176727508498</v>
      </c>
      <c r="AZ44700" s="26">
        <v>3.0868588400968348E-2</v>
      </c>
      <c r="BA44700" s="26">
        <v>3.0868588400968348E-2</v>
      </c>
      <c r="BB44700" s="26">
        <v>0</v>
      </c>
      <c r="BC44700" s="26">
        <v>3.0868588400968344E-2</v>
      </c>
      <c r="BD44700" s="26">
        <v>3.4694469519536142E-18</v>
      </c>
      <c r="BE44700" s="14">
        <v>5</v>
      </c>
      <c r="BF44700" s="14">
        <v>0</v>
      </c>
      <c r="BG44700" s="27">
        <v>1.3610701472108567E-2</v>
      </c>
    </row>
    <row r="44701" spans="1:59" x14ac:dyDescent="0.25">
      <c r="A44701" t="s">
        <v>35</v>
      </c>
      <c r="B44701" s="2">
        <v>44048.75</v>
      </c>
      <c r="C44701" s="1">
        <v>44048</v>
      </c>
      <c r="D44701">
        <v>12</v>
      </c>
      <c r="E44701" s="2">
        <v>44048.5</v>
      </c>
      <c r="F44701" s="8" t="s">
        <v>388</v>
      </c>
      <c r="G44701" s="10" t="s">
        <v>389</v>
      </c>
      <c r="J44701" s="14">
        <v>15</v>
      </c>
      <c r="K44701" s="14">
        <v>15</v>
      </c>
      <c r="P44701" s="14">
        <v>15</v>
      </c>
      <c r="Q44701" s="14">
        <v>15</v>
      </c>
      <c r="X44701" s="14">
        <v>15</v>
      </c>
      <c r="AP44701" s="14">
        <v>15</v>
      </c>
      <c r="AS44701" s="14">
        <v>15</v>
      </c>
      <c r="AT44701" s="25">
        <v>2.2420135800683014</v>
      </c>
      <c r="AU44701" s="25">
        <v>0.90359292001371616</v>
      </c>
      <c r="AV44701" s="25">
        <v>2.1716795326141334</v>
      </c>
      <c r="AZ44701" s="26">
        <v>9.2605765202904949E-2</v>
      </c>
      <c r="BA44701" s="26">
        <v>9.2605765202904949E-2</v>
      </c>
      <c r="BB44701" s="26">
        <v>0</v>
      </c>
      <c r="BC44701" s="26">
        <v>9.2605765202904949E-2</v>
      </c>
      <c r="BD44701" s="26">
        <v>0</v>
      </c>
      <c r="BE44701" s="14">
        <v>15</v>
      </c>
      <c r="BF44701" s="14">
        <v>0</v>
      </c>
      <c r="BG44701" s="27">
        <v>1.3610701472108553E-2</v>
      </c>
    </row>
    <row r="44702" spans="1:59" x14ac:dyDescent="0.25">
      <c r="A44702" t="s">
        <v>35</v>
      </c>
      <c r="B44702" s="2">
        <v>44048.791666666664</v>
      </c>
      <c r="C44702" s="1">
        <v>44048</v>
      </c>
      <c r="D44702">
        <v>13</v>
      </c>
      <c r="E44702" s="2">
        <v>44048.541666666664</v>
      </c>
      <c r="F44702" s="8" t="s">
        <v>388</v>
      </c>
      <c r="G44702" s="10" t="s">
        <v>389</v>
      </c>
      <c r="J44702" s="14">
        <v>33</v>
      </c>
      <c r="K44702" s="14">
        <v>33</v>
      </c>
      <c r="P44702" s="14">
        <v>33</v>
      </c>
      <c r="Q44702" s="14">
        <v>33</v>
      </c>
      <c r="X44702" s="14">
        <v>33</v>
      </c>
      <c r="AP44702" s="14">
        <v>33</v>
      </c>
      <c r="AS44702" s="14">
        <v>33</v>
      </c>
      <c r="AT44702" s="25">
        <v>2.2415492727761888</v>
      </c>
      <c r="AU44702" s="25">
        <v>0.90294919875174695</v>
      </c>
      <c r="AV44702" s="25">
        <v>2.1703469243049267</v>
      </c>
      <c r="AZ44702" s="26">
        <v>0.20373268344639103</v>
      </c>
      <c r="BA44702" s="26">
        <v>0.20373268344639103</v>
      </c>
      <c r="BB44702" s="26">
        <v>0</v>
      </c>
      <c r="BC44702" s="26">
        <v>0.20373268344639103</v>
      </c>
      <c r="BD44702" s="26">
        <v>0</v>
      </c>
      <c r="BE44702" s="14">
        <v>33</v>
      </c>
      <c r="BF44702" s="14">
        <v>0</v>
      </c>
      <c r="BG44702" s="27">
        <v>1.3610701472108563E-2</v>
      </c>
    </row>
    <row r="44703" spans="1:59" x14ac:dyDescent="0.25">
      <c r="A44703" t="s">
        <v>35</v>
      </c>
      <c r="B44703" s="2">
        <v>44048.833333333336</v>
      </c>
      <c r="C44703" s="1">
        <v>44048</v>
      </c>
      <c r="D44703">
        <v>14</v>
      </c>
      <c r="E44703" s="2">
        <v>44048.583333333336</v>
      </c>
      <c r="F44703" s="8" t="s">
        <v>388</v>
      </c>
      <c r="G44703" s="10" t="s">
        <v>389</v>
      </c>
      <c r="J44703" s="14">
        <v>26</v>
      </c>
      <c r="K44703" s="14">
        <v>26</v>
      </c>
      <c r="P44703" s="14">
        <v>26</v>
      </c>
      <c r="Q44703" s="14">
        <v>26</v>
      </c>
      <c r="X44703" s="14">
        <v>26</v>
      </c>
      <c r="AP44703" s="14">
        <v>26</v>
      </c>
      <c r="AS44703" s="14">
        <v>26</v>
      </c>
      <c r="AT44703" s="25">
        <v>2.241755964043008</v>
      </c>
      <c r="AU44703" s="25">
        <v>0.90251888906321509</v>
      </c>
      <c r="AV44703" s="25">
        <v>2.1693469146166899</v>
      </c>
      <c r="AZ44703" s="26">
        <v>0.16051665968503531</v>
      </c>
      <c r="BA44703" s="26">
        <v>0.16051665968503531</v>
      </c>
      <c r="BB44703" s="26">
        <v>0</v>
      </c>
      <c r="BC44703" s="26">
        <v>0.16051665968503534</v>
      </c>
      <c r="BD44703" s="26">
        <v>-2.7755575615628914E-17</v>
      </c>
      <c r="BE44703" s="14">
        <v>26</v>
      </c>
      <c r="BF44703" s="14">
        <v>0</v>
      </c>
      <c r="BG44703" s="27">
        <v>1.361070147210856E-2</v>
      </c>
    </row>
    <row r="44704" spans="1:59" x14ac:dyDescent="0.25">
      <c r="A44704" t="s">
        <v>35</v>
      </c>
      <c r="B44704" s="2">
        <v>44048.875</v>
      </c>
      <c r="C44704" s="1">
        <v>44048</v>
      </c>
      <c r="D44704">
        <v>15</v>
      </c>
      <c r="E44704" s="2">
        <v>44048.625</v>
      </c>
      <c r="F44704" s="8" t="s">
        <v>388</v>
      </c>
      <c r="G44704" s="10" t="s">
        <v>389</v>
      </c>
      <c r="J44704" s="14">
        <v>19</v>
      </c>
      <c r="K44704" s="14">
        <v>19</v>
      </c>
      <c r="P44704" s="14">
        <v>19</v>
      </c>
      <c r="Q44704" s="14">
        <v>19</v>
      </c>
      <c r="X44704" s="14">
        <v>19</v>
      </c>
      <c r="AP44704" s="14">
        <v>19</v>
      </c>
      <c r="AS44704" s="14">
        <v>19</v>
      </c>
      <c r="AT44704" s="25">
        <v>2.2417497771349635</v>
      </c>
      <c r="AU44704" s="25">
        <v>0.90194035180467969</v>
      </c>
      <c r="AV44704" s="25">
        <v>2.1647168245748465</v>
      </c>
      <c r="AZ44704" s="26">
        <v>0.11730063592367972</v>
      </c>
      <c r="BA44704" s="26">
        <v>0.11730063592367972</v>
      </c>
      <c r="BB44704" s="26">
        <v>0</v>
      </c>
      <c r="BC44704" s="26">
        <v>0.11730063592367972</v>
      </c>
      <c r="BD44704" s="26">
        <v>0</v>
      </c>
      <c r="BE44704" s="14">
        <v>19</v>
      </c>
      <c r="BF44704" s="14">
        <v>0</v>
      </c>
      <c r="BG44704" s="27">
        <v>1.3610701472108567E-2</v>
      </c>
    </row>
    <row r="44705" spans="1:59" x14ac:dyDescent="0.25">
      <c r="A44705" t="s">
        <v>35</v>
      </c>
      <c r="B44705" s="2">
        <v>44048.916666666664</v>
      </c>
      <c r="C44705" s="1">
        <v>44048</v>
      </c>
      <c r="D44705">
        <v>16</v>
      </c>
      <c r="E44705" s="2">
        <v>44048.666666666664</v>
      </c>
      <c r="F44705" s="8" t="s">
        <v>388</v>
      </c>
      <c r="G44705" s="10" t="s">
        <v>389</v>
      </c>
      <c r="J44705" s="14">
        <v>21</v>
      </c>
      <c r="K44705" s="14">
        <v>21</v>
      </c>
      <c r="P44705" s="14">
        <v>21</v>
      </c>
      <c r="Q44705" s="14">
        <v>21</v>
      </c>
      <c r="X44705" s="14">
        <v>21</v>
      </c>
      <c r="AP44705" s="14">
        <v>21</v>
      </c>
      <c r="AS44705" s="14">
        <v>21</v>
      </c>
      <c r="AT44705" s="25">
        <v>2.2422559775283957</v>
      </c>
      <c r="AU44705" s="25">
        <v>0.90135986068685725</v>
      </c>
      <c r="AV44705" s="25">
        <v>2.1645135471536459</v>
      </c>
      <c r="AZ44705" s="26">
        <v>0.12964807128406705</v>
      </c>
      <c r="BA44705" s="26">
        <v>0.12964807128406705</v>
      </c>
      <c r="BB44705" s="26">
        <v>0</v>
      </c>
      <c r="BC44705" s="26">
        <v>0.12964807128406705</v>
      </c>
      <c r="BD44705" s="26">
        <v>0</v>
      </c>
      <c r="BE44705" s="14">
        <v>21</v>
      </c>
      <c r="BF44705" s="14">
        <v>0</v>
      </c>
      <c r="BG44705" s="27">
        <v>1.3610701472108565E-2</v>
      </c>
    </row>
    <row r="44706" spans="1:59" x14ac:dyDescent="0.25">
      <c r="A44706" t="s">
        <v>35</v>
      </c>
      <c r="B44706" s="2">
        <v>44048.958333333336</v>
      </c>
      <c r="C44706" s="1">
        <v>44048</v>
      </c>
      <c r="D44706">
        <v>17</v>
      </c>
      <c r="E44706" s="2">
        <v>44048.708333333336</v>
      </c>
      <c r="F44706" s="8" t="s">
        <v>388</v>
      </c>
      <c r="G44706" s="10" t="s">
        <v>389</v>
      </c>
      <c r="J44706" s="14">
        <v>16</v>
      </c>
      <c r="K44706" s="14">
        <v>16</v>
      </c>
      <c r="P44706" s="14">
        <v>16</v>
      </c>
      <c r="Q44706" s="14">
        <v>16</v>
      </c>
      <c r="X44706" s="14">
        <v>16</v>
      </c>
      <c r="AP44706" s="14">
        <v>16</v>
      </c>
      <c r="AS44706" s="14">
        <v>16</v>
      </c>
      <c r="AT44706" s="25">
        <v>2.2417728893066746</v>
      </c>
      <c r="AU44706" s="25">
        <v>0.90079389934089382</v>
      </c>
      <c r="AV44706" s="25">
        <v>2.166148033418076</v>
      </c>
      <c r="AZ44706" s="26">
        <v>9.8779482883098679E-2</v>
      </c>
      <c r="BA44706" s="26">
        <v>9.8779482883098679E-2</v>
      </c>
      <c r="BB44706" s="26">
        <v>0</v>
      </c>
      <c r="BC44706" s="26">
        <v>9.8779482883098679E-2</v>
      </c>
      <c r="BD44706" s="26">
        <v>0</v>
      </c>
      <c r="BE44706" s="14">
        <v>16</v>
      </c>
      <c r="BF44706" s="14">
        <v>0</v>
      </c>
      <c r="BG44706" s="27">
        <v>1.3610701472108563E-2</v>
      </c>
    </row>
    <row r="44707" spans="1:59" x14ac:dyDescent="0.25">
      <c r="A44707" t="s">
        <v>35</v>
      </c>
      <c r="B44707" s="2">
        <v>44049</v>
      </c>
      <c r="C44707" s="1">
        <v>44048</v>
      </c>
      <c r="D44707">
        <v>18</v>
      </c>
      <c r="E44707" s="2">
        <v>44048.75</v>
      </c>
      <c r="F44707" s="8" t="s">
        <v>388</v>
      </c>
      <c r="G44707" s="10" t="s">
        <v>389</v>
      </c>
      <c r="J44707" s="14">
        <v>10</v>
      </c>
      <c r="K44707" s="14">
        <v>10</v>
      </c>
      <c r="P44707" s="14">
        <v>10</v>
      </c>
      <c r="Q44707" s="14">
        <v>10</v>
      </c>
      <c r="X44707" s="14">
        <v>10</v>
      </c>
      <c r="AP44707" s="14">
        <v>10</v>
      </c>
      <c r="AS44707" s="14">
        <v>10</v>
      </c>
      <c r="AT44707" s="25">
        <v>2.240684074408362</v>
      </c>
      <c r="AU44707" s="25">
        <v>0.90032047584550567</v>
      </c>
      <c r="AV44707" s="25">
        <v>2.1664440219329877</v>
      </c>
      <c r="AZ44707" s="26">
        <v>6.1737176801936675E-2</v>
      </c>
      <c r="BA44707" s="26">
        <v>6.1737176801936675E-2</v>
      </c>
      <c r="BB44707" s="26">
        <v>0</v>
      </c>
      <c r="BC44707" s="26">
        <v>6.1737176801936675E-2</v>
      </c>
      <c r="BD44707" s="26">
        <v>0</v>
      </c>
      <c r="BE44707" s="14">
        <v>10</v>
      </c>
      <c r="BF44707" s="14">
        <v>0</v>
      </c>
      <c r="BG44707" s="27">
        <v>1.3610701472108562E-2</v>
      </c>
    </row>
    <row r="44708" spans="1:59" x14ac:dyDescent="0.25">
      <c r="A44708" t="s">
        <v>35</v>
      </c>
      <c r="B44708" s="2">
        <v>44049.041666666664</v>
      </c>
      <c r="C44708" s="1">
        <v>44048</v>
      </c>
      <c r="D44708">
        <v>19</v>
      </c>
      <c r="E44708" s="2">
        <v>44048.791666666664</v>
      </c>
      <c r="F44708" s="8" t="s">
        <v>388</v>
      </c>
      <c r="G44708" s="10" t="s">
        <v>389</v>
      </c>
      <c r="J44708" s="14">
        <v>11</v>
      </c>
      <c r="K44708" s="14">
        <v>11</v>
      </c>
      <c r="P44708" s="14">
        <v>11</v>
      </c>
      <c r="Q44708" s="14">
        <v>11</v>
      </c>
      <c r="X44708" s="14">
        <v>11</v>
      </c>
      <c r="AP44708" s="14">
        <v>11</v>
      </c>
      <c r="AS44708" s="14">
        <v>11</v>
      </c>
      <c r="AT44708" s="25">
        <v>2.2404770218133065</v>
      </c>
      <c r="AU44708" s="25">
        <v>0.90051013629938392</v>
      </c>
      <c r="AV44708" s="25">
        <v>2.1679583361186099</v>
      </c>
      <c r="AZ44708" s="26">
        <v>6.7910894482130363E-2</v>
      </c>
      <c r="BA44708" s="26">
        <v>6.7910894482130363E-2</v>
      </c>
      <c r="BB44708" s="26">
        <v>0</v>
      </c>
      <c r="BC44708" s="26">
        <v>6.7910894482130363E-2</v>
      </c>
      <c r="BD44708" s="26">
        <v>0</v>
      </c>
      <c r="BE44708" s="14">
        <v>11</v>
      </c>
      <c r="BF44708" s="14">
        <v>0</v>
      </c>
      <c r="BG44708" s="27">
        <v>1.3610701472108567E-2</v>
      </c>
    </row>
    <row r="44709" spans="1:59" x14ac:dyDescent="0.25">
      <c r="A44709" t="s">
        <v>35</v>
      </c>
      <c r="B44709" s="2">
        <v>44049.083333333336</v>
      </c>
      <c r="C44709" s="1">
        <v>44048</v>
      </c>
      <c r="D44709">
        <v>20</v>
      </c>
      <c r="E44709" s="2">
        <v>44048.833333333336</v>
      </c>
      <c r="F44709" s="8" t="s">
        <v>388</v>
      </c>
      <c r="G44709" s="10" t="s">
        <v>389</v>
      </c>
      <c r="J44709" s="14">
        <v>21</v>
      </c>
      <c r="K44709" s="14">
        <v>21</v>
      </c>
      <c r="P44709" s="14">
        <v>21</v>
      </c>
      <c r="Q44709" s="14">
        <v>21</v>
      </c>
      <c r="X44709" s="14">
        <v>21</v>
      </c>
      <c r="AP44709" s="14">
        <v>21</v>
      </c>
      <c r="AS44709" s="14">
        <v>21</v>
      </c>
      <c r="AT44709" s="25">
        <v>2.2390412493477783</v>
      </c>
      <c r="AU44709" s="25">
        <v>0.90065648231864115</v>
      </c>
      <c r="AV44709" s="25">
        <v>2.1692823314847383</v>
      </c>
      <c r="AZ44709" s="26">
        <v>0.129648071284067</v>
      </c>
      <c r="BA44709" s="26">
        <v>0.129648071284067</v>
      </c>
      <c r="BB44709" s="26">
        <v>0</v>
      </c>
      <c r="BC44709" s="26">
        <v>0.129648071284067</v>
      </c>
      <c r="BD44709" s="26">
        <v>0</v>
      </c>
      <c r="BE44709" s="14">
        <v>21</v>
      </c>
      <c r="BF44709" s="14">
        <v>0</v>
      </c>
      <c r="BG44709" s="27">
        <v>1.361070147210856E-2</v>
      </c>
    </row>
    <row r="44710" spans="1:59" x14ac:dyDescent="0.25">
      <c r="A44710" t="s">
        <v>35</v>
      </c>
      <c r="B44710" s="2">
        <v>44049.125</v>
      </c>
      <c r="C44710" s="1">
        <v>44048</v>
      </c>
      <c r="D44710">
        <v>21</v>
      </c>
      <c r="E44710" s="2">
        <v>44048.875</v>
      </c>
      <c r="F44710" s="8" t="s">
        <v>388</v>
      </c>
      <c r="G44710" s="10" t="s">
        <v>389</v>
      </c>
      <c r="J44710" s="14">
        <v>39</v>
      </c>
      <c r="K44710" s="14">
        <v>39</v>
      </c>
      <c r="P44710" s="14">
        <v>39</v>
      </c>
      <c r="Q44710" s="14">
        <v>39</v>
      </c>
      <c r="X44710" s="14">
        <v>39</v>
      </c>
      <c r="AP44710" s="14">
        <v>39</v>
      </c>
      <c r="AS44710" s="14">
        <v>39</v>
      </c>
      <c r="AT44710" s="25">
        <v>2.2388965867226025</v>
      </c>
      <c r="AU44710" s="25">
        <v>0.9009699547686002</v>
      </c>
      <c r="AV44710" s="25">
        <v>2.171544896214662</v>
      </c>
      <c r="AZ44710" s="26">
        <v>0.24077498952755297</v>
      </c>
      <c r="BA44710" s="26">
        <v>0.24077498952755297</v>
      </c>
      <c r="BB44710" s="26">
        <v>0</v>
      </c>
      <c r="BC44710" s="26">
        <v>0.240774989527553</v>
      </c>
      <c r="BD44710" s="26">
        <v>-2.7755575615628914E-17</v>
      </c>
      <c r="BE44710" s="14">
        <v>39</v>
      </c>
      <c r="BF44710" s="14">
        <v>0</v>
      </c>
      <c r="BG44710" s="27">
        <v>1.361070147210856E-2</v>
      </c>
    </row>
    <row r="44711" spans="1:59" x14ac:dyDescent="0.25">
      <c r="A44711" t="s">
        <v>35</v>
      </c>
      <c r="B44711" s="2">
        <v>44049.166666666664</v>
      </c>
      <c r="C44711" s="1">
        <v>44048</v>
      </c>
      <c r="D44711">
        <v>22</v>
      </c>
      <c r="E44711" s="2">
        <v>44048.916666666664</v>
      </c>
      <c r="F44711" s="8" t="s">
        <v>388</v>
      </c>
      <c r="G44711" s="10" t="s">
        <v>389</v>
      </c>
      <c r="J44711" s="14">
        <v>39</v>
      </c>
      <c r="K44711" s="14">
        <v>39</v>
      </c>
      <c r="P44711" s="14">
        <v>39</v>
      </c>
      <c r="Q44711" s="14">
        <v>39</v>
      </c>
      <c r="X44711" s="14">
        <v>39</v>
      </c>
      <c r="AP44711" s="14">
        <v>39</v>
      </c>
      <c r="AS44711" s="14">
        <v>39</v>
      </c>
      <c r="AT44711" s="25">
        <v>2.2381444245342923</v>
      </c>
      <c r="AU44711" s="25">
        <v>0.90173641304945817</v>
      </c>
      <c r="AV44711" s="25">
        <v>2.1597341719690157</v>
      </c>
      <c r="AZ44711" s="26">
        <v>0.24077498952755297</v>
      </c>
      <c r="BA44711" s="26">
        <v>0.24077498952755297</v>
      </c>
      <c r="BB44711" s="26">
        <v>0</v>
      </c>
      <c r="BC44711" s="26">
        <v>0.240774989527553</v>
      </c>
      <c r="BD44711" s="26">
        <v>-2.7755575615628914E-17</v>
      </c>
      <c r="BE44711" s="14">
        <v>39</v>
      </c>
      <c r="BF44711" s="14">
        <v>0</v>
      </c>
      <c r="BG44711" s="27">
        <v>1.361070147210856E-2</v>
      </c>
    </row>
    <row r="44712" spans="1:59" x14ac:dyDescent="0.25">
      <c r="A44712" t="s">
        <v>35</v>
      </c>
      <c r="B44712" s="2">
        <v>44049.208333333336</v>
      </c>
      <c r="C44712" s="1">
        <v>44048</v>
      </c>
      <c r="D44712">
        <v>23</v>
      </c>
      <c r="E44712" s="2">
        <v>44048.958333333336</v>
      </c>
      <c r="F44712" s="8" t="s">
        <v>388</v>
      </c>
      <c r="G44712" s="10" t="s">
        <v>389</v>
      </c>
      <c r="J44712" s="14">
        <v>51</v>
      </c>
      <c r="K44712" s="14">
        <v>51</v>
      </c>
      <c r="P44712" s="14">
        <v>51</v>
      </c>
      <c r="Q44712" s="14">
        <v>51</v>
      </c>
      <c r="X44712" s="14">
        <v>51</v>
      </c>
      <c r="AP44712" s="14">
        <v>51</v>
      </c>
      <c r="AS44712" s="14">
        <v>51</v>
      </c>
      <c r="AT44712" s="25">
        <v>2.2411889014422433</v>
      </c>
      <c r="AU44712" s="25">
        <v>0.90299855723579769</v>
      </c>
      <c r="AV44712" s="25">
        <v>2.1769195636421932</v>
      </c>
      <c r="AZ44712" s="26">
        <v>0.31485960168987698</v>
      </c>
      <c r="BA44712" s="26">
        <v>0.31485960168987698</v>
      </c>
      <c r="BB44712" s="26">
        <v>0</v>
      </c>
      <c r="BC44712" s="26">
        <v>0.31485960168987698</v>
      </c>
      <c r="BD44712" s="26">
        <v>0</v>
      </c>
      <c r="BE44712" s="14">
        <v>51</v>
      </c>
      <c r="BF44712" s="14">
        <v>0</v>
      </c>
      <c r="BG44712" s="27">
        <v>1.361070147210856E-2</v>
      </c>
    </row>
    <row r="44713" spans="1:59" x14ac:dyDescent="0.25">
      <c r="A44713" t="s">
        <v>35</v>
      </c>
      <c r="B44713" s="2">
        <v>44049.25</v>
      </c>
      <c r="C44713" s="1">
        <v>44048</v>
      </c>
      <c r="D44713">
        <v>24</v>
      </c>
      <c r="E44713" s="2">
        <v>44049</v>
      </c>
      <c r="F44713" s="8" t="s">
        <v>388</v>
      </c>
      <c r="G44713" s="10" t="s">
        <v>389</v>
      </c>
      <c r="J44713" s="14">
        <v>67</v>
      </c>
      <c r="K44713" s="14">
        <v>67</v>
      </c>
      <c r="P44713" s="14">
        <v>67</v>
      </c>
      <c r="Q44713" s="14">
        <v>67</v>
      </c>
      <c r="X44713" s="14">
        <v>67</v>
      </c>
      <c r="AP44713" s="14">
        <v>67</v>
      </c>
      <c r="AS44713" s="14">
        <v>67</v>
      </c>
      <c r="AT44713" s="25">
        <v>2.2399071936694215</v>
      </c>
      <c r="AU44713" s="25">
        <v>0.90371711766442597</v>
      </c>
      <c r="AV44713" s="25">
        <v>2.1797011564771664</v>
      </c>
      <c r="AZ44713" s="26">
        <v>0.41363908457297588</v>
      </c>
      <c r="BA44713" s="26">
        <v>0.41363908457297588</v>
      </c>
      <c r="BB44713" s="26">
        <v>0</v>
      </c>
      <c r="BC44713" s="26">
        <v>0.41363908457297588</v>
      </c>
      <c r="BD44713" s="26">
        <v>0</v>
      </c>
      <c r="BE44713" s="14">
        <v>67</v>
      </c>
      <c r="BF44713" s="14">
        <v>0</v>
      </c>
      <c r="BG44713" s="27">
        <v>1.3610701472108569E-2</v>
      </c>
    </row>
    <row r="44714" spans="1:59" x14ac:dyDescent="0.25">
      <c r="A44714" t="s">
        <v>35</v>
      </c>
      <c r="B44714" s="2">
        <v>44049.291666666664</v>
      </c>
      <c r="C44714" s="1">
        <v>44049</v>
      </c>
      <c r="D44714">
        <v>1</v>
      </c>
      <c r="E44714" s="2">
        <v>44049.041666666664</v>
      </c>
      <c r="F44714" s="8" t="s">
        <v>388</v>
      </c>
      <c r="G44714" s="10" t="s">
        <v>389</v>
      </c>
      <c r="J44714" s="14">
        <v>42</v>
      </c>
      <c r="K44714" s="14">
        <v>42</v>
      </c>
      <c r="P44714" s="14">
        <v>42</v>
      </c>
      <c r="Q44714" s="14">
        <v>42</v>
      </c>
      <c r="X44714" s="14">
        <v>42</v>
      </c>
      <c r="AP44714" s="14">
        <v>42</v>
      </c>
      <c r="AS44714" s="14">
        <v>42</v>
      </c>
      <c r="AT44714" s="25">
        <v>2.2385500331124542</v>
      </c>
      <c r="AU44714" s="25">
        <v>0.90369401599941634</v>
      </c>
      <c r="AV44714" s="25">
        <v>2.1818555456867319</v>
      </c>
      <c r="AZ44714" s="26">
        <v>0.25929614256813405</v>
      </c>
      <c r="BA44714" s="26">
        <v>0.25929614256813405</v>
      </c>
      <c r="BB44714" s="26">
        <v>0</v>
      </c>
      <c r="BC44714" s="26">
        <v>0.25929614256813405</v>
      </c>
      <c r="BD44714" s="26">
        <v>0</v>
      </c>
      <c r="BE44714" s="14">
        <v>42</v>
      </c>
      <c r="BF44714" s="14">
        <v>0</v>
      </c>
      <c r="BG44714" s="27">
        <v>1.3610701472108563E-2</v>
      </c>
    </row>
    <row r="44715" spans="1:59" x14ac:dyDescent="0.25">
      <c r="A44715" t="s">
        <v>35</v>
      </c>
      <c r="B44715" s="2">
        <v>44049.333333333336</v>
      </c>
      <c r="C44715" s="1">
        <v>44049</v>
      </c>
      <c r="D44715">
        <v>2</v>
      </c>
      <c r="E44715" s="2">
        <v>44049.083333333336</v>
      </c>
      <c r="F44715" s="8" t="s">
        <v>388</v>
      </c>
      <c r="G44715" s="10" t="s">
        <v>389</v>
      </c>
      <c r="J44715" s="14">
        <v>32</v>
      </c>
      <c r="K44715" s="14">
        <v>32</v>
      </c>
      <c r="P44715" s="14">
        <v>32</v>
      </c>
      <c r="Q44715" s="14">
        <v>32</v>
      </c>
      <c r="X44715" s="14">
        <v>32</v>
      </c>
      <c r="AP44715" s="14">
        <v>32</v>
      </c>
      <c r="AS44715" s="14">
        <v>32</v>
      </c>
      <c r="AT44715" s="25">
        <v>2.2377905059033609</v>
      </c>
      <c r="AU44715" s="25">
        <v>0.90402345948235352</v>
      </c>
      <c r="AV44715" s="25">
        <v>2.1577364960700289</v>
      </c>
      <c r="AZ44715" s="26">
        <v>0.19755896576619741</v>
      </c>
      <c r="BA44715" s="26">
        <v>0.19755896576619741</v>
      </c>
      <c r="BB44715" s="26">
        <v>0</v>
      </c>
      <c r="BC44715" s="26">
        <v>0.19755896576619741</v>
      </c>
      <c r="BD44715" s="26">
        <v>0</v>
      </c>
      <c r="BE44715" s="14">
        <v>32</v>
      </c>
      <c r="BF44715" s="14">
        <v>0</v>
      </c>
      <c r="BG44715" s="27">
        <v>1.3610701472108567E-2</v>
      </c>
    </row>
    <row r="44716" spans="1:59" x14ac:dyDescent="0.25">
      <c r="A44716" t="s">
        <v>35</v>
      </c>
      <c r="B44716" s="2">
        <v>44049.375</v>
      </c>
      <c r="C44716" s="1">
        <v>44049</v>
      </c>
      <c r="D44716">
        <v>3</v>
      </c>
      <c r="E44716" s="2">
        <v>44049.125</v>
      </c>
      <c r="F44716" s="8" t="s">
        <v>388</v>
      </c>
      <c r="G44716" s="10" t="s">
        <v>389</v>
      </c>
      <c r="J44716" s="14">
        <v>13</v>
      </c>
      <c r="K44716" s="14">
        <v>13</v>
      </c>
      <c r="P44716" s="14">
        <v>13</v>
      </c>
      <c r="Q44716" s="14">
        <v>13</v>
      </c>
      <c r="X44716" s="14">
        <v>13</v>
      </c>
      <c r="AP44716" s="14">
        <v>13</v>
      </c>
      <c r="AS44716" s="14">
        <v>13</v>
      </c>
      <c r="AT44716" s="25">
        <v>2.2386936054308202</v>
      </c>
      <c r="AU44716" s="25">
        <v>0.90400293566791812</v>
      </c>
      <c r="AV44716" s="25">
        <v>2.1587197795650428</v>
      </c>
      <c r="AZ44716" s="26">
        <v>8.0258329842517656E-2</v>
      </c>
      <c r="BA44716" s="26">
        <v>8.0258329842517656E-2</v>
      </c>
      <c r="BB44716" s="26">
        <v>0</v>
      </c>
      <c r="BC44716" s="26">
        <v>8.025832984251767E-2</v>
      </c>
      <c r="BD44716" s="26">
        <v>-1.3877787807814457E-17</v>
      </c>
      <c r="BE44716" s="14">
        <v>13</v>
      </c>
      <c r="BF44716" s="14">
        <v>0</v>
      </c>
      <c r="BG44716" s="27">
        <v>1.361070147210856E-2</v>
      </c>
    </row>
    <row r="44717" spans="1:59" x14ac:dyDescent="0.25">
      <c r="A44717" t="s">
        <v>35</v>
      </c>
      <c r="B44717" s="2">
        <v>44049.416666666664</v>
      </c>
      <c r="C44717" s="1">
        <v>44049</v>
      </c>
      <c r="D44717">
        <v>4</v>
      </c>
      <c r="E44717" s="2">
        <v>44049.166666666664</v>
      </c>
      <c r="F44717" s="8" t="s">
        <v>388</v>
      </c>
      <c r="G44717" s="10" t="s">
        <v>389</v>
      </c>
      <c r="J44717" s="14">
        <v>0</v>
      </c>
      <c r="K44717" s="14">
        <v>0</v>
      </c>
      <c r="P44717" s="14">
        <v>0</v>
      </c>
      <c r="Q44717" s="14">
        <v>0</v>
      </c>
      <c r="X44717" s="14">
        <v>0</v>
      </c>
      <c r="AP44717" s="14">
        <v>0</v>
      </c>
      <c r="AS44717" s="14">
        <v>0</v>
      </c>
      <c r="AT44717" s="25">
        <v>2.2392411639103957</v>
      </c>
      <c r="AU44717" s="25">
        <v>0.90419096705545943</v>
      </c>
      <c r="AV44717" s="25">
        <v>2.1592363217326982</v>
      </c>
      <c r="AZ44717" s="26">
        <v>0</v>
      </c>
      <c r="BA44717" s="26">
        <v>0</v>
      </c>
      <c r="BB44717" s="26">
        <v>0</v>
      </c>
      <c r="BE44717" s="14">
        <v>0</v>
      </c>
      <c r="BF44717" s="14">
        <v>0</v>
      </c>
    </row>
    <row r="44718" spans="1:59" x14ac:dyDescent="0.25">
      <c r="A44718" t="s">
        <v>35</v>
      </c>
      <c r="B44718" s="2">
        <v>44049.458333333336</v>
      </c>
      <c r="C44718" s="1">
        <v>44049</v>
      </c>
      <c r="D44718">
        <v>5</v>
      </c>
      <c r="E44718" s="2">
        <v>44049.208333333336</v>
      </c>
      <c r="F44718" s="8" t="s">
        <v>388</v>
      </c>
      <c r="G44718" s="10" t="s">
        <v>389</v>
      </c>
      <c r="J44718" s="14">
        <v>0</v>
      </c>
      <c r="K44718" s="14">
        <v>0</v>
      </c>
      <c r="P44718" s="14">
        <v>0</v>
      </c>
      <c r="Q44718" s="14">
        <v>0</v>
      </c>
      <c r="X44718" s="14">
        <v>0</v>
      </c>
      <c r="AP44718" s="14">
        <v>0</v>
      </c>
      <c r="AS44718" s="14">
        <v>0</v>
      </c>
      <c r="AT44718" s="25">
        <v>2.2394093216943949</v>
      </c>
      <c r="AU44718" s="25">
        <v>0.9037506065622124</v>
      </c>
      <c r="AV44718" s="25">
        <v>2.1588291899081429</v>
      </c>
      <c r="AZ44718" s="26">
        <v>0</v>
      </c>
      <c r="BA44718" s="26">
        <v>0</v>
      </c>
      <c r="BB44718" s="26">
        <v>0</v>
      </c>
      <c r="BE44718" s="14">
        <v>0</v>
      </c>
      <c r="BF44718" s="14">
        <v>0</v>
      </c>
    </row>
    <row r="44719" spans="1:59" x14ac:dyDescent="0.25">
      <c r="A44719" t="s">
        <v>35</v>
      </c>
      <c r="B44719" s="2">
        <v>44049.5</v>
      </c>
      <c r="C44719" s="1">
        <v>44049</v>
      </c>
      <c r="D44719">
        <v>6</v>
      </c>
      <c r="E44719" s="2">
        <v>44049.25</v>
      </c>
      <c r="F44719" s="8" t="s">
        <v>388</v>
      </c>
      <c r="G44719" s="10" t="s">
        <v>389</v>
      </c>
      <c r="J44719" s="14">
        <v>0</v>
      </c>
      <c r="K44719" s="14">
        <v>0</v>
      </c>
      <c r="P44719" s="14">
        <v>0</v>
      </c>
      <c r="Q44719" s="14">
        <v>0</v>
      </c>
      <c r="X44719" s="14">
        <v>0</v>
      </c>
      <c r="AP44719" s="14">
        <v>0</v>
      </c>
      <c r="AS44719" s="14">
        <v>0</v>
      </c>
      <c r="AT44719" s="25">
        <v>2.2402204693367516</v>
      </c>
      <c r="AU44719" s="25">
        <v>0.90381769335759665</v>
      </c>
      <c r="AV44719" s="25">
        <v>2.1590358546335149</v>
      </c>
      <c r="AZ44719" s="26">
        <v>0</v>
      </c>
      <c r="BA44719" s="26">
        <v>0</v>
      </c>
      <c r="BB44719" s="26">
        <v>0</v>
      </c>
      <c r="BE44719" s="14">
        <v>0</v>
      </c>
      <c r="BF44719" s="14">
        <v>0</v>
      </c>
    </row>
    <row r="44720" spans="1:59" x14ac:dyDescent="0.25">
      <c r="A44720" t="s">
        <v>35</v>
      </c>
      <c r="B44720" s="2">
        <v>44049.541666666664</v>
      </c>
      <c r="C44720" s="1">
        <v>44049</v>
      </c>
      <c r="D44720">
        <v>7</v>
      </c>
      <c r="E44720" s="2">
        <v>44049.291666666664</v>
      </c>
      <c r="F44720" s="8" t="s">
        <v>388</v>
      </c>
      <c r="G44720" s="10" t="s">
        <v>389</v>
      </c>
      <c r="J44720" s="14">
        <v>0</v>
      </c>
      <c r="K44720" s="14">
        <v>0</v>
      </c>
      <c r="P44720" s="14">
        <v>0</v>
      </c>
      <c r="Q44720" s="14">
        <v>0</v>
      </c>
      <c r="X44720" s="14">
        <v>0</v>
      </c>
      <c r="AP44720" s="14">
        <v>0</v>
      </c>
      <c r="AS44720" s="14">
        <v>0</v>
      </c>
      <c r="AT44720" s="25">
        <v>2.2416561829704853</v>
      </c>
      <c r="AU44720" s="25">
        <v>0.90378369794874625</v>
      </c>
      <c r="AV44720" s="25">
        <v>2.1591826728867836</v>
      </c>
      <c r="AZ44720" s="26">
        <v>0</v>
      </c>
      <c r="BA44720" s="26">
        <v>0</v>
      </c>
      <c r="BB44720" s="26">
        <v>0</v>
      </c>
      <c r="BE44720" s="14">
        <v>0</v>
      </c>
      <c r="BF44720" s="14">
        <v>0</v>
      </c>
    </row>
    <row r="44721" spans="1:60" x14ac:dyDescent="0.25">
      <c r="A44721" t="s">
        <v>35</v>
      </c>
      <c r="B44721" s="2">
        <v>44049.583333333336</v>
      </c>
      <c r="C44721" s="1">
        <v>44049</v>
      </c>
      <c r="D44721">
        <v>8</v>
      </c>
      <c r="E44721" s="2">
        <v>44049.333333333336</v>
      </c>
      <c r="F44721" s="8" t="s">
        <v>388</v>
      </c>
      <c r="G44721" s="10" t="s">
        <v>389</v>
      </c>
      <c r="J44721" s="14">
        <v>0</v>
      </c>
      <c r="K44721" s="14">
        <v>0</v>
      </c>
      <c r="P44721" s="14">
        <v>0</v>
      </c>
      <c r="Q44721" s="14">
        <v>0</v>
      </c>
      <c r="X44721" s="14">
        <v>0</v>
      </c>
      <c r="AP44721" s="14">
        <v>0</v>
      </c>
      <c r="AS44721" s="14">
        <v>0</v>
      </c>
      <c r="AT44721" s="25">
        <v>2.242336338942283</v>
      </c>
      <c r="AU44721" s="25">
        <v>0.9031467610375119</v>
      </c>
      <c r="AV44721" s="25">
        <v>2.1586929280567233</v>
      </c>
      <c r="AZ44721" s="26">
        <v>0</v>
      </c>
      <c r="BA44721" s="26">
        <v>0</v>
      </c>
      <c r="BB44721" s="26">
        <v>0</v>
      </c>
      <c r="BE44721" s="14">
        <v>0</v>
      </c>
      <c r="BF44721" s="14">
        <v>0</v>
      </c>
    </row>
    <row r="44722" spans="1:60" x14ac:dyDescent="0.25">
      <c r="A44722" t="s">
        <v>35</v>
      </c>
      <c r="B44722" s="2">
        <v>44049.625</v>
      </c>
      <c r="C44722" s="1">
        <v>44049</v>
      </c>
      <c r="D44722">
        <v>9</v>
      </c>
      <c r="E44722" s="2">
        <v>44049.375</v>
      </c>
      <c r="F44722" s="8" t="s">
        <v>388</v>
      </c>
      <c r="G44722" s="10" t="s">
        <v>389</v>
      </c>
      <c r="J44722" s="14">
        <v>0</v>
      </c>
      <c r="K44722" s="14">
        <v>0</v>
      </c>
      <c r="P44722" s="14">
        <v>0</v>
      </c>
      <c r="Q44722" s="14">
        <v>0</v>
      </c>
      <c r="X44722" s="14">
        <v>0</v>
      </c>
      <c r="AP44722" s="14">
        <v>0</v>
      </c>
      <c r="AS44722" s="14">
        <v>0</v>
      </c>
      <c r="AT44722" s="25">
        <v>2.243508579123259</v>
      </c>
      <c r="AU44722" s="25">
        <v>0.90340019192762611</v>
      </c>
      <c r="AV44722" s="25">
        <v>2.1581862290021592</v>
      </c>
      <c r="AZ44722" s="26">
        <v>0</v>
      </c>
      <c r="BA44722" s="26">
        <v>0</v>
      </c>
      <c r="BB44722" s="26">
        <v>0</v>
      </c>
      <c r="BE44722" s="14">
        <v>0</v>
      </c>
      <c r="BF44722" s="14">
        <v>0</v>
      </c>
    </row>
    <row r="44723" spans="1:60" x14ac:dyDescent="0.25">
      <c r="A44723" t="s">
        <v>35</v>
      </c>
      <c r="B44723" s="2">
        <v>44049.666666666664</v>
      </c>
      <c r="C44723" s="1">
        <v>44049</v>
      </c>
      <c r="D44723">
        <v>10</v>
      </c>
      <c r="E44723" s="2">
        <v>44049.416666666664</v>
      </c>
      <c r="F44723" s="8" t="s">
        <v>388</v>
      </c>
      <c r="G44723" s="10" t="s">
        <v>389</v>
      </c>
      <c r="J44723" s="14">
        <v>0</v>
      </c>
      <c r="K44723" s="14">
        <v>0</v>
      </c>
      <c r="P44723" s="14">
        <v>0</v>
      </c>
      <c r="Q44723" s="14">
        <v>0</v>
      </c>
      <c r="X44723" s="14">
        <v>0</v>
      </c>
      <c r="AP44723" s="14">
        <v>0</v>
      </c>
      <c r="AS44723" s="14">
        <v>0</v>
      </c>
      <c r="AT44723" s="25">
        <v>2.2444363397510525</v>
      </c>
      <c r="AU44723" s="25">
        <v>0.90353748178444804</v>
      </c>
      <c r="AV44723" s="25">
        <v>2.1594130002303777</v>
      </c>
      <c r="AZ44723" s="26">
        <v>0</v>
      </c>
      <c r="BA44723" s="26">
        <v>0</v>
      </c>
      <c r="BB44723" s="26">
        <v>0</v>
      </c>
      <c r="BE44723" s="14">
        <v>0</v>
      </c>
      <c r="BF44723" s="14">
        <v>0</v>
      </c>
    </row>
    <row r="44724" spans="1:60" x14ac:dyDescent="0.25">
      <c r="A44724" t="s">
        <v>35</v>
      </c>
      <c r="B44724" s="2">
        <v>44049.708333333336</v>
      </c>
      <c r="C44724" s="1">
        <v>44049</v>
      </c>
      <c r="D44724">
        <v>11</v>
      </c>
      <c r="E44724" s="2">
        <v>44049.458333333336</v>
      </c>
      <c r="F44724" s="8" t="s">
        <v>388</v>
      </c>
      <c r="G44724" s="10" t="s">
        <v>389</v>
      </c>
      <c r="J44724" s="14">
        <v>0</v>
      </c>
      <c r="K44724" s="14">
        <v>0</v>
      </c>
      <c r="P44724" s="14">
        <v>0</v>
      </c>
      <c r="Q44724" s="14">
        <v>0</v>
      </c>
      <c r="X44724" s="14">
        <v>0</v>
      </c>
      <c r="AP44724" s="14">
        <v>0</v>
      </c>
      <c r="AS44724" s="14">
        <v>0</v>
      </c>
      <c r="AT44724" s="25">
        <v>2.242359699035247</v>
      </c>
      <c r="AU44724" s="25">
        <v>0.90346429011927387</v>
      </c>
      <c r="AV44724" s="25">
        <v>2.1585327926884501</v>
      </c>
      <c r="AZ44724" s="26">
        <v>0</v>
      </c>
      <c r="BA44724" s="26">
        <v>0</v>
      </c>
      <c r="BB44724" s="26">
        <v>0</v>
      </c>
      <c r="BE44724" s="14">
        <v>0</v>
      </c>
      <c r="BF44724" s="14">
        <v>0</v>
      </c>
    </row>
    <row r="44725" spans="1:60" x14ac:dyDescent="0.25">
      <c r="A44725" t="s">
        <v>35</v>
      </c>
      <c r="B44725" s="2">
        <v>44049.75</v>
      </c>
      <c r="C44725" s="1">
        <v>44049</v>
      </c>
      <c r="D44725">
        <v>12</v>
      </c>
      <c r="E44725" s="2">
        <v>44049.5</v>
      </c>
      <c r="F44725" s="8" t="s">
        <v>388</v>
      </c>
      <c r="G44725" s="10" t="s">
        <v>389</v>
      </c>
      <c r="J44725" s="14">
        <v>0</v>
      </c>
      <c r="K44725" s="14">
        <v>0</v>
      </c>
      <c r="P44725" s="14">
        <v>0</v>
      </c>
      <c r="Q44725" s="14">
        <v>0</v>
      </c>
      <c r="X44725" s="14">
        <v>0</v>
      </c>
      <c r="AP44725" s="14">
        <v>0</v>
      </c>
      <c r="AS44725" s="14">
        <v>0</v>
      </c>
      <c r="AT44725" s="25">
        <v>2.2418402517729259</v>
      </c>
      <c r="AU44725" s="25">
        <v>0.90334279540216955</v>
      </c>
      <c r="AV44725" s="25">
        <v>2.1554222439654822</v>
      </c>
      <c r="AZ44725" s="26">
        <v>0</v>
      </c>
      <c r="BA44725" s="26">
        <v>0</v>
      </c>
      <c r="BB44725" s="26">
        <v>0</v>
      </c>
      <c r="BE44725" s="14">
        <v>0</v>
      </c>
      <c r="BF44725" s="14">
        <v>0</v>
      </c>
    </row>
    <row r="44726" spans="1:60" x14ac:dyDescent="0.25">
      <c r="A44726" t="s">
        <v>35</v>
      </c>
      <c r="B44726" s="2">
        <v>44049.791666666664</v>
      </c>
      <c r="C44726" s="1">
        <v>44049</v>
      </c>
      <c r="D44726">
        <v>13</v>
      </c>
      <c r="E44726" s="2">
        <v>44049.541666666664</v>
      </c>
      <c r="F44726" s="8" t="s">
        <v>388</v>
      </c>
      <c r="G44726" s="10" t="s">
        <v>389</v>
      </c>
      <c r="J44726" s="14">
        <v>0</v>
      </c>
      <c r="K44726" s="14">
        <v>0</v>
      </c>
      <c r="P44726" s="14">
        <v>0</v>
      </c>
      <c r="Q44726" s="14">
        <v>0</v>
      </c>
      <c r="X44726" s="14">
        <v>0</v>
      </c>
      <c r="AP44726" s="14">
        <v>0</v>
      </c>
      <c r="AS44726" s="14">
        <v>0</v>
      </c>
      <c r="AT44726" s="25">
        <v>2.2411949875385355</v>
      </c>
      <c r="AU44726" s="25">
        <v>0.90289005307421522</v>
      </c>
      <c r="AV44726" s="25">
        <v>2.1590769427976229</v>
      </c>
      <c r="AZ44726" s="26">
        <v>0</v>
      </c>
      <c r="BA44726" s="26">
        <v>0</v>
      </c>
      <c r="BB44726" s="26">
        <v>0</v>
      </c>
      <c r="BE44726" s="14">
        <v>0</v>
      </c>
      <c r="BF44726" s="14">
        <v>0</v>
      </c>
    </row>
    <row r="44727" spans="1:60" x14ac:dyDescent="0.25">
      <c r="A44727" t="s">
        <v>35</v>
      </c>
      <c r="B44727" s="2">
        <v>44049.833333333336</v>
      </c>
      <c r="C44727" s="1">
        <v>44049</v>
      </c>
      <c r="D44727">
        <v>14</v>
      </c>
      <c r="E44727" s="2">
        <v>44049.583333333336</v>
      </c>
      <c r="F44727" s="8" t="s">
        <v>388</v>
      </c>
      <c r="G44727" s="10" t="s">
        <v>389</v>
      </c>
      <c r="J44727" s="14">
        <v>0</v>
      </c>
      <c r="K44727" s="14">
        <v>0</v>
      </c>
      <c r="P44727" s="14">
        <v>0</v>
      </c>
      <c r="Q44727" s="14">
        <v>0</v>
      </c>
      <c r="X44727" s="14">
        <v>0</v>
      </c>
      <c r="AP44727" s="14">
        <v>0</v>
      </c>
      <c r="AS44727" s="14">
        <v>0</v>
      </c>
      <c r="AT44727" s="25">
        <v>2.2412691178327728</v>
      </c>
      <c r="AU44727" s="25">
        <v>0.90243207500613554</v>
      </c>
      <c r="AV44727" s="25">
        <v>2.1556049048068262</v>
      </c>
      <c r="AZ44727" s="26">
        <v>0</v>
      </c>
      <c r="BA44727" s="26">
        <v>0</v>
      </c>
      <c r="BB44727" s="26">
        <v>0</v>
      </c>
      <c r="BE44727" s="14">
        <v>0</v>
      </c>
      <c r="BF44727" s="14">
        <v>0</v>
      </c>
    </row>
    <row r="44728" spans="1:60" x14ac:dyDescent="0.25">
      <c r="A44728" t="s">
        <v>35</v>
      </c>
      <c r="B44728" s="2">
        <v>44049.875</v>
      </c>
      <c r="C44728" s="1">
        <v>44049</v>
      </c>
      <c r="D44728">
        <v>15</v>
      </c>
      <c r="E44728" s="2">
        <v>44049.625</v>
      </c>
      <c r="F44728" s="8" t="s">
        <v>388</v>
      </c>
      <c r="G44728" s="10" t="s">
        <v>389</v>
      </c>
      <c r="J44728" s="14">
        <v>0</v>
      </c>
      <c r="K44728" s="14">
        <v>0</v>
      </c>
      <c r="P44728" s="14">
        <v>0</v>
      </c>
      <c r="Q44728" s="14">
        <v>0</v>
      </c>
      <c r="X44728" s="14">
        <v>0</v>
      </c>
      <c r="AP44728" s="14">
        <v>0</v>
      </c>
      <c r="AS44728" s="14">
        <v>0</v>
      </c>
      <c r="AT44728" s="25">
        <v>2.2416146063045992</v>
      </c>
      <c r="AU44728" s="25">
        <v>0.90225746706454479</v>
      </c>
      <c r="AV44728" s="25">
        <v>2.1568606297211494</v>
      </c>
      <c r="AZ44728" s="26">
        <v>0</v>
      </c>
      <c r="BA44728" s="26">
        <v>0</v>
      </c>
      <c r="BB44728" s="26">
        <v>0</v>
      </c>
      <c r="BE44728" s="14">
        <v>0</v>
      </c>
      <c r="BF44728" s="14">
        <v>0</v>
      </c>
    </row>
    <row r="44729" spans="1:60" x14ac:dyDescent="0.25">
      <c r="A44729" t="s">
        <v>35</v>
      </c>
      <c r="B44729" s="2">
        <v>44049.916666666664</v>
      </c>
      <c r="C44729" s="1">
        <v>44049</v>
      </c>
      <c r="D44729">
        <v>16</v>
      </c>
      <c r="E44729" s="2">
        <v>44049.666666666664</v>
      </c>
      <c r="F44729" s="8" t="s">
        <v>388</v>
      </c>
      <c r="G44729" s="10" t="s">
        <v>389</v>
      </c>
      <c r="J44729" s="14">
        <v>156</v>
      </c>
      <c r="K44729" s="14">
        <v>141</v>
      </c>
      <c r="P44729" s="14">
        <v>156</v>
      </c>
      <c r="Q44729" s="14">
        <v>141</v>
      </c>
      <c r="X44729" s="14">
        <v>156</v>
      </c>
      <c r="AP44729" s="14">
        <v>156</v>
      </c>
      <c r="AS44729" s="14">
        <v>141</v>
      </c>
      <c r="AT44729" s="25">
        <v>2.2413726053882148</v>
      </c>
      <c r="AU44729" s="25">
        <v>0.9018398059495375</v>
      </c>
      <c r="AV44729" s="25">
        <v>2.1567858043348518</v>
      </c>
      <c r="AZ44729" s="26">
        <v>0.96309995811021187</v>
      </c>
      <c r="BA44729" s="26">
        <v>0.96309995811021187</v>
      </c>
      <c r="BB44729" s="26">
        <v>0</v>
      </c>
      <c r="BC44729" s="26">
        <v>0.87049419290730701</v>
      </c>
      <c r="BD44729" s="26">
        <v>9.2605765202904866E-2</v>
      </c>
      <c r="BE44729" s="14">
        <v>156</v>
      </c>
      <c r="BF44729" s="14">
        <v>15</v>
      </c>
      <c r="BG44729" s="27">
        <v>1.361070147210856E-2</v>
      </c>
      <c r="BH44729" s="27">
        <v>1.3610701472108541E-2</v>
      </c>
    </row>
    <row r="44730" spans="1:60" x14ac:dyDescent="0.25">
      <c r="A44730" t="s">
        <v>35</v>
      </c>
      <c r="B44730" s="2">
        <v>44049.958333333336</v>
      </c>
      <c r="C44730" s="1">
        <v>44049</v>
      </c>
      <c r="D44730">
        <v>17</v>
      </c>
      <c r="E44730" s="2">
        <v>44049.708333333336</v>
      </c>
      <c r="F44730" s="8" t="s">
        <v>388</v>
      </c>
      <c r="G44730" s="10" t="s">
        <v>389</v>
      </c>
      <c r="J44730" s="14">
        <v>12</v>
      </c>
      <c r="K44730" s="14">
        <v>12</v>
      </c>
      <c r="P44730" s="14">
        <v>12</v>
      </c>
      <c r="Q44730" s="14">
        <v>12</v>
      </c>
      <c r="X44730" s="14">
        <v>12</v>
      </c>
      <c r="AP44730" s="14">
        <v>12</v>
      </c>
      <c r="AS44730" s="14">
        <v>12</v>
      </c>
      <c r="AT44730" s="25">
        <v>2.24112422604051</v>
      </c>
      <c r="AU44730" s="25">
        <v>0.90162227521028415</v>
      </c>
      <c r="AV44730" s="25">
        <v>2.154360659695973</v>
      </c>
      <c r="AZ44730" s="26">
        <v>7.4084612162323982E-2</v>
      </c>
      <c r="BA44730" s="26">
        <v>7.4084612162323982E-2</v>
      </c>
      <c r="BB44730" s="26">
        <v>0</v>
      </c>
      <c r="BC44730" s="26">
        <v>7.4084612162323982E-2</v>
      </c>
      <c r="BD44730" s="26">
        <v>0</v>
      </c>
      <c r="BE44730" s="14">
        <v>12</v>
      </c>
      <c r="BF44730" s="14">
        <v>0</v>
      </c>
      <c r="BG44730" s="27">
        <v>1.3610701472108556E-2</v>
      </c>
    </row>
    <row r="44731" spans="1:60" x14ac:dyDescent="0.25">
      <c r="A44731" t="s">
        <v>35</v>
      </c>
      <c r="B44731" s="2">
        <v>44050</v>
      </c>
      <c r="C44731" s="1">
        <v>44049</v>
      </c>
      <c r="D44731">
        <v>18</v>
      </c>
      <c r="E44731" s="2">
        <v>44049.75</v>
      </c>
      <c r="F44731" s="8" t="s">
        <v>388</v>
      </c>
      <c r="G44731" s="10" t="s">
        <v>389</v>
      </c>
      <c r="J44731" s="14">
        <v>76</v>
      </c>
      <c r="K44731" s="14">
        <v>76</v>
      </c>
      <c r="P44731" s="14">
        <v>76</v>
      </c>
      <c r="Q44731" s="14">
        <v>76</v>
      </c>
      <c r="X44731" s="14">
        <v>76</v>
      </c>
      <c r="AP44731" s="14">
        <v>76</v>
      </c>
      <c r="AS44731" s="14">
        <v>76</v>
      </c>
      <c r="AT44731" s="25">
        <v>2.2405992438329148</v>
      </c>
      <c r="AU44731" s="25">
        <v>0.90158217462060608</v>
      </c>
      <c r="AV44731" s="25">
        <v>2.1548837118312787</v>
      </c>
      <c r="AZ44731" s="26">
        <v>0.46920254369471864</v>
      </c>
      <c r="BA44731" s="26">
        <v>0.46920254369471864</v>
      </c>
      <c r="BB44731" s="26">
        <v>0</v>
      </c>
      <c r="BC44731" s="26">
        <v>0.46920254369471864</v>
      </c>
      <c r="BD44731" s="26">
        <v>0</v>
      </c>
      <c r="BE44731" s="14">
        <v>76</v>
      </c>
      <c r="BF44731" s="14">
        <v>0</v>
      </c>
      <c r="BG44731" s="27">
        <v>1.361070147210856E-2</v>
      </c>
    </row>
    <row r="44732" spans="1:60" x14ac:dyDescent="0.25">
      <c r="A44732" t="s">
        <v>35</v>
      </c>
      <c r="B44732" s="2">
        <v>44050.041666666664</v>
      </c>
      <c r="C44732" s="1">
        <v>44049</v>
      </c>
      <c r="D44732">
        <v>19</v>
      </c>
      <c r="E44732" s="2">
        <v>44049.791666666664</v>
      </c>
      <c r="F44732" s="8" t="s">
        <v>388</v>
      </c>
      <c r="G44732" s="10" t="s">
        <v>389</v>
      </c>
      <c r="J44732" s="14">
        <v>8</v>
      </c>
      <c r="K44732" s="14">
        <v>7</v>
      </c>
      <c r="P44732" s="14">
        <v>8</v>
      </c>
      <c r="Q44732" s="14">
        <v>7</v>
      </c>
      <c r="X44732" s="14">
        <v>8</v>
      </c>
      <c r="AP44732" s="14">
        <v>8</v>
      </c>
      <c r="AS44732" s="14">
        <v>7</v>
      </c>
      <c r="AT44732" s="25">
        <v>2.2400030309840151</v>
      </c>
      <c r="AU44732" s="25">
        <v>0.90175485949092771</v>
      </c>
      <c r="AV44732" s="25">
        <v>2.1565376631765631</v>
      </c>
      <c r="AZ44732" s="26">
        <v>4.938974144154934E-2</v>
      </c>
      <c r="BA44732" s="26">
        <v>4.938974144154934E-2</v>
      </c>
      <c r="BB44732" s="26">
        <v>0</v>
      </c>
      <c r="BC44732" s="26">
        <v>4.3216023761355672E-2</v>
      </c>
      <c r="BD44732" s="26">
        <v>6.1737176801936675E-3</v>
      </c>
      <c r="BE44732" s="14">
        <v>8</v>
      </c>
      <c r="BF44732" s="14">
        <v>1</v>
      </c>
      <c r="BG44732" s="27">
        <v>1.3610701472108563E-2</v>
      </c>
      <c r="BH44732" s="27">
        <v>1.3610701472108563E-2</v>
      </c>
    </row>
    <row r="44733" spans="1:60" x14ac:dyDescent="0.25">
      <c r="A44733" t="s">
        <v>35</v>
      </c>
      <c r="B44733" s="2">
        <v>44050.083333333336</v>
      </c>
      <c r="C44733" s="1">
        <v>44049</v>
      </c>
      <c r="D44733">
        <v>20</v>
      </c>
      <c r="E44733" s="2">
        <v>44049.833333333336</v>
      </c>
      <c r="F44733" s="8" t="s">
        <v>388</v>
      </c>
      <c r="G44733" s="10" t="s">
        <v>389</v>
      </c>
      <c r="J44733" s="14">
        <v>89</v>
      </c>
      <c r="K44733" s="14">
        <v>89</v>
      </c>
      <c r="P44733" s="14">
        <v>89</v>
      </c>
      <c r="Q44733" s="14">
        <v>89</v>
      </c>
      <c r="X44733" s="14">
        <v>89</v>
      </c>
      <c r="AP44733" s="14">
        <v>89</v>
      </c>
      <c r="AS44733" s="14">
        <v>89</v>
      </c>
      <c r="AT44733" s="25">
        <v>2.2393374313652581</v>
      </c>
      <c r="AU44733" s="25">
        <v>0.90154966911210177</v>
      </c>
      <c r="AV44733" s="25">
        <v>2.1565132222444992</v>
      </c>
      <c r="AZ44733" s="26">
        <v>0.54946087353723638</v>
      </c>
      <c r="BA44733" s="26">
        <v>0.54946087353723638</v>
      </c>
      <c r="BB44733" s="26">
        <v>0</v>
      </c>
      <c r="BC44733" s="26">
        <v>0.54946087353723638</v>
      </c>
      <c r="BD44733" s="26">
        <v>0</v>
      </c>
      <c r="BE44733" s="14">
        <v>89</v>
      </c>
      <c r="BF44733" s="14">
        <v>0</v>
      </c>
      <c r="BG44733" s="27">
        <v>1.3610701472108562E-2</v>
      </c>
    </row>
    <row r="44734" spans="1:60" x14ac:dyDescent="0.25">
      <c r="A44734" t="s">
        <v>35</v>
      </c>
      <c r="B44734" s="2">
        <v>44050.125</v>
      </c>
      <c r="C44734" s="1">
        <v>44049</v>
      </c>
      <c r="D44734">
        <v>21</v>
      </c>
      <c r="E44734" s="2">
        <v>44049.875</v>
      </c>
      <c r="F44734" s="8" t="s">
        <v>388</v>
      </c>
      <c r="G44734" s="10" t="s">
        <v>389</v>
      </c>
      <c r="J44734" s="14">
        <v>76</v>
      </c>
      <c r="K44734" s="14">
        <v>76</v>
      </c>
      <c r="P44734" s="14">
        <v>76</v>
      </c>
      <c r="Q44734" s="14">
        <v>76</v>
      </c>
      <c r="X44734" s="14">
        <v>76</v>
      </c>
      <c r="AP44734" s="14">
        <v>76</v>
      </c>
      <c r="AS44734" s="14">
        <v>76</v>
      </c>
      <c r="AT44734" s="25">
        <v>2.2386162667179073</v>
      </c>
      <c r="AU44734" s="25">
        <v>0.90187947753897602</v>
      </c>
      <c r="AV44734" s="25">
        <v>2.1563428933123499</v>
      </c>
      <c r="AZ44734" s="26">
        <v>0.46920254369471864</v>
      </c>
      <c r="BA44734" s="26">
        <v>0.46920254369471864</v>
      </c>
      <c r="BB44734" s="26">
        <v>0</v>
      </c>
      <c r="BC44734" s="26">
        <v>0.46920254369471864</v>
      </c>
      <c r="BD44734" s="26">
        <v>0</v>
      </c>
      <c r="BE44734" s="14">
        <v>76</v>
      </c>
      <c r="BF44734" s="14">
        <v>0</v>
      </c>
      <c r="BG44734" s="27">
        <v>1.361070147210856E-2</v>
      </c>
    </row>
    <row r="44735" spans="1:60" x14ac:dyDescent="0.25">
      <c r="A44735" t="s">
        <v>35</v>
      </c>
      <c r="B44735" s="2">
        <v>44050.166666666664</v>
      </c>
      <c r="C44735" s="1">
        <v>44049</v>
      </c>
      <c r="D44735">
        <v>22</v>
      </c>
      <c r="E44735" s="2">
        <v>44049.916666666664</v>
      </c>
      <c r="F44735" s="8" t="s">
        <v>388</v>
      </c>
      <c r="G44735" s="10" t="s">
        <v>389</v>
      </c>
      <c r="J44735" s="14">
        <v>100</v>
      </c>
      <c r="K44735" s="14">
        <v>100</v>
      </c>
      <c r="P44735" s="14">
        <v>100</v>
      </c>
      <c r="Q44735" s="14">
        <v>100</v>
      </c>
      <c r="X44735" s="14">
        <v>100</v>
      </c>
      <c r="AP44735" s="14">
        <v>100</v>
      </c>
      <c r="AS44735" s="14">
        <v>100</v>
      </c>
      <c r="AT44735" s="25">
        <v>2.2380266436242846</v>
      </c>
      <c r="AU44735" s="25">
        <v>0.90306052955770588</v>
      </c>
      <c r="AV44735" s="25">
        <v>2.1809248559036396</v>
      </c>
      <c r="AZ44735" s="26">
        <v>0.61737176801936666</v>
      </c>
      <c r="BA44735" s="26">
        <v>0.61737176801936666</v>
      </c>
      <c r="BB44735" s="26">
        <v>0</v>
      </c>
      <c r="BC44735" s="26">
        <v>0.61737176801936666</v>
      </c>
      <c r="BD44735" s="26">
        <v>0</v>
      </c>
      <c r="BE44735" s="14">
        <v>100</v>
      </c>
      <c r="BF44735" s="14">
        <v>0</v>
      </c>
      <c r="BG44735" s="27">
        <v>1.361070147210856E-2</v>
      </c>
    </row>
    <row r="44736" spans="1:60" x14ac:dyDescent="0.25">
      <c r="A44736" t="s">
        <v>35</v>
      </c>
      <c r="B44736" s="2">
        <v>44050.208333333336</v>
      </c>
      <c r="C44736" s="1">
        <v>44049</v>
      </c>
      <c r="D44736">
        <v>23</v>
      </c>
      <c r="E44736" s="2">
        <v>44049.958333333336</v>
      </c>
      <c r="F44736" s="8" t="s">
        <v>388</v>
      </c>
      <c r="G44736" s="10" t="s">
        <v>389</v>
      </c>
      <c r="J44736" s="14">
        <v>151</v>
      </c>
      <c r="K44736" s="14">
        <v>151</v>
      </c>
      <c r="P44736" s="14">
        <v>151</v>
      </c>
      <c r="Q44736" s="14">
        <v>151</v>
      </c>
      <c r="X44736" s="14">
        <v>151</v>
      </c>
      <c r="AP44736" s="14">
        <v>151</v>
      </c>
      <c r="AS44736" s="14">
        <v>151</v>
      </c>
      <c r="AT44736" s="25">
        <v>2.2398971961400567</v>
      </c>
      <c r="AU44736" s="25">
        <v>0.90439253312356938</v>
      </c>
      <c r="AV44736" s="25">
        <v>2.1585427648936526</v>
      </c>
      <c r="AZ44736" s="26">
        <v>0.93223136970924381</v>
      </c>
      <c r="BA44736" s="26">
        <v>0.93223136970924381</v>
      </c>
      <c r="BB44736" s="26">
        <v>0</v>
      </c>
      <c r="BC44736" s="26">
        <v>0.93223136970924381</v>
      </c>
      <c r="BD44736" s="26">
        <v>0</v>
      </c>
      <c r="BE44736" s="14">
        <v>151</v>
      </c>
      <c r="BF44736" s="14">
        <v>0</v>
      </c>
      <c r="BG44736" s="27">
        <v>1.3610701472108562E-2</v>
      </c>
    </row>
    <row r="44737" spans="1:59" x14ac:dyDescent="0.25">
      <c r="A44737" t="s">
        <v>35</v>
      </c>
      <c r="B44737" s="2">
        <v>44050.25</v>
      </c>
      <c r="C44737" s="1">
        <v>44049</v>
      </c>
      <c r="D44737">
        <v>24</v>
      </c>
      <c r="E44737" s="2">
        <v>44050</v>
      </c>
      <c r="F44737" s="8" t="s">
        <v>388</v>
      </c>
      <c r="G44737" s="10" t="s">
        <v>389</v>
      </c>
      <c r="J44737" s="14">
        <v>67</v>
      </c>
      <c r="K44737" s="14">
        <v>67</v>
      </c>
      <c r="P44737" s="14">
        <v>67</v>
      </c>
      <c r="Q44737" s="14">
        <v>67</v>
      </c>
      <c r="X44737" s="14">
        <v>67</v>
      </c>
      <c r="AP44737" s="14">
        <v>67</v>
      </c>
      <c r="AS44737" s="14">
        <v>67</v>
      </c>
      <c r="AT44737" s="25">
        <v>2.2409807097891106</v>
      </c>
      <c r="AU44737" s="25">
        <v>0.90571034648684989</v>
      </c>
      <c r="AV44737" s="25">
        <v>2.1598050337798576</v>
      </c>
      <c r="AZ44737" s="26">
        <v>0.41363908457297555</v>
      </c>
      <c r="BA44737" s="26">
        <v>0.41363908457297555</v>
      </c>
      <c r="BB44737" s="26">
        <v>0</v>
      </c>
      <c r="BC44737" s="26">
        <v>0.4136390845729756</v>
      </c>
      <c r="BD44737" s="26">
        <v>-5.5511151231257827E-17</v>
      </c>
      <c r="BE44737" s="14">
        <v>67</v>
      </c>
      <c r="BF44737" s="14">
        <v>0</v>
      </c>
      <c r="BG44737" s="27">
        <v>1.3610701472108556E-2</v>
      </c>
    </row>
    <row r="44738" spans="1:59" x14ac:dyDescent="0.25">
      <c r="A44738" t="s">
        <v>35</v>
      </c>
      <c r="B44738" s="2">
        <v>44050.291666666664</v>
      </c>
      <c r="C44738" s="1">
        <v>44050</v>
      </c>
      <c r="D44738">
        <v>1</v>
      </c>
      <c r="E44738" s="2">
        <v>44050.041666666664</v>
      </c>
      <c r="F44738" s="8" t="s">
        <v>388</v>
      </c>
      <c r="G44738" s="10" t="s">
        <v>389</v>
      </c>
      <c r="J44738" s="14">
        <v>114</v>
      </c>
      <c r="K44738" s="14">
        <v>114</v>
      </c>
      <c r="P44738" s="14">
        <v>114</v>
      </c>
      <c r="Q44738" s="14">
        <v>114</v>
      </c>
      <c r="X44738" s="14">
        <v>114</v>
      </c>
      <c r="AP44738" s="14">
        <v>114</v>
      </c>
      <c r="AS44738" s="14">
        <v>114</v>
      </c>
      <c r="AT44738" s="25">
        <v>2.2420944924120838</v>
      </c>
      <c r="AU44738" s="25">
        <v>0.90593314241141143</v>
      </c>
      <c r="AV44738" s="25">
        <v>2.1601059246270777</v>
      </c>
      <c r="AZ44738" s="26">
        <v>0.70380381554207794</v>
      </c>
      <c r="BA44738" s="26">
        <v>0.70380381554207794</v>
      </c>
      <c r="BB44738" s="26">
        <v>0</v>
      </c>
      <c r="BC44738" s="26">
        <v>0.70380381554207805</v>
      </c>
      <c r="BD44738" s="26">
        <v>-1.1102230246251565E-16</v>
      </c>
      <c r="BE44738" s="14">
        <v>114</v>
      </c>
      <c r="BF44738" s="14">
        <v>0</v>
      </c>
      <c r="BG44738" s="27">
        <v>1.3610701472108558E-2</v>
      </c>
    </row>
    <row r="44739" spans="1:59" x14ac:dyDescent="0.25">
      <c r="A44739" t="s">
        <v>35</v>
      </c>
      <c r="B44739" s="2">
        <v>44050.333333333336</v>
      </c>
      <c r="C44739" s="1">
        <v>44050</v>
      </c>
      <c r="D44739">
        <v>2</v>
      </c>
      <c r="E44739" s="2">
        <v>44050.083333333336</v>
      </c>
      <c r="F44739" s="8" t="s">
        <v>388</v>
      </c>
      <c r="G44739" s="10" t="s">
        <v>389</v>
      </c>
      <c r="J44739" s="14">
        <v>141</v>
      </c>
      <c r="K44739" s="14">
        <v>141</v>
      </c>
      <c r="P44739" s="14">
        <v>141</v>
      </c>
      <c r="Q44739" s="14">
        <v>141</v>
      </c>
      <c r="X44739" s="14">
        <v>141</v>
      </c>
      <c r="AP44739" s="14">
        <v>141</v>
      </c>
      <c r="AS44739" s="14">
        <v>141</v>
      </c>
      <c r="AT44739" s="25">
        <v>2.2423474498555684</v>
      </c>
      <c r="AU44739" s="25">
        <v>0.905665824647645</v>
      </c>
      <c r="AV44739" s="25">
        <v>2.1608041549421313</v>
      </c>
      <c r="AZ44739" s="26">
        <v>0.8704941929073069</v>
      </c>
      <c r="BA44739" s="26">
        <v>0.8704941929073069</v>
      </c>
      <c r="BB44739" s="26">
        <v>0</v>
      </c>
      <c r="BC44739" s="26">
        <v>0.8704941929073069</v>
      </c>
      <c r="BD44739" s="26">
        <v>0</v>
      </c>
      <c r="BE44739" s="14">
        <v>141</v>
      </c>
      <c r="BF44739" s="14">
        <v>0</v>
      </c>
      <c r="BG44739" s="27">
        <v>1.361070147210856E-2</v>
      </c>
    </row>
    <row r="44740" spans="1:59" x14ac:dyDescent="0.25">
      <c r="A44740" t="s">
        <v>35</v>
      </c>
      <c r="B44740" s="2">
        <v>44050.375</v>
      </c>
      <c r="C44740" s="1">
        <v>44050</v>
      </c>
      <c r="D44740">
        <v>3</v>
      </c>
      <c r="E44740" s="2">
        <v>44050.125</v>
      </c>
      <c r="F44740" s="8" t="s">
        <v>388</v>
      </c>
      <c r="G44740" s="10" t="s">
        <v>389</v>
      </c>
      <c r="J44740" s="14">
        <v>182</v>
      </c>
      <c r="K44740" s="14">
        <v>182</v>
      </c>
      <c r="P44740" s="14">
        <v>182</v>
      </c>
      <c r="Q44740" s="14">
        <v>182</v>
      </c>
      <c r="X44740" s="14">
        <v>182</v>
      </c>
      <c r="AP44740" s="14">
        <v>182</v>
      </c>
      <c r="AS44740" s="14">
        <v>182</v>
      </c>
      <c r="AT44740" s="25">
        <v>2.2419582839432604</v>
      </c>
      <c r="AU44740" s="25">
        <v>0.90649010346833769</v>
      </c>
      <c r="AV44740" s="25">
        <v>2.1613018697025881</v>
      </c>
      <c r="AZ44740" s="26">
        <v>1.1236166177952476</v>
      </c>
      <c r="BA44740" s="26">
        <v>1.1236166177952476</v>
      </c>
      <c r="BB44740" s="26">
        <v>0</v>
      </c>
      <c r="BC44740" s="26">
        <v>1.1236166177952476</v>
      </c>
      <c r="BD44740" s="26">
        <v>0</v>
      </c>
      <c r="BE44740" s="14">
        <v>182</v>
      </c>
      <c r="BF44740" s="14">
        <v>0</v>
      </c>
      <c r="BG44740" s="27">
        <v>1.3610701472108563E-2</v>
      </c>
    </row>
    <row r="44741" spans="1:59" x14ac:dyDescent="0.25">
      <c r="A44741" t="s">
        <v>35</v>
      </c>
      <c r="B44741" s="2">
        <v>44050.416666666664</v>
      </c>
      <c r="C44741" s="1">
        <v>44050</v>
      </c>
      <c r="D44741">
        <v>4</v>
      </c>
      <c r="E44741" s="2">
        <v>44050.166666666664</v>
      </c>
      <c r="F44741" s="8" t="s">
        <v>388</v>
      </c>
      <c r="G44741" s="10" t="s">
        <v>389</v>
      </c>
      <c r="J44741" s="14">
        <v>172</v>
      </c>
      <c r="K44741" s="14">
        <v>172</v>
      </c>
      <c r="P44741" s="14">
        <v>172</v>
      </c>
      <c r="Q44741" s="14">
        <v>172</v>
      </c>
      <c r="X44741" s="14">
        <v>172</v>
      </c>
      <c r="AP44741" s="14">
        <v>172</v>
      </c>
      <c r="AS44741" s="14">
        <v>172</v>
      </c>
      <c r="AT44741" s="25">
        <v>2.2438409821193193</v>
      </c>
      <c r="AU44741" s="25">
        <v>0.90702078532743535</v>
      </c>
      <c r="AV44741" s="25">
        <v>2.1610818125147113</v>
      </c>
      <c r="AZ44741" s="26">
        <v>1.0618794409933108</v>
      </c>
      <c r="BA44741" s="26">
        <v>1.0618794409933108</v>
      </c>
      <c r="BB44741" s="26">
        <v>0</v>
      </c>
      <c r="BC44741" s="26">
        <v>1.0618794409933108</v>
      </c>
      <c r="BD44741" s="26">
        <v>0</v>
      </c>
      <c r="BE44741" s="14">
        <v>172</v>
      </c>
      <c r="BF44741" s="14">
        <v>0</v>
      </c>
      <c r="BG44741" s="27">
        <v>1.3610701472108562E-2</v>
      </c>
    </row>
    <row r="44742" spans="1:59" x14ac:dyDescent="0.25">
      <c r="A44742" t="s">
        <v>35</v>
      </c>
      <c r="B44742" s="2">
        <v>44050.458333333336</v>
      </c>
      <c r="C44742" s="1">
        <v>44050</v>
      </c>
      <c r="D44742">
        <v>5</v>
      </c>
      <c r="E44742" s="2">
        <v>44050.208333333336</v>
      </c>
      <c r="F44742" s="8" t="s">
        <v>388</v>
      </c>
      <c r="G44742" s="10" t="s">
        <v>389</v>
      </c>
      <c r="J44742" s="14">
        <v>151</v>
      </c>
      <c r="K44742" s="14">
        <v>151</v>
      </c>
      <c r="P44742" s="14">
        <v>151</v>
      </c>
      <c r="Q44742" s="14">
        <v>151</v>
      </c>
      <c r="X44742" s="14">
        <v>151</v>
      </c>
      <c r="AP44742" s="14">
        <v>151</v>
      </c>
      <c r="AS44742" s="14">
        <v>151</v>
      </c>
      <c r="AT44742" s="25">
        <v>2.2429762276377492</v>
      </c>
      <c r="AU44742" s="25">
        <v>0.90627818349303646</v>
      </c>
      <c r="AV44742" s="25">
        <v>2.1600026741881666</v>
      </c>
      <c r="AZ44742" s="26">
        <v>0.93223136970924381</v>
      </c>
      <c r="BA44742" s="26">
        <v>0.93223136970924381</v>
      </c>
      <c r="BB44742" s="26">
        <v>0</v>
      </c>
      <c r="BC44742" s="26">
        <v>0.93223136970924381</v>
      </c>
      <c r="BD44742" s="26">
        <v>0</v>
      </c>
      <c r="BE44742" s="14">
        <v>151</v>
      </c>
      <c r="BF44742" s="14">
        <v>0</v>
      </c>
      <c r="BG44742" s="27">
        <v>1.3610701472108562E-2</v>
      </c>
    </row>
    <row r="44743" spans="1:59" x14ac:dyDescent="0.25">
      <c r="A44743" t="s">
        <v>35</v>
      </c>
      <c r="B44743" s="2">
        <v>44050.5</v>
      </c>
      <c r="C44743" s="1">
        <v>44050</v>
      </c>
      <c r="D44743">
        <v>6</v>
      </c>
      <c r="E44743" s="2">
        <v>44050.25</v>
      </c>
      <c r="F44743" s="8" t="s">
        <v>388</v>
      </c>
      <c r="G44743" s="10" t="s">
        <v>389</v>
      </c>
      <c r="J44743" s="14">
        <v>151</v>
      </c>
      <c r="K44743" s="14">
        <v>151</v>
      </c>
      <c r="P44743" s="14">
        <v>151</v>
      </c>
      <c r="Q44743" s="14">
        <v>151</v>
      </c>
      <c r="X44743" s="14">
        <v>151</v>
      </c>
      <c r="AP44743" s="14">
        <v>151</v>
      </c>
      <c r="AS44743" s="14">
        <v>151</v>
      </c>
      <c r="AT44743" s="25">
        <v>2.2431383665916464</v>
      </c>
      <c r="AU44743" s="25">
        <v>0.90748821219629572</v>
      </c>
      <c r="AV44743" s="25">
        <v>2.1596109114042603</v>
      </c>
      <c r="AZ44743" s="26">
        <v>0.93223136970924358</v>
      </c>
      <c r="BA44743" s="26">
        <v>0.93223136970924358</v>
      </c>
      <c r="BB44743" s="26">
        <v>0</v>
      </c>
      <c r="BC44743" s="26">
        <v>0.93223136970924347</v>
      </c>
      <c r="BD44743" s="26">
        <v>1.1102230246251565E-16</v>
      </c>
      <c r="BE44743" s="14">
        <v>151</v>
      </c>
      <c r="BF44743" s="14">
        <v>0</v>
      </c>
      <c r="BG44743" s="27">
        <v>1.361070147210856E-2</v>
      </c>
    </row>
    <row r="44744" spans="1:59" x14ac:dyDescent="0.25">
      <c r="A44744" t="s">
        <v>35</v>
      </c>
      <c r="B44744" s="2">
        <v>44050.541666666664</v>
      </c>
      <c r="C44744" s="1">
        <v>44050</v>
      </c>
      <c r="D44744">
        <v>7</v>
      </c>
      <c r="E44744" s="2">
        <v>44050.291666666664</v>
      </c>
      <c r="F44744" s="8" t="s">
        <v>388</v>
      </c>
      <c r="G44744" s="10" t="s">
        <v>389</v>
      </c>
      <c r="J44744" s="14">
        <v>160</v>
      </c>
      <c r="K44744" s="14">
        <v>160</v>
      </c>
      <c r="P44744" s="14">
        <v>160</v>
      </c>
      <c r="Q44744" s="14">
        <v>160</v>
      </c>
      <c r="X44744" s="14">
        <v>160</v>
      </c>
      <c r="AP44744" s="14">
        <v>160</v>
      </c>
      <c r="AS44744" s="14">
        <v>160</v>
      </c>
      <c r="AT44744" s="25">
        <v>2.2454799953276483</v>
      </c>
      <c r="AU44744" s="25">
        <v>0.90785494164589065</v>
      </c>
      <c r="AV44744" s="25">
        <v>2.1629609560575807</v>
      </c>
      <c r="AZ44744" s="26">
        <v>0.98779482883098679</v>
      </c>
      <c r="BA44744" s="26">
        <v>0.98779482883098679</v>
      </c>
      <c r="BB44744" s="26">
        <v>0</v>
      </c>
      <c r="BC44744" s="26">
        <v>0.98779482883098679</v>
      </c>
      <c r="BD44744" s="26">
        <v>0</v>
      </c>
      <c r="BE44744" s="14">
        <v>160</v>
      </c>
      <c r="BF44744" s="14">
        <v>0</v>
      </c>
      <c r="BG44744" s="27">
        <v>1.3610701472108562E-2</v>
      </c>
    </row>
    <row r="44745" spans="1:59" x14ac:dyDescent="0.25">
      <c r="A44745" t="s">
        <v>35</v>
      </c>
      <c r="B44745" s="2">
        <v>44050.583333333336</v>
      </c>
      <c r="C44745" s="1">
        <v>44050</v>
      </c>
      <c r="D44745">
        <v>8</v>
      </c>
      <c r="E44745" s="2">
        <v>44050.333333333336</v>
      </c>
      <c r="F44745" s="8" t="s">
        <v>388</v>
      </c>
      <c r="G44745" s="10" t="s">
        <v>389</v>
      </c>
      <c r="J44745" s="14">
        <v>162</v>
      </c>
      <c r="K44745" s="14">
        <v>162</v>
      </c>
      <c r="P44745" s="14">
        <v>162</v>
      </c>
      <c r="Q44745" s="14">
        <v>162</v>
      </c>
      <c r="X44745" s="14">
        <v>162</v>
      </c>
      <c r="AP44745" s="14">
        <v>162</v>
      </c>
      <c r="AS44745" s="14">
        <v>162</v>
      </c>
      <c r="AT44745" s="25">
        <v>2.2465340425563762</v>
      </c>
      <c r="AU44745" s="25">
        <v>0.90736712590531432</v>
      </c>
      <c r="AV44745" s="25">
        <v>2.1650892002604807</v>
      </c>
      <c r="AZ44745" s="26">
        <v>1.000142264191374</v>
      </c>
      <c r="BA44745" s="26">
        <v>1.000142264191374</v>
      </c>
      <c r="BB44745" s="26">
        <v>0</v>
      </c>
      <c r="BC44745" s="26">
        <v>1.000142264191374</v>
      </c>
      <c r="BD44745" s="26">
        <v>0</v>
      </c>
      <c r="BE44745" s="14">
        <v>162</v>
      </c>
      <c r="BF44745" s="14">
        <v>0</v>
      </c>
      <c r="BG44745" s="27">
        <v>1.3610701472108562E-2</v>
      </c>
    </row>
    <row r="44746" spans="1:59" x14ac:dyDescent="0.25">
      <c r="A44746" t="s">
        <v>35</v>
      </c>
      <c r="B44746" s="2">
        <v>44050.625</v>
      </c>
      <c r="C44746" s="1">
        <v>44050</v>
      </c>
      <c r="D44746">
        <v>9</v>
      </c>
      <c r="E44746" s="2">
        <v>44050.375</v>
      </c>
      <c r="F44746" s="8" t="s">
        <v>388</v>
      </c>
      <c r="G44746" s="10" t="s">
        <v>389</v>
      </c>
      <c r="J44746" s="14">
        <v>179</v>
      </c>
      <c r="K44746" s="14">
        <v>179</v>
      </c>
      <c r="P44746" s="14">
        <v>179</v>
      </c>
      <c r="Q44746" s="14">
        <v>179</v>
      </c>
      <c r="X44746" s="14">
        <v>179</v>
      </c>
      <c r="AP44746" s="14">
        <v>179</v>
      </c>
      <c r="AS44746" s="14">
        <v>179</v>
      </c>
      <c r="AT44746" s="25">
        <v>2.2475183331199062</v>
      </c>
      <c r="AU44746" s="25">
        <v>0.90741198744797269</v>
      </c>
      <c r="AV44746" s="25">
        <v>2.1643026815565087</v>
      </c>
      <c r="AZ44746" s="26">
        <v>1.1050954647546669</v>
      </c>
      <c r="BA44746" s="26">
        <v>1.1050954647546669</v>
      </c>
      <c r="BB44746" s="26">
        <v>0</v>
      </c>
      <c r="BC44746" s="26">
        <v>1.1050954647546669</v>
      </c>
      <c r="BD44746" s="26">
        <v>0</v>
      </c>
      <c r="BE44746" s="14">
        <v>179</v>
      </c>
      <c r="BF44746" s="14">
        <v>0</v>
      </c>
      <c r="BG44746" s="27">
        <v>1.3610701472108567E-2</v>
      </c>
    </row>
    <row r="44747" spans="1:59" x14ac:dyDescent="0.25">
      <c r="A44747" t="s">
        <v>35</v>
      </c>
      <c r="B44747" s="2">
        <v>44050.666666666664</v>
      </c>
      <c r="C44747" s="1">
        <v>44050</v>
      </c>
      <c r="D44747">
        <v>10</v>
      </c>
      <c r="E44747" s="2">
        <v>44050.416666666664</v>
      </c>
      <c r="F44747" s="8" t="s">
        <v>388</v>
      </c>
      <c r="G44747" s="10" t="s">
        <v>389</v>
      </c>
      <c r="J44747" s="14">
        <v>161</v>
      </c>
      <c r="K44747" s="14">
        <v>161</v>
      </c>
      <c r="P44747" s="14">
        <v>161</v>
      </c>
      <c r="Q44747" s="14">
        <v>161</v>
      </c>
      <c r="X44747" s="14">
        <v>161</v>
      </c>
      <c r="AP44747" s="14">
        <v>161</v>
      </c>
      <c r="AS44747" s="14">
        <v>161</v>
      </c>
      <c r="AT44747" s="25">
        <v>2.2470619261754239</v>
      </c>
      <c r="AU44747" s="25">
        <v>0.90687371540427031</v>
      </c>
      <c r="AV44747" s="25">
        <v>2.1612849624783741</v>
      </c>
      <c r="AZ44747" s="26">
        <v>0.99396854651118027</v>
      </c>
      <c r="BA44747" s="26">
        <v>0.99396854651118027</v>
      </c>
      <c r="BB44747" s="26">
        <v>0</v>
      </c>
      <c r="BC44747" s="26">
        <v>0.99396854651118027</v>
      </c>
      <c r="BD44747" s="26">
        <v>0</v>
      </c>
      <c r="BE44747" s="14">
        <v>161</v>
      </c>
      <c r="BF44747" s="14">
        <v>0</v>
      </c>
      <c r="BG44747" s="27">
        <v>1.361070147210856E-2</v>
      </c>
    </row>
    <row r="44748" spans="1:59" x14ac:dyDescent="0.25">
      <c r="A44748" t="s">
        <v>35</v>
      </c>
      <c r="B44748" s="2">
        <v>44050.708333333336</v>
      </c>
      <c r="C44748" s="1">
        <v>44050</v>
      </c>
      <c r="D44748">
        <v>11</v>
      </c>
      <c r="E44748" s="2">
        <v>44050.458333333336</v>
      </c>
      <c r="F44748" s="8" t="s">
        <v>388</v>
      </c>
      <c r="G44748" s="10" t="s">
        <v>389</v>
      </c>
      <c r="J44748" s="14">
        <v>165</v>
      </c>
      <c r="K44748" s="14">
        <v>165</v>
      </c>
      <c r="P44748" s="14">
        <v>165</v>
      </c>
      <c r="Q44748" s="14">
        <v>165</v>
      </c>
      <c r="X44748" s="14">
        <v>165</v>
      </c>
      <c r="AP44748" s="14">
        <v>165</v>
      </c>
      <c r="AS44748" s="14">
        <v>165</v>
      </c>
      <c r="AT44748" s="25">
        <v>2.2456352153580386</v>
      </c>
      <c r="AU44748" s="25">
        <v>0.90626450230283551</v>
      </c>
      <c r="AV44748" s="25">
        <v>2.1602447537917415</v>
      </c>
      <c r="AZ44748" s="26">
        <v>1.0186634172319549</v>
      </c>
      <c r="BA44748" s="26">
        <v>1.0186634172319549</v>
      </c>
      <c r="BB44748" s="26">
        <v>0</v>
      </c>
      <c r="BC44748" s="26">
        <v>1.0186634172319549</v>
      </c>
      <c r="BD44748" s="26">
        <v>0</v>
      </c>
      <c r="BE44748" s="14">
        <v>165</v>
      </c>
      <c r="BF44748" s="14">
        <v>0</v>
      </c>
      <c r="BG44748" s="27">
        <v>1.361070147210856E-2</v>
      </c>
    </row>
    <row r="44749" spans="1:59" x14ac:dyDescent="0.25">
      <c r="A44749" t="s">
        <v>35</v>
      </c>
      <c r="B44749" s="2">
        <v>44050.75</v>
      </c>
      <c r="C44749" s="1">
        <v>44050</v>
      </c>
      <c r="D44749">
        <v>12</v>
      </c>
      <c r="E44749" s="2">
        <v>44050.5</v>
      </c>
      <c r="F44749" s="8" t="s">
        <v>388</v>
      </c>
      <c r="G44749" s="10" t="s">
        <v>389</v>
      </c>
      <c r="J44749" s="14">
        <v>158</v>
      </c>
      <c r="K44749" s="14">
        <v>158</v>
      </c>
      <c r="P44749" s="14">
        <v>158</v>
      </c>
      <c r="Q44749" s="14">
        <v>158</v>
      </c>
      <c r="X44749" s="14">
        <v>158</v>
      </c>
      <c r="AP44749" s="14">
        <v>158</v>
      </c>
      <c r="AS44749" s="14">
        <v>158</v>
      </c>
      <c r="AT44749" s="25">
        <v>2.244902068668273</v>
      </c>
      <c r="AU44749" s="25">
        <v>0.90582964052114701</v>
      </c>
      <c r="AV44749" s="25">
        <v>2.1600064695334944</v>
      </c>
      <c r="AZ44749" s="26">
        <v>0.9754473934705995</v>
      </c>
      <c r="BA44749" s="26">
        <v>0.9754473934705995</v>
      </c>
      <c r="BB44749" s="26">
        <v>0</v>
      </c>
      <c r="BC44749" s="26">
        <v>0.9754473934705995</v>
      </c>
      <c r="BD44749" s="26">
        <v>0</v>
      </c>
      <c r="BE44749" s="14">
        <v>158</v>
      </c>
      <c r="BF44749" s="14">
        <v>0</v>
      </c>
      <c r="BG44749" s="27">
        <v>1.3610701472108562E-2</v>
      </c>
    </row>
    <row r="44750" spans="1:59" x14ac:dyDescent="0.25">
      <c r="A44750" t="s">
        <v>35</v>
      </c>
      <c r="B44750" s="2">
        <v>44050.791666666664</v>
      </c>
      <c r="C44750" s="1">
        <v>44050</v>
      </c>
      <c r="D44750">
        <v>13</v>
      </c>
      <c r="E44750" s="2">
        <v>44050.541666666664</v>
      </c>
      <c r="F44750" s="8" t="s">
        <v>388</v>
      </c>
      <c r="G44750" s="10" t="s">
        <v>389</v>
      </c>
      <c r="J44750" s="14">
        <v>141</v>
      </c>
      <c r="K44750" s="14">
        <v>141</v>
      </c>
      <c r="P44750" s="14">
        <v>141</v>
      </c>
      <c r="Q44750" s="14">
        <v>141</v>
      </c>
      <c r="X44750" s="14">
        <v>141</v>
      </c>
      <c r="AP44750" s="14">
        <v>141</v>
      </c>
      <c r="AS44750" s="14">
        <v>141</v>
      </c>
      <c r="AT44750" s="25">
        <v>2.2436149458118639</v>
      </c>
      <c r="AU44750" s="25">
        <v>0.90491093769882658</v>
      </c>
      <c r="AV44750" s="25">
        <v>2.1590913482591816</v>
      </c>
      <c r="AZ44750" s="26">
        <v>0.87049419290730712</v>
      </c>
      <c r="BA44750" s="26">
        <v>0.87049419290730712</v>
      </c>
      <c r="BB44750" s="26">
        <v>0</v>
      </c>
      <c r="BC44750" s="26">
        <v>0.87049419290730712</v>
      </c>
      <c r="BD44750" s="26">
        <v>0</v>
      </c>
      <c r="BE44750" s="14">
        <v>141</v>
      </c>
      <c r="BF44750" s="14">
        <v>0</v>
      </c>
      <c r="BG44750" s="27">
        <v>1.3610701472108563E-2</v>
      </c>
    </row>
    <row r="44751" spans="1:59" x14ac:dyDescent="0.25">
      <c r="A44751" t="s">
        <v>35</v>
      </c>
      <c r="B44751" s="2">
        <v>44050.833333333336</v>
      </c>
      <c r="C44751" s="1">
        <v>44050</v>
      </c>
      <c r="D44751">
        <v>14</v>
      </c>
      <c r="E44751" s="2">
        <v>44050.583333333336</v>
      </c>
      <c r="F44751" s="8" t="s">
        <v>388</v>
      </c>
      <c r="G44751" s="10" t="s">
        <v>389</v>
      </c>
      <c r="J44751" s="14">
        <v>134</v>
      </c>
      <c r="K44751" s="14">
        <v>134</v>
      </c>
      <c r="P44751" s="14">
        <v>134</v>
      </c>
      <c r="Q44751" s="14">
        <v>134</v>
      </c>
      <c r="X44751" s="14">
        <v>134</v>
      </c>
      <c r="AP44751" s="14">
        <v>134</v>
      </c>
      <c r="AS44751" s="14">
        <v>134</v>
      </c>
      <c r="AT44751" s="25">
        <v>2.2429502273183699</v>
      </c>
      <c r="AU44751" s="25">
        <v>0.90442276385654974</v>
      </c>
      <c r="AV44751" s="25">
        <v>2.1593706724568502</v>
      </c>
      <c r="AZ44751" s="26">
        <v>0.8272781691459512</v>
      </c>
      <c r="BA44751" s="26">
        <v>0.8272781691459512</v>
      </c>
      <c r="BB44751" s="26">
        <v>0</v>
      </c>
      <c r="BC44751" s="26">
        <v>0.82727816914595131</v>
      </c>
      <c r="BD44751" s="26">
        <v>-1.1102230246251565E-16</v>
      </c>
      <c r="BE44751" s="14">
        <v>134</v>
      </c>
      <c r="BF44751" s="14">
        <v>0</v>
      </c>
      <c r="BG44751" s="27">
        <v>1.3610701472108558E-2</v>
      </c>
    </row>
    <row r="44752" spans="1:59" x14ac:dyDescent="0.25">
      <c r="A44752" t="s">
        <v>35</v>
      </c>
      <c r="B44752" s="2">
        <v>44050.875</v>
      </c>
      <c r="C44752" s="1">
        <v>44050</v>
      </c>
      <c r="D44752">
        <v>15</v>
      </c>
      <c r="E44752" s="2">
        <v>44050.625</v>
      </c>
      <c r="F44752" s="8" t="s">
        <v>388</v>
      </c>
      <c r="G44752" s="10" t="s">
        <v>389</v>
      </c>
      <c r="J44752" s="14">
        <v>146</v>
      </c>
      <c r="K44752" s="14">
        <v>146</v>
      </c>
      <c r="P44752" s="14">
        <v>146</v>
      </c>
      <c r="Q44752" s="14">
        <v>146</v>
      </c>
      <c r="X44752" s="14">
        <v>146</v>
      </c>
      <c r="AP44752" s="14">
        <v>146</v>
      </c>
      <c r="AS44752" s="14">
        <v>146</v>
      </c>
      <c r="AT44752" s="25">
        <v>2.2432171708139523</v>
      </c>
      <c r="AU44752" s="25">
        <v>0.90383369085447374</v>
      </c>
      <c r="AV44752" s="25">
        <v>2.1603255148324099</v>
      </c>
      <c r="AZ44752" s="26">
        <v>0.90136278130827507</v>
      </c>
      <c r="BA44752" s="26">
        <v>0.90136278130827507</v>
      </c>
      <c r="BB44752" s="26">
        <v>0</v>
      </c>
      <c r="BC44752" s="26">
        <v>0.90136278130827518</v>
      </c>
      <c r="BD44752" s="26">
        <v>-1.1102230246251565E-16</v>
      </c>
      <c r="BE44752" s="14">
        <v>146</v>
      </c>
      <c r="BF44752" s="14">
        <v>0</v>
      </c>
      <c r="BG44752" s="27">
        <v>1.3610701472108556E-2</v>
      </c>
    </row>
    <row r="44753" spans="1:59" x14ac:dyDescent="0.25">
      <c r="A44753" t="s">
        <v>35</v>
      </c>
      <c r="B44753" s="2">
        <v>44050.916666666664</v>
      </c>
      <c r="C44753" s="1">
        <v>44050</v>
      </c>
      <c r="D44753">
        <v>16</v>
      </c>
      <c r="E44753" s="2">
        <v>44050.666666666664</v>
      </c>
      <c r="F44753" s="8" t="s">
        <v>388</v>
      </c>
      <c r="G44753" s="10" t="s">
        <v>389</v>
      </c>
      <c r="J44753" s="14">
        <v>169</v>
      </c>
      <c r="K44753" s="14">
        <v>169</v>
      </c>
      <c r="P44753" s="14">
        <v>169</v>
      </c>
      <c r="Q44753" s="14">
        <v>169</v>
      </c>
      <c r="X44753" s="14">
        <v>169</v>
      </c>
      <c r="AP44753" s="14">
        <v>169</v>
      </c>
      <c r="AS44753" s="14">
        <v>169</v>
      </c>
      <c r="AT44753" s="25">
        <v>2.24321751536143</v>
      </c>
      <c r="AU44753" s="25">
        <v>0.90299859413943218</v>
      </c>
      <c r="AV44753" s="25">
        <v>2.1601577500359981</v>
      </c>
      <c r="AZ44753" s="26">
        <v>1.0433582879527299</v>
      </c>
      <c r="BA44753" s="26">
        <v>1.0433582879527299</v>
      </c>
      <c r="BB44753" s="26">
        <v>0</v>
      </c>
      <c r="BC44753" s="26">
        <v>1.0433582879527299</v>
      </c>
      <c r="BD44753" s="26">
        <v>0</v>
      </c>
      <c r="BE44753" s="14">
        <v>169</v>
      </c>
      <c r="BF44753" s="14">
        <v>0</v>
      </c>
      <c r="BG44753" s="27">
        <v>1.3610701472108565E-2</v>
      </c>
    </row>
    <row r="44754" spans="1:59" x14ac:dyDescent="0.25">
      <c r="A44754" t="s">
        <v>35</v>
      </c>
      <c r="B44754" s="2">
        <v>44050.958333333336</v>
      </c>
      <c r="C44754" s="1">
        <v>44050</v>
      </c>
      <c r="D44754">
        <v>17</v>
      </c>
      <c r="E44754" s="2">
        <v>44050.708333333336</v>
      </c>
      <c r="F44754" s="8" t="s">
        <v>388</v>
      </c>
      <c r="G44754" s="10" t="s">
        <v>389</v>
      </c>
      <c r="J44754" s="14">
        <v>164</v>
      </c>
      <c r="K44754" s="14">
        <v>164</v>
      </c>
      <c r="P44754" s="14">
        <v>164</v>
      </c>
      <c r="Q44754" s="14">
        <v>164</v>
      </c>
      <c r="X44754" s="14">
        <v>164</v>
      </c>
      <c r="AP44754" s="14">
        <v>164</v>
      </c>
      <c r="AS44754" s="14">
        <v>164</v>
      </c>
      <c r="AT44754" s="25">
        <v>2.2426285215142774</v>
      </c>
      <c r="AU44754" s="25">
        <v>0.90271371985517135</v>
      </c>
      <c r="AV44754" s="25">
        <v>2.159741877165017</v>
      </c>
      <c r="AZ44754" s="26">
        <v>1.0124896995517618</v>
      </c>
      <c r="BA44754" s="26">
        <v>1.0124896995517618</v>
      </c>
      <c r="BB44754" s="26">
        <v>0</v>
      </c>
      <c r="BC44754" s="26">
        <v>1.0124896995517618</v>
      </c>
      <c r="BD44754" s="26">
        <v>0</v>
      </c>
      <c r="BE44754" s="14">
        <v>164</v>
      </c>
      <c r="BF44754" s="14">
        <v>0</v>
      </c>
      <c r="BG44754" s="27">
        <v>1.3610701472108567E-2</v>
      </c>
    </row>
    <row r="44755" spans="1:59" x14ac:dyDescent="0.25">
      <c r="A44755" t="s">
        <v>35</v>
      </c>
      <c r="B44755" s="2">
        <v>44051</v>
      </c>
      <c r="C44755" s="1">
        <v>44050</v>
      </c>
      <c r="D44755">
        <v>18</v>
      </c>
      <c r="E44755" s="2">
        <v>44050.75</v>
      </c>
      <c r="F44755" s="8" t="s">
        <v>388</v>
      </c>
      <c r="G44755" s="10" t="s">
        <v>389</v>
      </c>
      <c r="J44755" s="14">
        <v>157</v>
      </c>
      <c r="K44755" s="14">
        <v>157</v>
      </c>
      <c r="P44755" s="14">
        <v>157</v>
      </c>
      <c r="Q44755" s="14">
        <v>157</v>
      </c>
      <c r="X44755" s="14">
        <v>157</v>
      </c>
      <c r="AP44755" s="14">
        <v>157</v>
      </c>
      <c r="AS44755" s="14">
        <v>157</v>
      </c>
      <c r="AT44755" s="25">
        <v>2.2416469029829189</v>
      </c>
      <c r="AU44755" s="25">
        <v>0.90244609106110096</v>
      </c>
      <c r="AV44755" s="25">
        <v>2.1594304181113118</v>
      </c>
      <c r="AZ44755" s="26">
        <v>0.96927367579040546</v>
      </c>
      <c r="BA44755" s="26">
        <v>0.96927367579040546</v>
      </c>
      <c r="BB44755" s="26">
        <v>0</v>
      </c>
      <c r="BC44755" s="26">
        <v>0.96927367579040546</v>
      </c>
      <c r="BD44755" s="26">
        <v>0</v>
      </c>
      <c r="BE44755" s="14">
        <v>157</v>
      </c>
      <c r="BF44755" s="14">
        <v>0</v>
      </c>
      <c r="BG44755" s="27">
        <v>1.3610701472108558E-2</v>
      </c>
    </row>
    <row r="44756" spans="1:59" x14ac:dyDescent="0.25">
      <c r="A44756" t="s">
        <v>35</v>
      </c>
      <c r="B44756" s="2">
        <v>44051.041666666664</v>
      </c>
      <c r="C44756" s="1">
        <v>44050</v>
      </c>
      <c r="D44756">
        <v>19</v>
      </c>
      <c r="E44756" s="2">
        <v>44050.791666666664</v>
      </c>
      <c r="F44756" s="8" t="s">
        <v>388</v>
      </c>
      <c r="G44756" s="10" t="s">
        <v>389</v>
      </c>
      <c r="J44756" s="14">
        <v>162</v>
      </c>
      <c r="K44756" s="14">
        <v>162</v>
      </c>
      <c r="P44756" s="14">
        <v>162</v>
      </c>
      <c r="Q44756" s="14">
        <v>162</v>
      </c>
      <c r="X44756" s="14">
        <v>162</v>
      </c>
      <c r="AP44756" s="14">
        <v>162</v>
      </c>
      <c r="AS44756" s="14">
        <v>162</v>
      </c>
      <c r="AT44756" s="25">
        <v>2.2416484114297006</v>
      </c>
      <c r="AU44756" s="25">
        <v>0.90268018353426138</v>
      </c>
      <c r="AV44756" s="25">
        <v>2.1592824260485313</v>
      </c>
      <c r="AZ44756" s="26">
        <v>1.0001422641913742</v>
      </c>
      <c r="BA44756" s="26">
        <v>1.0001422641913742</v>
      </c>
      <c r="BB44756" s="26">
        <v>0</v>
      </c>
      <c r="BC44756" s="26">
        <v>1.0001422641913742</v>
      </c>
      <c r="BD44756" s="26">
        <v>0</v>
      </c>
      <c r="BE44756" s="14">
        <v>162</v>
      </c>
      <c r="BF44756" s="14">
        <v>0</v>
      </c>
      <c r="BG44756" s="27">
        <v>1.3610701472108565E-2</v>
      </c>
    </row>
    <row r="44757" spans="1:59" x14ac:dyDescent="0.25">
      <c r="A44757" t="s">
        <v>35</v>
      </c>
      <c r="B44757" s="2">
        <v>44051.083333333336</v>
      </c>
      <c r="C44757" s="1">
        <v>44050</v>
      </c>
      <c r="D44757">
        <v>20</v>
      </c>
      <c r="E44757" s="2">
        <v>44050.833333333336</v>
      </c>
      <c r="F44757" s="8" t="s">
        <v>388</v>
      </c>
      <c r="G44757" s="10" t="s">
        <v>389</v>
      </c>
      <c r="J44757" s="14">
        <v>165</v>
      </c>
      <c r="K44757" s="14">
        <v>165</v>
      </c>
      <c r="P44757" s="14">
        <v>165</v>
      </c>
      <c r="Q44757" s="14">
        <v>165</v>
      </c>
      <c r="X44757" s="14">
        <v>165</v>
      </c>
      <c r="AP44757" s="14">
        <v>165</v>
      </c>
      <c r="AS44757" s="14">
        <v>165</v>
      </c>
      <c r="AT44757" s="25">
        <v>2.2402611320657404</v>
      </c>
      <c r="AU44757" s="25">
        <v>0.90318733923781624</v>
      </c>
      <c r="AV44757" s="25">
        <v>2.1582465430311371</v>
      </c>
      <c r="AZ44757" s="26">
        <v>1.0186634172319549</v>
      </c>
      <c r="BA44757" s="26">
        <v>1.0186634172319549</v>
      </c>
      <c r="BB44757" s="26">
        <v>0</v>
      </c>
      <c r="BC44757" s="26">
        <v>1.0186634172319546</v>
      </c>
      <c r="BD44757" s="26">
        <v>2.2204460492503131E-16</v>
      </c>
      <c r="BE44757" s="14">
        <v>165</v>
      </c>
      <c r="BF44757" s="14">
        <v>0</v>
      </c>
      <c r="BG44757" s="27">
        <v>1.361070147210856E-2</v>
      </c>
    </row>
    <row r="44758" spans="1:59" x14ac:dyDescent="0.25">
      <c r="A44758" t="s">
        <v>35</v>
      </c>
      <c r="B44758" s="2">
        <v>44051.125</v>
      </c>
      <c r="C44758" s="1">
        <v>44050</v>
      </c>
      <c r="D44758">
        <v>21</v>
      </c>
      <c r="E44758" s="2">
        <v>44050.875</v>
      </c>
      <c r="F44758" s="8" t="s">
        <v>388</v>
      </c>
      <c r="G44758" s="10" t="s">
        <v>389</v>
      </c>
      <c r="J44758" s="14">
        <v>146</v>
      </c>
      <c r="K44758" s="14">
        <v>146</v>
      </c>
      <c r="P44758" s="14">
        <v>146</v>
      </c>
      <c r="Q44758" s="14">
        <v>146</v>
      </c>
      <c r="X44758" s="14">
        <v>146</v>
      </c>
      <c r="AP44758" s="14">
        <v>146</v>
      </c>
      <c r="AS44758" s="14">
        <v>146</v>
      </c>
      <c r="AT44758" s="25">
        <v>2.2390138607086945</v>
      </c>
      <c r="AU44758" s="25">
        <v>0.90358375729535068</v>
      </c>
      <c r="AV44758" s="25">
        <v>2.1599645875491991</v>
      </c>
      <c r="AZ44758" s="26">
        <v>0.90136278130827552</v>
      </c>
      <c r="BA44758" s="26">
        <v>0.90136278130827552</v>
      </c>
      <c r="BB44758" s="26">
        <v>0</v>
      </c>
      <c r="BC44758" s="26">
        <v>0.90136278130827563</v>
      </c>
      <c r="BD44758" s="26">
        <v>-1.1102230246251565E-16</v>
      </c>
      <c r="BE44758" s="14">
        <v>146</v>
      </c>
      <c r="BF44758" s="14">
        <v>0</v>
      </c>
      <c r="BG44758" s="27">
        <v>1.3610701472108563E-2</v>
      </c>
    </row>
    <row r="44759" spans="1:59" x14ac:dyDescent="0.25">
      <c r="A44759" t="s">
        <v>35</v>
      </c>
      <c r="B44759" s="2">
        <v>44051.166666666664</v>
      </c>
      <c r="C44759" s="1">
        <v>44050</v>
      </c>
      <c r="D44759">
        <v>22</v>
      </c>
      <c r="E44759" s="2">
        <v>44050.916666666664</v>
      </c>
      <c r="F44759" s="8" t="s">
        <v>388</v>
      </c>
      <c r="G44759" s="10" t="s">
        <v>389</v>
      </c>
      <c r="J44759" s="14">
        <v>121</v>
      </c>
      <c r="K44759" s="14">
        <v>121</v>
      </c>
      <c r="P44759" s="14">
        <v>121</v>
      </c>
      <c r="Q44759" s="14">
        <v>121</v>
      </c>
      <c r="X44759" s="14">
        <v>121</v>
      </c>
      <c r="AP44759" s="14">
        <v>121</v>
      </c>
      <c r="AS44759" s="14">
        <v>121</v>
      </c>
      <c r="AT44759" s="25">
        <v>2.2385544836147107</v>
      </c>
      <c r="AU44759" s="25">
        <v>0.90416110014049933</v>
      </c>
      <c r="AV44759" s="25">
        <v>2.1603174606199542</v>
      </c>
      <c r="AZ44759" s="26">
        <v>0.74701983930343363</v>
      </c>
      <c r="BA44759" s="26">
        <v>0.74701983930343363</v>
      </c>
      <c r="BB44759" s="26">
        <v>0</v>
      </c>
      <c r="BC44759" s="26">
        <v>0.74701983930343374</v>
      </c>
      <c r="BD44759" s="26">
        <v>-1.1102230246251565E-16</v>
      </c>
      <c r="BE44759" s="14">
        <v>121</v>
      </c>
      <c r="BF44759" s="14">
        <v>0</v>
      </c>
      <c r="BG44759" s="27">
        <v>1.361070147210856E-2</v>
      </c>
    </row>
    <row r="44760" spans="1:59" x14ac:dyDescent="0.25">
      <c r="A44760" t="s">
        <v>35</v>
      </c>
      <c r="B44760" s="2">
        <v>44051.208333333336</v>
      </c>
      <c r="C44760" s="1">
        <v>44050</v>
      </c>
      <c r="D44760">
        <v>23</v>
      </c>
      <c r="E44760" s="2">
        <v>44050.958333333336</v>
      </c>
      <c r="F44760" s="8" t="s">
        <v>388</v>
      </c>
      <c r="G44760" s="10" t="s">
        <v>389</v>
      </c>
      <c r="J44760" s="14">
        <v>97</v>
      </c>
      <c r="K44760" s="14">
        <v>97</v>
      </c>
      <c r="P44760" s="14">
        <v>97</v>
      </c>
      <c r="Q44760" s="14">
        <v>97</v>
      </c>
      <c r="X44760" s="14">
        <v>97</v>
      </c>
      <c r="AP44760" s="14">
        <v>97</v>
      </c>
      <c r="AS44760" s="14">
        <v>97</v>
      </c>
      <c r="AT44760" s="25">
        <v>2.2379185435781905</v>
      </c>
      <c r="AU44760" s="25">
        <v>0.90521178955231052</v>
      </c>
      <c r="AV44760" s="25">
        <v>2.1602681548554816</v>
      </c>
      <c r="AZ44760" s="26">
        <v>0.59885061497878578</v>
      </c>
      <c r="BA44760" s="26">
        <v>0.59885061497878578</v>
      </c>
      <c r="BB44760" s="26">
        <v>0</v>
      </c>
      <c r="BC44760" s="26">
        <v>0.59885061497878578</v>
      </c>
      <c r="BD44760" s="26">
        <v>0</v>
      </c>
      <c r="BE44760" s="14">
        <v>97</v>
      </c>
      <c r="BF44760" s="14">
        <v>0</v>
      </c>
      <c r="BG44760" s="27">
        <v>1.3610701472108563E-2</v>
      </c>
    </row>
    <row r="44761" spans="1:59" x14ac:dyDescent="0.25">
      <c r="A44761" t="s">
        <v>35</v>
      </c>
      <c r="B44761" s="2">
        <v>44051.25</v>
      </c>
      <c r="C44761" s="1">
        <v>44050</v>
      </c>
      <c r="D44761">
        <v>24</v>
      </c>
      <c r="E44761" s="2">
        <v>44051</v>
      </c>
      <c r="F44761" s="8" t="s">
        <v>388</v>
      </c>
      <c r="G44761" s="10" t="s">
        <v>389</v>
      </c>
      <c r="J44761" s="14">
        <v>90</v>
      </c>
      <c r="K44761" s="14">
        <v>90</v>
      </c>
      <c r="P44761" s="14">
        <v>90</v>
      </c>
      <c r="Q44761" s="14">
        <v>90</v>
      </c>
      <c r="X44761" s="14">
        <v>90</v>
      </c>
      <c r="AP44761" s="14">
        <v>90</v>
      </c>
      <c r="AS44761" s="14">
        <v>90</v>
      </c>
      <c r="AT44761" s="25">
        <v>2.2376794251163461</v>
      </c>
      <c r="AU44761" s="25">
        <v>0.90620536920363104</v>
      </c>
      <c r="AV44761" s="25">
        <v>2.1607044007395593</v>
      </c>
      <c r="AZ44761" s="26">
        <v>0.55563459121742997</v>
      </c>
      <c r="BA44761" s="26">
        <v>0.55563459121742997</v>
      </c>
      <c r="BB44761" s="26">
        <v>0</v>
      </c>
      <c r="BC44761" s="26">
        <v>0.55563459121742997</v>
      </c>
      <c r="BD44761" s="26">
        <v>0</v>
      </c>
      <c r="BE44761" s="14">
        <v>90</v>
      </c>
      <c r="BF44761" s="14">
        <v>0</v>
      </c>
      <c r="BG44761" s="27">
        <v>1.3610701472108562E-2</v>
      </c>
    </row>
    <row r="44762" spans="1:59" x14ac:dyDescent="0.25">
      <c r="A44762" t="s">
        <v>35</v>
      </c>
      <c r="B44762" s="2">
        <v>44051.291666666664</v>
      </c>
      <c r="C44762" s="1">
        <v>44051</v>
      </c>
      <c r="D44762">
        <v>1</v>
      </c>
      <c r="E44762" s="2">
        <v>44051.041666666664</v>
      </c>
      <c r="F44762" s="8" t="s">
        <v>388</v>
      </c>
      <c r="G44762" s="10" t="s">
        <v>389</v>
      </c>
      <c r="J44762" s="14">
        <v>56</v>
      </c>
      <c r="K44762" s="14">
        <v>56</v>
      </c>
      <c r="P44762" s="14">
        <v>56</v>
      </c>
      <c r="Q44762" s="14">
        <v>56</v>
      </c>
      <c r="X44762" s="14">
        <v>56</v>
      </c>
      <c r="AP44762" s="14">
        <v>56</v>
      </c>
      <c r="AS44762" s="14">
        <v>56</v>
      </c>
      <c r="AT44762" s="25">
        <v>2.2362670792155614</v>
      </c>
      <c r="AU44762" s="25">
        <v>0.90613323638625487</v>
      </c>
      <c r="AV44762" s="25">
        <v>2.1608709512192164</v>
      </c>
      <c r="AZ44762" s="26">
        <v>0.34572819009084538</v>
      </c>
      <c r="BA44762" s="26">
        <v>0.34572819009084538</v>
      </c>
      <c r="BB44762" s="26">
        <v>0</v>
      </c>
      <c r="BC44762" s="26">
        <v>0.34572819009084538</v>
      </c>
      <c r="BD44762" s="26">
        <v>0</v>
      </c>
      <c r="BE44762" s="14">
        <v>56</v>
      </c>
      <c r="BF44762" s="14">
        <v>0</v>
      </c>
      <c r="BG44762" s="27">
        <v>1.3610701472108563E-2</v>
      </c>
    </row>
    <row r="44763" spans="1:59" x14ac:dyDescent="0.25">
      <c r="A44763" t="s">
        <v>35</v>
      </c>
      <c r="B44763" s="2">
        <v>44051.333333333336</v>
      </c>
      <c r="C44763" s="1">
        <v>44051</v>
      </c>
      <c r="D44763">
        <v>2</v>
      </c>
      <c r="E44763" s="2">
        <v>44051.083333333336</v>
      </c>
      <c r="F44763" s="8" t="s">
        <v>388</v>
      </c>
      <c r="G44763" s="10" t="s">
        <v>389</v>
      </c>
      <c r="J44763" s="14">
        <v>63</v>
      </c>
      <c r="K44763" s="14">
        <v>63</v>
      </c>
      <c r="P44763" s="14">
        <v>63</v>
      </c>
      <c r="Q44763" s="14">
        <v>63</v>
      </c>
      <c r="X44763" s="14">
        <v>63</v>
      </c>
      <c r="AP44763" s="14">
        <v>63</v>
      </c>
      <c r="AS44763" s="14">
        <v>63</v>
      </c>
      <c r="AT44763" s="25">
        <v>2.2364851332045523</v>
      </c>
      <c r="AU44763" s="25">
        <v>0.90574761149841687</v>
      </c>
      <c r="AV44763" s="25">
        <v>2.1614671628878117</v>
      </c>
      <c r="AZ44763" s="26">
        <v>0.38894421385220118</v>
      </c>
      <c r="BA44763" s="26">
        <v>0.38894421385220118</v>
      </c>
      <c r="BB44763" s="26">
        <v>0</v>
      </c>
      <c r="BC44763" s="26">
        <v>0.38894421385220118</v>
      </c>
      <c r="BD44763" s="26">
        <v>0</v>
      </c>
      <c r="BE44763" s="14">
        <v>63</v>
      </c>
      <c r="BF44763" s="14">
        <v>0</v>
      </c>
      <c r="BG44763" s="27">
        <v>1.3610701472108567E-2</v>
      </c>
    </row>
    <row r="44764" spans="1:59" x14ac:dyDescent="0.25">
      <c r="A44764" t="s">
        <v>35</v>
      </c>
      <c r="B44764" s="2">
        <v>44051.375</v>
      </c>
      <c r="C44764" s="1">
        <v>44051</v>
      </c>
      <c r="D44764">
        <v>3</v>
      </c>
      <c r="E44764" s="2">
        <v>44051.125</v>
      </c>
      <c r="F44764" s="8" t="s">
        <v>388</v>
      </c>
      <c r="G44764" s="10" t="s">
        <v>389</v>
      </c>
      <c r="J44764" s="14">
        <v>63</v>
      </c>
      <c r="K44764" s="14">
        <v>63</v>
      </c>
      <c r="P44764" s="14">
        <v>63</v>
      </c>
      <c r="Q44764" s="14">
        <v>63</v>
      </c>
      <c r="X44764" s="14">
        <v>63</v>
      </c>
      <c r="AP44764" s="14">
        <v>63</v>
      </c>
      <c r="AS44764" s="14">
        <v>63</v>
      </c>
      <c r="AT44764" s="25">
        <v>2.2385978116084653</v>
      </c>
      <c r="AU44764" s="25">
        <v>0.90638202916036559</v>
      </c>
      <c r="AV44764" s="25">
        <v>2.1612140131308895</v>
      </c>
      <c r="AZ44764" s="26">
        <v>0.38894421385220107</v>
      </c>
      <c r="BA44764" s="26">
        <v>0.38894421385220107</v>
      </c>
      <c r="BB44764" s="26">
        <v>0</v>
      </c>
      <c r="BC44764" s="26">
        <v>0.38894421385220107</v>
      </c>
      <c r="BD44764" s="26">
        <v>0</v>
      </c>
      <c r="BE44764" s="14">
        <v>63</v>
      </c>
      <c r="BF44764" s="14">
        <v>0</v>
      </c>
      <c r="BG44764" s="27">
        <v>1.3610701472108563E-2</v>
      </c>
    </row>
    <row r="44765" spans="1:59" x14ac:dyDescent="0.25">
      <c r="A44765" t="s">
        <v>35</v>
      </c>
      <c r="B44765" s="2">
        <v>44051.416666666664</v>
      </c>
      <c r="C44765" s="1">
        <v>44051</v>
      </c>
      <c r="D44765">
        <v>4</v>
      </c>
      <c r="E44765" s="2">
        <v>44051.166666666664</v>
      </c>
      <c r="F44765" s="8" t="s">
        <v>388</v>
      </c>
      <c r="G44765" s="10" t="s">
        <v>389</v>
      </c>
      <c r="J44765" s="14">
        <v>53</v>
      </c>
      <c r="K44765" s="14">
        <v>53</v>
      </c>
      <c r="P44765" s="14">
        <v>53</v>
      </c>
      <c r="Q44765" s="14">
        <v>53</v>
      </c>
      <c r="X44765" s="14">
        <v>53</v>
      </c>
      <c r="AP44765" s="14">
        <v>53</v>
      </c>
      <c r="AS44765" s="14">
        <v>53</v>
      </c>
      <c r="AT44765" s="25">
        <v>2.240267264132962</v>
      </c>
      <c r="AU44765" s="25">
        <v>0.9066721653527634</v>
      </c>
      <c r="AV44765" s="25">
        <v>2.1610918151335041</v>
      </c>
      <c r="AZ44765" s="26">
        <v>0.32720703705026455</v>
      </c>
      <c r="BA44765" s="26">
        <v>0.32720703705026455</v>
      </c>
      <c r="BB44765" s="26">
        <v>0</v>
      </c>
      <c r="BC44765" s="26">
        <v>0.32720703705026455</v>
      </c>
      <c r="BD44765" s="26">
        <v>0</v>
      </c>
      <c r="BE44765" s="14">
        <v>53</v>
      </c>
      <c r="BF44765" s="14">
        <v>0</v>
      </c>
      <c r="BG44765" s="27">
        <v>1.3610701472108569E-2</v>
      </c>
    </row>
    <row r="44766" spans="1:59" x14ac:dyDescent="0.25">
      <c r="A44766" t="s">
        <v>35</v>
      </c>
      <c r="B44766" s="2">
        <v>44051.458333333336</v>
      </c>
      <c r="C44766" s="1">
        <v>44051</v>
      </c>
      <c r="D44766">
        <v>5</v>
      </c>
      <c r="E44766" s="2">
        <v>44051.208333333336</v>
      </c>
      <c r="F44766" s="8" t="s">
        <v>388</v>
      </c>
      <c r="G44766" s="10" t="s">
        <v>389</v>
      </c>
      <c r="J44766" s="14">
        <v>34</v>
      </c>
      <c r="K44766" s="14">
        <v>34</v>
      </c>
      <c r="P44766" s="14">
        <v>34</v>
      </c>
      <c r="Q44766" s="14">
        <v>34</v>
      </c>
      <c r="X44766" s="14">
        <v>34</v>
      </c>
      <c r="AP44766" s="14">
        <v>34</v>
      </c>
      <c r="AS44766" s="14">
        <v>34</v>
      </c>
      <c r="AT44766" s="25">
        <v>2.2408117491872743</v>
      </c>
      <c r="AU44766" s="25">
        <v>0.90660924954067712</v>
      </c>
      <c r="AV44766" s="25">
        <v>2.1608384696452152</v>
      </c>
      <c r="AZ44766" s="26">
        <v>0.20990640112658465</v>
      </c>
      <c r="BA44766" s="26">
        <v>0.20990640112658465</v>
      </c>
      <c r="BB44766" s="26">
        <v>0</v>
      </c>
      <c r="BC44766" s="26">
        <v>0.20990640112658465</v>
      </c>
      <c r="BD44766" s="26">
        <v>0</v>
      </c>
      <c r="BE44766" s="14">
        <v>34</v>
      </c>
      <c r="BF44766" s="14">
        <v>0</v>
      </c>
      <c r="BG44766" s="27">
        <v>1.361070147210856E-2</v>
      </c>
    </row>
    <row r="44767" spans="1:59" x14ac:dyDescent="0.25">
      <c r="A44767" t="s">
        <v>35</v>
      </c>
      <c r="B44767" s="2">
        <v>44051.5</v>
      </c>
      <c r="C44767" s="1">
        <v>44051</v>
      </c>
      <c r="D44767">
        <v>6</v>
      </c>
      <c r="E44767" s="2">
        <v>44051.25</v>
      </c>
      <c r="F44767" s="8" t="s">
        <v>388</v>
      </c>
      <c r="G44767" s="10" t="s">
        <v>389</v>
      </c>
      <c r="J44767" s="14">
        <v>42</v>
      </c>
      <c r="K44767" s="14">
        <v>42</v>
      </c>
      <c r="P44767" s="14">
        <v>42</v>
      </c>
      <c r="Q44767" s="14">
        <v>42</v>
      </c>
      <c r="X44767" s="14">
        <v>42</v>
      </c>
      <c r="AP44767" s="14">
        <v>42</v>
      </c>
      <c r="AS44767" s="14">
        <v>42</v>
      </c>
      <c r="AT44767" s="25">
        <v>2.2407132167360579</v>
      </c>
      <c r="AU44767" s="25">
        <v>0.90747332493601751</v>
      </c>
      <c r="AV44767" s="25">
        <v>2.1575407054892337</v>
      </c>
      <c r="AZ44767" s="26">
        <v>0.25929614256813399</v>
      </c>
      <c r="BA44767" s="26">
        <v>0.25929614256813399</v>
      </c>
      <c r="BB44767" s="26">
        <v>0</v>
      </c>
      <c r="BC44767" s="26">
        <v>0.25929614256813399</v>
      </c>
      <c r="BD44767" s="26">
        <v>0</v>
      </c>
      <c r="BE44767" s="14">
        <v>42</v>
      </c>
      <c r="BF44767" s="14">
        <v>0</v>
      </c>
      <c r="BG44767" s="27">
        <v>1.361070147210856E-2</v>
      </c>
    </row>
    <row r="44768" spans="1:59" x14ac:dyDescent="0.25">
      <c r="A44768" t="s">
        <v>35</v>
      </c>
      <c r="B44768" s="2">
        <v>44051.541666666664</v>
      </c>
      <c r="C44768" s="1">
        <v>44051</v>
      </c>
      <c r="D44768">
        <v>7</v>
      </c>
      <c r="E44768" s="2">
        <v>44051.291666666664</v>
      </c>
      <c r="F44768" s="8" t="s">
        <v>388</v>
      </c>
      <c r="G44768" s="10" t="s">
        <v>389</v>
      </c>
      <c r="J44768" s="14">
        <v>77</v>
      </c>
      <c r="K44768" s="14">
        <v>77</v>
      </c>
      <c r="P44768" s="14">
        <v>77</v>
      </c>
      <c r="Q44768" s="14">
        <v>77</v>
      </c>
      <c r="X44768" s="14">
        <v>77</v>
      </c>
      <c r="AP44768" s="14">
        <v>77</v>
      </c>
      <c r="AS44768" s="14">
        <v>77</v>
      </c>
      <c r="AT44768" s="25">
        <v>2.2433657202275135</v>
      </c>
      <c r="AU44768" s="25">
        <v>0.90773263815650373</v>
      </c>
      <c r="AV44768" s="25">
        <v>2.1572100615370489</v>
      </c>
      <c r="AZ44768" s="26">
        <v>0.47537626137491257</v>
      </c>
      <c r="BA44768" s="26">
        <v>0.47537626137491257</v>
      </c>
      <c r="BB44768" s="26">
        <v>0</v>
      </c>
      <c r="BC44768" s="26">
        <v>0.47537626137491251</v>
      </c>
      <c r="BD44768" s="26">
        <v>5.5511151231257827E-17</v>
      </c>
      <c r="BE44768" s="14">
        <v>77</v>
      </c>
      <c r="BF44768" s="14">
        <v>0</v>
      </c>
      <c r="BG44768" s="27">
        <v>1.3610701472108567E-2</v>
      </c>
    </row>
    <row r="44769" spans="1:59" x14ac:dyDescent="0.25">
      <c r="A44769" t="s">
        <v>35</v>
      </c>
      <c r="B44769" s="2">
        <v>44051.583333333336</v>
      </c>
      <c r="C44769" s="1">
        <v>44051</v>
      </c>
      <c r="D44769">
        <v>8</v>
      </c>
      <c r="E44769" s="2">
        <v>44051.333333333336</v>
      </c>
      <c r="F44769" s="8" t="s">
        <v>388</v>
      </c>
      <c r="G44769" s="10" t="s">
        <v>389</v>
      </c>
      <c r="J44769" s="14">
        <v>62</v>
      </c>
      <c r="K44769" s="14">
        <v>62</v>
      </c>
      <c r="P44769" s="14">
        <v>62</v>
      </c>
      <c r="Q44769" s="14">
        <v>62</v>
      </c>
      <c r="X44769" s="14">
        <v>62</v>
      </c>
      <c r="AP44769" s="14">
        <v>62</v>
      </c>
      <c r="AS44769" s="14">
        <v>62</v>
      </c>
      <c r="AT44769" s="25">
        <v>2.2454814648288646</v>
      </c>
      <c r="AU44769" s="25">
        <v>0.90702689134170411</v>
      </c>
      <c r="AV44769" s="25">
        <v>2.1570919078792552</v>
      </c>
      <c r="AZ44769" s="26">
        <v>0.38277049617200731</v>
      </c>
      <c r="BA44769" s="26">
        <v>0.38277049617200731</v>
      </c>
      <c r="BB44769" s="26">
        <v>0</v>
      </c>
      <c r="BC44769" s="26">
        <v>0.38277049617200731</v>
      </c>
      <c r="BD44769" s="26">
        <v>0</v>
      </c>
      <c r="BE44769" s="14">
        <v>62</v>
      </c>
      <c r="BF44769" s="14">
        <v>0</v>
      </c>
      <c r="BG44769" s="27">
        <v>1.361070147210856E-2</v>
      </c>
    </row>
    <row r="44770" spans="1:59" x14ac:dyDescent="0.25">
      <c r="A44770" t="s">
        <v>35</v>
      </c>
      <c r="B44770" s="2">
        <v>44051.625</v>
      </c>
      <c r="C44770" s="1">
        <v>44051</v>
      </c>
      <c r="D44770">
        <v>9</v>
      </c>
      <c r="E44770" s="2">
        <v>44051.375</v>
      </c>
      <c r="F44770" s="8" t="s">
        <v>388</v>
      </c>
      <c r="G44770" s="10" t="s">
        <v>389</v>
      </c>
      <c r="J44770" s="14">
        <v>53</v>
      </c>
      <c r="K44770" s="14">
        <v>53</v>
      </c>
      <c r="P44770" s="14">
        <v>53</v>
      </c>
      <c r="Q44770" s="14">
        <v>53</v>
      </c>
      <c r="X44770" s="14">
        <v>53</v>
      </c>
      <c r="AP44770" s="14">
        <v>53</v>
      </c>
      <c r="AS44770" s="14">
        <v>53</v>
      </c>
      <c r="AT44770" s="25">
        <v>2.2467106277898252</v>
      </c>
      <c r="AU44770" s="25">
        <v>0.9059891101930817</v>
      </c>
      <c r="AV44770" s="25">
        <v>2.1567497674544005</v>
      </c>
      <c r="AZ44770" s="26">
        <v>0.32720703705026449</v>
      </c>
      <c r="BA44770" s="26">
        <v>0.32720703705026449</v>
      </c>
      <c r="BB44770" s="26">
        <v>0</v>
      </c>
      <c r="BC44770" s="26">
        <v>0.32720703705026444</v>
      </c>
      <c r="BD44770" s="26">
        <v>5.5511151231257827E-17</v>
      </c>
      <c r="BE44770" s="14">
        <v>53</v>
      </c>
      <c r="BF44770" s="14">
        <v>0</v>
      </c>
      <c r="BG44770" s="27">
        <v>1.3610701472108567E-2</v>
      </c>
    </row>
    <row r="44771" spans="1:59" x14ac:dyDescent="0.25">
      <c r="A44771" t="s">
        <v>35</v>
      </c>
      <c r="B44771" s="2">
        <v>44051.666666666664</v>
      </c>
      <c r="C44771" s="1">
        <v>44051</v>
      </c>
      <c r="D44771">
        <v>10</v>
      </c>
      <c r="E44771" s="2">
        <v>44051.416666666664</v>
      </c>
      <c r="F44771" s="8" t="s">
        <v>388</v>
      </c>
      <c r="G44771" s="10" t="s">
        <v>389</v>
      </c>
      <c r="J44771" s="14">
        <v>42</v>
      </c>
      <c r="K44771" s="14">
        <v>42</v>
      </c>
      <c r="P44771" s="14">
        <v>42</v>
      </c>
      <c r="Q44771" s="14">
        <v>42</v>
      </c>
      <c r="X44771" s="14">
        <v>42</v>
      </c>
      <c r="AP44771" s="14">
        <v>42</v>
      </c>
      <c r="AS44771" s="14">
        <v>42</v>
      </c>
      <c r="AT44771" s="25">
        <v>2.2471291010900916</v>
      </c>
      <c r="AU44771" s="25">
        <v>0.90573947385466391</v>
      </c>
      <c r="AV44771" s="25">
        <v>2.1575462655032345</v>
      </c>
      <c r="AZ44771" s="26">
        <v>0.25929614256813394</v>
      </c>
      <c r="BA44771" s="26">
        <v>0.25929614256813394</v>
      </c>
      <c r="BB44771" s="26">
        <v>0</v>
      </c>
      <c r="BC44771" s="26">
        <v>0.25929614256813394</v>
      </c>
      <c r="BD44771" s="26">
        <v>0</v>
      </c>
      <c r="BE44771" s="14">
        <v>42</v>
      </c>
      <c r="BF44771" s="14">
        <v>0</v>
      </c>
      <c r="BG44771" s="27">
        <v>1.3610701472108558E-2</v>
      </c>
    </row>
    <row r="44772" spans="1:59" x14ac:dyDescent="0.25">
      <c r="A44772" t="s">
        <v>35</v>
      </c>
      <c r="B44772" s="2">
        <v>44051.708333333336</v>
      </c>
      <c r="C44772" s="1">
        <v>44051</v>
      </c>
      <c r="D44772">
        <v>11</v>
      </c>
      <c r="E44772" s="2">
        <v>44051.458333333336</v>
      </c>
      <c r="F44772" s="8" t="s">
        <v>388</v>
      </c>
      <c r="G44772" s="10" t="s">
        <v>389</v>
      </c>
      <c r="J44772" s="14">
        <v>60</v>
      </c>
      <c r="K44772" s="14">
        <v>60</v>
      </c>
      <c r="P44772" s="14">
        <v>60</v>
      </c>
      <c r="Q44772" s="14">
        <v>60</v>
      </c>
      <c r="X44772" s="14">
        <v>60</v>
      </c>
      <c r="AP44772" s="14">
        <v>60</v>
      </c>
      <c r="AS44772" s="14">
        <v>60</v>
      </c>
      <c r="AT44772" s="25">
        <v>2.2460131032475159</v>
      </c>
      <c r="AU44772" s="25">
        <v>0.90486609065266066</v>
      </c>
      <c r="AV44772" s="25">
        <v>2.1578918536818121</v>
      </c>
      <c r="AZ44772" s="26">
        <v>0.37042306081161985</v>
      </c>
      <c r="BA44772" s="26">
        <v>0.37042306081161985</v>
      </c>
      <c r="BB44772" s="26">
        <v>0</v>
      </c>
      <c r="BC44772" s="26">
        <v>0.37042306081161985</v>
      </c>
      <c r="BD44772" s="26">
        <v>0</v>
      </c>
      <c r="BE44772" s="14">
        <v>60</v>
      </c>
      <c r="BF44772" s="14">
        <v>0</v>
      </c>
      <c r="BG44772" s="27">
        <v>1.3610701472108555E-2</v>
      </c>
    </row>
    <row r="44773" spans="1:59" x14ac:dyDescent="0.25">
      <c r="A44773" t="s">
        <v>35</v>
      </c>
      <c r="B44773" s="2">
        <v>44051.75</v>
      </c>
      <c r="C44773" s="1">
        <v>44051</v>
      </c>
      <c r="D44773">
        <v>12</v>
      </c>
      <c r="E44773" s="2">
        <v>44051.5</v>
      </c>
      <c r="F44773" s="8" t="s">
        <v>388</v>
      </c>
      <c r="G44773" s="10" t="s">
        <v>389</v>
      </c>
      <c r="J44773" s="14">
        <v>59</v>
      </c>
      <c r="K44773" s="14">
        <v>59</v>
      </c>
      <c r="P44773" s="14">
        <v>59</v>
      </c>
      <c r="Q44773" s="14">
        <v>59</v>
      </c>
      <c r="X44773" s="14">
        <v>59</v>
      </c>
      <c r="AP44773" s="14">
        <v>59</v>
      </c>
      <c r="AS44773" s="14">
        <v>59</v>
      </c>
      <c r="AT44773" s="25">
        <v>2.243686397562715</v>
      </c>
      <c r="AU44773" s="25">
        <v>0.90434418099365954</v>
      </c>
      <c r="AV44773" s="25">
        <v>2.1574969086672193</v>
      </c>
      <c r="AZ44773" s="26">
        <v>0.36424934313142621</v>
      </c>
      <c r="BA44773" s="26">
        <v>0.36424934313142621</v>
      </c>
      <c r="BB44773" s="26">
        <v>0</v>
      </c>
      <c r="BC44773" s="26">
        <v>0.36424934313142615</v>
      </c>
      <c r="BD44773" s="26">
        <v>5.5511151231257827E-17</v>
      </c>
      <c r="BE44773" s="14">
        <v>59</v>
      </c>
      <c r="BF44773" s="14">
        <v>0</v>
      </c>
      <c r="BG44773" s="27">
        <v>1.3610701472108556E-2</v>
      </c>
    </row>
    <row r="44774" spans="1:59" x14ac:dyDescent="0.25">
      <c r="A44774" t="s">
        <v>35</v>
      </c>
      <c r="B44774" s="2">
        <v>44051.791666666664</v>
      </c>
      <c r="C44774" s="1">
        <v>44051</v>
      </c>
      <c r="D44774">
        <v>13</v>
      </c>
      <c r="E44774" s="2">
        <v>44051.541666666664</v>
      </c>
      <c r="F44774" s="8" t="s">
        <v>388</v>
      </c>
      <c r="G44774" s="10" t="s">
        <v>389</v>
      </c>
      <c r="J44774" s="14">
        <v>82</v>
      </c>
      <c r="K44774" s="14">
        <v>82</v>
      </c>
      <c r="P44774" s="14">
        <v>82</v>
      </c>
      <c r="Q44774" s="14">
        <v>82</v>
      </c>
      <c r="X44774" s="14">
        <v>82</v>
      </c>
      <c r="AP44774" s="14">
        <v>82</v>
      </c>
      <c r="AS44774" s="14">
        <v>82</v>
      </c>
      <c r="AT44774" s="25">
        <v>2.2421271164289105</v>
      </c>
      <c r="AU44774" s="25">
        <v>0.90399729533342144</v>
      </c>
      <c r="AV44774" s="25">
        <v>2.1576710922329574</v>
      </c>
      <c r="AZ44774" s="26">
        <v>0.50624484977588047</v>
      </c>
      <c r="BA44774" s="26">
        <v>0.50624484977588047</v>
      </c>
      <c r="BB44774" s="26">
        <v>0</v>
      </c>
      <c r="BC44774" s="26">
        <v>0.50624484977588047</v>
      </c>
      <c r="BD44774" s="26">
        <v>0</v>
      </c>
      <c r="BE44774" s="14">
        <v>82</v>
      </c>
      <c r="BF44774" s="14">
        <v>0</v>
      </c>
      <c r="BG44774" s="27">
        <v>1.3610701472108556E-2</v>
      </c>
    </row>
    <row r="44775" spans="1:59" x14ac:dyDescent="0.25">
      <c r="A44775" t="s">
        <v>35</v>
      </c>
      <c r="B44775" s="2">
        <v>44051.833333333336</v>
      </c>
      <c r="C44775" s="1">
        <v>44051</v>
      </c>
      <c r="D44775">
        <v>14</v>
      </c>
      <c r="E44775" s="2">
        <v>44051.583333333336</v>
      </c>
      <c r="F44775" s="8" t="s">
        <v>388</v>
      </c>
      <c r="G44775" s="10" t="s">
        <v>389</v>
      </c>
      <c r="J44775" s="14">
        <v>126</v>
      </c>
      <c r="K44775" s="14">
        <v>126</v>
      </c>
      <c r="P44775" s="14">
        <v>126</v>
      </c>
      <c r="Q44775" s="14">
        <v>126</v>
      </c>
      <c r="X44775" s="14">
        <v>126</v>
      </c>
      <c r="AP44775" s="14">
        <v>126</v>
      </c>
      <c r="AS44775" s="14">
        <v>126</v>
      </c>
      <c r="AT44775" s="25">
        <v>2.2417531599205556</v>
      </c>
      <c r="AU44775" s="25">
        <v>0.90332911633985813</v>
      </c>
      <c r="AV44775" s="25">
        <v>2.1576295451403991</v>
      </c>
      <c r="AZ44775" s="26">
        <v>0.77788842770440192</v>
      </c>
      <c r="BA44775" s="26">
        <v>0.77788842770440192</v>
      </c>
      <c r="BB44775" s="26">
        <v>0</v>
      </c>
      <c r="BC44775" s="26">
        <v>0.77788842770440192</v>
      </c>
      <c r="BD44775" s="26">
        <v>0</v>
      </c>
      <c r="BE44775" s="14">
        <v>126</v>
      </c>
      <c r="BF44775" s="14">
        <v>0</v>
      </c>
      <c r="BG44775" s="27">
        <v>1.361070147210856E-2</v>
      </c>
    </row>
    <row r="44776" spans="1:59" x14ac:dyDescent="0.25">
      <c r="A44776" t="s">
        <v>35</v>
      </c>
      <c r="B44776" s="2">
        <v>44051.875</v>
      </c>
      <c r="C44776" s="1">
        <v>44051</v>
      </c>
      <c r="D44776">
        <v>15</v>
      </c>
      <c r="E44776" s="2">
        <v>44051.625</v>
      </c>
      <c r="F44776" s="8" t="s">
        <v>388</v>
      </c>
      <c r="G44776" s="10" t="s">
        <v>389</v>
      </c>
      <c r="J44776" s="14">
        <v>153</v>
      </c>
      <c r="K44776" s="14">
        <v>153</v>
      </c>
      <c r="P44776" s="14">
        <v>153</v>
      </c>
      <c r="Q44776" s="14">
        <v>153</v>
      </c>
      <c r="X44776" s="14">
        <v>153</v>
      </c>
      <c r="AP44776" s="14">
        <v>153</v>
      </c>
      <c r="AS44776" s="14">
        <v>153</v>
      </c>
      <c r="AT44776" s="25">
        <v>2.2416384605426467</v>
      </c>
      <c r="AU44776" s="25">
        <v>0.90308444781684194</v>
      </c>
      <c r="AV44776" s="25">
        <v>2.1577721293482508</v>
      </c>
      <c r="AZ44776" s="26">
        <v>0.94457880506963121</v>
      </c>
      <c r="BA44776" s="26">
        <v>0.94457880506963121</v>
      </c>
      <c r="BB44776" s="26">
        <v>0</v>
      </c>
      <c r="BC44776" s="26">
        <v>0.94457880506963121</v>
      </c>
      <c r="BD44776" s="26">
        <v>0</v>
      </c>
      <c r="BE44776" s="14">
        <v>153</v>
      </c>
      <c r="BF44776" s="14">
        <v>0</v>
      </c>
      <c r="BG44776" s="27">
        <v>1.3610701472108565E-2</v>
      </c>
    </row>
    <row r="44777" spans="1:59" x14ac:dyDescent="0.25">
      <c r="A44777" t="s">
        <v>35</v>
      </c>
      <c r="B44777" s="2">
        <v>44051.916666666664</v>
      </c>
      <c r="C44777" s="1">
        <v>44051</v>
      </c>
      <c r="D44777">
        <v>16</v>
      </c>
      <c r="E44777" s="2">
        <v>44051.666666666664</v>
      </c>
      <c r="F44777" s="8" t="s">
        <v>388</v>
      </c>
      <c r="G44777" s="10" t="s">
        <v>389</v>
      </c>
      <c r="J44777" s="14">
        <v>159</v>
      </c>
      <c r="K44777" s="14">
        <v>159</v>
      </c>
      <c r="P44777" s="14">
        <v>159</v>
      </c>
      <c r="Q44777" s="14">
        <v>159</v>
      </c>
      <c r="X44777" s="14">
        <v>159</v>
      </c>
      <c r="AP44777" s="14">
        <v>159</v>
      </c>
      <c r="AS44777" s="14">
        <v>159</v>
      </c>
      <c r="AT44777" s="25">
        <v>2.2416561633986318</v>
      </c>
      <c r="AU44777" s="25">
        <v>0.90244550218630981</v>
      </c>
      <c r="AV44777" s="25">
        <v>2.1571768376660505</v>
      </c>
      <c r="AZ44777" s="26">
        <v>0.98162111115079276</v>
      </c>
      <c r="BA44777" s="26">
        <v>0.98162111115079276</v>
      </c>
      <c r="BB44777" s="26">
        <v>0</v>
      </c>
      <c r="BC44777" s="26">
        <v>0.98162111115079287</v>
      </c>
      <c r="BD44777" s="26">
        <v>-1.1102230246251565E-16</v>
      </c>
      <c r="BE44777" s="14">
        <v>159</v>
      </c>
      <c r="BF44777" s="14">
        <v>0</v>
      </c>
      <c r="BG44777" s="27">
        <v>1.3610701472108558E-2</v>
      </c>
    </row>
    <row r="44778" spans="1:59" x14ac:dyDescent="0.25">
      <c r="A44778" t="s">
        <v>35</v>
      </c>
      <c r="B44778" s="2">
        <v>44051.958333333336</v>
      </c>
      <c r="C44778" s="1">
        <v>44051</v>
      </c>
      <c r="D44778">
        <v>17</v>
      </c>
      <c r="E44778" s="2">
        <v>44051.708333333336</v>
      </c>
      <c r="F44778" s="8" t="s">
        <v>388</v>
      </c>
      <c r="G44778" s="10" t="s">
        <v>389</v>
      </c>
      <c r="J44778" s="14">
        <v>158</v>
      </c>
      <c r="K44778" s="14">
        <v>158</v>
      </c>
      <c r="P44778" s="14">
        <v>158</v>
      </c>
      <c r="Q44778" s="14">
        <v>158</v>
      </c>
      <c r="X44778" s="14">
        <v>158</v>
      </c>
      <c r="AP44778" s="14">
        <v>158</v>
      </c>
      <c r="AS44778" s="14">
        <v>158</v>
      </c>
      <c r="AT44778" s="25">
        <v>2.2414247046341607</v>
      </c>
      <c r="AU44778" s="25">
        <v>0.90218509105746059</v>
      </c>
      <c r="AV44778" s="25">
        <v>2.1570720553063438</v>
      </c>
      <c r="AZ44778" s="26">
        <v>0.97544739347059972</v>
      </c>
      <c r="BA44778" s="26">
        <v>0.97544739347059972</v>
      </c>
      <c r="BB44778" s="26">
        <v>0</v>
      </c>
      <c r="BC44778" s="26">
        <v>0.97544739347059972</v>
      </c>
      <c r="BD44778" s="26">
        <v>0</v>
      </c>
      <c r="BE44778" s="14">
        <v>158</v>
      </c>
      <c r="BF44778" s="14">
        <v>0</v>
      </c>
      <c r="BG44778" s="27">
        <v>1.3610701472108565E-2</v>
      </c>
    </row>
    <row r="44779" spans="1:59" x14ac:dyDescent="0.25">
      <c r="A44779" t="s">
        <v>35</v>
      </c>
      <c r="B44779" s="2">
        <v>44052</v>
      </c>
      <c r="C44779" s="1">
        <v>44051</v>
      </c>
      <c r="D44779">
        <v>18</v>
      </c>
      <c r="E44779" s="2">
        <v>44051.75</v>
      </c>
      <c r="F44779" s="8" t="s">
        <v>388</v>
      </c>
      <c r="G44779" s="10" t="s">
        <v>389</v>
      </c>
      <c r="J44779" s="14">
        <v>164</v>
      </c>
      <c r="K44779" s="14">
        <v>164</v>
      </c>
      <c r="P44779" s="14">
        <v>164</v>
      </c>
      <c r="Q44779" s="14">
        <v>164</v>
      </c>
      <c r="X44779" s="14">
        <v>164</v>
      </c>
      <c r="AP44779" s="14">
        <v>164</v>
      </c>
      <c r="AS44779" s="14">
        <v>164</v>
      </c>
      <c r="AT44779" s="25">
        <v>2.2406159580864333</v>
      </c>
      <c r="AU44779" s="25">
        <v>0.90143991655618894</v>
      </c>
      <c r="AV44779" s="25">
        <v>2.1563977104951788</v>
      </c>
      <c r="AZ44779" s="26">
        <v>1.0124896995517609</v>
      </c>
      <c r="BA44779" s="26">
        <v>1.0124896995517609</v>
      </c>
      <c r="BB44779" s="26">
        <v>0</v>
      </c>
      <c r="BC44779" s="26">
        <v>1.0124896995517609</v>
      </c>
      <c r="BD44779" s="26">
        <v>0</v>
      </c>
      <c r="BE44779" s="14">
        <v>164</v>
      </c>
      <c r="BF44779" s="14">
        <v>0</v>
      </c>
      <c r="BG44779" s="27">
        <v>1.3610701472108556E-2</v>
      </c>
    </row>
    <row r="44780" spans="1:59" x14ac:dyDescent="0.25">
      <c r="A44780" t="s">
        <v>35</v>
      </c>
      <c r="B44780" s="2">
        <v>44052.041666666664</v>
      </c>
      <c r="C44780" s="1">
        <v>44051</v>
      </c>
      <c r="D44780">
        <v>19</v>
      </c>
      <c r="E44780" s="2">
        <v>44051.791666666664</v>
      </c>
      <c r="F44780" s="8" t="s">
        <v>388</v>
      </c>
      <c r="G44780" s="10" t="s">
        <v>389</v>
      </c>
      <c r="J44780" s="14">
        <v>175</v>
      </c>
      <c r="K44780" s="14">
        <v>175</v>
      </c>
      <c r="P44780" s="14">
        <v>175</v>
      </c>
      <c r="Q44780" s="14">
        <v>175</v>
      </c>
      <c r="X44780" s="14">
        <v>175</v>
      </c>
      <c r="AP44780" s="14">
        <v>175</v>
      </c>
      <c r="AS44780" s="14">
        <v>175</v>
      </c>
      <c r="AT44780" s="25">
        <v>2.2404861706381185</v>
      </c>
      <c r="AU44780" s="25">
        <v>0.90175731913147916</v>
      </c>
      <c r="AV44780" s="25">
        <v>2.1549580982632754</v>
      </c>
      <c r="AZ44780" s="26">
        <v>1.0804005940338919</v>
      </c>
      <c r="BA44780" s="26">
        <v>1.0804005940338919</v>
      </c>
      <c r="BB44780" s="26">
        <v>0</v>
      </c>
      <c r="BC44780" s="26">
        <v>1.0804005940338919</v>
      </c>
      <c r="BD44780" s="26">
        <v>0</v>
      </c>
      <c r="BE44780" s="14">
        <v>175</v>
      </c>
      <c r="BF44780" s="14">
        <v>0</v>
      </c>
      <c r="BG44780" s="27">
        <v>1.3610701472108563E-2</v>
      </c>
    </row>
    <row r="44781" spans="1:59" x14ac:dyDescent="0.25">
      <c r="A44781" t="s">
        <v>35</v>
      </c>
      <c r="B44781" s="2">
        <v>44052.083333333336</v>
      </c>
      <c r="C44781" s="1">
        <v>44051</v>
      </c>
      <c r="D44781">
        <v>20</v>
      </c>
      <c r="E44781" s="2">
        <v>44051.833333333336</v>
      </c>
      <c r="F44781" s="8" t="s">
        <v>388</v>
      </c>
      <c r="G44781" s="10" t="s">
        <v>389</v>
      </c>
      <c r="J44781" s="14">
        <v>166</v>
      </c>
      <c r="K44781" s="14">
        <v>166</v>
      </c>
      <c r="P44781" s="14">
        <v>166</v>
      </c>
      <c r="Q44781" s="14">
        <v>166</v>
      </c>
      <c r="X44781" s="14">
        <v>166</v>
      </c>
      <c r="AP44781" s="14">
        <v>166</v>
      </c>
      <c r="AS44781" s="14">
        <v>166</v>
      </c>
      <c r="AT44781" s="25">
        <v>2.2412406874393351</v>
      </c>
      <c r="AU44781" s="25">
        <v>0.90212774819180508</v>
      </c>
      <c r="AV44781" s="25">
        <v>2.1556261909906591</v>
      </c>
      <c r="AZ44781" s="26">
        <v>1.0248371349121488</v>
      </c>
      <c r="BA44781" s="26">
        <v>1.0248371349121488</v>
      </c>
      <c r="BB44781" s="26">
        <v>0</v>
      </c>
      <c r="BC44781" s="26">
        <v>1.0248371349121488</v>
      </c>
      <c r="BD44781" s="26">
        <v>0</v>
      </c>
      <c r="BE44781" s="14">
        <v>166</v>
      </c>
      <c r="BF44781" s="14">
        <v>0</v>
      </c>
      <c r="BG44781" s="27">
        <v>1.3610701472108563E-2</v>
      </c>
    </row>
    <row r="44782" spans="1:59" x14ac:dyDescent="0.25">
      <c r="A44782" t="s">
        <v>35</v>
      </c>
      <c r="B44782" s="2">
        <v>44052.125</v>
      </c>
      <c r="C44782" s="1">
        <v>44051</v>
      </c>
      <c r="D44782">
        <v>21</v>
      </c>
      <c r="E44782" s="2">
        <v>44051.875</v>
      </c>
      <c r="F44782" s="8" t="s">
        <v>388</v>
      </c>
      <c r="G44782" s="10" t="s">
        <v>389</v>
      </c>
      <c r="J44782" s="14">
        <v>163</v>
      </c>
      <c r="K44782" s="14">
        <v>163</v>
      </c>
      <c r="P44782" s="14">
        <v>163</v>
      </c>
      <c r="Q44782" s="14">
        <v>163</v>
      </c>
      <c r="X44782" s="14">
        <v>163</v>
      </c>
      <c r="AP44782" s="14">
        <v>163</v>
      </c>
      <c r="AS44782" s="14">
        <v>163</v>
      </c>
      <c r="AT44782" s="25">
        <v>2.2416407801264522</v>
      </c>
      <c r="AU44782" s="25">
        <v>0.90233342523418469</v>
      </c>
      <c r="AV44782" s="25">
        <v>2.1559270313710019</v>
      </c>
      <c r="AZ44782" s="26">
        <v>1.0063159818715679</v>
      </c>
      <c r="BA44782" s="26">
        <v>1.0063159818715679</v>
      </c>
      <c r="BB44782" s="26">
        <v>0</v>
      </c>
      <c r="BC44782" s="26">
        <v>1.0063159818715679</v>
      </c>
      <c r="BD44782" s="26">
        <v>0</v>
      </c>
      <c r="BE44782" s="14">
        <v>163</v>
      </c>
      <c r="BF44782" s="14">
        <v>0</v>
      </c>
      <c r="BG44782" s="27">
        <v>1.3610701472108563E-2</v>
      </c>
    </row>
    <row r="44783" spans="1:59" x14ac:dyDescent="0.25">
      <c r="A44783" t="s">
        <v>35</v>
      </c>
      <c r="B44783" s="2">
        <v>44052.166666666664</v>
      </c>
      <c r="C44783" s="1">
        <v>44051</v>
      </c>
      <c r="D44783">
        <v>22</v>
      </c>
      <c r="E44783" s="2">
        <v>44051.916666666664</v>
      </c>
      <c r="F44783" s="8" t="s">
        <v>388</v>
      </c>
      <c r="G44783" s="10" t="s">
        <v>389</v>
      </c>
      <c r="J44783" s="14">
        <v>160</v>
      </c>
      <c r="K44783" s="14">
        <v>160</v>
      </c>
      <c r="P44783" s="14">
        <v>160</v>
      </c>
      <c r="Q44783" s="14">
        <v>160</v>
      </c>
      <c r="X44783" s="14">
        <v>160</v>
      </c>
      <c r="AP44783" s="14">
        <v>160</v>
      </c>
      <c r="AS44783" s="14">
        <v>160</v>
      </c>
      <c r="AT44783" s="25">
        <v>2.2405290625580396</v>
      </c>
      <c r="AU44783" s="25">
        <v>0.9025996711851253</v>
      </c>
      <c r="AV44783" s="25">
        <v>2.1595072092909313</v>
      </c>
      <c r="AZ44783" s="26">
        <v>0.98779482883098713</v>
      </c>
      <c r="BA44783" s="26">
        <v>0.98779482883098713</v>
      </c>
      <c r="BB44783" s="26">
        <v>0</v>
      </c>
      <c r="BC44783" s="26">
        <v>0.98779482883098702</v>
      </c>
      <c r="BD44783" s="26">
        <v>1.1102230246251565E-16</v>
      </c>
      <c r="BE44783" s="14">
        <v>160</v>
      </c>
      <c r="BF44783" s="14">
        <v>0</v>
      </c>
      <c r="BG44783" s="27">
        <v>1.3610701472108567E-2</v>
      </c>
    </row>
    <row r="44784" spans="1:59" x14ac:dyDescent="0.25">
      <c r="A44784" t="s">
        <v>35</v>
      </c>
      <c r="B44784" s="2">
        <v>44052.208333333336</v>
      </c>
      <c r="C44784" s="1">
        <v>44051</v>
      </c>
      <c r="D44784">
        <v>23</v>
      </c>
      <c r="E44784" s="2">
        <v>44051.958333333336</v>
      </c>
      <c r="F44784" s="8" t="s">
        <v>388</v>
      </c>
      <c r="G44784" s="10" t="s">
        <v>389</v>
      </c>
      <c r="J44784" s="14">
        <v>111</v>
      </c>
      <c r="K44784" s="14">
        <v>111</v>
      </c>
      <c r="P44784" s="14">
        <v>111</v>
      </c>
      <c r="Q44784" s="14">
        <v>111</v>
      </c>
      <c r="X44784" s="14">
        <v>111</v>
      </c>
      <c r="AP44784" s="14">
        <v>111</v>
      </c>
      <c r="AS44784" s="14">
        <v>111</v>
      </c>
      <c r="AT44784" s="25">
        <v>2.2418279816849278</v>
      </c>
      <c r="AU44784" s="25">
        <v>0.90358901125835744</v>
      </c>
      <c r="AV44784" s="25">
        <v>2.1574159738741807</v>
      </c>
      <c r="AZ44784" s="26">
        <v>0.68528266250149728</v>
      </c>
      <c r="BA44784" s="26">
        <v>0.68528266250149728</v>
      </c>
      <c r="BB44784" s="26">
        <v>0</v>
      </c>
      <c r="BC44784" s="26">
        <v>0.68528266250149728</v>
      </c>
      <c r="BD44784" s="26">
        <v>0</v>
      </c>
      <c r="BE44784" s="14">
        <v>111</v>
      </c>
      <c r="BF44784" s="14">
        <v>0</v>
      </c>
      <c r="BG44784" s="27">
        <v>1.3610701472108565E-2</v>
      </c>
    </row>
    <row r="44785" spans="1:60" x14ac:dyDescent="0.25">
      <c r="A44785" t="s">
        <v>35</v>
      </c>
      <c r="B44785" s="2">
        <v>44052.25</v>
      </c>
      <c r="C44785" s="1">
        <v>44051</v>
      </c>
      <c r="D44785">
        <v>24</v>
      </c>
      <c r="E44785" s="2">
        <v>44052</v>
      </c>
      <c r="F44785" s="8" t="s">
        <v>388</v>
      </c>
      <c r="G44785" s="10" t="s">
        <v>389</v>
      </c>
      <c r="J44785" s="14">
        <v>120</v>
      </c>
      <c r="K44785" s="14">
        <v>120</v>
      </c>
      <c r="P44785" s="14">
        <v>120</v>
      </c>
      <c r="Q44785" s="14">
        <v>120</v>
      </c>
      <c r="X44785" s="14">
        <v>120</v>
      </c>
      <c r="AP44785" s="14">
        <v>120</v>
      </c>
      <c r="AS44785" s="14">
        <v>120</v>
      </c>
      <c r="AT44785" s="25">
        <v>2.2415014477046915</v>
      </c>
      <c r="AU44785" s="25">
        <v>0.90460124352362803</v>
      </c>
      <c r="AV44785" s="25">
        <v>2.158026471777672</v>
      </c>
      <c r="AZ44785" s="26">
        <v>0.74084612162324037</v>
      </c>
      <c r="BA44785" s="26">
        <v>0.74084612162324037</v>
      </c>
      <c r="BB44785" s="26">
        <v>0</v>
      </c>
      <c r="BC44785" s="26">
        <v>0.74084612162324026</v>
      </c>
      <c r="BD44785" s="26">
        <v>1.1102230246251565E-16</v>
      </c>
      <c r="BE44785" s="14">
        <v>120</v>
      </c>
      <c r="BF44785" s="14">
        <v>0</v>
      </c>
      <c r="BG44785" s="27">
        <v>1.3610701472108567E-2</v>
      </c>
    </row>
    <row r="44786" spans="1:60" x14ac:dyDescent="0.25">
      <c r="A44786" t="s">
        <v>35</v>
      </c>
      <c r="B44786" s="2">
        <v>44052.291666666664</v>
      </c>
      <c r="C44786" s="1">
        <v>44052</v>
      </c>
      <c r="D44786">
        <v>1</v>
      </c>
      <c r="E44786" s="2">
        <v>44052.041666666664</v>
      </c>
      <c r="F44786" s="8" t="s">
        <v>388</v>
      </c>
      <c r="G44786" s="10" t="s">
        <v>389</v>
      </c>
      <c r="J44786" s="14">
        <v>113</v>
      </c>
      <c r="K44786" s="14">
        <v>113</v>
      </c>
      <c r="P44786" s="14">
        <v>113</v>
      </c>
      <c r="Q44786" s="14">
        <v>113</v>
      </c>
      <c r="X44786" s="14">
        <v>113</v>
      </c>
      <c r="AP44786" s="14">
        <v>113</v>
      </c>
      <c r="AS44786" s="14">
        <v>113</v>
      </c>
      <c r="AT44786" s="25">
        <v>2.2405251995778968</v>
      </c>
      <c r="AU44786" s="25">
        <v>0.90481625649768449</v>
      </c>
      <c r="AV44786" s="25">
        <v>2.1582165532404214</v>
      </c>
      <c r="AZ44786" s="26">
        <v>0.69763009786188468</v>
      </c>
      <c r="BA44786" s="26">
        <v>0.69763009786188468</v>
      </c>
      <c r="BB44786" s="26">
        <v>0</v>
      </c>
      <c r="BC44786" s="26">
        <v>0.69763009786188457</v>
      </c>
      <c r="BD44786" s="26">
        <v>1.1102230246251565E-16</v>
      </c>
      <c r="BE44786" s="14">
        <v>113</v>
      </c>
      <c r="BF44786" s="14">
        <v>0</v>
      </c>
      <c r="BG44786" s="27">
        <v>1.3610701472108567E-2</v>
      </c>
    </row>
    <row r="44787" spans="1:60" x14ac:dyDescent="0.25">
      <c r="A44787" t="s">
        <v>35</v>
      </c>
      <c r="B44787" s="2">
        <v>44052.333333333336</v>
      </c>
      <c r="C44787" s="1">
        <v>44052</v>
      </c>
      <c r="D44787">
        <v>2</v>
      </c>
      <c r="E44787" s="2">
        <v>44052.083333333336</v>
      </c>
      <c r="F44787" s="8" t="s">
        <v>388</v>
      </c>
      <c r="G44787" s="10" t="s">
        <v>389</v>
      </c>
      <c r="J44787" s="14">
        <v>83</v>
      </c>
      <c r="K44787" s="14">
        <v>83</v>
      </c>
      <c r="P44787" s="14">
        <v>83</v>
      </c>
      <c r="Q44787" s="14">
        <v>83</v>
      </c>
      <c r="X44787" s="14">
        <v>83</v>
      </c>
      <c r="AP44787" s="14">
        <v>83</v>
      </c>
      <c r="AS44787" s="14">
        <v>83</v>
      </c>
      <c r="AT44787" s="25">
        <v>2.2412383099609872</v>
      </c>
      <c r="AU44787" s="25">
        <v>0.90500542968044062</v>
      </c>
      <c r="AV44787" s="25">
        <v>2.1579838618946825</v>
      </c>
      <c r="AZ44787" s="26">
        <v>0.51241856745607461</v>
      </c>
      <c r="BA44787" s="26">
        <v>0.51241856745607461</v>
      </c>
      <c r="BB44787" s="26">
        <v>0</v>
      </c>
      <c r="BC44787" s="26">
        <v>0.5124185674560745</v>
      </c>
      <c r="BD44787" s="26">
        <v>1.1102230246251565E-16</v>
      </c>
      <c r="BE44787" s="14">
        <v>83</v>
      </c>
      <c r="BF44787" s="14">
        <v>0</v>
      </c>
      <c r="BG44787" s="27">
        <v>1.3610701472108569E-2</v>
      </c>
    </row>
    <row r="44788" spans="1:60" x14ac:dyDescent="0.25">
      <c r="A44788" t="s">
        <v>35</v>
      </c>
      <c r="B44788" s="2">
        <v>44052.375</v>
      </c>
      <c r="C44788" s="1">
        <v>44052</v>
      </c>
      <c r="D44788">
        <v>3</v>
      </c>
      <c r="E44788" s="2">
        <v>44052.125</v>
      </c>
      <c r="F44788" s="8" t="s">
        <v>388</v>
      </c>
      <c r="G44788" s="10" t="s">
        <v>389</v>
      </c>
      <c r="J44788" s="14">
        <v>45</v>
      </c>
      <c r="K44788" s="14">
        <v>45</v>
      </c>
      <c r="P44788" s="14">
        <v>45</v>
      </c>
      <c r="Q44788" s="14">
        <v>45</v>
      </c>
      <c r="X44788" s="14">
        <v>45</v>
      </c>
      <c r="AP44788" s="14">
        <v>45</v>
      </c>
      <c r="AS44788" s="14">
        <v>45</v>
      </c>
      <c r="AT44788" s="25">
        <v>2.2414952186111714</v>
      </c>
      <c r="AU44788" s="25">
        <v>0.90508755786534012</v>
      </c>
      <c r="AV44788" s="25">
        <v>2.1579245620868126</v>
      </c>
      <c r="AZ44788" s="26">
        <v>0.27781729560871515</v>
      </c>
      <c r="BA44788" s="26">
        <v>0.27781729560871515</v>
      </c>
      <c r="BB44788" s="26">
        <v>0</v>
      </c>
      <c r="BC44788" s="26">
        <v>0.2778172956087151</v>
      </c>
      <c r="BD44788" s="26">
        <v>5.5511151231257827E-17</v>
      </c>
      <c r="BE44788" s="14">
        <v>45</v>
      </c>
      <c r="BF44788" s="14">
        <v>0</v>
      </c>
      <c r="BG44788" s="27">
        <v>1.3610701472108569E-2</v>
      </c>
    </row>
    <row r="44789" spans="1:60" x14ac:dyDescent="0.25">
      <c r="A44789" t="s">
        <v>35</v>
      </c>
      <c r="B44789" s="2">
        <v>44052.416666666664</v>
      </c>
      <c r="C44789" s="1">
        <v>44052</v>
      </c>
      <c r="D44789">
        <v>4</v>
      </c>
      <c r="E44789" s="2">
        <v>44052.166666666664</v>
      </c>
      <c r="F44789" s="8" t="s">
        <v>388</v>
      </c>
      <c r="G44789" s="10" t="s">
        <v>389</v>
      </c>
      <c r="J44789" s="14">
        <v>26</v>
      </c>
      <c r="K44789" s="14">
        <v>26</v>
      </c>
      <c r="P44789" s="14">
        <v>26</v>
      </c>
      <c r="Q44789" s="14">
        <v>26</v>
      </c>
      <c r="X44789" s="14">
        <v>26</v>
      </c>
      <c r="AP44789" s="14">
        <v>26</v>
      </c>
      <c r="AS44789" s="14">
        <v>26</v>
      </c>
      <c r="AT44789" s="25">
        <v>2.2421766777109355</v>
      </c>
      <c r="AU44789" s="25">
        <v>0.90465006513466084</v>
      </c>
      <c r="AV44789" s="25">
        <v>2.158152378030374</v>
      </c>
      <c r="AZ44789" s="26">
        <v>0.1605166596850354</v>
      </c>
      <c r="BA44789" s="26">
        <v>0.1605166596850354</v>
      </c>
      <c r="BB44789" s="26">
        <v>0</v>
      </c>
      <c r="BC44789" s="26">
        <v>0.1605166596850354</v>
      </c>
      <c r="BD44789" s="26">
        <v>0</v>
      </c>
      <c r="BE44789" s="14">
        <v>26</v>
      </c>
      <c r="BF44789" s="14">
        <v>0</v>
      </c>
      <c r="BG44789" s="27">
        <v>1.3610701472108565E-2</v>
      </c>
    </row>
    <row r="44790" spans="1:60" x14ac:dyDescent="0.25">
      <c r="A44790" t="s">
        <v>35</v>
      </c>
      <c r="B44790" s="2">
        <v>44052.458333333336</v>
      </c>
      <c r="C44790" s="1">
        <v>44052</v>
      </c>
      <c r="D44790">
        <v>5</v>
      </c>
      <c r="E44790" s="2">
        <v>44052.208333333336</v>
      </c>
      <c r="F44790" s="8" t="s">
        <v>388</v>
      </c>
      <c r="G44790" s="10" t="s">
        <v>389</v>
      </c>
      <c r="J44790" s="14">
        <v>14</v>
      </c>
      <c r="K44790" s="14">
        <v>14</v>
      </c>
      <c r="P44790" s="14">
        <v>14</v>
      </c>
      <c r="Q44790" s="14">
        <v>14</v>
      </c>
      <c r="X44790" s="14">
        <v>14</v>
      </c>
      <c r="AP44790" s="14">
        <v>14</v>
      </c>
      <c r="AS44790" s="14">
        <v>14</v>
      </c>
      <c r="AT44790" s="25">
        <v>2.2427710224437907</v>
      </c>
      <c r="AU44790" s="25">
        <v>0.90417297135574115</v>
      </c>
      <c r="AV44790" s="25">
        <v>2.1586328332259495</v>
      </c>
      <c r="AZ44790" s="26">
        <v>8.6432047522711331E-2</v>
      </c>
      <c r="BA44790" s="26">
        <v>8.6432047522711331E-2</v>
      </c>
      <c r="BB44790" s="26">
        <v>0</v>
      </c>
      <c r="BC44790" s="26">
        <v>8.6432047522711331E-2</v>
      </c>
      <c r="BD44790" s="26">
        <v>0</v>
      </c>
      <c r="BE44790" s="14">
        <v>14</v>
      </c>
      <c r="BF44790" s="14">
        <v>0</v>
      </c>
      <c r="BG44790" s="27">
        <v>1.3610701472108562E-2</v>
      </c>
    </row>
    <row r="44791" spans="1:60" x14ac:dyDescent="0.25">
      <c r="A44791" t="s">
        <v>35</v>
      </c>
      <c r="B44791" s="2">
        <v>44052.5</v>
      </c>
      <c r="C44791" s="1">
        <v>44052</v>
      </c>
      <c r="D44791">
        <v>6</v>
      </c>
      <c r="E44791" s="2">
        <v>44052.25</v>
      </c>
      <c r="F44791" s="8" t="s">
        <v>388</v>
      </c>
      <c r="G44791" s="10" t="s">
        <v>389</v>
      </c>
      <c r="J44791" s="14">
        <v>0</v>
      </c>
      <c r="K44791" s="14">
        <v>-4</v>
      </c>
      <c r="P44791" s="14">
        <v>0</v>
      </c>
      <c r="Q44791" s="14">
        <v>-4</v>
      </c>
      <c r="X44791" s="14">
        <v>0</v>
      </c>
      <c r="AP44791" s="14">
        <v>0</v>
      </c>
      <c r="AS44791" s="14">
        <v>-4</v>
      </c>
      <c r="AT44791" s="25">
        <v>2.2425842423769011</v>
      </c>
      <c r="AU44791" s="25">
        <v>0.9053917284906996</v>
      </c>
      <c r="AV44791" s="25">
        <v>2.1584595697216122</v>
      </c>
      <c r="AZ44791" s="26">
        <v>0</v>
      </c>
      <c r="BA44791" s="26">
        <v>0</v>
      </c>
      <c r="BB44791" s="26">
        <v>1.8372210562314102</v>
      </c>
      <c r="BC44791" s="26">
        <v>0</v>
      </c>
      <c r="BD44791" s="26">
        <v>1.8372210562314102</v>
      </c>
      <c r="BE44791" s="14">
        <v>0</v>
      </c>
      <c r="BF44791" s="14">
        <v>4</v>
      </c>
      <c r="BH44791" s="27">
        <v>1.0125935712472229</v>
      </c>
    </row>
    <row r="44792" spans="1:60" x14ac:dyDescent="0.25">
      <c r="A44792" t="s">
        <v>35</v>
      </c>
      <c r="B44792" s="2">
        <v>44052.541666666664</v>
      </c>
      <c r="C44792" s="1">
        <v>44052</v>
      </c>
      <c r="D44792">
        <v>7</v>
      </c>
      <c r="E44792" s="2">
        <v>44052.291666666664</v>
      </c>
      <c r="F44792" s="8" t="s">
        <v>388</v>
      </c>
      <c r="G44792" s="10" t="s">
        <v>389</v>
      </c>
      <c r="J44792" s="14">
        <v>0</v>
      </c>
      <c r="K44792" s="14">
        <v>-3</v>
      </c>
      <c r="P44792" s="14">
        <v>0</v>
      </c>
      <c r="Q44792" s="14">
        <v>-3</v>
      </c>
      <c r="X44792" s="14">
        <v>0</v>
      </c>
      <c r="AP44792" s="14">
        <v>0</v>
      </c>
      <c r="AS44792" s="14">
        <v>-3</v>
      </c>
      <c r="AT44792" s="25">
        <v>2.2446961937979291</v>
      </c>
      <c r="AU44792" s="25">
        <v>0.90719658841840212</v>
      </c>
      <c r="AV44792" s="25">
        <v>2.1579743381330321</v>
      </c>
      <c r="AZ44792" s="26">
        <v>0</v>
      </c>
      <c r="BA44792" s="26">
        <v>0</v>
      </c>
      <c r="BB44792" s="26">
        <v>1.5017286407230224</v>
      </c>
      <c r="BC44792" s="26">
        <v>0</v>
      </c>
      <c r="BD44792" s="26">
        <v>1.5017286407230224</v>
      </c>
      <c r="BE44792" s="14">
        <v>0</v>
      </c>
      <c r="BF44792" s="14">
        <v>3</v>
      </c>
      <c r="BH44792" s="27">
        <v>1.1035803319702631</v>
      </c>
    </row>
    <row r="44793" spans="1:60" x14ac:dyDescent="0.25">
      <c r="A44793" t="s">
        <v>35</v>
      </c>
      <c r="B44793" s="2">
        <v>44052.583333333336</v>
      </c>
      <c r="C44793" s="1">
        <v>44052</v>
      </c>
      <c r="D44793">
        <v>8</v>
      </c>
      <c r="E44793" s="2">
        <v>44052.333333333336</v>
      </c>
      <c r="F44793" s="8" t="s">
        <v>388</v>
      </c>
      <c r="G44793" s="10" t="s">
        <v>389</v>
      </c>
      <c r="J44793" s="14">
        <v>0</v>
      </c>
      <c r="K44793" s="14">
        <v>-3</v>
      </c>
      <c r="P44793" s="14">
        <v>0</v>
      </c>
      <c r="Q44793" s="14">
        <v>-3</v>
      </c>
      <c r="X44793" s="14">
        <v>0</v>
      </c>
      <c r="AP44793" s="14">
        <v>0</v>
      </c>
      <c r="AS44793" s="14">
        <v>-3</v>
      </c>
      <c r="AT44793" s="25">
        <v>2.2474344982904668</v>
      </c>
      <c r="AU44793" s="25">
        <v>0.90727815452352734</v>
      </c>
      <c r="AV44793" s="25">
        <v>2.1583485196144574</v>
      </c>
      <c r="AZ44793" s="26">
        <v>0</v>
      </c>
      <c r="BA44793" s="26">
        <v>0</v>
      </c>
      <c r="BB44793" s="26">
        <v>1.7661169254908735</v>
      </c>
      <c r="BC44793" s="26">
        <v>0</v>
      </c>
      <c r="BD44793" s="26">
        <v>1.7661169254908735</v>
      </c>
      <c r="BE44793" s="14">
        <v>0</v>
      </c>
      <c r="BF44793" s="14">
        <v>3</v>
      </c>
      <c r="BH44793" s="27">
        <v>1.2978722320918965</v>
      </c>
    </row>
    <row r="44794" spans="1:60" x14ac:dyDescent="0.25">
      <c r="A44794" t="s">
        <v>35</v>
      </c>
      <c r="B44794" s="2">
        <v>44052.625</v>
      </c>
      <c r="C44794" s="1">
        <v>44052</v>
      </c>
      <c r="D44794">
        <v>9</v>
      </c>
      <c r="E44794" s="2">
        <v>44052.375</v>
      </c>
      <c r="F44794" s="8" t="s">
        <v>388</v>
      </c>
      <c r="G44794" s="10" t="s">
        <v>389</v>
      </c>
      <c r="J44794" s="14">
        <v>0</v>
      </c>
      <c r="K44794" s="14">
        <v>-3</v>
      </c>
      <c r="P44794" s="14">
        <v>0</v>
      </c>
      <c r="Q44794" s="14">
        <v>-3</v>
      </c>
      <c r="X44794" s="14">
        <v>0</v>
      </c>
      <c r="AP44794" s="14">
        <v>0</v>
      </c>
      <c r="AS44794" s="14">
        <v>-3</v>
      </c>
      <c r="AT44794" s="25">
        <v>2.250172276446825</v>
      </c>
      <c r="AU44794" s="25">
        <v>0.90693373001189082</v>
      </c>
      <c r="AV44794" s="25">
        <v>2.1591459188525399</v>
      </c>
      <c r="AZ44794" s="26">
        <v>0</v>
      </c>
      <c r="BA44794" s="26">
        <v>0</v>
      </c>
      <c r="BB44794" s="26">
        <v>1.9214068858678672</v>
      </c>
      <c r="BC44794" s="26">
        <v>0</v>
      </c>
      <c r="BD44794" s="26">
        <v>1.9214068858678672</v>
      </c>
      <c r="BE44794" s="14">
        <v>0</v>
      </c>
      <c r="BF44794" s="14">
        <v>3</v>
      </c>
      <c r="BH44794" s="27">
        <v>1.4119906829073392</v>
      </c>
    </row>
    <row r="44795" spans="1:60" x14ac:dyDescent="0.25">
      <c r="A44795" t="s">
        <v>35</v>
      </c>
      <c r="B44795" s="2">
        <v>44052.666666666664</v>
      </c>
      <c r="C44795" s="1">
        <v>44052</v>
      </c>
      <c r="D44795">
        <v>10</v>
      </c>
      <c r="E44795" s="2">
        <v>44052.416666666664</v>
      </c>
      <c r="F44795" s="8" t="s">
        <v>388</v>
      </c>
      <c r="G44795" s="10" t="s">
        <v>389</v>
      </c>
      <c r="J44795" s="14">
        <v>0</v>
      </c>
      <c r="K44795" s="14">
        <v>-3</v>
      </c>
      <c r="P44795" s="14">
        <v>0</v>
      </c>
      <c r="Q44795" s="14">
        <v>-3</v>
      </c>
      <c r="X44795" s="14">
        <v>0</v>
      </c>
      <c r="AP44795" s="14">
        <v>0</v>
      </c>
      <c r="AS44795" s="14">
        <v>-3</v>
      </c>
      <c r="AT44795" s="25">
        <v>2.2490500735362073</v>
      </c>
      <c r="AU44795" s="25">
        <v>0.90614630001581475</v>
      </c>
      <c r="AV44795" s="25">
        <v>2.1585703658556494</v>
      </c>
      <c r="AZ44795" s="26">
        <v>0</v>
      </c>
      <c r="BA44795" s="26">
        <v>0</v>
      </c>
      <c r="BB44795" s="26">
        <v>2.1218210635806249</v>
      </c>
      <c r="BC44795" s="26">
        <v>0</v>
      </c>
      <c r="BD44795" s="26">
        <v>2.1218210635806249</v>
      </c>
      <c r="BE44795" s="14">
        <v>0</v>
      </c>
      <c r="BF44795" s="14">
        <v>3</v>
      </c>
      <c r="BH44795" s="27">
        <v>1.5592697177303723</v>
      </c>
    </row>
    <row r="44796" spans="1:60" x14ac:dyDescent="0.25">
      <c r="A44796" t="s">
        <v>35</v>
      </c>
      <c r="B44796" s="2">
        <v>44052.708333333336</v>
      </c>
      <c r="C44796" s="1">
        <v>44052</v>
      </c>
      <c r="D44796">
        <v>11</v>
      </c>
      <c r="E44796" s="2">
        <v>44052.458333333336</v>
      </c>
      <c r="F44796" s="8" t="s">
        <v>388</v>
      </c>
      <c r="G44796" s="10" t="s">
        <v>389</v>
      </c>
      <c r="J44796" s="14">
        <v>0</v>
      </c>
      <c r="K44796" s="14">
        <v>-3</v>
      </c>
      <c r="P44796" s="14">
        <v>0</v>
      </c>
      <c r="Q44796" s="14">
        <v>-3</v>
      </c>
      <c r="X44796" s="14">
        <v>0</v>
      </c>
      <c r="AP44796" s="14">
        <v>0</v>
      </c>
      <c r="AS44796" s="14">
        <v>-3</v>
      </c>
      <c r="AT44796" s="25">
        <v>2.2475433902424746</v>
      </c>
      <c r="AU44796" s="25">
        <v>0.90547373073520609</v>
      </c>
      <c r="AV44796" s="25">
        <v>2.1572351441231108</v>
      </c>
      <c r="AZ44796" s="26">
        <v>0</v>
      </c>
      <c r="BA44796" s="26">
        <v>0</v>
      </c>
      <c r="BB44796" s="26">
        <v>2.2618227927159995</v>
      </c>
      <c r="BC44796" s="26">
        <v>0</v>
      </c>
      <c r="BD44796" s="26">
        <v>2.2618227927159995</v>
      </c>
      <c r="BE44796" s="14">
        <v>0</v>
      </c>
      <c r="BF44796" s="14">
        <v>3</v>
      </c>
      <c r="BH44796" s="27">
        <v>1.6621532550925155</v>
      </c>
    </row>
    <row r="44797" spans="1:60" x14ac:dyDescent="0.25">
      <c r="A44797" t="s">
        <v>35</v>
      </c>
      <c r="B44797" s="2">
        <v>44052.75</v>
      </c>
      <c r="C44797" s="1">
        <v>44052</v>
      </c>
      <c r="D44797">
        <v>12</v>
      </c>
      <c r="E44797" s="2">
        <v>44052.5</v>
      </c>
      <c r="F44797" s="8" t="s">
        <v>388</v>
      </c>
      <c r="G44797" s="10" t="s">
        <v>389</v>
      </c>
      <c r="J44797" s="14">
        <v>0</v>
      </c>
      <c r="K44797" s="14">
        <v>-2</v>
      </c>
      <c r="P44797" s="14">
        <v>0</v>
      </c>
      <c r="Q44797" s="14">
        <v>-2</v>
      </c>
      <c r="X44797" s="14">
        <v>0</v>
      </c>
      <c r="AP44797" s="14">
        <v>0</v>
      </c>
      <c r="AS44797" s="14">
        <v>-2</v>
      </c>
      <c r="AT44797" s="25">
        <v>2.2462140412995741</v>
      </c>
      <c r="AU44797" s="25">
        <v>0.90441563260246383</v>
      </c>
      <c r="AV44797" s="25">
        <v>2.1570734562788147</v>
      </c>
      <c r="AZ44797" s="26">
        <v>0</v>
      </c>
      <c r="BA44797" s="26">
        <v>0</v>
      </c>
      <c r="BB44797" s="26">
        <v>1.5103853888911489</v>
      </c>
      <c r="BC44797" s="26">
        <v>0</v>
      </c>
      <c r="BD44797" s="26">
        <v>1.5103853888911489</v>
      </c>
      <c r="BE44797" s="14">
        <v>0</v>
      </c>
      <c r="BF44797" s="14">
        <v>2</v>
      </c>
      <c r="BH44797" s="27">
        <v>1.6649129180286022</v>
      </c>
    </row>
    <row r="44798" spans="1:60" x14ac:dyDescent="0.25">
      <c r="A44798" t="s">
        <v>35</v>
      </c>
      <c r="B44798" s="2">
        <v>44052.791666666664</v>
      </c>
      <c r="C44798" s="1">
        <v>44052</v>
      </c>
      <c r="D44798">
        <v>13</v>
      </c>
      <c r="E44798" s="2">
        <v>44052.541666666664</v>
      </c>
      <c r="F44798" s="8" t="s">
        <v>388</v>
      </c>
      <c r="G44798" s="10" t="s">
        <v>389</v>
      </c>
      <c r="J44798" s="14">
        <v>0</v>
      </c>
      <c r="K44798" s="14">
        <v>-3</v>
      </c>
      <c r="P44798" s="14">
        <v>0</v>
      </c>
      <c r="Q44798" s="14">
        <v>-3</v>
      </c>
      <c r="X44798" s="14">
        <v>0</v>
      </c>
      <c r="AP44798" s="14">
        <v>0</v>
      </c>
      <c r="AS44798" s="14">
        <v>-3</v>
      </c>
      <c r="AT44798" s="25">
        <v>2.245144632018389</v>
      </c>
      <c r="AU44798" s="25">
        <v>0.90396704200116607</v>
      </c>
      <c r="AV44798" s="25">
        <v>2.1562866697497531</v>
      </c>
      <c r="AZ44798" s="26">
        <v>0</v>
      </c>
      <c r="BA44798" s="26">
        <v>0</v>
      </c>
      <c r="BB44798" s="26">
        <v>2.2558799933050535</v>
      </c>
      <c r="BC44798" s="26">
        <v>0</v>
      </c>
      <c r="BD44798" s="26">
        <v>2.2558799933050535</v>
      </c>
      <c r="BE44798" s="14">
        <v>0</v>
      </c>
      <c r="BF44798" s="14">
        <v>3</v>
      </c>
      <c r="BH44798" s="27">
        <v>1.6577860502800623</v>
      </c>
    </row>
    <row r="44799" spans="1:60" x14ac:dyDescent="0.25">
      <c r="A44799" t="s">
        <v>35</v>
      </c>
      <c r="B44799" s="2">
        <v>44052.833333333336</v>
      </c>
      <c r="C44799" s="1">
        <v>44052</v>
      </c>
      <c r="D44799">
        <v>14</v>
      </c>
      <c r="E44799" s="2">
        <v>44052.583333333336</v>
      </c>
      <c r="F44799" s="8" t="s">
        <v>388</v>
      </c>
      <c r="G44799" s="10" t="s">
        <v>389</v>
      </c>
      <c r="J44799" s="14">
        <v>0</v>
      </c>
      <c r="K44799" s="14">
        <v>-1</v>
      </c>
      <c r="P44799" s="14">
        <v>0</v>
      </c>
      <c r="Q44799" s="14">
        <v>-1</v>
      </c>
      <c r="X44799" s="14">
        <v>0</v>
      </c>
      <c r="AP44799" s="14">
        <v>0</v>
      </c>
      <c r="AS44799" s="14">
        <v>-1</v>
      </c>
      <c r="AT44799" s="25">
        <v>2.2455218002513475</v>
      </c>
      <c r="AU44799" s="25">
        <v>0.90369421280429729</v>
      </c>
      <c r="AV44799" s="25">
        <v>2.1563191593986324</v>
      </c>
      <c r="AZ44799" s="26">
        <v>0</v>
      </c>
      <c r="BA44799" s="26">
        <v>0</v>
      </c>
      <c r="BB44799" s="26">
        <v>0.7620521961316592</v>
      </c>
      <c r="BC44799" s="26">
        <v>0</v>
      </c>
      <c r="BD44799" s="26">
        <v>0.7620521961316592</v>
      </c>
      <c r="BE44799" s="14">
        <v>0</v>
      </c>
      <c r="BF44799" s="14">
        <v>1</v>
      </c>
      <c r="BH44799" s="27">
        <v>1.6800355126357784</v>
      </c>
    </row>
    <row r="44800" spans="1:60" x14ac:dyDescent="0.25">
      <c r="A44800" t="s">
        <v>35</v>
      </c>
      <c r="B44800" s="2">
        <v>44052.875</v>
      </c>
      <c r="C44800" s="1">
        <v>44052</v>
      </c>
      <c r="D44800">
        <v>15</v>
      </c>
      <c r="E44800" s="2">
        <v>44052.625</v>
      </c>
      <c r="F44800" s="8" t="s">
        <v>388</v>
      </c>
      <c r="G44800" s="10" t="s">
        <v>389</v>
      </c>
      <c r="J44800" s="14">
        <v>1</v>
      </c>
      <c r="K44800" s="14">
        <v>1</v>
      </c>
      <c r="P44800" s="14">
        <v>1</v>
      </c>
      <c r="Q44800" s="14">
        <v>1</v>
      </c>
      <c r="X44800" s="14">
        <v>1</v>
      </c>
      <c r="AP44800" s="14">
        <v>1</v>
      </c>
      <c r="AS44800" s="14">
        <v>1</v>
      </c>
      <c r="AT44800" s="25">
        <v>2.2452811319298318</v>
      </c>
      <c r="AU44800" s="25">
        <v>0.90321865953074887</v>
      </c>
      <c r="AV44800" s="25">
        <v>2.1546922558895729</v>
      </c>
      <c r="AZ44800" s="26">
        <v>6.1737176801936657E-3</v>
      </c>
      <c r="BA44800" s="26">
        <v>6.1737176801936657E-3</v>
      </c>
      <c r="BB44800" s="26">
        <v>0</v>
      </c>
      <c r="BC44800" s="26">
        <v>6.1737176801936657E-3</v>
      </c>
      <c r="BD44800" s="26">
        <v>0</v>
      </c>
      <c r="BE44800" s="14">
        <v>1</v>
      </c>
      <c r="BF44800" s="14">
        <v>0</v>
      </c>
      <c r="BG44800" s="27">
        <v>1.361070147210856E-2</v>
      </c>
    </row>
    <row r="44801" spans="1:60" x14ac:dyDescent="0.25">
      <c r="A44801" t="s">
        <v>35</v>
      </c>
      <c r="B44801" s="2">
        <v>44052.916666666664</v>
      </c>
      <c r="C44801" s="1">
        <v>44052</v>
      </c>
      <c r="D44801">
        <v>16</v>
      </c>
      <c r="E44801" s="2">
        <v>44052.666666666664</v>
      </c>
      <c r="F44801" s="8" t="s">
        <v>388</v>
      </c>
      <c r="G44801" s="10" t="s">
        <v>389</v>
      </c>
      <c r="J44801" s="14">
        <v>3</v>
      </c>
      <c r="K44801" s="14">
        <v>3</v>
      </c>
      <c r="P44801" s="14">
        <v>3</v>
      </c>
      <c r="Q44801" s="14">
        <v>3</v>
      </c>
      <c r="X44801" s="14">
        <v>3</v>
      </c>
      <c r="AP44801" s="14">
        <v>3</v>
      </c>
      <c r="AS44801" s="14">
        <v>3</v>
      </c>
      <c r="AT44801" s="25">
        <v>2.2453332671781583</v>
      </c>
      <c r="AU44801" s="25">
        <v>0.90299884467089742</v>
      </c>
      <c r="AV44801" s="25">
        <v>2.1531612124842066</v>
      </c>
      <c r="AZ44801" s="26">
        <v>1.8521153040580999E-2</v>
      </c>
      <c r="BA44801" s="26">
        <v>1.8521153040580999E-2</v>
      </c>
      <c r="BB44801" s="26">
        <v>0</v>
      </c>
      <c r="BC44801" s="26">
        <v>1.8521153040580999E-2</v>
      </c>
      <c r="BD44801" s="26">
        <v>0</v>
      </c>
      <c r="BE44801" s="14">
        <v>3</v>
      </c>
      <c r="BF44801" s="14">
        <v>0</v>
      </c>
      <c r="BG44801" s="27">
        <v>1.361070147210856E-2</v>
      </c>
    </row>
    <row r="44802" spans="1:60" x14ac:dyDescent="0.25">
      <c r="A44802" t="s">
        <v>35</v>
      </c>
      <c r="B44802" s="2">
        <v>44052.958333333336</v>
      </c>
      <c r="C44802" s="1">
        <v>44052</v>
      </c>
      <c r="D44802">
        <v>17</v>
      </c>
      <c r="E44802" s="2">
        <v>44052.708333333336</v>
      </c>
      <c r="F44802" s="8" t="s">
        <v>388</v>
      </c>
      <c r="G44802" s="10" t="s">
        <v>389</v>
      </c>
      <c r="J44802" s="14">
        <v>14</v>
      </c>
      <c r="K44802" s="14">
        <v>14</v>
      </c>
      <c r="P44802" s="14">
        <v>14</v>
      </c>
      <c r="Q44802" s="14">
        <v>14</v>
      </c>
      <c r="X44802" s="14">
        <v>14</v>
      </c>
      <c r="AP44802" s="14">
        <v>14</v>
      </c>
      <c r="AS44802" s="14">
        <v>14</v>
      </c>
      <c r="AT44802" s="25">
        <v>2.244873293614674</v>
      </c>
      <c r="AU44802" s="25">
        <v>0.90230635014763128</v>
      </c>
      <c r="AV44802" s="25">
        <v>2.1462986360983161</v>
      </c>
      <c r="AZ44802" s="26">
        <v>8.6432047522711331E-2</v>
      </c>
      <c r="BA44802" s="26">
        <v>8.6432047522711331E-2</v>
      </c>
      <c r="BB44802" s="26">
        <v>0</v>
      </c>
      <c r="BC44802" s="26">
        <v>8.6432047522711331E-2</v>
      </c>
      <c r="BD44802" s="26">
        <v>0</v>
      </c>
      <c r="BE44802" s="14">
        <v>14</v>
      </c>
      <c r="BF44802" s="14">
        <v>0</v>
      </c>
      <c r="BG44802" s="27">
        <v>1.3610701472108562E-2</v>
      </c>
    </row>
    <row r="44803" spans="1:60" x14ac:dyDescent="0.25">
      <c r="A44803" t="s">
        <v>35</v>
      </c>
      <c r="B44803" s="2">
        <v>44053</v>
      </c>
      <c r="C44803" s="1">
        <v>44052</v>
      </c>
      <c r="D44803">
        <v>18</v>
      </c>
      <c r="E44803" s="2">
        <v>44052.75</v>
      </c>
      <c r="F44803" s="8" t="s">
        <v>388</v>
      </c>
      <c r="G44803" s="10" t="s">
        <v>389</v>
      </c>
      <c r="J44803" s="14">
        <v>21</v>
      </c>
      <c r="K44803" s="14">
        <v>21</v>
      </c>
      <c r="P44803" s="14">
        <v>21</v>
      </c>
      <c r="Q44803" s="14">
        <v>21</v>
      </c>
      <c r="X44803" s="14">
        <v>21</v>
      </c>
      <c r="AP44803" s="14">
        <v>21</v>
      </c>
      <c r="AS44803" s="14">
        <v>21</v>
      </c>
      <c r="AT44803" s="25">
        <v>2.2447911090151562</v>
      </c>
      <c r="AU44803" s="25">
        <v>0.90142964722337338</v>
      </c>
      <c r="AV44803" s="25">
        <v>2.1460458447794548</v>
      </c>
      <c r="AZ44803" s="26">
        <v>0.12964807128406705</v>
      </c>
      <c r="BA44803" s="26">
        <v>0.12964807128406705</v>
      </c>
      <c r="BB44803" s="26">
        <v>0</v>
      </c>
      <c r="BC44803" s="26">
        <v>0.12964807128406705</v>
      </c>
      <c r="BD44803" s="26">
        <v>0</v>
      </c>
      <c r="BE44803" s="14">
        <v>21</v>
      </c>
      <c r="BF44803" s="14">
        <v>0</v>
      </c>
      <c r="BG44803" s="27">
        <v>1.3610701472108565E-2</v>
      </c>
    </row>
    <row r="44804" spans="1:60" x14ac:dyDescent="0.25">
      <c r="A44804" t="s">
        <v>35</v>
      </c>
      <c r="B44804" s="2">
        <v>44053.041666666664</v>
      </c>
      <c r="C44804" s="1">
        <v>44052</v>
      </c>
      <c r="D44804">
        <v>19</v>
      </c>
      <c r="E44804" s="2">
        <v>44052.791666666664</v>
      </c>
      <c r="F44804" s="8" t="s">
        <v>388</v>
      </c>
      <c r="G44804" s="10" t="s">
        <v>389</v>
      </c>
      <c r="J44804" s="14">
        <v>21</v>
      </c>
      <c r="K44804" s="14">
        <v>21</v>
      </c>
      <c r="P44804" s="14">
        <v>21</v>
      </c>
      <c r="Q44804" s="14">
        <v>21</v>
      </c>
      <c r="X44804" s="14">
        <v>21</v>
      </c>
      <c r="AP44804" s="14">
        <v>21</v>
      </c>
      <c r="AS44804" s="14">
        <v>21</v>
      </c>
      <c r="AT44804" s="25">
        <v>2.2444924949651202</v>
      </c>
      <c r="AU44804" s="25">
        <v>0.90099265899396297</v>
      </c>
      <c r="AV44804" s="25">
        <v>2.1488563178887166</v>
      </c>
      <c r="AZ44804" s="26">
        <v>0.129648071284067</v>
      </c>
      <c r="BA44804" s="26">
        <v>0.129648071284067</v>
      </c>
      <c r="BB44804" s="26">
        <v>0</v>
      </c>
      <c r="BC44804" s="26">
        <v>0.129648071284067</v>
      </c>
      <c r="BD44804" s="26">
        <v>0</v>
      </c>
      <c r="BE44804" s="14">
        <v>21</v>
      </c>
      <c r="BF44804" s="14">
        <v>0</v>
      </c>
      <c r="BG44804" s="27">
        <v>1.361070147210856E-2</v>
      </c>
    </row>
    <row r="44805" spans="1:60" x14ac:dyDescent="0.25">
      <c r="A44805" t="s">
        <v>35</v>
      </c>
      <c r="B44805" s="2">
        <v>44053.083333333336</v>
      </c>
      <c r="C44805" s="1">
        <v>44052</v>
      </c>
      <c r="D44805">
        <v>20</v>
      </c>
      <c r="E44805" s="2">
        <v>44052.833333333336</v>
      </c>
      <c r="F44805" s="8" t="s">
        <v>388</v>
      </c>
      <c r="G44805" s="10" t="s">
        <v>389</v>
      </c>
      <c r="J44805" s="14">
        <v>14</v>
      </c>
      <c r="K44805" s="14">
        <v>14</v>
      </c>
      <c r="P44805" s="14">
        <v>14</v>
      </c>
      <c r="Q44805" s="14">
        <v>14</v>
      </c>
      <c r="X44805" s="14">
        <v>14</v>
      </c>
      <c r="AP44805" s="14">
        <v>14</v>
      </c>
      <c r="AS44805" s="14">
        <v>14</v>
      </c>
      <c r="AT44805" s="25">
        <v>2.2437813306857599</v>
      </c>
      <c r="AU44805" s="25">
        <v>0.9006236715945678</v>
      </c>
      <c r="AV44805" s="25">
        <v>2.1511610503910092</v>
      </c>
      <c r="AZ44805" s="26">
        <v>8.6432047522711317E-2</v>
      </c>
      <c r="BA44805" s="26">
        <v>8.6432047522711317E-2</v>
      </c>
      <c r="BB44805" s="26">
        <v>0</v>
      </c>
      <c r="BC44805" s="26">
        <v>8.6432047522711303E-2</v>
      </c>
      <c r="BD44805" s="26">
        <v>1.3877787807814457E-17</v>
      </c>
      <c r="BE44805" s="14">
        <v>14</v>
      </c>
      <c r="BF44805" s="14">
        <v>0</v>
      </c>
      <c r="BG44805" s="27">
        <v>1.361070147210856E-2</v>
      </c>
    </row>
    <row r="44806" spans="1:60" x14ac:dyDescent="0.25">
      <c r="A44806" t="s">
        <v>35</v>
      </c>
      <c r="B44806" s="2">
        <v>44053.125</v>
      </c>
      <c r="C44806" s="1">
        <v>44052</v>
      </c>
      <c r="D44806">
        <v>21</v>
      </c>
      <c r="E44806" s="2">
        <v>44052.875</v>
      </c>
      <c r="F44806" s="8" t="s">
        <v>388</v>
      </c>
      <c r="G44806" s="10" t="s">
        <v>389</v>
      </c>
      <c r="J44806" s="14">
        <v>6</v>
      </c>
      <c r="K44806" s="14">
        <v>6</v>
      </c>
      <c r="P44806" s="14">
        <v>6</v>
      </c>
      <c r="Q44806" s="14">
        <v>6</v>
      </c>
      <c r="X44806" s="14">
        <v>6</v>
      </c>
      <c r="AP44806" s="14">
        <v>6</v>
      </c>
      <c r="AS44806" s="14">
        <v>6</v>
      </c>
      <c r="AT44806" s="25">
        <v>2.2429360497143151</v>
      </c>
      <c r="AU44806" s="25">
        <v>0.90049704201156477</v>
      </c>
      <c r="AV44806" s="25">
        <v>2.1540225921975469</v>
      </c>
      <c r="AZ44806" s="26">
        <v>3.7042306081161984E-2</v>
      </c>
      <c r="BA44806" s="26">
        <v>3.7042306081161984E-2</v>
      </c>
      <c r="BB44806" s="26">
        <v>0</v>
      </c>
      <c r="BC44806" s="26">
        <v>3.7042306081161977E-2</v>
      </c>
      <c r="BD44806" s="26">
        <v>6.9388939039072284E-18</v>
      </c>
      <c r="BE44806" s="14">
        <v>6</v>
      </c>
      <c r="BF44806" s="14">
        <v>0</v>
      </c>
      <c r="BG44806" s="27">
        <v>1.3610701472108555E-2</v>
      </c>
    </row>
    <row r="44807" spans="1:60" x14ac:dyDescent="0.25">
      <c r="A44807" t="s">
        <v>35</v>
      </c>
      <c r="B44807" s="2">
        <v>44053.166666666664</v>
      </c>
      <c r="C44807" s="1">
        <v>44052</v>
      </c>
      <c r="D44807">
        <v>22</v>
      </c>
      <c r="E44807" s="2">
        <v>44052.916666666664</v>
      </c>
      <c r="F44807" s="8" t="s">
        <v>388</v>
      </c>
      <c r="G44807" s="10" t="s">
        <v>389</v>
      </c>
      <c r="J44807" s="14">
        <v>1</v>
      </c>
      <c r="K44807" s="14">
        <v>-1</v>
      </c>
      <c r="P44807" s="14">
        <v>1</v>
      </c>
      <c r="Q44807" s="14">
        <v>-1</v>
      </c>
      <c r="X44807" s="14">
        <v>1</v>
      </c>
      <c r="AP44807" s="14">
        <v>1</v>
      </c>
      <c r="AS44807" s="14">
        <v>-1</v>
      </c>
      <c r="AT44807" s="25">
        <v>2.2409013075121709</v>
      </c>
      <c r="AU44807" s="25">
        <v>0.90017757175241542</v>
      </c>
      <c r="AV44807" s="25">
        <v>2.1546774422029213</v>
      </c>
      <c r="AZ44807" s="26">
        <v>6.1737176801936649E-3</v>
      </c>
      <c r="BA44807" s="26">
        <v>6.1737176801936649E-3</v>
      </c>
      <c r="BB44807" s="26">
        <v>0.74613056774254061</v>
      </c>
      <c r="BC44807" s="26">
        <v>0</v>
      </c>
      <c r="BD44807" s="26">
        <v>0.75230428542273431</v>
      </c>
      <c r="BE44807" s="14">
        <v>1</v>
      </c>
      <c r="BF44807" s="14">
        <v>2</v>
      </c>
      <c r="BG44807" s="27">
        <v>1.3610701472108556E-2</v>
      </c>
      <c r="BH44807" s="27">
        <v>0.82927253686433422</v>
      </c>
    </row>
    <row r="44808" spans="1:60" x14ac:dyDescent="0.25">
      <c r="A44808" t="s">
        <v>35</v>
      </c>
      <c r="B44808" s="2">
        <v>44053.208333333336</v>
      </c>
      <c r="C44808" s="1">
        <v>44052</v>
      </c>
      <c r="D44808">
        <v>23</v>
      </c>
      <c r="E44808" s="2">
        <v>44052.958333333336</v>
      </c>
      <c r="F44808" s="8" t="s">
        <v>388</v>
      </c>
      <c r="G44808" s="10" t="s">
        <v>389</v>
      </c>
      <c r="J44808" s="14">
        <v>7</v>
      </c>
      <c r="K44808" s="14">
        <v>6</v>
      </c>
      <c r="P44808" s="14">
        <v>7</v>
      </c>
      <c r="Q44808" s="14">
        <v>6</v>
      </c>
      <c r="X44808" s="14">
        <v>7</v>
      </c>
      <c r="AP44808" s="14">
        <v>7</v>
      </c>
      <c r="AS44808" s="14">
        <v>6</v>
      </c>
      <c r="AT44808" s="25">
        <v>2.2434748905154427</v>
      </c>
      <c r="AU44808" s="25">
        <v>0.90273635217004455</v>
      </c>
      <c r="AV44808" s="25">
        <v>2.1553816956820779</v>
      </c>
      <c r="AZ44808" s="26">
        <v>4.3216023761355672E-2</v>
      </c>
      <c r="BA44808" s="26">
        <v>4.3216023761355672E-2</v>
      </c>
      <c r="BB44808" s="26">
        <v>0</v>
      </c>
      <c r="BC44808" s="26">
        <v>3.7042306081162005E-2</v>
      </c>
      <c r="BD44808" s="26">
        <v>6.1737176801936675E-3</v>
      </c>
      <c r="BE44808" s="14">
        <v>7</v>
      </c>
      <c r="BF44808" s="14">
        <v>1</v>
      </c>
      <c r="BG44808" s="27">
        <v>1.3610701472108563E-2</v>
      </c>
      <c r="BH44808" s="27">
        <v>1.3610701472108563E-2</v>
      </c>
    </row>
    <row r="44809" spans="1:60" x14ac:dyDescent="0.25">
      <c r="A44809" t="s">
        <v>35</v>
      </c>
      <c r="B44809" s="2">
        <v>44053.25</v>
      </c>
      <c r="C44809" s="1">
        <v>44052</v>
      </c>
      <c r="D44809">
        <v>24</v>
      </c>
      <c r="E44809" s="2">
        <v>44053</v>
      </c>
      <c r="F44809" s="8" t="s">
        <v>388</v>
      </c>
      <c r="G44809" s="10" t="s">
        <v>389</v>
      </c>
      <c r="J44809" s="14">
        <v>31</v>
      </c>
      <c r="K44809" s="14">
        <v>31</v>
      </c>
      <c r="P44809" s="14">
        <v>31</v>
      </c>
      <c r="Q44809" s="14">
        <v>31</v>
      </c>
      <c r="X44809" s="14">
        <v>31</v>
      </c>
      <c r="AP44809" s="14">
        <v>31</v>
      </c>
      <c r="AS44809" s="14">
        <v>31</v>
      </c>
      <c r="AT44809" s="25">
        <v>2.2432681699147907</v>
      </c>
      <c r="AU44809" s="25">
        <v>0.90420438708715001</v>
      </c>
      <c r="AV44809" s="25">
        <v>2.156144818340521</v>
      </c>
      <c r="AZ44809" s="26">
        <v>0.19138524808600371</v>
      </c>
      <c r="BA44809" s="26">
        <v>0.19138524808600371</v>
      </c>
      <c r="BB44809" s="26">
        <v>0</v>
      </c>
      <c r="BC44809" s="26">
        <v>0.19138524808600371</v>
      </c>
      <c r="BD44809" s="26">
        <v>0</v>
      </c>
      <c r="BE44809" s="14">
        <v>31</v>
      </c>
      <c r="BF44809" s="14">
        <v>0</v>
      </c>
      <c r="BG44809" s="27">
        <v>1.3610701472108563E-2</v>
      </c>
    </row>
    <row r="44810" spans="1:60" x14ac:dyDescent="0.25">
      <c r="A44810" t="s">
        <v>35</v>
      </c>
      <c r="B44810" s="2">
        <v>44053.291666666664</v>
      </c>
      <c r="C44810" s="1">
        <v>44053</v>
      </c>
      <c r="D44810">
        <v>1</v>
      </c>
      <c r="E44810" s="2">
        <v>44053.041666666664</v>
      </c>
      <c r="F44810" s="8" t="s">
        <v>388</v>
      </c>
      <c r="G44810" s="10" t="s">
        <v>389</v>
      </c>
      <c r="J44810" s="14">
        <v>57</v>
      </c>
      <c r="K44810" s="14">
        <v>57</v>
      </c>
      <c r="P44810" s="14">
        <v>57</v>
      </c>
      <c r="Q44810" s="14">
        <v>57</v>
      </c>
      <c r="X44810" s="14">
        <v>57</v>
      </c>
      <c r="AP44810" s="14">
        <v>57</v>
      </c>
      <c r="AS44810" s="14">
        <v>57</v>
      </c>
      <c r="AT44810" s="25">
        <v>2.243282311276273</v>
      </c>
      <c r="AU44810" s="25">
        <v>0.9048558955005076</v>
      </c>
      <c r="AV44810" s="25">
        <v>2.1582843464150399</v>
      </c>
      <c r="AZ44810" s="26">
        <v>0.35190190777103908</v>
      </c>
      <c r="BA44810" s="26">
        <v>0.35190190777103908</v>
      </c>
      <c r="BB44810" s="26">
        <v>0</v>
      </c>
      <c r="BC44810" s="26">
        <v>0.35190190777103908</v>
      </c>
      <c r="BD44810" s="26">
        <v>0</v>
      </c>
      <c r="BE44810" s="14">
        <v>57</v>
      </c>
      <c r="BF44810" s="14">
        <v>0</v>
      </c>
      <c r="BG44810" s="27">
        <v>1.3610701472108565E-2</v>
      </c>
    </row>
    <row r="44811" spans="1:60" x14ac:dyDescent="0.25">
      <c r="A44811" t="s">
        <v>35</v>
      </c>
      <c r="B44811" s="2">
        <v>44053.333333333336</v>
      </c>
      <c r="C44811" s="1">
        <v>44053</v>
      </c>
      <c r="D44811">
        <v>2</v>
      </c>
      <c r="E44811" s="2">
        <v>44053.083333333336</v>
      </c>
      <c r="F44811" s="8" t="s">
        <v>388</v>
      </c>
      <c r="G44811" s="10" t="s">
        <v>389</v>
      </c>
      <c r="J44811" s="14">
        <v>73</v>
      </c>
      <c r="K44811" s="14">
        <v>73</v>
      </c>
      <c r="P44811" s="14">
        <v>73</v>
      </c>
      <c r="Q44811" s="14">
        <v>73</v>
      </c>
      <c r="X44811" s="14">
        <v>73</v>
      </c>
      <c r="AP44811" s="14">
        <v>73</v>
      </c>
      <c r="AS44811" s="14">
        <v>73</v>
      </c>
      <c r="AT44811" s="25">
        <v>2.2443041452257364</v>
      </c>
      <c r="AU44811" s="25">
        <v>0.90501091881466167</v>
      </c>
      <c r="AV44811" s="25">
        <v>2.1594639426971693</v>
      </c>
      <c r="AZ44811" s="26">
        <v>0.45068139065413793</v>
      </c>
      <c r="BA44811" s="26">
        <v>0.45068139065413793</v>
      </c>
      <c r="BB44811" s="26">
        <v>0</v>
      </c>
      <c r="BC44811" s="26">
        <v>0.45068139065413798</v>
      </c>
      <c r="BD44811" s="26">
        <v>-5.5511151231257827E-17</v>
      </c>
      <c r="BE44811" s="14">
        <v>73</v>
      </c>
      <c r="BF44811" s="14">
        <v>0</v>
      </c>
      <c r="BG44811" s="27">
        <v>1.3610701472108569E-2</v>
      </c>
    </row>
    <row r="44812" spans="1:60" x14ac:dyDescent="0.25">
      <c r="A44812" t="s">
        <v>35</v>
      </c>
      <c r="B44812" s="2">
        <v>44053.375</v>
      </c>
      <c r="C44812" s="1">
        <v>44053</v>
      </c>
      <c r="D44812">
        <v>3</v>
      </c>
      <c r="E44812" s="2">
        <v>44053.125</v>
      </c>
      <c r="F44812" s="8" t="s">
        <v>388</v>
      </c>
      <c r="G44812" s="10" t="s">
        <v>389</v>
      </c>
      <c r="J44812" s="14">
        <v>72</v>
      </c>
      <c r="K44812" s="14">
        <v>72</v>
      </c>
      <c r="P44812" s="14">
        <v>72</v>
      </c>
      <c r="Q44812" s="14">
        <v>72</v>
      </c>
      <c r="X44812" s="14">
        <v>72</v>
      </c>
      <c r="AP44812" s="14">
        <v>72</v>
      </c>
      <c r="AS44812" s="14">
        <v>72</v>
      </c>
      <c r="AT44812" s="25">
        <v>2.2455762344080306</v>
      </c>
      <c r="AU44812" s="25">
        <v>0.9051247780719669</v>
      </c>
      <c r="AV44812" s="25">
        <v>2.1593281389516075</v>
      </c>
      <c r="AZ44812" s="26">
        <v>0.44450767297394389</v>
      </c>
      <c r="BA44812" s="26">
        <v>0.44450767297394389</v>
      </c>
      <c r="BB44812" s="26">
        <v>0</v>
      </c>
      <c r="BC44812" s="26">
        <v>0.44450767297394378</v>
      </c>
      <c r="BD44812" s="26">
        <v>1.1102230246251565E-16</v>
      </c>
      <c r="BE44812" s="14">
        <v>72</v>
      </c>
      <c r="BF44812" s="14">
        <v>0</v>
      </c>
      <c r="BG44812" s="27">
        <v>1.3610701472108558E-2</v>
      </c>
    </row>
    <row r="44813" spans="1:60" x14ac:dyDescent="0.25">
      <c r="A44813" t="s">
        <v>35</v>
      </c>
      <c r="B44813" s="2">
        <v>44053.416666666664</v>
      </c>
      <c r="C44813" s="1">
        <v>44053</v>
      </c>
      <c r="D44813">
        <v>4</v>
      </c>
      <c r="E44813" s="2">
        <v>44053.166666666664</v>
      </c>
      <c r="F44813" s="8" t="s">
        <v>388</v>
      </c>
      <c r="G44813" s="10" t="s">
        <v>389</v>
      </c>
      <c r="J44813" s="14">
        <v>35</v>
      </c>
      <c r="K44813" s="14">
        <v>35</v>
      </c>
      <c r="P44813" s="14">
        <v>35</v>
      </c>
      <c r="Q44813" s="14">
        <v>35</v>
      </c>
      <c r="X44813" s="14">
        <v>35</v>
      </c>
      <c r="AP44813" s="14">
        <v>35</v>
      </c>
      <c r="AS44813" s="14">
        <v>35</v>
      </c>
      <c r="AT44813" s="25">
        <v>2.2463058702125935</v>
      </c>
      <c r="AU44813" s="25">
        <v>0.9054424283938397</v>
      </c>
      <c r="AV44813" s="25">
        <v>2.1586591598921885</v>
      </c>
      <c r="AZ44813" s="26">
        <v>0.21608011880677827</v>
      </c>
      <c r="BA44813" s="26">
        <v>0.21608011880677827</v>
      </c>
      <c r="BB44813" s="26">
        <v>0</v>
      </c>
      <c r="BC44813" s="26">
        <v>0.2160801188067783</v>
      </c>
      <c r="BD44813" s="26">
        <v>-2.7755575615628914E-17</v>
      </c>
      <c r="BE44813" s="14">
        <v>35</v>
      </c>
      <c r="BF44813" s="14">
        <v>0</v>
      </c>
      <c r="BG44813" s="27">
        <v>1.3610701472108556E-2</v>
      </c>
    </row>
    <row r="44814" spans="1:60" x14ac:dyDescent="0.25">
      <c r="A44814" t="s">
        <v>35</v>
      </c>
      <c r="B44814" s="2">
        <v>44053.458333333336</v>
      </c>
      <c r="C44814" s="1">
        <v>44053</v>
      </c>
      <c r="D44814">
        <v>5</v>
      </c>
      <c r="E44814" s="2">
        <v>44053.208333333336</v>
      </c>
      <c r="F44814" s="8" t="s">
        <v>388</v>
      </c>
      <c r="G44814" s="10" t="s">
        <v>389</v>
      </c>
      <c r="J44814" s="14">
        <v>32</v>
      </c>
      <c r="K44814" s="14">
        <v>32</v>
      </c>
      <c r="P44814" s="14">
        <v>32</v>
      </c>
      <c r="Q44814" s="14">
        <v>32</v>
      </c>
      <c r="X44814" s="14">
        <v>32</v>
      </c>
      <c r="AP44814" s="14">
        <v>32</v>
      </c>
      <c r="AS44814" s="14">
        <v>32</v>
      </c>
      <c r="AT44814" s="25">
        <v>2.2471760911913168</v>
      </c>
      <c r="AU44814" s="25">
        <v>0.90581778850736927</v>
      </c>
      <c r="AV44814" s="25">
        <v>2.1589501791197416</v>
      </c>
      <c r="AZ44814" s="26">
        <v>0.19755896576619741</v>
      </c>
      <c r="BA44814" s="26">
        <v>0.19755896576619741</v>
      </c>
      <c r="BB44814" s="26">
        <v>0</v>
      </c>
      <c r="BC44814" s="26">
        <v>0.19755896576619741</v>
      </c>
      <c r="BD44814" s="26">
        <v>0</v>
      </c>
      <c r="BE44814" s="14">
        <v>32</v>
      </c>
      <c r="BF44814" s="14">
        <v>0</v>
      </c>
      <c r="BG44814" s="27">
        <v>1.3610701472108567E-2</v>
      </c>
    </row>
    <row r="44815" spans="1:60" x14ac:dyDescent="0.25">
      <c r="A44815" t="s">
        <v>35</v>
      </c>
      <c r="B44815" s="2">
        <v>44053.5</v>
      </c>
      <c r="C44815" s="1">
        <v>44053</v>
      </c>
      <c r="D44815">
        <v>6</v>
      </c>
      <c r="E44815" s="2">
        <v>44053.25</v>
      </c>
      <c r="F44815" s="8" t="s">
        <v>388</v>
      </c>
      <c r="G44815" s="10" t="s">
        <v>389</v>
      </c>
      <c r="J44815" s="14">
        <v>64</v>
      </c>
      <c r="K44815" s="14">
        <v>64</v>
      </c>
      <c r="P44815" s="14">
        <v>64</v>
      </c>
      <c r="Q44815" s="14">
        <v>64</v>
      </c>
      <c r="X44815" s="14">
        <v>64</v>
      </c>
      <c r="AP44815" s="14">
        <v>64</v>
      </c>
      <c r="AS44815" s="14">
        <v>64</v>
      </c>
      <c r="AT44815" s="25">
        <v>2.2478917149692816</v>
      </c>
      <c r="AU44815" s="25">
        <v>0.90564523588524437</v>
      </c>
      <c r="AV44815" s="25">
        <v>2.1589754462400612</v>
      </c>
      <c r="AZ44815" s="26">
        <v>0.39511793153239455</v>
      </c>
      <c r="BA44815" s="26">
        <v>0.39511793153239455</v>
      </c>
      <c r="BB44815" s="26">
        <v>0</v>
      </c>
      <c r="BC44815" s="26">
        <v>0.39511793153239455</v>
      </c>
      <c r="BD44815" s="26">
        <v>0</v>
      </c>
      <c r="BE44815" s="14">
        <v>64</v>
      </c>
      <c r="BF44815" s="14">
        <v>0</v>
      </c>
      <c r="BG44815" s="27">
        <v>1.3610701472108556E-2</v>
      </c>
    </row>
    <row r="44816" spans="1:60" x14ac:dyDescent="0.25">
      <c r="A44816" t="s">
        <v>35</v>
      </c>
      <c r="B44816" s="2">
        <v>44053.541666666664</v>
      </c>
      <c r="C44816" s="1">
        <v>44053</v>
      </c>
      <c r="D44816">
        <v>7</v>
      </c>
      <c r="E44816" s="2">
        <v>44053.291666666664</v>
      </c>
      <c r="F44816" s="8" t="s">
        <v>388</v>
      </c>
      <c r="G44816" s="10" t="s">
        <v>389</v>
      </c>
      <c r="J44816" s="14">
        <v>97</v>
      </c>
      <c r="K44816" s="14">
        <v>97</v>
      </c>
      <c r="P44816" s="14">
        <v>97</v>
      </c>
      <c r="Q44816" s="14">
        <v>97</v>
      </c>
      <c r="X44816" s="14">
        <v>97</v>
      </c>
      <c r="AP44816" s="14">
        <v>97</v>
      </c>
      <c r="AS44816" s="14">
        <v>97</v>
      </c>
      <c r="AT44816" s="25">
        <v>2.249676440352729</v>
      </c>
      <c r="AU44816" s="25">
        <v>0.90558216786560508</v>
      </c>
      <c r="AV44816" s="25">
        <v>2.156679634230128</v>
      </c>
      <c r="AZ44816" s="26">
        <v>0.59885061497878578</v>
      </c>
      <c r="BA44816" s="26">
        <v>0.59885061497878578</v>
      </c>
      <c r="BB44816" s="26">
        <v>0</v>
      </c>
      <c r="BC44816" s="26">
        <v>0.59885061497878578</v>
      </c>
      <c r="BD44816" s="26">
        <v>0</v>
      </c>
      <c r="BE44816" s="14">
        <v>97</v>
      </c>
      <c r="BF44816" s="14">
        <v>0</v>
      </c>
      <c r="BG44816" s="27">
        <v>1.3610701472108563E-2</v>
      </c>
    </row>
    <row r="44817" spans="1:59" x14ac:dyDescent="0.25">
      <c r="A44817" t="s">
        <v>35</v>
      </c>
      <c r="B44817" s="2">
        <v>44053.583333333336</v>
      </c>
      <c r="C44817" s="1">
        <v>44053</v>
      </c>
      <c r="D44817">
        <v>8</v>
      </c>
      <c r="E44817" s="2">
        <v>44053.333333333336</v>
      </c>
      <c r="F44817" s="8" t="s">
        <v>388</v>
      </c>
      <c r="G44817" s="10" t="s">
        <v>389</v>
      </c>
      <c r="J44817" s="14">
        <v>92</v>
      </c>
      <c r="K44817" s="14">
        <v>92</v>
      </c>
      <c r="P44817" s="14">
        <v>92</v>
      </c>
      <c r="Q44817" s="14">
        <v>92</v>
      </c>
      <c r="X44817" s="14">
        <v>92</v>
      </c>
      <c r="AP44817" s="14">
        <v>92</v>
      </c>
      <c r="AS44817" s="14">
        <v>92</v>
      </c>
      <c r="AT44817" s="25">
        <v>2.2498097497136715</v>
      </c>
      <c r="AU44817" s="25">
        <v>0.90491679928356816</v>
      </c>
      <c r="AV44817" s="25">
        <v>2.1608384244431114</v>
      </c>
      <c r="AZ44817" s="26">
        <v>0.56798202657781716</v>
      </c>
      <c r="BA44817" s="26">
        <v>0.56798202657781716</v>
      </c>
      <c r="BB44817" s="26">
        <v>0</v>
      </c>
      <c r="BC44817" s="26">
        <v>0.56798202657781727</v>
      </c>
      <c r="BD44817" s="26">
        <v>-1.1102230246251565E-16</v>
      </c>
      <c r="BE44817" s="14">
        <v>92</v>
      </c>
      <c r="BF44817" s="14">
        <v>0</v>
      </c>
      <c r="BG44817" s="27">
        <v>1.3610701472108555E-2</v>
      </c>
    </row>
    <row r="44818" spans="1:59" x14ac:dyDescent="0.25">
      <c r="A44818" t="s">
        <v>35</v>
      </c>
      <c r="B44818" s="2">
        <v>44053.625</v>
      </c>
      <c r="C44818" s="1">
        <v>44053</v>
      </c>
      <c r="D44818">
        <v>9</v>
      </c>
      <c r="E44818" s="2">
        <v>44053.375</v>
      </c>
      <c r="F44818" s="8" t="s">
        <v>388</v>
      </c>
      <c r="G44818" s="10" t="s">
        <v>389</v>
      </c>
      <c r="J44818" s="14">
        <v>47</v>
      </c>
      <c r="K44818" s="14">
        <v>47</v>
      </c>
      <c r="P44818" s="14">
        <v>47</v>
      </c>
      <c r="Q44818" s="14">
        <v>47</v>
      </c>
      <c r="X44818" s="14">
        <v>47</v>
      </c>
      <c r="AP44818" s="14">
        <v>47</v>
      </c>
      <c r="AS44818" s="14">
        <v>47</v>
      </c>
      <c r="AT44818" s="25">
        <v>2.2492962685953937</v>
      </c>
      <c r="AU44818" s="25">
        <v>0.90451157244045599</v>
      </c>
      <c r="AV44818" s="25">
        <v>2.1612224105855504</v>
      </c>
      <c r="AZ44818" s="26">
        <v>0.29016473096910239</v>
      </c>
      <c r="BA44818" s="26">
        <v>0.29016473096910239</v>
      </c>
      <c r="BB44818" s="26">
        <v>0</v>
      </c>
      <c r="BC44818" s="26">
        <v>0.29016473096910239</v>
      </c>
      <c r="BD44818" s="26">
        <v>0</v>
      </c>
      <c r="BE44818" s="14">
        <v>47</v>
      </c>
      <c r="BF44818" s="14">
        <v>0</v>
      </c>
      <c r="BG44818" s="27">
        <v>1.3610701472108565E-2</v>
      </c>
    </row>
    <row r="44819" spans="1:59" x14ac:dyDescent="0.25">
      <c r="A44819" t="s">
        <v>35</v>
      </c>
      <c r="B44819" s="2">
        <v>44053.666666666664</v>
      </c>
      <c r="C44819" s="1">
        <v>44053</v>
      </c>
      <c r="D44819">
        <v>10</v>
      </c>
      <c r="E44819" s="2">
        <v>44053.416666666664</v>
      </c>
      <c r="F44819" s="8" t="s">
        <v>388</v>
      </c>
      <c r="G44819" s="10" t="s">
        <v>389</v>
      </c>
      <c r="J44819" s="14">
        <v>24</v>
      </c>
      <c r="K44819" s="14">
        <v>24</v>
      </c>
      <c r="P44819" s="14">
        <v>24</v>
      </c>
      <c r="Q44819" s="14">
        <v>24</v>
      </c>
      <c r="X44819" s="14">
        <v>24</v>
      </c>
      <c r="AP44819" s="14">
        <v>24</v>
      </c>
      <c r="AS44819" s="14">
        <v>24</v>
      </c>
      <c r="AT44819" s="25">
        <v>2.2488585680062947</v>
      </c>
      <c r="AU44819" s="25">
        <v>0.90374501784967076</v>
      </c>
      <c r="AV44819" s="25">
        <v>2.1588829311323305</v>
      </c>
      <c r="AZ44819" s="26">
        <v>0.14816922432464799</v>
      </c>
      <c r="BA44819" s="26">
        <v>0.14816922432464799</v>
      </c>
      <c r="BB44819" s="26">
        <v>0</v>
      </c>
      <c r="BC44819" s="26">
        <v>0.14816922432464799</v>
      </c>
      <c r="BD44819" s="26">
        <v>0</v>
      </c>
      <c r="BE44819" s="14">
        <v>24</v>
      </c>
      <c r="BF44819" s="14">
        <v>0</v>
      </c>
      <c r="BG44819" s="27">
        <v>1.361070147210856E-2</v>
      </c>
    </row>
    <row r="44820" spans="1:59" x14ac:dyDescent="0.25">
      <c r="A44820" t="s">
        <v>35</v>
      </c>
      <c r="B44820" s="2">
        <v>44053.708333333336</v>
      </c>
      <c r="C44820" s="1">
        <v>44053</v>
      </c>
      <c r="D44820">
        <v>11</v>
      </c>
      <c r="E44820" s="2">
        <v>44053.458333333336</v>
      </c>
      <c r="F44820" s="8" t="s">
        <v>388</v>
      </c>
      <c r="G44820" s="10" t="s">
        <v>389</v>
      </c>
      <c r="J44820" s="14">
        <v>26</v>
      </c>
      <c r="K44820" s="14">
        <v>26</v>
      </c>
      <c r="P44820" s="14">
        <v>26</v>
      </c>
      <c r="Q44820" s="14">
        <v>26</v>
      </c>
      <c r="X44820" s="14">
        <v>26</v>
      </c>
      <c r="AP44820" s="14">
        <v>26</v>
      </c>
      <c r="AS44820" s="14">
        <v>26</v>
      </c>
      <c r="AT44820" s="25">
        <v>2.2485179592048605</v>
      </c>
      <c r="AU44820" s="25">
        <v>0.90279022454734936</v>
      </c>
      <c r="AV44820" s="25">
        <v>2.1660995497810656</v>
      </c>
      <c r="AZ44820" s="26">
        <v>0.16051665968503537</v>
      </c>
      <c r="BA44820" s="26">
        <v>0.16051665968503537</v>
      </c>
      <c r="BB44820" s="26">
        <v>0</v>
      </c>
      <c r="BC44820" s="26">
        <v>0.16051665968503537</v>
      </c>
      <c r="BD44820" s="26">
        <v>0</v>
      </c>
      <c r="BE44820" s="14">
        <v>26</v>
      </c>
      <c r="BF44820" s="14">
        <v>0</v>
      </c>
      <c r="BG44820" s="27">
        <v>1.3610701472108563E-2</v>
      </c>
    </row>
    <row r="44821" spans="1:59" x14ac:dyDescent="0.25">
      <c r="A44821" t="s">
        <v>35</v>
      </c>
      <c r="B44821" s="2">
        <v>44053.75</v>
      </c>
      <c r="C44821" s="1">
        <v>44053</v>
      </c>
      <c r="D44821">
        <v>12</v>
      </c>
      <c r="E44821" s="2">
        <v>44053.5</v>
      </c>
      <c r="F44821" s="8" t="s">
        <v>388</v>
      </c>
      <c r="G44821" s="10" t="s">
        <v>389</v>
      </c>
      <c r="J44821" s="14">
        <v>42</v>
      </c>
      <c r="K44821" s="14">
        <v>42</v>
      </c>
      <c r="P44821" s="14">
        <v>42</v>
      </c>
      <c r="Q44821" s="14">
        <v>42</v>
      </c>
      <c r="X44821" s="14">
        <v>42</v>
      </c>
      <c r="AP44821" s="14">
        <v>42</v>
      </c>
      <c r="AS44821" s="14">
        <v>42</v>
      </c>
      <c r="AT44821" s="25">
        <v>2.2469976250315886</v>
      </c>
      <c r="AU44821" s="25">
        <v>0.90211328606881969</v>
      </c>
      <c r="AV44821" s="25">
        <v>2.1740545294495868</v>
      </c>
      <c r="AZ44821" s="26">
        <v>0.25929614256813388</v>
      </c>
      <c r="BA44821" s="26">
        <v>0.25929614256813388</v>
      </c>
      <c r="BB44821" s="26">
        <v>0</v>
      </c>
      <c r="BC44821" s="26">
        <v>0.25929614256813388</v>
      </c>
      <c r="BD44821" s="26">
        <v>0</v>
      </c>
      <c r="BE44821" s="14">
        <v>42</v>
      </c>
      <c r="BF44821" s="14">
        <v>0</v>
      </c>
      <c r="BG44821" s="27">
        <v>1.3610701472108555E-2</v>
      </c>
    </row>
    <row r="44822" spans="1:59" x14ac:dyDescent="0.25">
      <c r="A44822" t="s">
        <v>35</v>
      </c>
      <c r="B44822" s="2">
        <v>44053.791666666664</v>
      </c>
      <c r="C44822" s="1">
        <v>44053</v>
      </c>
      <c r="D44822">
        <v>13</v>
      </c>
      <c r="E44822" s="2">
        <v>44053.541666666664</v>
      </c>
      <c r="F44822" s="8" t="s">
        <v>388</v>
      </c>
      <c r="G44822" s="10" t="s">
        <v>389</v>
      </c>
      <c r="J44822" s="14">
        <v>71</v>
      </c>
      <c r="K44822" s="14">
        <v>71</v>
      </c>
      <c r="P44822" s="14">
        <v>71</v>
      </c>
      <c r="Q44822" s="14">
        <v>71</v>
      </c>
      <c r="X44822" s="14">
        <v>71</v>
      </c>
      <c r="AP44822" s="14">
        <v>71</v>
      </c>
      <c r="AS44822" s="14">
        <v>71</v>
      </c>
      <c r="AT44822" s="25">
        <v>2.2456859153203061</v>
      </c>
      <c r="AU44822" s="25">
        <v>0.90108083764686331</v>
      </c>
      <c r="AV44822" s="25">
        <v>2.1690823160794359</v>
      </c>
      <c r="AZ44822" s="26">
        <v>0.43833395529375024</v>
      </c>
      <c r="BA44822" s="26">
        <v>0.43833395529375024</v>
      </c>
      <c r="BB44822" s="26">
        <v>0</v>
      </c>
      <c r="BC44822" s="26">
        <v>0.43833395529375024</v>
      </c>
      <c r="BD44822" s="26">
        <v>0</v>
      </c>
      <c r="BE44822" s="14">
        <v>71</v>
      </c>
      <c r="BF44822" s="14">
        <v>0</v>
      </c>
      <c r="BG44822" s="27">
        <v>1.3610701472108558E-2</v>
      </c>
    </row>
    <row r="44823" spans="1:59" x14ac:dyDescent="0.25">
      <c r="A44823" t="s">
        <v>35</v>
      </c>
      <c r="B44823" s="2">
        <v>44053.833333333336</v>
      </c>
      <c r="C44823" s="1">
        <v>44053</v>
      </c>
      <c r="D44823">
        <v>14</v>
      </c>
      <c r="E44823" s="2">
        <v>44053.583333333336</v>
      </c>
      <c r="F44823" s="8" t="s">
        <v>388</v>
      </c>
      <c r="G44823" s="10" t="s">
        <v>389</v>
      </c>
      <c r="J44823" s="14">
        <v>95</v>
      </c>
      <c r="K44823" s="14">
        <v>95</v>
      </c>
      <c r="P44823" s="14">
        <v>95</v>
      </c>
      <c r="Q44823" s="14">
        <v>95</v>
      </c>
      <c r="X44823" s="14">
        <v>95</v>
      </c>
      <c r="AP44823" s="14">
        <v>95</v>
      </c>
      <c r="AS44823" s="14">
        <v>95</v>
      </c>
      <c r="AT44823" s="25">
        <v>2.2452005103386101</v>
      </c>
      <c r="AU44823" s="25">
        <v>0.90108776691410353</v>
      </c>
      <c r="AV44823" s="25">
        <v>2.169608130285638</v>
      </c>
      <c r="AZ44823" s="26">
        <v>0.58650317961839848</v>
      </c>
      <c r="BA44823" s="26">
        <v>0.58650317961839848</v>
      </c>
      <c r="BB44823" s="26">
        <v>0</v>
      </c>
      <c r="BC44823" s="26">
        <v>0.58650317961839848</v>
      </c>
      <c r="BD44823" s="26">
        <v>0</v>
      </c>
      <c r="BE44823" s="14">
        <v>95</v>
      </c>
      <c r="BF44823" s="14">
        <v>0</v>
      </c>
      <c r="BG44823" s="27">
        <v>1.3610701472108563E-2</v>
      </c>
    </row>
    <row r="44824" spans="1:59" x14ac:dyDescent="0.25">
      <c r="A44824" t="s">
        <v>35</v>
      </c>
      <c r="B44824" s="2">
        <v>44053.875</v>
      </c>
      <c r="C44824" s="1">
        <v>44053</v>
      </c>
      <c r="D44824">
        <v>15</v>
      </c>
      <c r="E44824" s="2">
        <v>44053.625</v>
      </c>
      <c r="F44824" s="8" t="s">
        <v>388</v>
      </c>
      <c r="G44824" s="10" t="s">
        <v>389</v>
      </c>
      <c r="J44824" s="14">
        <v>67</v>
      </c>
      <c r="K44824" s="14">
        <v>67</v>
      </c>
      <c r="P44824" s="14">
        <v>67</v>
      </c>
      <c r="Q44824" s="14">
        <v>67</v>
      </c>
      <c r="X44824" s="14">
        <v>67</v>
      </c>
      <c r="AP44824" s="14">
        <v>67</v>
      </c>
      <c r="AS44824" s="14">
        <v>67</v>
      </c>
      <c r="AT44824" s="25">
        <v>2.2447637740866426</v>
      </c>
      <c r="AU44824" s="25">
        <v>0.90060559964503994</v>
      </c>
      <c r="AV44824" s="25">
        <v>2.1510258633907107</v>
      </c>
      <c r="AZ44824" s="26">
        <v>0.41363908457297588</v>
      </c>
      <c r="BA44824" s="26">
        <v>0.41363908457297588</v>
      </c>
      <c r="BB44824" s="26">
        <v>0</v>
      </c>
      <c r="BC44824" s="26">
        <v>0.41363908457297588</v>
      </c>
      <c r="BD44824" s="26">
        <v>0</v>
      </c>
      <c r="BE44824" s="14">
        <v>67</v>
      </c>
      <c r="BF44824" s="14">
        <v>0</v>
      </c>
      <c r="BG44824" s="27">
        <v>1.3610701472108569E-2</v>
      </c>
    </row>
    <row r="44825" spans="1:59" x14ac:dyDescent="0.25">
      <c r="A44825" t="s">
        <v>35</v>
      </c>
      <c r="B44825" s="2">
        <v>44053.916666666664</v>
      </c>
      <c r="C44825" s="1">
        <v>44053</v>
      </c>
      <c r="D44825">
        <v>16</v>
      </c>
      <c r="E44825" s="2">
        <v>44053.666666666664</v>
      </c>
      <c r="F44825" s="8" t="s">
        <v>388</v>
      </c>
      <c r="G44825" s="10" t="s">
        <v>389</v>
      </c>
      <c r="J44825" s="14">
        <v>65</v>
      </c>
      <c r="K44825" s="14">
        <v>65</v>
      </c>
      <c r="P44825" s="14">
        <v>65</v>
      </c>
      <c r="Q44825" s="14">
        <v>65</v>
      </c>
      <c r="X44825" s="14">
        <v>65</v>
      </c>
      <c r="AP44825" s="14">
        <v>65</v>
      </c>
      <c r="AS44825" s="14">
        <v>65</v>
      </c>
      <c r="AT44825" s="25">
        <v>2.2446826111926144</v>
      </c>
      <c r="AU44825" s="25">
        <v>0.90033779778995371</v>
      </c>
      <c r="AV44825" s="25">
        <v>2.1507800898508673</v>
      </c>
      <c r="AZ44825" s="26">
        <v>0.40129164921258853</v>
      </c>
      <c r="BA44825" s="26">
        <v>0.40129164921258853</v>
      </c>
      <c r="BB44825" s="26">
        <v>0</v>
      </c>
      <c r="BC44825" s="26">
        <v>0.40129164921258853</v>
      </c>
      <c r="BD44825" s="26">
        <v>0</v>
      </c>
      <c r="BE44825" s="14">
        <v>65</v>
      </c>
      <c r="BF44825" s="14">
        <v>0</v>
      </c>
      <c r="BG44825" s="27">
        <v>1.3610701472108567E-2</v>
      </c>
    </row>
    <row r="44826" spans="1:59" x14ac:dyDescent="0.25">
      <c r="A44826" t="s">
        <v>35</v>
      </c>
      <c r="B44826" s="2">
        <v>44053.958333333336</v>
      </c>
      <c r="C44826" s="1">
        <v>44053</v>
      </c>
      <c r="D44826">
        <v>17</v>
      </c>
      <c r="E44826" s="2">
        <v>44053.708333333336</v>
      </c>
      <c r="F44826" s="8" t="s">
        <v>388</v>
      </c>
      <c r="G44826" s="10" t="s">
        <v>389</v>
      </c>
      <c r="J44826" s="14">
        <v>54</v>
      </c>
      <c r="K44826" s="14">
        <v>54</v>
      </c>
      <c r="P44826" s="14">
        <v>54</v>
      </c>
      <c r="Q44826" s="14">
        <v>54</v>
      </c>
      <c r="X44826" s="14">
        <v>54</v>
      </c>
      <c r="AP44826" s="14">
        <v>54</v>
      </c>
      <c r="AS44826" s="14">
        <v>54</v>
      </c>
      <c r="AT44826" s="25">
        <v>2.2444733481508314</v>
      </c>
      <c r="AU44826" s="25">
        <v>0.90041412412796684</v>
      </c>
      <c r="AV44826" s="25">
        <v>2.15256737938773</v>
      </c>
      <c r="AZ44826" s="26">
        <v>0.33338075473045797</v>
      </c>
      <c r="BA44826" s="26">
        <v>0.33338075473045797</v>
      </c>
      <c r="BB44826" s="26">
        <v>0</v>
      </c>
      <c r="BC44826" s="26">
        <v>0.33338075473045803</v>
      </c>
      <c r="BD44826" s="26">
        <v>-5.5511151231257827E-17</v>
      </c>
      <c r="BE44826" s="14">
        <v>54</v>
      </c>
      <c r="BF44826" s="14">
        <v>0</v>
      </c>
      <c r="BG44826" s="27">
        <v>1.361070147210856E-2</v>
      </c>
    </row>
    <row r="44827" spans="1:59" x14ac:dyDescent="0.25">
      <c r="A44827" t="s">
        <v>35</v>
      </c>
      <c r="B44827" s="2">
        <v>44054</v>
      </c>
      <c r="C44827" s="1">
        <v>44053</v>
      </c>
      <c r="D44827">
        <v>18</v>
      </c>
      <c r="E44827" s="2">
        <v>44053.75</v>
      </c>
      <c r="F44827" s="8" t="s">
        <v>388</v>
      </c>
      <c r="G44827" s="10" t="s">
        <v>389</v>
      </c>
      <c r="J44827" s="14">
        <v>55</v>
      </c>
      <c r="K44827" s="14">
        <v>55</v>
      </c>
      <c r="P44827" s="14">
        <v>55</v>
      </c>
      <c r="Q44827" s="14">
        <v>55</v>
      </c>
      <c r="X44827" s="14">
        <v>55</v>
      </c>
      <c r="AP44827" s="14">
        <v>55</v>
      </c>
      <c r="AS44827" s="14">
        <v>55</v>
      </c>
      <c r="AT44827" s="25">
        <v>2.2433434687096603</v>
      </c>
      <c r="AU44827" s="25">
        <v>0.90032488793530308</v>
      </c>
      <c r="AV44827" s="25">
        <v>2.1533914149981443</v>
      </c>
      <c r="AZ44827" s="26">
        <v>0.33955447241065156</v>
      </c>
      <c r="BA44827" s="26">
        <v>0.33955447241065156</v>
      </c>
      <c r="BB44827" s="26">
        <v>0</v>
      </c>
      <c r="BC44827" s="26">
        <v>0.33955447241065162</v>
      </c>
      <c r="BD44827" s="26">
        <v>-5.5511151231257827E-17</v>
      </c>
      <c r="BE44827" s="14">
        <v>55</v>
      </c>
      <c r="BF44827" s="14">
        <v>0</v>
      </c>
      <c r="BG44827" s="27">
        <v>1.3610701472108558E-2</v>
      </c>
    </row>
    <row r="44828" spans="1:59" x14ac:dyDescent="0.25">
      <c r="A44828" t="s">
        <v>35</v>
      </c>
      <c r="B44828" s="2">
        <v>44054.041666666664</v>
      </c>
      <c r="C44828" s="1">
        <v>44053</v>
      </c>
      <c r="D44828">
        <v>19</v>
      </c>
      <c r="E44828" s="2">
        <v>44053.791666666664</v>
      </c>
      <c r="F44828" s="8" t="s">
        <v>388</v>
      </c>
      <c r="G44828" s="10" t="s">
        <v>389</v>
      </c>
      <c r="J44828" s="14">
        <v>50</v>
      </c>
      <c r="K44828" s="14">
        <v>50</v>
      </c>
      <c r="P44828" s="14">
        <v>50</v>
      </c>
      <c r="Q44828" s="14">
        <v>50</v>
      </c>
      <c r="X44828" s="14">
        <v>50</v>
      </c>
      <c r="AP44828" s="14">
        <v>50</v>
      </c>
      <c r="AS44828" s="14">
        <v>50</v>
      </c>
      <c r="AT44828" s="25">
        <v>2.2428554185278333</v>
      </c>
      <c r="AU44828" s="25">
        <v>0.90026631308758298</v>
      </c>
      <c r="AV44828" s="25">
        <v>2.1547980102472195</v>
      </c>
      <c r="AZ44828" s="26">
        <v>0.3086858840096835</v>
      </c>
      <c r="BA44828" s="26">
        <v>0.3086858840096835</v>
      </c>
      <c r="BB44828" s="26">
        <v>0</v>
      </c>
      <c r="BC44828" s="26">
        <v>0.30868588400968344</v>
      </c>
      <c r="BD44828" s="26">
        <v>5.5511151231257827E-17</v>
      </c>
      <c r="BE44828" s="14">
        <v>50</v>
      </c>
      <c r="BF44828" s="14">
        <v>0</v>
      </c>
      <c r="BG44828" s="27">
        <v>1.3610701472108567E-2</v>
      </c>
    </row>
    <row r="44829" spans="1:59" x14ac:dyDescent="0.25">
      <c r="A44829" t="s">
        <v>35</v>
      </c>
      <c r="B44829" s="2">
        <v>44054.083333333336</v>
      </c>
      <c r="C44829" s="1">
        <v>44053</v>
      </c>
      <c r="D44829">
        <v>20</v>
      </c>
      <c r="E44829" s="2">
        <v>44053.833333333336</v>
      </c>
      <c r="F44829" s="8" t="s">
        <v>388</v>
      </c>
      <c r="G44829" s="10" t="s">
        <v>389</v>
      </c>
      <c r="J44829" s="14">
        <v>48</v>
      </c>
      <c r="K44829" s="14">
        <v>48</v>
      </c>
      <c r="P44829" s="14">
        <v>48</v>
      </c>
      <c r="Q44829" s="14">
        <v>48</v>
      </c>
      <c r="X44829" s="14">
        <v>48</v>
      </c>
      <c r="AP44829" s="14">
        <v>48</v>
      </c>
      <c r="AS44829" s="14">
        <v>48</v>
      </c>
      <c r="AT44829" s="25">
        <v>2.2420186614233866</v>
      </c>
      <c r="AU44829" s="25">
        <v>0.90002107440071588</v>
      </c>
      <c r="AV44829" s="25">
        <v>2.1577063436970247</v>
      </c>
      <c r="AZ44829" s="26">
        <v>0.29633844864929615</v>
      </c>
      <c r="BA44829" s="26">
        <v>0.29633844864929615</v>
      </c>
      <c r="BB44829" s="26">
        <v>0</v>
      </c>
      <c r="BC44829" s="26">
        <v>0.29633844864929609</v>
      </c>
      <c r="BD44829" s="26">
        <v>5.5511151231257827E-17</v>
      </c>
      <c r="BE44829" s="14">
        <v>48</v>
      </c>
      <c r="BF44829" s="14">
        <v>0</v>
      </c>
      <c r="BG44829" s="27">
        <v>1.3610701472108569E-2</v>
      </c>
    </row>
    <row r="44830" spans="1:59" x14ac:dyDescent="0.25">
      <c r="A44830" t="s">
        <v>35</v>
      </c>
      <c r="B44830" s="2">
        <v>44054.125</v>
      </c>
      <c r="C44830" s="1">
        <v>44053</v>
      </c>
      <c r="D44830">
        <v>21</v>
      </c>
      <c r="E44830" s="2">
        <v>44053.875</v>
      </c>
      <c r="F44830" s="8" t="s">
        <v>388</v>
      </c>
      <c r="G44830" s="10" t="s">
        <v>389</v>
      </c>
      <c r="J44830" s="14">
        <v>47</v>
      </c>
      <c r="K44830" s="14">
        <v>47</v>
      </c>
      <c r="P44830" s="14">
        <v>47</v>
      </c>
      <c r="Q44830" s="14">
        <v>47</v>
      </c>
      <c r="X44830" s="14">
        <v>47</v>
      </c>
      <c r="AP44830" s="14">
        <v>47</v>
      </c>
      <c r="AS44830" s="14">
        <v>47</v>
      </c>
      <c r="AT44830" s="25">
        <v>2.2410776671518131</v>
      </c>
      <c r="AU44830" s="25">
        <v>0.90008808256273964</v>
      </c>
      <c r="AV44830" s="25">
        <v>2.1609793183525086</v>
      </c>
      <c r="AZ44830" s="26">
        <v>0.29016473096910239</v>
      </c>
      <c r="BA44830" s="26">
        <v>0.29016473096910239</v>
      </c>
      <c r="BB44830" s="26">
        <v>0</v>
      </c>
      <c r="BC44830" s="26">
        <v>0.29016473096910239</v>
      </c>
      <c r="BD44830" s="26">
        <v>0</v>
      </c>
      <c r="BE44830" s="14">
        <v>47</v>
      </c>
      <c r="BF44830" s="14">
        <v>0</v>
      </c>
      <c r="BG44830" s="27">
        <v>1.3610701472108565E-2</v>
      </c>
    </row>
    <row r="44831" spans="1:59" x14ac:dyDescent="0.25">
      <c r="A44831" t="s">
        <v>35</v>
      </c>
      <c r="B44831" s="2">
        <v>44054.166666666664</v>
      </c>
      <c r="C44831" s="1">
        <v>44053</v>
      </c>
      <c r="D44831">
        <v>22</v>
      </c>
      <c r="E44831" s="2">
        <v>44053.916666666664</v>
      </c>
      <c r="F44831" s="8" t="s">
        <v>388</v>
      </c>
      <c r="G44831" s="10" t="s">
        <v>389</v>
      </c>
      <c r="J44831" s="14">
        <v>79</v>
      </c>
      <c r="K44831" s="14">
        <v>79</v>
      </c>
      <c r="P44831" s="14">
        <v>79</v>
      </c>
      <c r="Q44831" s="14">
        <v>79</v>
      </c>
      <c r="X44831" s="14">
        <v>79</v>
      </c>
      <c r="AP44831" s="14">
        <v>79</v>
      </c>
      <c r="AS44831" s="14">
        <v>79</v>
      </c>
      <c r="AT44831" s="25">
        <v>2.2383377510768816</v>
      </c>
      <c r="AU44831" s="25">
        <v>0.90056501536348366</v>
      </c>
      <c r="AV44831" s="25">
        <v>2.1544855499163087</v>
      </c>
      <c r="AZ44831" s="26">
        <v>0.48772369673529997</v>
      </c>
      <c r="BA44831" s="26">
        <v>0.48772369673529997</v>
      </c>
      <c r="BB44831" s="26">
        <v>0</v>
      </c>
      <c r="BC44831" s="26">
        <v>0.48772369673530003</v>
      </c>
      <c r="BD44831" s="26">
        <v>-5.5511151231257827E-17</v>
      </c>
      <c r="BE44831" s="14">
        <v>79</v>
      </c>
      <c r="BF44831" s="14">
        <v>0</v>
      </c>
      <c r="BG44831" s="27">
        <v>1.3610701472108569E-2</v>
      </c>
    </row>
    <row r="44832" spans="1:59" x14ac:dyDescent="0.25">
      <c r="A44832" t="s">
        <v>35</v>
      </c>
      <c r="B44832" s="2">
        <v>44054.208333333336</v>
      </c>
      <c r="C44832" s="1">
        <v>44053</v>
      </c>
      <c r="D44832">
        <v>23</v>
      </c>
      <c r="E44832" s="2">
        <v>44053.958333333336</v>
      </c>
      <c r="F44832" s="8" t="s">
        <v>388</v>
      </c>
      <c r="G44832" s="10" t="s">
        <v>389</v>
      </c>
      <c r="J44832" s="14">
        <v>88</v>
      </c>
      <c r="K44832" s="14">
        <v>88</v>
      </c>
      <c r="P44832" s="14">
        <v>88</v>
      </c>
      <c r="Q44832" s="14">
        <v>88</v>
      </c>
      <c r="X44832" s="14">
        <v>88</v>
      </c>
      <c r="AP44832" s="14">
        <v>88</v>
      </c>
      <c r="AS44832" s="14">
        <v>88</v>
      </c>
      <c r="AT44832" s="25">
        <v>2.2388975074284438</v>
      </c>
      <c r="AU44832" s="25">
        <v>0.90112398336235611</v>
      </c>
      <c r="AV44832" s="25">
        <v>2.1627584354201148</v>
      </c>
      <c r="AZ44832" s="26">
        <v>0.54328715585704279</v>
      </c>
      <c r="BA44832" s="26">
        <v>0.54328715585704279</v>
      </c>
      <c r="BB44832" s="26">
        <v>0</v>
      </c>
      <c r="BC44832" s="26">
        <v>0.54328715585704279</v>
      </c>
      <c r="BD44832" s="26">
        <v>0</v>
      </c>
      <c r="BE44832" s="14">
        <v>88</v>
      </c>
      <c r="BF44832" s="14">
        <v>0</v>
      </c>
      <c r="BG44832" s="27">
        <v>1.3610701472108563E-2</v>
      </c>
    </row>
    <row r="44833" spans="1:60" x14ac:dyDescent="0.25">
      <c r="A44833" t="s">
        <v>35</v>
      </c>
      <c r="B44833" s="2">
        <v>44054.25</v>
      </c>
      <c r="C44833" s="1">
        <v>44053</v>
      </c>
      <c r="D44833">
        <v>24</v>
      </c>
      <c r="E44833" s="2">
        <v>44054</v>
      </c>
      <c r="F44833" s="8" t="s">
        <v>388</v>
      </c>
      <c r="G44833" s="10" t="s">
        <v>389</v>
      </c>
      <c r="J44833" s="14">
        <v>91</v>
      </c>
      <c r="K44833" s="14">
        <v>91</v>
      </c>
      <c r="P44833" s="14">
        <v>91</v>
      </c>
      <c r="Q44833" s="14">
        <v>91</v>
      </c>
      <c r="X44833" s="14">
        <v>91</v>
      </c>
      <c r="AP44833" s="14">
        <v>91</v>
      </c>
      <c r="AS44833" s="14">
        <v>91</v>
      </c>
      <c r="AT44833" s="25">
        <v>2.2397426558616722</v>
      </c>
      <c r="AU44833" s="25">
        <v>0.90139257577100351</v>
      </c>
      <c r="AV44833" s="25">
        <v>2.1616345894818259</v>
      </c>
      <c r="AZ44833" s="26">
        <v>0.56180830889762357</v>
      </c>
      <c r="BA44833" s="26">
        <v>0.56180830889762357</v>
      </c>
      <c r="BB44833" s="26">
        <v>0</v>
      </c>
      <c r="BC44833" s="26">
        <v>0.56180830889762368</v>
      </c>
      <c r="BD44833" s="26">
        <v>-1.1102230246251565E-16</v>
      </c>
      <c r="BE44833" s="14">
        <v>91</v>
      </c>
      <c r="BF44833" s="14">
        <v>0</v>
      </c>
      <c r="BG44833" s="27">
        <v>1.3610701472108558E-2</v>
      </c>
    </row>
    <row r="44834" spans="1:60" x14ac:dyDescent="0.25">
      <c r="A44834" t="s">
        <v>35</v>
      </c>
      <c r="B44834" s="2">
        <v>44054.291666666664</v>
      </c>
      <c r="C44834" s="1">
        <v>44054</v>
      </c>
      <c r="D44834">
        <v>1</v>
      </c>
      <c r="E44834" s="2">
        <v>44054.041666666664</v>
      </c>
      <c r="F44834" s="8" t="s">
        <v>388</v>
      </c>
      <c r="G44834" s="10" t="s">
        <v>389</v>
      </c>
      <c r="J44834" s="14">
        <v>93</v>
      </c>
      <c r="K44834" s="14">
        <v>93</v>
      </c>
      <c r="P44834" s="14">
        <v>93</v>
      </c>
      <c r="Q44834" s="14">
        <v>93</v>
      </c>
      <c r="X44834" s="14">
        <v>93</v>
      </c>
      <c r="AP44834" s="14">
        <v>93</v>
      </c>
      <c r="AS44834" s="14">
        <v>93</v>
      </c>
      <c r="AT44834" s="25">
        <v>2.239166970878081</v>
      </c>
      <c r="AU44834" s="25">
        <v>0.90174898867835929</v>
      </c>
      <c r="AV44834" s="25">
        <v>2.1629221478518041</v>
      </c>
      <c r="AZ44834" s="26">
        <v>0.57415574425801108</v>
      </c>
      <c r="BA44834" s="26">
        <v>0.57415574425801108</v>
      </c>
      <c r="BB44834" s="26">
        <v>0</v>
      </c>
      <c r="BC44834" s="26">
        <v>0.57415574425801108</v>
      </c>
      <c r="BD44834" s="26">
        <v>0</v>
      </c>
      <c r="BE44834" s="14">
        <v>93</v>
      </c>
      <c r="BF44834" s="14">
        <v>0</v>
      </c>
      <c r="BG44834" s="27">
        <v>1.3610701472108562E-2</v>
      </c>
    </row>
    <row r="44835" spans="1:60" x14ac:dyDescent="0.25">
      <c r="A44835" t="s">
        <v>35</v>
      </c>
      <c r="B44835" s="2">
        <v>44054.333333333336</v>
      </c>
      <c r="C44835" s="1">
        <v>44054</v>
      </c>
      <c r="D44835">
        <v>2</v>
      </c>
      <c r="E44835" s="2">
        <v>44054.083333333336</v>
      </c>
      <c r="F44835" s="8" t="s">
        <v>388</v>
      </c>
      <c r="G44835" s="10" t="s">
        <v>389</v>
      </c>
      <c r="J44835" s="14">
        <v>131</v>
      </c>
      <c r="K44835" s="14">
        <v>131</v>
      </c>
      <c r="P44835" s="14">
        <v>131</v>
      </c>
      <c r="Q44835" s="14">
        <v>131</v>
      </c>
      <c r="X44835" s="14">
        <v>131</v>
      </c>
      <c r="AP44835" s="14">
        <v>131</v>
      </c>
      <c r="AS44835" s="14">
        <v>131</v>
      </c>
      <c r="AT44835" s="25">
        <v>2.2389636142189064</v>
      </c>
      <c r="AU44835" s="25">
        <v>0.90154356487169418</v>
      </c>
      <c r="AV44835" s="25">
        <v>2.1629249549453227</v>
      </c>
      <c r="AZ44835" s="26">
        <v>0.80875701610537065</v>
      </c>
      <c r="BA44835" s="26">
        <v>0.80875701610537065</v>
      </c>
      <c r="BB44835" s="26">
        <v>0</v>
      </c>
      <c r="BC44835" s="26">
        <v>0.80875701610537065</v>
      </c>
      <c r="BD44835" s="26">
        <v>0</v>
      </c>
      <c r="BE44835" s="14">
        <v>131</v>
      </c>
      <c r="BF44835" s="14">
        <v>0</v>
      </c>
      <c r="BG44835" s="27">
        <v>1.3610701472108565E-2</v>
      </c>
    </row>
    <row r="44836" spans="1:60" x14ac:dyDescent="0.25">
      <c r="A44836" t="s">
        <v>35</v>
      </c>
      <c r="B44836" s="2">
        <v>44054.375</v>
      </c>
      <c r="C44836" s="1">
        <v>44054</v>
      </c>
      <c r="D44836">
        <v>3</v>
      </c>
      <c r="E44836" s="2">
        <v>44054.125</v>
      </c>
      <c r="F44836" s="8" t="s">
        <v>388</v>
      </c>
      <c r="G44836" s="10" t="s">
        <v>389</v>
      </c>
      <c r="J44836" s="14">
        <v>141</v>
      </c>
      <c r="K44836" s="14">
        <v>141</v>
      </c>
      <c r="P44836" s="14">
        <v>141</v>
      </c>
      <c r="Q44836" s="14">
        <v>141</v>
      </c>
      <c r="X44836" s="14">
        <v>141</v>
      </c>
      <c r="AP44836" s="14">
        <v>141</v>
      </c>
      <c r="AS44836" s="14">
        <v>141</v>
      </c>
      <c r="AT44836" s="25">
        <v>2.2389580557505977</v>
      </c>
      <c r="AU44836" s="25">
        <v>0.90218131173702731</v>
      </c>
      <c r="AV44836" s="25">
        <v>2.1631390588268937</v>
      </c>
      <c r="AZ44836" s="26">
        <v>0.8704941929073069</v>
      </c>
      <c r="BA44836" s="26">
        <v>0.8704941929073069</v>
      </c>
      <c r="BB44836" s="26">
        <v>0</v>
      </c>
      <c r="BC44836" s="26">
        <v>0.8704941929073069</v>
      </c>
      <c r="BD44836" s="26">
        <v>0</v>
      </c>
      <c r="BE44836" s="14">
        <v>141</v>
      </c>
      <c r="BF44836" s="14">
        <v>0</v>
      </c>
      <c r="BG44836" s="27">
        <v>1.361070147210856E-2</v>
      </c>
    </row>
    <row r="44837" spans="1:60" x14ac:dyDescent="0.25">
      <c r="A44837" t="s">
        <v>35</v>
      </c>
      <c r="B44837" s="2">
        <v>44054.416666666664</v>
      </c>
      <c r="C44837" s="1">
        <v>44054</v>
      </c>
      <c r="D44837">
        <v>4</v>
      </c>
      <c r="E44837" s="2">
        <v>44054.166666666664</v>
      </c>
      <c r="F44837" s="8" t="s">
        <v>388</v>
      </c>
      <c r="G44837" s="10" t="s">
        <v>389</v>
      </c>
      <c r="J44837" s="14">
        <v>111</v>
      </c>
      <c r="K44837" s="14">
        <v>111</v>
      </c>
      <c r="P44837" s="14">
        <v>111</v>
      </c>
      <c r="Q44837" s="14">
        <v>111</v>
      </c>
      <c r="X44837" s="14">
        <v>111</v>
      </c>
      <c r="AP44837" s="14">
        <v>111</v>
      </c>
      <c r="AS44837" s="14">
        <v>111</v>
      </c>
      <c r="AT44837" s="25">
        <v>2.2400277929587644</v>
      </c>
      <c r="AU44837" s="25">
        <v>0.9021275074230225</v>
      </c>
      <c r="AV44837" s="25">
        <v>2.1635709181761715</v>
      </c>
      <c r="AZ44837" s="26">
        <v>0.68528266250149694</v>
      </c>
      <c r="BA44837" s="26">
        <v>0.68528266250149694</v>
      </c>
      <c r="BB44837" s="26">
        <v>0</v>
      </c>
      <c r="BC44837" s="26">
        <v>0.68528266250149705</v>
      </c>
      <c r="BD44837" s="26">
        <v>-1.1102230246251565E-16</v>
      </c>
      <c r="BE44837" s="14">
        <v>111</v>
      </c>
      <c r="BF44837" s="14">
        <v>0</v>
      </c>
      <c r="BG44837" s="27">
        <v>1.361070147210856E-2</v>
      </c>
    </row>
    <row r="44838" spans="1:60" x14ac:dyDescent="0.25">
      <c r="A44838" t="s">
        <v>35</v>
      </c>
      <c r="B44838" s="2">
        <v>44054.458333333336</v>
      </c>
      <c r="C44838" s="1">
        <v>44054</v>
      </c>
      <c r="D44838">
        <v>5</v>
      </c>
      <c r="E44838" s="2">
        <v>44054.208333333336</v>
      </c>
      <c r="F44838" s="8" t="s">
        <v>388</v>
      </c>
      <c r="G44838" s="10" t="s">
        <v>389</v>
      </c>
      <c r="J44838" s="14">
        <v>84</v>
      </c>
      <c r="K44838" s="14">
        <v>84</v>
      </c>
      <c r="P44838" s="14">
        <v>84</v>
      </c>
      <c r="Q44838" s="14">
        <v>84</v>
      </c>
      <c r="X44838" s="14">
        <v>84</v>
      </c>
      <c r="AP44838" s="14">
        <v>84</v>
      </c>
      <c r="AS44838" s="14">
        <v>84</v>
      </c>
      <c r="AT44838" s="25">
        <v>2.2420417076023962</v>
      </c>
      <c r="AU44838" s="25">
        <v>0.90272598305563279</v>
      </c>
      <c r="AV44838" s="25">
        <v>2.1703802132728276</v>
      </c>
      <c r="AZ44838" s="26">
        <v>0.51859228513626821</v>
      </c>
      <c r="BA44838" s="26">
        <v>0.51859228513626821</v>
      </c>
      <c r="BB44838" s="26">
        <v>0</v>
      </c>
      <c r="BC44838" s="26">
        <v>0.51859228513626821</v>
      </c>
      <c r="BD44838" s="26">
        <v>0</v>
      </c>
      <c r="BE44838" s="14">
        <v>84</v>
      </c>
      <c r="BF44838" s="14">
        <v>0</v>
      </c>
      <c r="BG44838" s="27">
        <v>1.3610701472108565E-2</v>
      </c>
    </row>
    <row r="44839" spans="1:60" x14ac:dyDescent="0.25">
      <c r="A44839" t="s">
        <v>35</v>
      </c>
      <c r="B44839" s="2">
        <v>44054.5</v>
      </c>
      <c r="C44839" s="1">
        <v>44054</v>
      </c>
      <c r="D44839">
        <v>6</v>
      </c>
      <c r="E44839" s="2">
        <v>44054.25</v>
      </c>
      <c r="F44839" s="8" t="s">
        <v>388</v>
      </c>
      <c r="G44839" s="10" t="s">
        <v>389</v>
      </c>
      <c r="J44839" s="14">
        <v>46</v>
      </c>
      <c r="K44839" s="14">
        <v>46</v>
      </c>
      <c r="P44839" s="14">
        <v>46</v>
      </c>
      <c r="Q44839" s="14">
        <v>46</v>
      </c>
      <c r="X44839" s="14">
        <v>46</v>
      </c>
      <c r="AP44839" s="14">
        <v>46</v>
      </c>
      <c r="AS44839" s="14">
        <v>46</v>
      </c>
      <c r="AT44839" s="25">
        <v>2.2424018045356604</v>
      </c>
      <c r="AU44839" s="25">
        <v>0.90285982696776035</v>
      </c>
      <c r="AV44839" s="25">
        <v>2.1710784713660565</v>
      </c>
      <c r="AZ44839" s="26">
        <v>0.28399101328890886</v>
      </c>
      <c r="BA44839" s="26">
        <v>0.28399101328890886</v>
      </c>
      <c r="BB44839" s="26">
        <v>0</v>
      </c>
      <c r="BC44839" s="26">
        <v>0.28399101328890886</v>
      </c>
      <c r="BD44839" s="26">
        <v>0</v>
      </c>
      <c r="BE44839" s="14">
        <v>46</v>
      </c>
      <c r="BF44839" s="14">
        <v>0</v>
      </c>
      <c r="BG44839" s="27">
        <v>1.361070147210857E-2</v>
      </c>
    </row>
    <row r="44840" spans="1:60" x14ac:dyDescent="0.25">
      <c r="A44840" t="s">
        <v>35</v>
      </c>
      <c r="B44840" s="2">
        <v>44054.541666666664</v>
      </c>
      <c r="C44840" s="1">
        <v>44054</v>
      </c>
      <c r="D44840">
        <v>7</v>
      </c>
      <c r="E44840" s="2">
        <v>44054.291666666664</v>
      </c>
      <c r="F44840" s="8" t="s">
        <v>388</v>
      </c>
      <c r="G44840" s="10" t="s">
        <v>389</v>
      </c>
      <c r="J44840" s="14">
        <v>10</v>
      </c>
      <c r="K44840" s="14">
        <v>10</v>
      </c>
      <c r="P44840" s="14">
        <v>10</v>
      </c>
      <c r="Q44840" s="14">
        <v>10</v>
      </c>
      <c r="X44840" s="14">
        <v>10</v>
      </c>
      <c r="AP44840" s="14">
        <v>10</v>
      </c>
      <c r="AS44840" s="14">
        <v>10</v>
      </c>
      <c r="AT44840" s="25">
        <v>2.2455999037023733</v>
      </c>
      <c r="AU44840" s="25">
        <v>0.90267566571519653</v>
      </c>
      <c r="AV44840" s="25">
        <v>2.1641912616370158</v>
      </c>
      <c r="AZ44840" s="26">
        <v>6.1737176801936661E-2</v>
      </c>
      <c r="BA44840" s="26">
        <v>6.1737176801936661E-2</v>
      </c>
      <c r="BB44840" s="26">
        <v>0</v>
      </c>
      <c r="BC44840" s="26">
        <v>6.1737176801936661E-2</v>
      </c>
      <c r="BD44840" s="26">
        <v>0</v>
      </c>
      <c r="BE44840" s="14">
        <v>10</v>
      </c>
      <c r="BF44840" s="14">
        <v>0</v>
      </c>
      <c r="BG44840" s="27">
        <v>1.361070147210856E-2</v>
      </c>
    </row>
    <row r="44841" spans="1:60" x14ac:dyDescent="0.25">
      <c r="A44841" t="s">
        <v>35</v>
      </c>
      <c r="B44841" s="2">
        <v>44054.583333333336</v>
      </c>
      <c r="C44841" s="1">
        <v>44054</v>
      </c>
      <c r="D44841">
        <v>8</v>
      </c>
      <c r="E44841" s="2">
        <v>44054.333333333336</v>
      </c>
      <c r="F44841" s="8" t="s">
        <v>388</v>
      </c>
      <c r="G44841" s="10" t="s">
        <v>389</v>
      </c>
      <c r="J44841" s="14">
        <v>0</v>
      </c>
      <c r="K44841" s="14">
        <v>-1</v>
      </c>
      <c r="P44841" s="14">
        <v>0</v>
      </c>
      <c r="Q44841" s="14">
        <v>-1</v>
      </c>
      <c r="X44841" s="14">
        <v>0</v>
      </c>
      <c r="AP44841" s="14">
        <v>0</v>
      </c>
      <c r="AS44841" s="14">
        <v>-1</v>
      </c>
      <c r="AT44841" s="25">
        <v>2.2448960931851931</v>
      </c>
      <c r="AU44841" s="25">
        <v>0.90279672089859331</v>
      </c>
      <c r="AV44841" s="25">
        <v>2.161733390067047</v>
      </c>
      <c r="AZ44841" s="26">
        <v>0</v>
      </c>
      <c r="BA44841" s="26">
        <v>0</v>
      </c>
      <c r="BB44841" s="26">
        <v>0.72589971155249922</v>
      </c>
      <c r="BC44841" s="26">
        <v>0</v>
      </c>
      <c r="BD44841" s="26">
        <v>0.72589971155249922</v>
      </c>
      <c r="BE44841" s="14">
        <v>0</v>
      </c>
      <c r="BF44841" s="14">
        <v>1</v>
      </c>
      <c r="BH44841" s="27">
        <v>1.6003330220828706</v>
      </c>
    </row>
    <row r="44842" spans="1:60" x14ac:dyDescent="0.25">
      <c r="A44842" t="s">
        <v>35</v>
      </c>
      <c r="B44842" s="2">
        <v>44054.625</v>
      </c>
      <c r="C44842" s="1">
        <v>44054</v>
      </c>
      <c r="D44842">
        <v>9</v>
      </c>
      <c r="E44842" s="2">
        <v>44054.375</v>
      </c>
      <c r="F44842" s="8" t="s">
        <v>388</v>
      </c>
      <c r="G44842" s="10" t="s">
        <v>389</v>
      </c>
      <c r="J44842" s="14">
        <v>18</v>
      </c>
      <c r="K44842" s="14">
        <v>18</v>
      </c>
      <c r="P44842" s="14">
        <v>18</v>
      </c>
      <c r="Q44842" s="14">
        <v>18</v>
      </c>
      <c r="X44842" s="14">
        <v>18</v>
      </c>
      <c r="AP44842" s="14">
        <v>18</v>
      </c>
      <c r="AS44842" s="14">
        <v>18</v>
      </c>
      <c r="AT44842" s="25">
        <v>2.2451372124169855</v>
      </c>
      <c r="AU44842" s="25">
        <v>0.90244423440843258</v>
      </c>
      <c r="AV44842" s="25">
        <v>2.1656904315340868</v>
      </c>
      <c r="AZ44842" s="26">
        <v>0.11112691824348601</v>
      </c>
      <c r="BA44842" s="26">
        <v>0.11112691824348601</v>
      </c>
      <c r="BB44842" s="26">
        <v>0</v>
      </c>
      <c r="BC44842" s="26">
        <v>0.11112691824348601</v>
      </c>
      <c r="BD44842" s="26">
        <v>0</v>
      </c>
      <c r="BE44842" s="14">
        <v>18</v>
      </c>
      <c r="BF44842" s="14">
        <v>0</v>
      </c>
      <c r="BG44842" s="27">
        <v>1.3610701472108562E-2</v>
      </c>
    </row>
    <row r="44843" spans="1:60" x14ac:dyDescent="0.25">
      <c r="A44843" t="s">
        <v>35</v>
      </c>
      <c r="B44843" s="2">
        <v>44054.666666666664</v>
      </c>
      <c r="C44843" s="1">
        <v>44054</v>
      </c>
      <c r="D44843">
        <v>10</v>
      </c>
      <c r="E44843" s="2">
        <v>44054.416666666664</v>
      </c>
      <c r="F44843" s="8" t="s">
        <v>388</v>
      </c>
      <c r="G44843" s="10" t="s">
        <v>389</v>
      </c>
      <c r="J44843" s="14">
        <v>18</v>
      </c>
      <c r="K44843" s="14">
        <v>18</v>
      </c>
      <c r="P44843" s="14">
        <v>18</v>
      </c>
      <c r="Q44843" s="14">
        <v>18</v>
      </c>
      <c r="X44843" s="14">
        <v>18</v>
      </c>
      <c r="AP44843" s="14">
        <v>18</v>
      </c>
      <c r="AS44843" s="14">
        <v>18</v>
      </c>
      <c r="AT44843" s="25">
        <v>2.2446002704434367</v>
      </c>
      <c r="AU44843" s="25">
        <v>0.90224830905493336</v>
      </c>
      <c r="AV44843" s="25">
        <v>2.1622326453820571</v>
      </c>
      <c r="AZ44843" s="26">
        <v>0.11112691824348601</v>
      </c>
      <c r="BA44843" s="26">
        <v>0.11112691824348601</v>
      </c>
      <c r="BB44843" s="26">
        <v>0</v>
      </c>
      <c r="BC44843" s="26">
        <v>0.11112691824348601</v>
      </c>
      <c r="BD44843" s="26">
        <v>0</v>
      </c>
      <c r="BE44843" s="14">
        <v>18</v>
      </c>
      <c r="BF44843" s="14">
        <v>0</v>
      </c>
      <c r="BG44843" s="27">
        <v>1.3610701472108562E-2</v>
      </c>
    </row>
    <row r="44844" spans="1:60" x14ac:dyDescent="0.25">
      <c r="A44844" t="s">
        <v>35</v>
      </c>
      <c r="B44844" s="2">
        <v>44054.708333333336</v>
      </c>
      <c r="C44844" s="1">
        <v>44054</v>
      </c>
      <c r="D44844">
        <v>11</v>
      </c>
      <c r="E44844" s="2">
        <v>44054.458333333336</v>
      </c>
      <c r="F44844" s="8" t="s">
        <v>388</v>
      </c>
      <c r="G44844" s="10" t="s">
        <v>389</v>
      </c>
      <c r="J44844" s="14">
        <v>4</v>
      </c>
      <c r="K44844" s="14">
        <v>3</v>
      </c>
      <c r="P44844" s="14">
        <v>4</v>
      </c>
      <c r="Q44844" s="14">
        <v>3</v>
      </c>
      <c r="X44844" s="14">
        <v>4</v>
      </c>
      <c r="AP44844" s="14">
        <v>4</v>
      </c>
      <c r="AS44844" s="14">
        <v>3</v>
      </c>
      <c r="AT44844" s="25">
        <v>2.2443524644039217</v>
      </c>
      <c r="AU44844" s="25">
        <v>0.90163298885976806</v>
      </c>
      <c r="AV44844" s="25">
        <v>2.1644206673103956</v>
      </c>
      <c r="AZ44844" s="26">
        <v>2.4694870720774659E-2</v>
      </c>
      <c r="BA44844" s="26">
        <v>2.4694870720774659E-2</v>
      </c>
      <c r="BB44844" s="26">
        <v>0</v>
      </c>
      <c r="BC44844" s="26">
        <v>1.8521153040580995E-2</v>
      </c>
      <c r="BD44844" s="26">
        <v>6.173717680193664E-3</v>
      </c>
      <c r="BE44844" s="14">
        <v>4</v>
      </c>
      <c r="BF44844" s="14">
        <v>1</v>
      </c>
      <c r="BG44844" s="27">
        <v>1.3610701472108556E-2</v>
      </c>
      <c r="BH44844" s="27">
        <v>1.3610701472108555E-2</v>
      </c>
    </row>
    <row r="44845" spans="1:60" x14ac:dyDescent="0.25">
      <c r="A44845" t="s">
        <v>35</v>
      </c>
      <c r="B44845" s="2">
        <v>44054.75</v>
      </c>
      <c r="C44845" s="1">
        <v>44054</v>
      </c>
      <c r="D44845">
        <v>12</v>
      </c>
      <c r="E44845" s="2">
        <v>44054.5</v>
      </c>
      <c r="F44845" s="8" t="s">
        <v>388</v>
      </c>
      <c r="G44845" s="10" t="s">
        <v>389</v>
      </c>
      <c r="J44845" s="14">
        <v>0</v>
      </c>
      <c r="K44845" s="14">
        <v>-2</v>
      </c>
      <c r="P44845" s="14">
        <v>0</v>
      </c>
      <c r="Q44845" s="14">
        <v>-2</v>
      </c>
      <c r="X44845" s="14">
        <v>0</v>
      </c>
      <c r="AP44845" s="14">
        <v>0</v>
      </c>
      <c r="AS44845" s="14">
        <v>-2</v>
      </c>
      <c r="AT44845" s="25">
        <v>2.2439863412197965</v>
      </c>
      <c r="AU44845" s="25">
        <v>0.90082360264085859</v>
      </c>
      <c r="AV44845" s="25">
        <v>2.1638140228339098</v>
      </c>
      <c r="AZ44845" s="26">
        <v>0</v>
      </c>
      <c r="BA44845" s="26">
        <v>0</v>
      </c>
      <c r="BB44845" s="26">
        <v>1.5253568617029949</v>
      </c>
      <c r="BC44845" s="26">
        <v>0</v>
      </c>
      <c r="BD44845" s="26">
        <v>1.5253568617029949</v>
      </c>
      <c r="BE44845" s="14">
        <v>0</v>
      </c>
      <c r="BF44845" s="14">
        <v>2</v>
      </c>
      <c r="BH44845" s="27">
        <v>1.6814161222238284</v>
      </c>
    </row>
    <row r="44846" spans="1:60" x14ac:dyDescent="0.25">
      <c r="A44846" t="s">
        <v>35</v>
      </c>
      <c r="B44846" s="2">
        <v>44054.791666666664</v>
      </c>
      <c r="C44846" s="1">
        <v>44054</v>
      </c>
      <c r="D44846">
        <v>13</v>
      </c>
      <c r="E44846" s="2">
        <v>44054.541666666664</v>
      </c>
      <c r="F44846" s="8" t="s">
        <v>388</v>
      </c>
      <c r="G44846" s="10" t="s">
        <v>389</v>
      </c>
      <c r="J44846" s="14">
        <v>0</v>
      </c>
      <c r="K44846" s="14">
        <v>-2</v>
      </c>
      <c r="P44846" s="14">
        <v>0</v>
      </c>
      <c r="Q44846" s="14">
        <v>-2</v>
      </c>
      <c r="X44846" s="14">
        <v>0</v>
      </c>
      <c r="AP44846" s="14">
        <v>0</v>
      </c>
      <c r="AS44846" s="14">
        <v>-2</v>
      </c>
      <c r="AT44846" s="25">
        <v>2.2437028096654337</v>
      </c>
      <c r="AU44846" s="25">
        <v>0.899961850731399</v>
      </c>
      <c r="AV44846" s="25">
        <v>2.1625303397741242</v>
      </c>
      <c r="AZ44846" s="26">
        <v>0</v>
      </c>
      <c r="BA44846" s="26">
        <v>0</v>
      </c>
      <c r="BB44846" s="26">
        <v>1.4990614677232454</v>
      </c>
      <c r="BC44846" s="26">
        <v>0</v>
      </c>
      <c r="BD44846" s="26">
        <v>1.4990614677232454</v>
      </c>
      <c r="BE44846" s="14">
        <v>0</v>
      </c>
      <c r="BF44846" s="14">
        <v>2</v>
      </c>
      <c r="BH44846" s="27">
        <v>1.6524304464860107</v>
      </c>
    </row>
    <row r="44847" spans="1:60" x14ac:dyDescent="0.25">
      <c r="A44847" t="s">
        <v>35</v>
      </c>
      <c r="B44847" s="2">
        <v>44054.833333333336</v>
      </c>
      <c r="C44847" s="1">
        <v>44054</v>
      </c>
      <c r="D44847">
        <v>14</v>
      </c>
      <c r="E44847" s="2">
        <v>44054.583333333336</v>
      </c>
      <c r="F44847" s="8" t="s">
        <v>388</v>
      </c>
      <c r="G44847" s="10" t="s">
        <v>389</v>
      </c>
      <c r="J44847" s="14">
        <v>3</v>
      </c>
      <c r="K44847" s="14">
        <v>3</v>
      </c>
      <c r="P44847" s="14">
        <v>3</v>
      </c>
      <c r="Q44847" s="14">
        <v>3</v>
      </c>
      <c r="X44847" s="14">
        <v>3</v>
      </c>
      <c r="AP44847" s="14">
        <v>3</v>
      </c>
      <c r="AS44847" s="14">
        <v>3</v>
      </c>
      <c r="AT44847" s="25">
        <v>2.2444299976477433</v>
      </c>
      <c r="AU44847" s="25">
        <v>0.89963898673979448</v>
      </c>
      <c r="AV44847" s="25">
        <v>2.1633957785325713</v>
      </c>
      <c r="AZ44847" s="26">
        <v>1.8521153040581009E-2</v>
      </c>
      <c r="BA44847" s="26">
        <v>1.8521153040581009E-2</v>
      </c>
      <c r="BB44847" s="26">
        <v>0</v>
      </c>
      <c r="BC44847" s="26">
        <v>1.8521153040581006E-2</v>
      </c>
      <c r="BD44847" s="26">
        <v>3.4694469519536142E-18</v>
      </c>
      <c r="BE44847" s="14">
        <v>3</v>
      </c>
      <c r="BF44847" s="14">
        <v>0</v>
      </c>
      <c r="BG44847" s="27">
        <v>1.3610701472108569E-2</v>
      </c>
    </row>
    <row r="44848" spans="1:60" x14ac:dyDescent="0.25">
      <c r="A44848" t="s">
        <v>35</v>
      </c>
      <c r="B44848" s="2">
        <v>44054.875</v>
      </c>
      <c r="C44848" s="1">
        <v>44054</v>
      </c>
      <c r="D44848">
        <v>15</v>
      </c>
      <c r="E44848" s="2">
        <v>44054.625</v>
      </c>
      <c r="F44848" s="8" t="s">
        <v>388</v>
      </c>
      <c r="G44848" s="10" t="s">
        <v>389</v>
      </c>
      <c r="J44848" s="14">
        <v>34</v>
      </c>
      <c r="K44848" s="14">
        <v>34</v>
      </c>
      <c r="P44848" s="14">
        <v>34</v>
      </c>
      <c r="Q44848" s="14">
        <v>34</v>
      </c>
      <c r="X44848" s="14">
        <v>34</v>
      </c>
      <c r="AP44848" s="14">
        <v>34</v>
      </c>
      <c r="AS44848" s="14">
        <v>34</v>
      </c>
      <c r="AT44848" s="25">
        <v>2.2446597181625436</v>
      </c>
      <c r="AU44848" s="25">
        <v>0.89946433749633214</v>
      </c>
      <c r="AV44848" s="25">
        <v>2.1595852505595832</v>
      </c>
      <c r="AZ44848" s="26">
        <v>0.20990640112658465</v>
      </c>
      <c r="BA44848" s="26">
        <v>0.20990640112658465</v>
      </c>
      <c r="BB44848" s="26">
        <v>0</v>
      </c>
      <c r="BC44848" s="26">
        <v>0.20990640112658465</v>
      </c>
      <c r="BD44848" s="26">
        <v>0</v>
      </c>
      <c r="BE44848" s="14">
        <v>34</v>
      </c>
      <c r="BF44848" s="14">
        <v>0</v>
      </c>
      <c r="BG44848" s="27">
        <v>1.361070147210856E-2</v>
      </c>
    </row>
    <row r="44849" spans="1:59" x14ac:dyDescent="0.25">
      <c r="A44849" t="s">
        <v>35</v>
      </c>
      <c r="B44849" s="2">
        <v>44054.916666666664</v>
      </c>
      <c r="C44849" s="1">
        <v>44054</v>
      </c>
      <c r="D44849">
        <v>16</v>
      </c>
      <c r="E44849" s="2">
        <v>44054.666666666664</v>
      </c>
      <c r="F44849" s="8" t="s">
        <v>388</v>
      </c>
      <c r="G44849" s="10" t="s">
        <v>389</v>
      </c>
      <c r="J44849" s="14">
        <v>92</v>
      </c>
      <c r="K44849" s="14">
        <v>92</v>
      </c>
      <c r="P44849" s="14">
        <v>92</v>
      </c>
      <c r="Q44849" s="14">
        <v>92</v>
      </c>
      <c r="X44849" s="14">
        <v>92</v>
      </c>
      <c r="AP44849" s="14">
        <v>92</v>
      </c>
      <c r="AS44849" s="14">
        <v>92</v>
      </c>
      <c r="AT44849" s="25">
        <v>2.2444280459917243</v>
      </c>
      <c r="AU44849" s="25">
        <v>0.8994383958882407</v>
      </c>
      <c r="AV44849" s="25">
        <v>2.1478111922484842</v>
      </c>
      <c r="AZ44849" s="26">
        <v>0.56798202657781749</v>
      </c>
      <c r="BA44849" s="26">
        <v>0.56798202657781749</v>
      </c>
      <c r="BB44849" s="26">
        <v>0</v>
      </c>
      <c r="BC44849" s="26">
        <v>0.56798202657781749</v>
      </c>
      <c r="BD44849" s="26">
        <v>0</v>
      </c>
      <c r="BE44849" s="14">
        <v>92</v>
      </c>
      <c r="BF44849" s="14">
        <v>0</v>
      </c>
      <c r="BG44849" s="27">
        <v>1.3610701472108565E-2</v>
      </c>
    </row>
    <row r="44850" spans="1:59" x14ac:dyDescent="0.25">
      <c r="A44850" t="s">
        <v>35</v>
      </c>
      <c r="B44850" s="2">
        <v>44054.958333333336</v>
      </c>
      <c r="C44850" s="1">
        <v>44054</v>
      </c>
      <c r="D44850">
        <v>17</v>
      </c>
      <c r="E44850" s="2">
        <v>44054.708333333336</v>
      </c>
      <c r="F44850" s="8" t="s">
        <v>388</v>
      </c>
      <c r="G44850" s="10" t="s">
        <v>389</v>
      </c>
      <c r="J44850" s="14">
        <v>106</v>
      </c>
      <c r="K44850" s="14">
        <v>106</v>
      </c>
      <c r="P44850" s="14">
        <v>106</v>
      </c>
      <c r="Q44850" s="14">
        <v>106</v>
      </c>
      <c r="X44850" s="14">
        <v>106</v>
      </c>
      <c r="AP44850" s="14">
        <v>106</v>
      </c>
      <c r="AS44850" s="14">
        <v>106</v>
      </c>
      <c r="AT44850" s="25">
        <v>2.2446320436825955</v>
      </c>
      <c r="AU44850" s="25">
        <v>0.89971671691589639</v>
      </c>
      <c r="AV44850" s="25">
        <v>2.1451694503946177</v>
      </c>
      <c r="AZ44850" s="26">
        <v>0.65441407410052865</v>
      </c>
      <c r="BA44850" s="26">
        <v>0.65441407410052865</v>
      </c>
      <c r="BB44850" s="26">
        <v>0</v>
      </c>
      <c r="BC44850" s="26">
        <v>0.65441407410052865</v>
      </c>
      <c r="BD44850" s="26">
        <v>0</v>
      </c>
      <c r="BE44850" s="14">
        <v>106</v>
      </c>
      <c r="BF44850" s="14">
        <v>0</v>
      </c>
      <c r="BG44850" s="27">
        <v>1.361070147210856E-2</v>
      </c>
    </row>
    <row r="44851" spans="1:59" x14ac:dyDescent="0.25">
      <c r="A44851" t="s">
        <v>35</v>
      </c>
      <c r="B44851" s="2">
        <v>44055</v>
      </c>
      <c r="C44851" s="1">
        <v>44054</v>
      </c>
      <c r="D44851">
        <v>18</v>
      </c>
      <c r="E44851" s="2">
        <v>44054.75</v>
      </c>
      <c r="F44851" s="8" t="s">
        <v>388</v>
      </c>
      <c r="G44851" s="10" t="s">
        <v>389</v>
      </c>
      <c r="J44851" s="14">
        <v>100</v>
      </c>
      <c r="K44851" s="14">
        <v>100</v>
      </c>
      <c r="P44851" s="14">
        <v>100</v>
      </c>
      <c r="Q44851" s="14">
        <v>100</v>
      </c>
      <c r="X44851" s="14">
        <v>100</v>
      </c>
      <c r="AP44851" s="14">
        <v>100</v>
      </c>
      <c r="AS44851" s="14">
        <v>100</v>
      </c>
      <c r="AT44851" s="25">
        <v>2.2442697475256126</v>
      </c>
      <c r="AU44851" s="25">
        <v>0.8999794963997787</v>
      </c>
      <c r="AV44851" s="25">
        <v>2.1479513713655809</v>
      </c>
      <c r="AZ44851" s="26">
        <v>0.61737176801936677</v>
      </c>
      <c r="BA44851" s="26">
        <v>0.61737176801936677</v>
      </c>
      <c r="BB44851" s="26">
        <v>0</v>
      </c>
      <c r="BC44851" s="26">
        <v>0.61737176801936677</v>
      </c>
      <c r="BD44851" s="26">
        <v>0</v>
      </c>
      <c r="BE44851" s="14">
        <v>100</v>
      </c>
      <c r="BF44851" s="14">
        <v>0</v>
      </c>
      <c r="BG44851" s="27">
        <v>1.3610701472108562E-2</v>
      </c>
    </row>
    <row r="44852" spans="1:59" x14ac:dyDescent="0.25">
      <c r="A44852" t="s">
        <v>35</v>
      </c>
      <c r="B44852" s="2">
        <v>44055.041666666664</v>
      </c>
      <c r="C44852" s="1">
        <v>44054</v>
      </c>
      <c r="D44852">
        <v>19</v>
      </c>
      <c r="E44852" s="2">
        <v>44054.791666666664</v>
      </c>
      <c r="F44852" s="8" t="s">
        <v>388</v>
      </c>
      <c r="G44852" s="10" t="s">
        <v>389</v>
      </c>
      <c r="J44852" s="14">
        <v>107</v>
      </c>
      <c r="K44852" s="14">
        <v>107</v>
      </c>
      <c r="P44852" s="14">
        <v>107</v>
      </c>
      <c r="Q44852" s="14">
        <v>107</v>
      </c>
      <c r="X44852" s="14">
        <v>107</v>
      </c>
      <c r="AP44852" s="14">
        <v>107</v>
      </c>
      <c r="AS44852" s="14">
        <v>107</v>
      </c>
      <c r="AT44852" s="25">
        <v>2.2442143725440094</v>
      </c>
      <c r="AU44852" s="25">
        <v>0.90053320064436204</v>
      </c>
      <c r="AV44852" s="25">
        <v>2.1492483814018066</v>
      </c>
      <c r="AZ44852" s="26">
        <v>0.66058779178072269</v>
      </c>
      <c r="BA44852" s="26">
        <v>0.66058779178072269</v>
      </c>
      <c r="BB44852" s="26">
        <v>0</v>
      </c>
      <c r="BC44852" s="26">
        <v>0.66058779178072258</v>
      </c>
      <c r="BD44852" s="26">
        <v>1.1102230246251565E-16</v>
      </c>
      <c r="BE44852" s="14">
        <v>107</v>
      </c>
      <c r="BF44852" s="14">
        <v>0</v>
      </c>
      <c r="BG44852" s="27">
        <v>1.3610701472108569E-2</v>
      </c>
    </row>
    <row r="44853" spans="1:59" x14ac:dyDescent="0.25">
      <c r="A44853" t="s">
        <v>35</v>
      </c>
      <c r="B44853" s="2">
        <v>44055.083333333336</v>
      </c>
      <c r="C44853" s="1">
        <v>44054</v>
      </c>
      <c r="D44853">
        <v>20</v>
      </c>
      <c r="E44853" s="2">
        <v>44054.833333333336</v>
      </c>
      <c r="F44853" s="8" t="s">
        <v>388</v>
      </c>
      <c r="G44853" s="10" t="s">
        <v>389</v>
      </c>
      <c r="J44853" s="14">
        <v>120</v>
      </c>
      <c r="K44853" s="14">
        <v>120</v>
      </c>
      <c r="P44853" s="14">
        <v>120</v>
      </c>
      <c r="Q44853" s="14">
        <v>120</v>
      </c>
      <c r="X44853" s="14">
        <v>120</v>
      </c>
      <c r="AP44853" s="14">
        <v>120</v>
      </c>
      <c r="AS44853" s="14">
        <v>120</v>
      </c>
      <c r="AT44853" s="25">
        <v>2.2448915557800828</v>
      </c>
      <c r="AU44853" s="25">
        <v>0.90048195508577433</v>
      </c>
      <c r="AV44853" s="25">
        <v>2.1543356853602735</v>
      </c>
      <c r="AZ44853" s="26">
        <v>0.74084612162324015</v>
      </c>
      <c r="BA44853" s="26">
        <v>0.74084612162324015</v>
      </c>
      <c r="BB44853" s="26">
        <v>0</v>
      </c>
      <c r="BC44853" s="26">
        <v>0.74084612162324015</v>
      </c>
      <c r="BD44853" s="26">
        <v>0</v>
      </c>
      <c r="BE44853" s="14">
        <v>120</v>
      </c>
      <c r="BF44853" s="14">
        <v>0</v>
      </c>
      <c r="BG44853" s="27">
        <v>1.3610701472108563E-2</v>
      </c>
    </row>
    <row r="44854" spans="1:59" x14ac:dyDescent="0.25">
      <c r="A44854" t="s">
        <v>35</v>
      </c>
      <c r="B44854" s="2">
        <v>44055.125</v>
      </c>
      <c r="C44854" s="1">
        <v>44054</v>
      </c>
      <c r="D44854">
        <v>21</v>
      </c>
      <c r="E44854" s="2">
        <v>44054.875</v>
      </c>
      <c r="F44854" s="8" t="s">
        <v>388</v>
      </c>
      <c r="G44854" s="10" t="s">
        <v>389</v>
      </c>
      <c r="J44854" s="14">
        <v>119</v>
      </c>
      <c r="K44854" s="14">
        <v>119</v>
      </c>
      <c r="P44854" s="14">
        <v>119</v>
      </c>
      <c r="Q44854" s="14">
        <v>119</v>
      </c>
      <c r="X44854" s="14">
        <v>119</v>
      </c>
      <c r="AP44854" s="14">
        <v>119</v>
      </c>
      <c r="AS44854" s="14">
        <v>119</v>
      </c>
      <c r="AT44854" s="25">
        <v>2.2450131672647506</v>
      </c>
      <c r="AU44854" s="25">
        <v>0.90069866525719755</v>
      </c>
      <c r="AV44854" s="25">
        <v>2.160928735335585</v>
      </c>
      <c r="AZ44854" s="26">
        <v>0.73467240394304645</v>
      </c>
      <c r="BA44854" s="26">
        <v>0.73467240394304645</v>
      </c>
      <c r="BB44854" s="26">
        <v>0</v>
      </c>
      <c r="BC44854" s="26">
        <v>0.73467240394304645</v>
      </c>
      <c r="BD44854" s="26">
        <v>0</v>
      </c>
      <c r="BE44854" s="14">
        <v>119</v>
      </c>
      <c r="BF44854" s="14">
        <v>0</v>
      </c>
      <c r="BG44854" s="27">
        <v>1.3610701472108563E-2</v>
      </c>
    </row>
    <row r="44855" spans="1:59" x14ac:dyDescent="0.25">
      <c r="A44855" t="s">
        <v>35</v>
      </c>
      <c r="B44855" s="2">
        <v>44055.166666666664</v>
      </c>
      <c r="C44855" s="1">
        <v>44054</v>
      </c>
      <c r="D44855">
        <v>22</v>
      </c>
      <c r="E44855" s="2">
        <v>44054.916666666664</v>
      </c>
      <c r="F44855" s="8" t="s">
        <v>388</v>
      </c>
      <c r="G44855" s="10" t="s">
        <v>389</v>
      </c>
      <c r="J44855" s="14">
        <v>163</v>
      </c>
      <c r="K44855" s="14">
        <v>163</v>
      </c>
      <c r="P44855" s="14">
        <v>163</v>
      </c>
      <c r="Q44855" s="14">
        <v>163</v>
      </c>
      <c r="X44855" s="14">
        <v>163</v>
      </c>
      <c r="AP44855" s="14">
        <v>163</v>
      </c>
      <c r="AS44855" s="14">
        <v>163</v>
      </c>
      <c r="AT44855" s="25">
        <v>2.2433889388714805</v>
      </c>
      <c r="AU44855" s="25">
        <v>0.90103323342055552</v>
      </c>
      <c r="AV44855" s="25">
        <v>2.1620508475671811</v>
      </c>
      <c r="AZ44855" s="26">
        <v>1.0063159818715677</v>
      </c>
      <c r="BA44855" s="26">
        <v>1.0063159818715677</v>
      </c>
      <c r="BB44855" s="26">
        <v>0</v>
      </c>
      <c r="BC44855" s="26">
        <v>1.0063159818715677</v>
      </c>
      <c r="BD44855" s="26">
        <v>0</v>
      </c>
      <c r="BE44855" s="14">
        <v>163</v>
      </c>
      <c r="BF44855" s="14">
        <v>0</v>
      </c>
      <c r="BG44855" s="27">
        <v>1.361070147210856E-2</v>
      </c>
    </row>
    <row r="44856" spans="1:59" x14ac:dyDescent="0.25">
      <c r="A44856" t="s">
        <v>35</v>
      </c>
      <c r="B44856" s="2">
        <v>44055.208333333336</v>
      </c>
      <c r="C44856" s="1">
        <v>44054</v>
      </c>
      <c r="D44856">
        <v>23</v>
      </c>
      <c r="E44856" s="2">
        <v>44054.958333333336</v>
      </c>
      <c r="F44856" s="8" t="s">
        <v>388</v>
      </c>
      <c r="G44856" s="10" t="s">
        <v>389</v>
      </c>
      <c r="J44856" s="14">
        <v>139</v>
      </c>
      <c r="K44856" s="14">
        <v>139</v>
      </c>
      <c r="P44856" s="14">
        <v>139</v>
      </c>
      <c r="Q44856" s="14">
        <v>139</v>
      </c>
      <c r="X44856" s="14">
        <v>139</v>
      </c>
      <c r="AP44856" s="14">
        <v>139</v>
      </c>
      <c r="AS44856" s="14">
        <v>139</v>
      </c>
      <c r="AT44856" s="25">
        <v>2.2454443255585717</v>
      </c>
      <c r="AU44856" s="25">
        <v>0.90200565742430039</v>
      </c>
      <c r="AV44856" s="25">
        <v>2.1630107856414114</v>
      </c>
      <c r="AZ44856" s="26">
        <v>0.85814675754691949</v>
      </c>
      <c r="BA44856" s="26">
        <v>0.85814675754691949</v>
      </c>
      <c r="BB44856" s="26">
        <v>0</v>
      </c>
      <c r="BC44856" s="26">
        <v>0.85814675754691949</v>
      </c>
      <c r="BD44856" s="26">
        <v>0</v>
      </c>
      <c r="BE44856" s="14">
        <v>139</v>
      </c>
      <c r="BF44856" s="14">
        <v>0</v>
      </c>
      <c r="BG44856" s="27">
        <v>1.3610701472108558E-2</v>
      </c>
    </row>
    <row r="44857" spans="1:59" x14ac:dyDescent="0.25">
      <c r="A44857" t="s">
        <v>35</v>
      </c>
      <c r="B44857" s="2">
        <v>44055.25</v>
      </c>
      <c r="C44857" s="1">
        <v>44054</v>
      </c>
      <c r="D44857">
        <v>24</v>
      </c>
      <c r="E44857" s="2">
        <v>44055</v>
      </c>
      <c r="F44857" s="8" t="s">
        <v>388</v>
      </c>
      <c r="G44857" s="10" t="s">
        <v>389</v>
      </c>
      <c r="J44857" s="14">
        <v>140</v>
      </c>
      <c r="K44857" s="14">
        <v>140</v>
      </c>
      <c r="P44857" s="14">
        <v>140</v>
      </c>
      <c r="Q44857" s="14">
        <v>140</v>
      </c>
      <c r="X44857" s="14">
        <v>140</v>
      </c>
      <c r="AP44857" s="14">
        <v>140</v>
      </c>
      <c r="AS44857" s="14">
        <v>140</v>
      </c>
      <c r="AT44857" s="25">
        <v>2.2468796201971455</v>
      </c>
      <c r="AU44857" s="25">
        <v>0.90243210814970298</v>
      </c>
      <c r="AV44857" s="25">
        <v>2.1632316644862977</v>
      </c>
      <c r="AZ44857" s="26">
        <v>0.86432047522711331</v>
      </c>
      <c r="BA44857" s="26">
        <v>0.86432047522711331</v>
      </c>
      <c r="BB44857" s="26">
        <v>0</v>
      </c>
      <c r="BC44857" s="26">
        <v>0.86432047522711331</v>
      </c>
      <c r="BD44857" s="26">
        <v>0</v>
      </c>
      <c r="BE44857" s="14">
        <v>140</v>
      </c>
      <c r="BF44857" s="14">
        <v>0</v>
      </c>
      <c r="BG44857" s="27">
        <v>1.361070147210856E-2</v>
      </c>
    </row>
    <row r="44858" spans="1:59" x14ac:dyDescent="0.25">
      <c r="A44858" t="s">
        <v>35</v>
      </c>
      <c r="B44858" s="2">
        <v>44055.291666666664</v>
      </c>
      <c r="C44858" s="1">
        <v>44055</v>
      </c>
      <c r="D44858">
        <v>1</v>
      </c>
      <c r="E44858" s="2">
        <v>44055.041666666664</v>
      </c>
      <c r="F44858" s="8" t="s">
        <v>388</v>
      </c>
      <c r="G44858" s="10" t="s">
        <v>389</v>
      </c>
      <c r="J44858" s="14">
        <v>146</v>
      </c>
      <c r="K44858" s="14">
        <v>146</v>
      </c>
      <c r="P44858" s="14">
        <v>146</v>
      </c>
      <c r="Q44858" s="14">
        <v>146</v>
      </c>
      <c r="X44858" s="14">
        <v>146</v>
      </c>
      <c r="AP44858" s="14">
        <v>146</v>
      </c>
      <c r="AS44858" s="14">
        <v>146</v>
      </c>
      <c r="AT44858" s="25">
        <v>2.2469957035499597</v>
      </c>
      <c r="AU44858" s="25">
        <v>0.90257891033838245</v>
      </c>
      <c r="AV44858" s="25">
        <v>2.1636154524503981</v>
      </c>
      <c r="AZ44858" s="26">
        <v>0.90136278130827552</v>
      </c>
      <c r="BA44858" s="26">
        <v>0.90136278130827552</v>
      </c>
      <c r="BB44858" s="26">
        <v>0</v>
      </c>
      <c r="BC44858" s="26">
        <v>0.90136278130827563</v>
      </c>
      <c r="BD44858" s="26">
        <v>-1.1102230246251565E-16</v>
      </c>
      <c r="BE44858" s="14">
        <v>146</v>
      </c>
      <c r="BF44858" s="14">
        <v>0</v>
      </c>
      <c r="BG44858" s="27">
        <v>1.3610701472108563E-2</v>
      </c>
    </row>
    <row r="44859" spans="1:59" x14ac:dyDescent="0.25">
      <c r="A44859" t="s">
        <v>35</v>
      </c>
      <c r="B44859" s="2">
        <v>44055.333333333336</v>
      </c>
      <c r="C44859" s="1">
        <v>44055</v>
      </c>
      <c r="D44859">
        <v>2</v>
      </c>
      <c r="E44859" s="2">
        <v>44055.083333333336</v>
      </c>
      <c r="F44859" s="8" t="s">
        <v>388</v>
      </c>
      <c r="G44859" s="10" t="s">
        <v>389</v>
      </c>
      <c r="J44859" s="14">
        <v>134</v>
      </c>
      <c r="K44859" s="14">
        <v>134</v>
      </c>
      <c r="P44859" s="14">
        <v>134</v>
      </c>
      <c r="Q44859" s="14">
        <v>134</v>
      </c>
      <c r="X44859" s="14">
        <v>134</v>
      </c>
      <c r="AP44859" s="14">
        <v>134</v>
      </c>
      <c r="AS44859" s="14">
        <v>134</v>
      </c>
      <c r="AT44859" s="25">
        <v>2.2479788671800796</v>
      </c>
      <c r="AU44859" s="25">
        <v>0.90314687392513193</v>
      </c>
      <c r="AV44859" s="25">
        <v>2.1639071991053322</v>
      </c>
      <c r="AZ44859" s="26">
        <v>0.8272781691459512</v>
      </c>
      <c r="BA44859" s="26">
        <v>0.8272781691459512</v>
      </c>
      <c r="BB44859" s="26">
        <v>0</v>
      </c>
      <c r="BC44859" s="26">
        <v>0.82727816914595131</v>
      </c>
      <c r="BD44859" s="26">
        <v>-1.1102230246251565E-16</v>
      </c>
      <c r="BE44859" s="14">
        <v>134</v>
      </c>
      <c r="BF44859" s="14">
        <v>0</v>
      </c>
      <c r="BG44859" s="27">
        <v>1.3610701472108558E-2</v>
      </c>
    </row>
    <row r="44860" spans="1:59" x14ac:dyDescent="0.25">
      <c r="A44860" t="s">
        <v>35</v>
      </c>
      <c r="B44860" s="2">
        <v>44055.375</v>
      </c>
      <c r="C44860" s="1">
        <v>44055</v>
      </c>
      <c r="D44860">
        <v>3</v>
      </c>
      <c r="E44860" s="2">
        <v>44055.125</v>
      </c>
      <c r="F44860" s="8" t="s">
        <v>388</v>
      </c>
      <c r="G44860" s="10" t="s">
        <v>389</v>
      </c>
      <c r="J44860" s="14">
        <v>143</v>
      </c>
      <c r="K44860" s="14">
        <v>143</v>
      </c>
      <c r="P44860" s="14">
        <v>143</v>
      </c>
      <c r="Q44860" s="14">
        <v>143</v>
      </c>
      <c r="X44860" s="14">
        <v>143</v>
      </c>
      <c r="AP44860" s="14">
        <v>143</v>
      </c>
      <c r="AS44860" s="14">
        <v>143</v>
      </c>
      <c r="AT44860" s="25">
        <v>2.2496955936945482</v>
      </c>
      <c r="AU44860" s="25">
        <v>0.9033509105561941</v>
      </c>
      <c r="AV44860" s="25">
        <v>2.1640634495166529</v>
      </c>
      <c r="AZ44860" s="26">
        <v>0.88284162826769474</v>
      </c>
      <c r="BA44860" s="26">
        <v>0.88284162826769474</v>
      </c>
      <c r="BB44860" s="26">
        <v>0</v>
      </c>
      <c r="BC44860" s="26">
        <v>0.88284162826769474</v>
      </c>
      <c r="BD44860" s="26">
        <v>0</v>
      </c>
      <c r="BE44860" s="14">
        <v>143</v>
      </c>
      <c r="BF44860" s="14">
        <v>0</v>
      </c>
      <c r="BG44860" s="27">
        <v>1.3610701472108567E-2</v>
      </c>
    </row>
    <row r="44861" spans="1:59" x14ac:dyDescent="0.25">
      <c r="A44861" t="s">
        <v>35</v>
      </c>
      <c r="B44861" s="2">
        <v>44055.416666666664</v>
      </c>
      <c r="C44861" s="1">
        <v>44055</v>
      </c>
      <c r="D44861">
        <v>4</v>
      </c>
      <c r="E44861" s="2">
        <v>44055.166666666664</v>
      </c>
      <c r="F44861" s="8" t="s">
        <v>388</v>
      </c>
      <c r="G44861" s="10" t="s">
        <v>389</v>
      </c>
      <c r="J44861" s="14">
        <v>139</v>
      </c>
      <c r="K44861" s="14">
        <v>139</v>
      </c>
      <c r="P44861" s="14">
        <v>139</v>
      </c>
      <c r="Q44861" s="14">
        <v>139</v>
      </c>
      <c r="X44861" s="14">
        <v>139</v>
      </c>
      <c r="AP44861" s="14">
        <v>139</v>
      </c>
      <c r="AS44861" s="14">
        <v>139</v>
      </c>
      <c r="AT44861" s="25">
        <v>2.2503434405674922</v>
      </c>
      <c r="AU44861" s="25">
        <v>0.90382695784221478</v>
      </c>
      <c r="AV44861" s="25">
        <v>2.1641098445664131</v>
      </c>
      <c r="AZ44861" s="26">
        <v>0.85814675754692005</v>
      </c>
      <c r="BA44861" s="26">
        <v>0.85814675754692005</v>
      </c>
      <c r="BB44861" s="26">
        <v>0</v>
      </c>
      <c r="BC44861" s="26">
        <v>0.85814675754692005</v>
      </c>
      <c r="BD44861" s="26">
        <v>0</v>
      </c>
      <c r="BE44861" s="14">
        <v>139</v>
      </c>
      <c r="BF44861" s="14">
        <v>0</v>
      </c>
      <c r="BG44861" s="27">
        <v>1.3610701472108567E-2</v>
      </c>
    </row>
    <row r="44862" spans="1:59" x14ac:dyDescent="0.25">
      <c r="A44862" t="s">
        <v>35</v>
      </c>
      <c r="B44862" s="2">
        <v>44055.458333333336</v>
      </c>
      <c r="C44862" s="1">
        <v>44055</v>
      </c>
      <c r="D44862">
        <v>5</v>
      </c>
      <c r="E44862" s="2">
        <v>44055.208333333336</v>
      </c>
      <c r="F44862" s="8" t="s">
        <v>388</v>
      </c>
      <c r="G44862" s="10" t="s">
        <v>389</v>
      </c>
      <c r="J44862" s="14">
        <v>127</v>
      </c>
      <c r="K44862" s="14">
        <v>127</v>
      </c>
      <c r="P44862" s="14">
        <v>127</v>
      </c>
      <c r="Q44862" s="14">
        <v>127</v>
      </c>
      <c r="X44862" s="14">
        <v>127</v>
      </c>
      <c r="AP44862" s="14">
        <v>127</v>
      </c>
      <c r="AS44862" s="14">
        <v>127</v>
      </c>
      <c r="AT44862" s="25">
        <v>2.2500743589102346</v>
      </c>
      <c r="AU44862" s="25">
        <v>0.90396556481470314</v>
      </c>
      <c r="AV44862" s="25">
        <v>2.1631310906380823</v>
      </c>
      <c r="AZ44862" s="26">
        <v>0.78406214538459573</v>
      </c>
      <c r="BA44862" s="26">
        <v>0.78406214538459573</v>
      </c>
      <c r="BB44862" s="26">
        <v>0</v>
      </c>
      <c r="BC44862" s="26">
        <v>0.78406214538459573</v>
      </c>
      <c r="BD44862" s="26">
        <v>0</v>
      </c>
      <c r="BE44862" s="14">
        <v>127</v>
      </c>
      <c r="BF44862" s="14">
        <v>0</v>
      </c>
      <c r="BG44862" s="27">
        <v>1.3610701472108562E-2</v>
      </c>
    </row>
    <row r="44863" spans="1:59" x14ac:dyDescent="0.25">
      <c r="A44863" t="s">
        <v>35</v>
      </c>
      <c r="B44863" s="2">
        <v>44055.5</v>
      </c>
      <c r="C44863" s="1">
        <v>44055</v>
      </c>
      <c r="D44863">
        <v>6</v>
      </c>
      <c r="E44863" s="2">
        <v>44055.25</v>
      </c>
      <c r="F44863" s="8" t="s">
        <v>388</v>
      </c>
      <c r="G44863" s="10" t="s">
        <v>389</v>
      </c>
      <c r="J44863" s="14">
        <v>159</v>
      </c>
      <c r="K44863" s="14">
        <v>159</v>
      </c>
      <c r="P44863" s="14">
        <v>159</v>
      </c>
      <c r="Q44863" s="14">
        <v>159</v>
      </c>
      <c r="X44863" s="14">
        <v>159</v>
      </c>
      <c r="AP44863" s="14">
        <v>159</v>
      </c>
      <c r="AS44863" s="14">
        <v>159</v>
      </c>
      <c r="AT44863" s="25">
        <v>2.2507647942552977</v>
      </c>
      <c r="AU44863" s="25">
        <v>0.90381876834994157</v>
      </c>
      <c r="AV44863" s="25">
        <v>2.1625275324926232</v>
      </c>
      <c r="AZ44863" s="26">
        <v>0.9816211111507932</v>
      </c>
      <c r="BA44863" s="26">
        <v>0.9816211111507932</v>
      </c>
      <c r="BB44863" s="26">
        <v>0</v>
      </c>
      <c r="BC44863" s="26">
        <v>0.98162111115079331</v>
      </c>
      <c r="BD44863" s="26">
        <v>-1.1102230246251565E-16</v>
      </c>
      <c r="BE44863" s="14">
        <v>159</v>
      </c>
      <c r="BF44863" s="14">
        <v>0</v>
      </c>
      <c r="BG44863" s="27">
        <v>1.3610701472108563E-2</v>
      </c>
    </row>
    <row r="44864" spans="1:59" x14ac:dyDescent="0.25">
      <c r="A44864" t="s">
        <v>35</v>
      </c>
      <c r="B44864" s="2">
        <v>44055.541666666664</v>
      </c>
      <c r="C44864" s="1">
        <v>44055</v>
      </c>
      <c r="D44864">
        <v>7</v>
      </c>
      <c r="E44864" s="2">
        <v>44055.291666666664</v>
      </c>
      <c r="F44864" s="8" t="s">
        <v>388</v>
      </c>
      <c r="G44864" s="10" t="s">
        <v>389</v>
      </c>
      <c r="J44864" s="14">
        <v>155</v>
      </c>
      <c r="K44864" s="14">
        <v>155</v>
      </c>
      <c r="P44864" s="14">
        <v>155</v>
      </c>
      <c r="Q44864" s="14">
        <v>155</v>
      </c>
      <c r="X44864" s="14">
        <v>155</v>
      </c>
      <c r="AP44864" s="14">
        <v>155</v>
      </c>
      <c r="AS44864" s="14">
        <v>155</v>
      </c>
      <c r="AT44864" s="25">
        <v>2.2519654764550685</v>
      </c>
      <c r="AU44864" s="25">
        <v>0.90402758670998817</v>
      </c>
      <c r="AV44864" s="25">
        <v>2.167914675340409</v>
      </c>
      <c r="AZ44864" s="26">
        <v>0.95692624043001806</v>
      </c>
      <c r="BA44864" s="26">
        <v>0.95692624043001806</v>
      </c>
      <c r="BB44864" s="26">
        <v>0</v>
      </c>
      <c r="BC44864" s="26">
        <v>0.95692624043001806</v>
      </c>
      <c r="BD44864" s="26">
        <v>0</v>
      </c>
      <c r="BE44864" s="14">
        <v>155</v>
      </c>
      <c r="BF44864" s="14">
        <v>0</v>
      </c>
      <c r="BG44864" s="27">
        <v>1.3610701472108555E-2</v>
      </c>
    </row>
    <row r="44865" spans="1:59" x14ac:dyDescent="0.25">
      <c r="A44865" t="s">
        <v>35</v>
      </c>
      <c r="B44865" s="2">
        <v>44055.583333333336</v>
      </c>
      <c r="C44865" s="1">
        <v>44055</v>
      </c>
      <c r="D44865">
        <v>8</v>
      </c>
      <c r="E44865" s="2">
        <v>44055.333333333336</v>
      </c>
      <c r="F44865" s="8" t="s">
        <v>388</v>
      </c>
      <c r="G44865" s="10" t="s">
        <v>389</v>
      </c>
      <c r="J44865" s="14">
        <v>149</v>
      </c>
      <c r="K44865" s="14">
        <v>149</v>
      </c>
      <c r="P44865" s="14">
        <v>149</v>
      </c>
      <c r="Q44865" s="14">
        <v>149</v>
      </c>
      <c r="X44865" s="14">
        <v>149</v>
      </c>
      <c r="AP44865" s="14">
        <v>149</v>
      </c>
      <c r="AS44865" s="14">
        <v>149</v>
      </c>
      <c r="AT44865" s="25">
        <v>2.2522542457711343</v>
      </c>
      <c r="AU44865" s="25">
        <v>0.90426756984155454</v>
      </c>
      <c r="AV44865" s="25">
        <v>2.1665508228307266</v>
      </c>
      <c r="AZ44865" s="26">
        <v>0.91988393434885629</v>
      </c>
      <c r="BA44865" s="26">
        <v>0.91988393434885629</v>
      </c>
      <c r="BB44865" s="26">
        <v>0</v>
      </c>
      <c r="BC44865" s="26">
        <v>0.91988393434885629</v>
      </c>
      <c r="BD44865" s="26">
        <v>0</v>
      </c>
      <c r="BE44865" s="14">
        <v>149</v>
      </c>
      <c r="BF44865" s="14">
        <v>0</v>
      </c>
      <c r="BG44865" s="27">
        <v>1.361070147210856E-2</v>
      </c>
    </row>
    <row r="44866" spans="1:59" x14ac:dyDescent="0.25">
      <c r="A44866" t="s">
        <v>35</v>
      </c>
      <c r="B44866" s="2">
        <v>44055.625</v>
      </c>
      <c r="C44866" s="1">
        <v>44055</v>
      </c>
      <c r="D44866">
        <v>9</v>
      </c>
      <c r="E44866" s="2">
        <v>44055.375</v>
      </c>
      <c r="F44866" s="8" t="s">
        <v>388</v>
      </c>
      <c r="G44866" s="10" t="s">
        <v>389</v>
      </c>
      <c r="J44866" s="14">
        <v>150</v>
      </c>
      <c r="K44866" s="14">
        <v>150</v>
      </c>
      <c r="P44866" s="14">
        <v>150</v>
      </c>
      <c r="Q44866" s="14">
        <v>150</v>
      </c>
      <c r="X44866" s="14">
        <v>150</v>
      </c>
      <c r="AP44866" s="14">
        <v>150</v>
      </c>
      <c r="AS44866" s="14">
        <v>150</v>
      </c>
      <c r="AT44866" s="25">
        <v>2.2511093520164409</v>
      </c>
      <c r="AU44866" s="25">
        <v>0.9043045783951732</v>
      </c>
      <c r="AV44866" s="25">
        <v>2.1587928798642158</v>
      </c>
      <c r="AZ44866" s="26">
        <v>0.92605765202905022</v>
      </c>
      <c r="BA44866" s="26">
        <v>0.92605765202905022</v>
      </c>
      <c r="BB44866" s="26">
        <v>0</v>
      </c>
      <c r="BC44866" s="26">
        <v>0.92605765202905022</v>
      </c>
      <c r="BD44866" s="26">
        <v>0</v>
      </c>
      <c r="BE44866" s="14">
        <v>150</v>
      </c>
      <c r="BF44866" s="14">
        <v>0</v>
      </c>
      <c r="BG44866" s="27">
        <v>1.3610701472108563E-2</v>
      </c>
    </row>
    <row r="44867" spans="1:59" x14ac:dyDescent="0.25">
      <c r="A44867" t="s">
        <v>35</v>
      </c>
      <c r="B44867" s="2">
        <v>44055.666666666664</v>
      </c>
      <c r="C44867" s="1">
        <v>44055</v>
      </c>
      <c r="D44867">
        <v>10</v>
      </c>
      <c r="E44867" s="2">
        <v>44055.416666666664</v>
      </c>
      <c r="F44867" s="8" t="s">
        <v>388</v>
      </c>
      <c r="G44867" s="10" t="s">
        <v>389</v>
      </c>
      <c r="J44867" s="14">
        <v>148</v>
      </c>
      <c r="K44867" s="14">
        <v>148</v>
      </c>
      <c r="P44867" s="14">
        <v>148</v>
      </c>
      <c r="Q44867" s="14">
        <v>148</v>
      </c>
      <c r="X44867" s="14">
        <v>148</v>
      </c>
      <c r="AP44867" s="14">
        <v>148</v>
      </c>
      <c r="AS44867" s="14">
        <v>148</v>
      </c>
      <c r="AT44867" s="25">
        <v>2.2486045292560655</v>
      </c>
      <c r="AU44867" s="25">
        <v>0.9039296855123875</v>
      </c>
      <c r="AV44867" s="25">
        <v>2.1685057112538284</v>
      </c>
      <c r="AZ44867" s="26">
        <v>0.91371021666866281</v>
      </c>
      <c r="BA44867" s="26">
        <v>0.91371021666866281</v>
      </c>
      <c r="BB44867" s="26">
        <v>0</v>
      </c>
      <c r="BC44867" s="26">
        <v>0.91371021666866281</v>
      </c>
      <c r="BD44867" s="26">
        <v>0</v>
      </c>
      <c r="BE44867" s="14">
        <v>148</v>
      </c>
      <c r="BF44867" s="14">
        <v>0</v>
      </c>
      <c r="BG44867" s="27">
        <v>1.3610701472108563E-2</v>
      </c>
    </row>
    <row r="44868" spans="1:59" x14ac:dyDescent="0.25">
      <c r="A44868" t="s">
        <v>35</v>
      </c>
      <c r="B44868" s="2">
        <v>44055.708333333336</v>
      </c>
      <c r="C44868" s="1">
        <v>44055</v>
      </c>
      <c r="D44868">
        <v>11</v>
      </c>
      <c r="E44868" s="2">
        <v>44055.458333333336</v>
      </c>
      <c r="F44868" s="8" t="s">
        <v>388</v>
      </c>
      <c r="G44868" s="10" t="s">
        <v>389</v>
      </c>
      <c r="J44868" s="14">
        <v>135</v>
      </c>
      <c r="K44868" s="14">
        <v>135</v>
      </c>
      <c r="P44868" s="14">
        <v>135</v>
      </c>
      <c r="Q44868" s="14">
        <v>135</v>
      </c>
      <c r="X44868" s="14">
        <v>135</v>
      </c>
      <c r="AP44868" s="14">
        <v>135</v>
      </c>
      <c r="AS44868" s="14">
        <v>135</v>
      </c>
      <c r="AT44868" s="25">
        <v>2.2477928454241396</v>
      </c>
      <c r="AU44868" s="25">
        <v>0.90369832452305299</v>
      </c>
      <c r="AV44868" s="25">
        <v>2.1731291856508528</v>
      </c>
      <c r="AZ44868" s="26">
        <v>0.83345188682614491</v>
      </c>
      <c r="BA44868" s="26">
        <v>0.83345188682614491</v>
      </c>
      <c r="BB44868" s="26">
        <v>0</v>
      </c>
      <c r="BC44868" s="26">
        <v>0.83345188682614491</v>
      </c>
      <c r="BD44868" s="26">
        <v>0</v>
      </c>
      <c r="BE44868" s="14">
        <v>135</v>
      </c>
      <c r="BF44868" s="14">
        <v>0</v>
      </c>
      <c r="BG44868" s="27">
        <v>1.361070147210856E-2</v>
      </c>
    </row>
    <row r="44869" spans="1:59" x14ac:dyDescent="0.25">
      <c r="A44869" t="s">
        <v>35</v>
      </c>
      <c r="B44869" s="2">
        <v>44055.75</v>
      </c>
      <c r="C44869" s="1">
        <v>44055</v>
      </c>
      <c r="D44869">
        <v>12</v>
      </c>
      <c r="E44869" s="2">
        <v>44055.5</v>
      </c>
      <c r="F44869" s="8" t="s">
        <v>388</v>
      </c>
      <c r="G44869" s="10" t="s">
        <v>389</v>
      </c>
      <c r="J44869" s="14">
        <v>66</v>
      </c>
      <c r="K44869" s="14">
        <v>66</v>
      </c>
      <c r="P44869" s="14">
        <v>66</v>
      </c>
      <c r="Q44869" s="14">
        <v>66</v>
      </c>
      <c r="X44869" s="14">
        <v>66</v>
      </c>
      <c r="AP44869" s="14">
        <v>66</v>
      </c>
      <c r="AS44869" s="14">
        <v>66</v>
      </c>
      <c r="AT44869" s="25">
        <v>2.2475656277618596</v>
      </c>
      <c r="AU44869" s="25">
        <v>0.90338502549607469</v>
      </c>
      <c r="AV44869" s="25">
        <v>2.1746870331902999</v>
      </c>
      <c r="AZ44869" s="26">
        <v>0.40746536689278184</v>
      </c>
      <c r="BA44869" s="26">
        <v>0.40746536689278184</v>
      </c>
      <c r="BB44869" s="26">
        <v>0</v>
      </c>
      <c r="BC44869" s="26">
        <v>0.40746536689278184</v>
      </c>
      <c r="BD44869" s="26">
        <v>0</v>
      </c>
      <c r="BE44869" s="14">
        <v>66</v>
      </c>
      <c r="BF44869" s="14">
        <v>0</v>
      </c>
      <c r="BG44869" s="27">
        <v>1.3610701472108555E-2</v>
      </c>
    </row>
    <row r="44870" spans="1:59" x14ac:dyDescent="0.25">
      <c r="A44870" t="s">
        <v>35</v>
      </c>
      <c r="B44870" s="2">
        <v>44055.791666666664</v>
      </c>
      <c r="C44870" s="1">
        <v>44055</v>
      </c>
      <c r="D44870">
        <v>13</v>
      </c>
      <c r="E44870" s="2">
        <v>44055.541666666664</v>
      </c>
      <c r="F44870" s="8" t="s">
        <v>388</v>
      </c>
      <c r="G44870" s="10" t="s">
        <v>389</v>
      </c>
      <c r="J44870" s="14">
        <v>58</v>
      </c>
      <c r="K44870" s="14">
        <v>58</v>
      </c>
      <c r="P44870" s="14">
        <v>58</v>
      </c>
      <c r="Q44870" s="14">
        <v>58</v>
      </c>
      <c r="X44870" s="14">
        <v>58</v>
      </c>
      <c r="AP44870" s="14">
        <v>58</v>
      </c>
      <c r="AS44870" s="14">
        <v>58</v>
      </c>
      <c r="AT44870" s="25">
        <v>2.246991021905139</v>
      </c>
      <c r="AU44870" s="25">
        <v>0.90209599385634653</v>
      </c>
      <c r="AV44870" s="25">
        <v>2.1641378076382933</v>
      </c>
      <c r="AZ44870" s="26">
        <v>0.35807562545123284</v>
      </c>
      <c r="BA44870" s="26">
        <v>0.35807562545123284</v>
      </c>
      <c r="BB44870" s="26">
        <v>0</v>
      </c>
      <c r="BC44870" s="26">
        <v>0.35807562545123278</v>
      </c>
      <c r="BD44870" s="26">
        <v>5.5511151231257827E-17</v>
      </c>
      <c r="BE44870" s="14">
        <v>58</v>
      </c>
      <c r="BF44870" s="14">
        <v>0</v>
      </c>
      <c r="BG44870" s="27">
        <v>1.3610701472108569E-2</v>
      </c>
    </row>
    <row r="44871" spans="1:59" x14ac:dyDescent="0.25">
      <c r="A44871" t="s">
        <v>35</v>
      </c>
      <c r="B44871" s="2">
        <v>44055.833333333336</v>
      </c>
      <c r="C44871" s="1">
        <v>44055</v>
      </c>
      <c r="D44871">
        <v>14</v>
      </c>
      <c r="E44871" s="2">
        <v>44055.583333333336</v>
      </c>
      <c r="F44871" s="8" t="s">
        <v>388</v>
      </c>
      <c r="G44871" s="10" t="s">
        <v>389</v>
      </c>
      <c r="J44871" s="14">
        <v>26</v>
      </c>
      <c r="K44871" s="14">
        <v>26</v>
      </c>
      <c r="P44871" s="14">
        <v>26</v>
      </c>
      <c r="Q44871" s="14">
        <v>26</v>
      </c>
      <c r="X44871" s="14">
        <v>26</v>
      </c>
      <c r="AP44871" s="14">
        <v>26</v>
      </c>
      <c r="AS44871" s="14">
        <v>26</v>
      </c>
      <c r="AT44871" s="25">
        <v>2.2468591979107098</v>
      </c>
      <c r="AU44871" s="25">
        <v>0.90104232687904884</v>
      </c>
      <c r="AV44871" s="25">
        <v>2.1615053540204139</v>
      </c>
      <c r="AZ44871" s="26">
        <v>0.16051665968503537</v>
      </c>
      <c r="BA44871" s="26">
        <v>0.16051665968503537</v>
      </c>
      <c r="BB44871" s="26">
        <v>0</v>
      </c>
      <c r="BC44871" s="26">
        <v>0.16051665968503537</v>
      </c>
      <c r="BD44871" s="26">
        <v>0</v>
      </c>
      <c r="BE44871" s="14">
        <v>26</v>
      </c>
      <c r="BF44871" s="14">
        <v>0</v>
      </c>
      <c r="BG44871" s="27">
        <v>1.3610701472108563E-2</v>
      </c>
    </row>
    <row r="44872" spans="1:59" x14ac:dyDescent="0.25">
      <c r="A44872" t="s">
        <v>35</v>
      </c>
      <c r="B44872" s="2">
        <v>44055.875</v>
      </c>
      <c r="C44872" s="1">
        <v>44055</v>
      </c>
      <c r="D44872">
        <v>15</v>
      </c>
      <c r="E44872" s="2">
        <v>44055.625</v>
      </c>
      <c r="F44872" s="8" t="s">
        <v>388</v>
      </c>
      <c r="G44872" s="10" t="s">
        <v>389</v>
      </c>
      <c r="J44872" s="14">
        <v>62</v>
      </c>
      <c r="K44872" s="14">
        <v>62</v>
      </c>
      <c r="P44872" s="14">
        <v>62</v>
      </c>
      <c r="Q44872" s="14">
        <v>62</v>
      </c>
      <c r="X44872" s="14">
        <v>62</v>
      </c>
      <c r="AP44872" s="14">
        <v>62</v>
      </c>
      <c r="AS44872" s="14">
        <v>62</v>
      </c>
      <c r="AT44872" s="25">
        <v>2.2473937712238934</v>
      </c>
      <c r="AU44872" s="25">
        <v>0.90002957129178551</v>
      </c>
      <c r="AV44872" s="25">
        <v>2.1544582387577993</v>
      </c>
      <c r="AZ44872" s="26">
        <v>0.38277049617200742</v>
      </c>
      <c r="BA44872" s="26">
        <v>0.38277049617200742</v>
      </c>
      <c r="BB44872" s="26">
        <v>0</v>
      </c>
      <c r="BC44872" s="26">
        <v>0.38277049617200742</v>
      </c>
      <c r="BD44872" s="26">
        <v>0</v>
      </c>
      <c r="BE44872" s="14">
        <v>62</v>
      </c>
      <c r="BF44872" s="14">
        <v>0</v>
      </c>
      <c r="BG44872" s="27">
        <v>1.3610701472108563E-2</v>
      </c>
    </row>
    <row r="44873" spans="1:59" x14ac:dyDescent="0.25">
      <c r="A44873" t="s">
        <v>35</v>
      </c>
      <c r="B44873" s="2">
        <v>44055.916666666664</v>
      </c>
      <c r="C44873" s="1">
        <v>44055</v>
      </c>
      <c r="D44873">
        <v>16</v>
      </c>
      <c r="E44873" s="2">
        <v>44055.666666666664</v>
      </c>
      <c r="F44873" s="8" t="s">
        <v>388</v>
      </c>
      <c r="G44873" s="10" t="s">
        <v>389</v>
      </c>
      <c r="J44873" s="14">
        <v>104</v>
      </c>
      <c r="K44873" s="14">
        <v>104</v>
      </c>
      <c r="P44873" s="14">
        <v>104</v>
      </c>
      <c r="Q44873" s="14">
        <v>104</v>
      </c>
      <c r="X44873" s="14">
        <v>104</v>
      </c>
      <c r="AP44873" s="14">
        <v>104</v>
      </c>
      <c r="AS44873" s="14">
        <v>104</v>
      </c>
      <c r="AT44873" s="25">
        <v>2.2471471396942659</v>
      </c>
      <c r="AU44873" s="25">
        <v>0.89924979138766725</v>
      </c>
      <c r="AV44873" s="25">
        <v>2.146384273894745</v>
      </c>
      <c r="AZ44873" s="26">
        <v>0.64206663874014114</v>
      </c>
      <c r="BA44873" s="26">
        <v>0.64206663874014114</v>
      </c>
      <c r="BB44873" s="26">
        <v>0</v>
      </c>
      <c r="BC44873" s="26">
        <v>0.64206663874014125</v>
      </c>
      <c r="BD44873" s="26">
        <v>-1.1102230246251565E-16</v>
      </c>
      <c r="BE44873" s="14">
        <v>104</v>
      </c>
      <c r="BF44873" s="14">
        <v>0</v>
      </c>
      <c r="BG44873" s="27">
        <v>1.3610701472108556E-2</v>
      </c>
    </row>
    <row r="44874" spans="1:59" x14ac:dyDescent="0.25">
      <c r="A44874" t="s">
        <v>35</v>
      </c>
      <c r="B44874" s="2">
        <v>44055.958333333336</v>
      </c>
      <c r="C44874" s="1">
        <v>44055</v>
      </c>
      <c r="D44874">
        <v>17</v>
      </c>
      <c r="E44874" s="2">
        <v>44055.708333333336</v>
      </c>
      <c r="F44874" s="8" t="s">
        <v>388</v>
      </c>
      <c r="G44874" s="10" t="s">
        <v>389</v>
      </c>
      <c r="J44874" s="14">
        <v>123</v>
      </c>
      <c r="K44874" s="14">
        <v>123</v>
      </c>
      <c r="P44874" s="14">
        <v>123</v>
      </c>
      <c r="Q44874" s="14">
        <v>123</v>
      </c>
      <c r="X44874" s="14">
        <v>123</v>
      </c>
      <c r="AP44874" s="14">
        <v>123</v>
      </c>
      <c r="AS44874" s="14">
        <v>123</v>
      </c>
      <c r="AT44874" s="25">
        <v>2.2471393157811379</v>
      </c>
      <c r="AU44874" s="25">
        <v>0.89919981928737036</v>
      </c>
      <c r="AV44874" s="25">
        <v>2.1448749525864019</v>
      </c>
      <c r="AZ44874" s="26">
        <v>0.75936727466382115</v>
      </c>
      <c r="BA44874" s="26">
        <v>0.75936727466382115</v>
      </c>
      <c r="BB44874" s="26">
        <v>0</v>
      </c>
      <c r="BC44874" s="26">
        <v>0.75936727466382115</v>
      </c>
      <c r="BD44874" s="26">
        <v>0</v>
      </c>
      <c r="BE44874" s="14">
        <v>123</v>
      </c>
      <c r="BF44874" s="14">
        <v>0</v>
      </c>
      <c r="BG44874" s="27">
        <v>1.3610701472108563E-2</v>
      </c>
    </row>
    <row r="44875" spans="1:59" x14ac:dyDescent="0.25">
      <c r="A44875" t="s">
        <v>35</v>
      </c>
      <c r="B44875" s="2">
        <v>44056</v>
      </c>
      <c r="C44875" s="1">
        <v>44055</v>
      </c>
      <c r="D44875">
        <v>18</v>
      </c>
      <c r="E44875" s="2">
        <v>44055.75</v>
      </c>
      <c r="F44875" s="8" t="s">
        <v>388</v>
      </c>
      <c r="G44875" s="10" t="s">
        <v>389</v>
      </c>
      <c r="J44875" s="14">
        <v>169</v>
      </c>
      <c r="K44875" s="14">
        <v>169</v>
      </c>
      <c r="P44875" s="14">
        <v>169</v>
      </c>
      <c r="Q44875" s="14">
        <v>169</v>
      </c>
      <c r="X44875" s="14">
        <v>169</v>
      </c>
      <c r="AP44875" s="14">
        <v>169</v>
      </c>
      <c r="AS44875" s="14">
        <v>169</v>
      </c>
      <c r="AT44875" s="25">
        <v>2.2468909996575102</v>
      </c>
      <c r="AU44875" s="25">
        <v>0.89904455151562113</v>
      </c>
      <c r="AV44875" s="25">
        <v>2.1463005484726159</v>
      </c>
      <c r="AZ44875" s="26">
        <v>1.0433582879527297</v>
      </c>
      <c r="BA44875" s="26">
        <v>1.0433582879527297</v>
      </c>
      <c r="BB44875" s="26">
        <v>0</v>
      </c>
      <c r="BC44875" s="26">
        <v>1.0433582879527297</v>
      </c>
      <c r="BD44875" s="26">
        <v>0</v>
      </c>
      <c r="BE44875" s="14">
        <v>169</v>
      </c>
      <c r="BF44875" s="14">
        <v>0</v>
      </c>
      <c r="BG44875" s="27">
        <v>1.3610701472108562E-2</v>
      </c>
    </row>
    <row r="44876" spans="1:59" x14ac:dyDescent="0.25">
      <c r="A44876" t="s">
        <v>35</v>
      </c>
      <c r="B44876" s="2">
        <v>44056.041666666664</v>
      </c>
      <c r="C44876" s="1">
        <v>44055</v>
      </c>
      <c r="D44876">
        <v>19</v>
      </c>
      <c r="E44876" s="2">
        <v>44055.791666666664</v>
      </c>
      <c r="F44876" s="8" t="s">
        <v>388</v>
      </c>
      <c r="G44876" s="10" t="s">
        <v>389</v>
      </c>
      <c r="J44876" s="14">
        <v>173</v>
      </c>
      <c r="K44876" s="14">
        <v>173</v>
      </c>
      <c r="P44876" s="14">
        <v>173</v>
      </c>
      <c r="Q44876" s="14">
        <v>173</v>
      </c>
      <c r="X44876" s="14">
        <v>173</v>
      </c>
      <c r="AP44876" s="14">
        <v>173</v>
      </c>
      <c r="AS44876" s="14">
        <v>173</v>
      </c>
      <c r="AT44876" s="25">
        <v>2.2467890405174726</v>
      </c>
      <c r="AU44876" s="25">
        <v>0.89967243799061947</v>
      </c>
      <c r="AV44876" s="25">
        <v>2.1486549238866046</v>
      </c>
      <c r="AZ44876" s="26">
        <v>1.0680531586735045</v>
      </c>
      <c r="BA44876" s="26">
        <v>1.0680531586735045</v>
      </c>
      <c r="BB44876" s="26">
        <v>0</v>
      </c>
      <c r="BC44876" s="26">
        <v>1.0680531586735045</v>
      </c>
      <c r="BD44876" s="26">
        <v>0</v>
      </c>
      <c r="BE44876" s="14">
        <v>173</v>
      </c>
      <c r="BF44876" s="14">
        <v>0</v>
      </c>
      <c r="BG44876" s="27">
        <v>1.3610701472108563E-2</v>
      </c>
    </row>
    <row r="44877" spans="1:59" x14ac:dyDescent="0.25">
      <c r="A44877" t="s">
        <v>35</v>
      </c>
      <c r="B44877" s="2">
        <v>44056.083333333336</v>
      </c>
      <c r="C44877" s="1">
        <v>44055</v>
      </c>
      <c r="D44877">
        <v>20</v>
      </c>
      <c r="E44877" s="2">
        <v>44055.833333333336</v>
      </c>
      <c r="F44877" s="8" t="s">
        <v>388</v>
      </c>
      <c r="G44877" s="10" t="s">
        <v>389</v>
      </c>
      <c r="J44877" s="14">
        <v>176</v>
      </c>
      <c r="K44877" s="14">
        <v>176</v>
      </c>
      <c r="P44877" s="14">
        <v>176</v>
      </c>
      <c r="Q44877" s="14">
        <v>176</v>
      </c>
      <c r="X44877" s="14">
        <v>176</v>
      </c>
      <c r="AP44877" s="14">
        <v>176</v>
      </c>
      <c r="AS44877" s="14">
        <v>176</v>
      </c>
      <c r="AT44877" s="25">
        <v>2.2456863107837139</v>
      </c>
      <c r="AU44877" s="25">
        <v>0.9000208361460742</v>
      </c>
      <c r="AV44877" s="25">
        <v>2.151789242449984</v>
      </c>
      <c r="AZ44877" s="26">
        <v>1.0865743117140862</v>
      </c>
      <c r="BA44877" s="26">
        <v>1.0865743117140862</v>
      </c>
      <c r="BB44877" s="26">
        <v>0</v>
      </c>
      <c r="BC44877" s="26">
        <v>1.0865743117140862</v>
      </c>
      <c r="BD44877" s="26">
        <v>0</v>
      </c>
      <c r="BE44877" s="14">
        <v>176</v>
      </c>
      <c r="BF44877" s="14">
        <v>0</v>
      </c>
      <c r="BG44877" s="27">
        <v>1.3610701472108572E-2</v>
      </c>
    </row>
    <row r="44878" spans="1:59" x14ac:dyDescent="0.25">
      <c r="A44878" t="s">
        <v>35</v>
      </c>
      <c r="B44878" s="2">
        <v>44056.125</v>
      </c>
      <c r="C44878" s="1">
        <v>44055</v>
      </c>
      <c r="D44878">
        <v>21</v>
      </c>
      <c r="E44878" s="2">
        <v>44055.875</v>
      </c>
      <c r="F44878" s="8" t="s">
        <v>388</v>
      </c>
      <c r="G44878" s="10" t="s">
        <v>389</v>
      </c>
      <c r="J44878" s="14">
        <v>144</v>
      </c>
      <c r="K44878" s="14">
        <v>144</v>
      </c>
      <c r="P44878" s="14">
        <v>144</v>
      </c>
      <c r="Q44878" s="14">
        <v>144</v>
      </c>
      <c r="X44878" s="14">
        <v>144</v>
      </c>
      <c r="AP44878" s="14">
        <v>144</v>
      </c>
      <c r="AS44878" s="14">
        <v>144</v>
      </c>
      <c r="AT44878" s="25">
        <v>2.2453419652230684</v>
      </c>
      <c r="AU44878" s="25">
        <v>0.9009936253250892</v>
      </c>
      <c r="AV44878" s="25">
        <v>2.1554861557702623</v>
      </c>
      <c r="AZ44878" s="26">
        <v>0.88901534594788789</v>
      </c>
      <c r="BA44878" s="26">
        <v>0.88901534594788789</v>
      </c>
      <c r="BB44878" s="26">
        <v>0</v>
      </c>
      <c r="BC44878" s="26">
        <v>0.88901534594788789</v>
      </c>
      <c r="BD44878" s="26">
        <v>0</v>
      </c>
      <c r="BE44878" s="14">
        <v>144</v>
      </c>
      <c r="BF44878" s="14">
        <v>0</v>
      </c>
      <c r="BG44878" s="27">
        <v>1.361070147210856E-2</v>
      </c>
    </row>
    <row r="44879" spans="1:59" x14ac:dyDescent="0.25">
      <c r="A44879" t="s">
        <v>35</v>
      </c>
      <c r="B44879" s="2">
        <v>44056.166666666664</v>
      </c>
      <c r="C44879" s="1">
        <v>44055</v>
      </c>
      <c r="D44879">
        <v>22</v>
      </c>
      <c r="E44879" s="2">
        <v>44055.916666666664</v>
      </c>
      <c r="F44879" s="8" t="s">
        <v>388</v>
      </c>
      <c r="G44879" s="10" t="s">
        <v>389</v>
      </c>
      <c r="J44879" s="14">
        <v>155</v>
      </c>
      <c r="K44879" s="14">
        <v>155</v>
      </c>
      <c r="P44879" s="14">
        <v>155</v>
      </c>
      <c r="Q44879" s="14">
        <v>155</v>
      </c>
      <c r="X44879" s="14">
        <v>155</v>
      </c>
      <c r="AP44879" s="14">
        <v>155</v>
      </c>
      <c r="AS44879" s="14">
        <v>155</v>
      </c>
      <c r="AT44879" s="25">
        <v>2.2469298518479301</v>
      </c>
      <c r="AU44879" s="25">
        <v>0.9020259549989329</v>
      </c>
      <c r="AV44879" s="25">
        <v>2.1608406003463361</v>
      </c>
      <c r="AZ44879" s="26">
        <v>0.9569262404300185</v>
      </c>
      <c r="BA44879" s="26">
        <v>0.9569262404300185</v>
      </c>
      <c r="BB44879" s="26">
        <v>0</v>
      </c>
      <c r="BC44879" s="26">
        <v>0.9569262404300185</v>
      </c>
      <c r="BD44879" s="26">
        <v>0</v>
      </c>
      <c r="BE44879" s="14">
        <v>155</v>
      </c>
      <c r="BF44879" s="14">
        <v>0</v>
      </c>
      <c r="BG44879" s="27">
        <v>1.3610701472108565E-2</v>
      </c>
    </row>
    <row r="44880" spans="1:59" x14ac:dyDescent="0.25">
      <c r="A44880" t="s">
        <v>35</v>
      </c>
      <c r="B44880" s="2">
        <v>44056.208333333336</v>
      </c>
      <c r="C44880" s="1">
        <v>44055</v>
      </c>
      <c r="D44880">
        <v>23</v>
      </c>
      <c r="E44880" s="2">
        <v>44055.958333333336</v>
      </c>
      <c r="F44880" s="8" t="s">
        <v>388</v>
      </c>
      <c r="G44880" s="10" t="s">
        <v>389</v>
      </c>
      <c r="J44880" s="14">
        <v>153</v>
      </c>
      <c r="K44880" s="14">
        <v>153</v>
      </c>
      <c r="P44880" s="14">
        <v>153</v>
      </c>
      <c r="Q44880" s="14">
        <v>153</v>
      </c>
      <c r="X44880" s="14">
        <v>153</v>
      </c>
      <c r="AP44880" s="14">
        <v>153</v>
      </c>
      <c r="AS44880" s="14">
        <v>153</v>
      </c>
      <c r="AT44880" s="25">
        <v>2.2460347605195303</v>
      </c>
      <c r="AU44880" s="25">
        <v>0.90220155078040176</v>
      </c>
      <c r="AV44880" s="25">
        <v>2.1556544067735355</v>
      </c>
      <c r="AZ44880" s="26">
        <v>0.94457880506963143</v>
      </c>
      <c r="BA44880" s="26">
        <v>0.94457880506963143</v>
      </c>
      <c r="BB44880" s="26">
        <v>0</v>
      </c>
      <c r="BC44880" s="26">
        <v>0.94457880506963143</v>
      </c>
      <c r="BD44880" s="26">
        <v>0</v>
      </c>
      <c r="BE44880" s="14">
        <v>153</v>
      </c>
      <c r="BF44880" s="14">
        <v>0</v>
      </c>
      <c r="BG44880" s="27">
        <v>1.3610701472108569E-2</v>
      </c>
    </row>
    <row r="44881" spans="1:59" x14ac:dyDescent="0.25">
      <c r="A44881" t="s">
        <v>35</v>
      </c>
      <c r="B44881" s="2">
        <v>44056.25</v>
      </c>
      <c r="C44881" s="1">
        <v>44055</v>
      </c>
      <c r="D44881">
        <v>24</v>
      </c>
      <c r="E44881" s="2">
        <v>44056</v>
      </c>
      <c r="F44881" s="8" t="s">
        <v>388</v>
      </c>
      <c r="G44881" s="10" t="s">
        <v>389</v>
      </c>
      <c r="J44881" s="14">
        <v>152</v>
      </c>
      <c r="K44881" s="14">
        <v>152</v>
      </c>
      <c r="P44881" s="14">
        <v>152</v>
      </c>
      <c r="Q44881" s="14">
        <v>152</v>
      </c>
      <c r="X44881" s="14">
        <v>152</v>
      </c>
      <c r="AP44881" s="14">
        <v>152</v>
      </c>
      <c r="AS44881" s="14">
        <v>152</v>
      </c>
      <c r="AT44881" s="25">
        <v>2.2467443581771218</v>
      </c>
      <c r="AU44881" s="25">
        <v>0.902882765294164</v>
      </c>
      <c r="AV44881" s="25">
        <v>2.1588541110963444</v>
      </c>
      <c r="AZ44881" s="26">
        <v>0.93840508738943773</v>
      </c>
      <c r="BA44881" s="26">
        <v>0.93840508738943773</v>
      </c>
      <c r="BB44881" s="26">
        <v>0</v>
      </c>
      <c r="BC44881" s="26">
        <v>0.93840508738943773</v>
      </c>
      <c r="BD44881" s="26">
        <v>0</v>
      </c>
      <c r="BE44881" s="14">
        <v>152</v>
      </c>
      <c r="BF44881" s="14">
        <v>0</v>
      </c>
      <c r="BG44881" s="27">
        <v>1.3610701472108567E-2</v>
      </c>
    </row>
    <row r="44882" spans="1:59" x14ac:dyDescent="0.25">
      <c r="A44882" t="s">
        <v>35</v>
      </c>
      <c r="B44882" s="2">
        <v>44056.291666666664</v>
      </c>
      <c r="C44882" s="1">
        <v>44056</v>
      </c>
      <c r="D44882">
        <v>1</v>
      </c>
      <c r="E44882" s="2">
        <v>44056.041666666664</v>
      </c>
      <c r="F44882" s="8" t="s">
        <v>388</v>
      </c>
      <c r="G44882" s="10" t="s">
        <v>389</v>
      </c>
      <c r="J44882" s="14">
        <v>161</v>
      </c>
      <c r="K44882" s="14">
        <v>161</v>
      </c>
      <c r="P44882" s="14">
        <v>161</v>
      </c>
      <c r="Q44882" s="14">
        <v>161</v>
      </c>
      <c r="X44882" s="14">
        <v>161</v>
      </c>
      <c r="AP44882" s="14">
        <v>161</v>
      </c>
      <c r="AS44882" s="14">
        <v>161</v>
      </c>
      <c r="AT44882" s="25">
        <v>2.2465215087733945</v>
      </c>
      <c r="AU44882" s="25">
        <v>0.90363633439432245</v>
      </c>
      <c r="AV44882" s="25">
        <v>2.1600913718404273</v>
      </c>
      <c r="AZ44882" s="26">
        <v>0.99396854651118027</v>
      </c>
      <c r="BA44882" s="26">
        <v>0.99396854651118027</v>
      </c>
      <c r="BB44882" s="26">
        <v>0</v>
      </c>
      <c r="BC44882" s="26">
        <v>0.99396854651118027</v>
      </c>
      <c r="BD44882" s="26">
        <v>0</v>
      </c>
      <c r="BE44882" s="14">
        <v>161</v>
      </c>
      <c r="BF44882" s="14">
        <v>0</v>
      </c>
      <c r="BG44882" s="27">
        <v>1.361070147210856E-2</v>
      </c>
    </row>
    <row r="44883" spans="1:59" x14ac:dyDescent="0.25">
      <c r="A44883" t="s">
        <v>35</v>
      </c>
      <c r="B44883" s="2">
        <v>44056.333333333336</v>
      </c>
      <c r="C44883" s="1">
        <v>44056</v>
      </c>
      <c r="D44883">
        <v>2</v>
      </c>
      <c r="E44883" s="2">
        <v>44056.083333333336</v>
      </c>
      <c r="F44883" s="8" t="s">
        <v>388</v>
      </c>
      <c r="G44883" s="10" t="s">
        <v>389</v>
      </c>
      <c r="J44883" s="14">
        <v>148</v>
      </c>
      <c r="K44883" s="14">
        <v>148</v>
      </c>
      <c r="P44883" s="14">
        <v>148</v>
      </c>
      <c r="Q44883" s="14">
        <v>148</v>
      </c>
      <c r="X44883" s="14">
        <v>148</v>
      </c>
      <c r="AP44883" s="14">
        <v>148</v>
      </c>
      <c r="AS44883" s="14">
        <v>148</v>
      </c>
      <c r="AT44883" s="25">
        <v>2.2457539804162083</v>
      </c>
      <c r="AU44883" s="25">
        <v>0.90338497053391831</v>
      </c>
      <c r="AV44883" s="25">
        <v>2.1601382458388243</v>
      </c>
      <c r="AZ44883" s="26">
        <v>0.91371021666866259</v>
      </c>
      <c r="BA44883" s="26">
        <v>0.91371021666866259</v>
      </c>
      <c r="BB44883" s="26">
        <v>0</v>
      </c>
      <c r="BC44883" s="26">
        <v>0.91371021666866248</v>
      </c>
      <c r="BD44883" s="26">
        <v>1.1102230246251565E-16</v>
      </c>
      <c r="BE44883" s="14">
        <v>148</v>
      </c>
      <c r="BF44883" s="14">
        <v>0</v>
      </c>
      <c r="BG44883" s="27">
        <v>1.361070147210856E-2</v>
      </c>
    </row>
    <row r="44884" spans="1:59" x14ac:dyDescent="0.25">
      <c r="A44884" t="s">
        <v>35</v>
      </c>
      <c r="B44884" s="2">
        <v>44056.375</v>
      </c>
      <c r="C44884" s="1">
        <v>44056</v>
      </c>
      <c r="D44884">
        <v>3</v>
      </c>
      <c r="E44884" s="2">
        <v>44056.125</v>
      </c>
      <c r="F44884" s="8" t="s">
        <v>388</v>
      </c>
      <c r="G44884" s="10" t="s">
        <v>389</v>
      </c>
      <c r="J44884" s="14">
        <v>178</v>
      </c>
      <c r="K44884" s="14">
        <v>178</v>
      </c>
      <c r="P44884" s="14">
        <v>178</v>
      </c>
      <c r="Q44884" s="14">
        <v>178</v>
      </c>
      <c r="X44884" s="14">
        <v>178</v>
      </c>
      <c r="AP44884" s="14">
        <v>178</v>
      </c>
      <c r="AS44884" s="14">
        <v>178</v>
      </c>
      <c r="AT44884" s="25">
        <v>2.2465270966771302</v>
      </c>
      <c r="AU44884" s="25">
        <v>0.90382275701002435</v>
      </c>
      <c r="AV44884" s="25">
        <v>2.1598836579416218</v>
      </c>
      <c r="AZ44884" s="26">
        <v>1.0989217470744732</v>
      </c>
      <c r="BA44884" s="26">
        <v>1.0989217470744732</v>
      </c>
      <c r="BB44884" s="26">
        <v>0</v>
      </c>
      <c r="BC44884" s="26">
        <v>1.098921747074473</v>
      </c>
      <c r="BD44884" s="26">
        <v>2.2204460492503131E-16</v>
      </c>
      <c r="BE44884" s="14">
        <v>178</v>
      </c>
      <c r="BF44884" s="14">
        <v>0</v>
      </c>
      <c r="BG44884" s="27">
        <v>1.3610701472108567E-2</v>
      </c>
    </row>
    <row r="44885" spans="1:59" x14ac:dyDescent="0.25">
      <c r="A44885" t="s">
        <v>35</v>
      </c>
      <c r="B44885" s="2">
        <v>44056.416666666664</v>
      </c>
      <c r="C44885" s="1">
        <v>44056</v>
      </c>
      <c r="D44885">
        <v>4</v>
      </c>
      <c r="E44885" s="2">
        <v>44056.166666666664</v>
      </c>
      <c r="F44885" s="8" t="s">
        <v>388</v>
      </c>
      <c r="G44885" s="10" t="s">
        <v>389</v>
      </c>
      <c r="J44885" s="14">
        <v>174</v>
      </c>
      <c r="K44885" s="14">
        <v>174</v>
      </c>
      <c r="P44885" s="14">
        <v>174</v>
      </c>
      <c r="Q44885" s="14">
        <v>174</v>
      </c>
      <c r="X44885" s="14">
        <v>174</v>
      </c>
      <c r="AP44885" s="14">
        <v>174</v>
      </c>
      <c r="AS44885" s="14">
        <v>174</v>
      </c>
      <c r="AT44885" s="25">
        <v>2.2474151429576725</v>
      </c>
      <c r="AU44885" s="25">
        <v>0.90438753230361901</v>
      </c>
      <c r="AV44885" s="25">
        <v>2.1606337314045549</v>
      </c>
      <c r="AZ44885" s="26">
        <v>1.0742268763536977</v>
      </c>
      <c r="BA44885" s="26">
        <v>1.0742268763536977</v>
      </c>
      <c r="BB44885" s="26">
        <v>0</v>
      </c>
      <c r="BC44885" s="26">
        <v>1.0742268763536977</v>
      </c>
      <c r="BD44885" s="26">
        <v>0</v>
      </c>
      <c r="BE44885" s="14">
        <v>174</v>
      </c>
      <c r="BF44885" s="14">
        <v>0</v>
      </c>
      <c r="BG44885" s="27">
        <v>1.3610701472108556E-2</v>
      </c>
    </row>
    <row r="44886" spans="1:59" x14ac:dyDescent="0.25">
      <c r="A44886" t="s">
        <v>35</v>
      </c>
      <c r="B44886" s="2">
        <v>44056.458333333336</v>
      </c>
      <c r="C44886" s="1">
        <v>44056</v>
      </c>
      <c r="D44886">
        <v>5</v>
      </c>
      <c r="E44886" s="2">
        <v>44056.208333333336</v>
      </c>
      <c r="F44886" s="8" t="s">
        <v>388</v>
      </c>
      <c r="G44886" s="10" t="s">
        <v>389</v>
      </c>
      <c r="J44886" s="14">
        <v>171</v>
      </c>
      <c r="K44886" s="14">
        <v>171</v>
      </c>
      <c r="P44886" s="14">
        <v>171</v>
      </c>
      <c r="Q44886" s="14">
        <v>171</v>
      </c>
      <c r="X44886" s="14">
        <v>171</v>
      </c>
      <c r="AP44886" s="14">
        <v>171</v>
      </c>
      <c r="AS44886" s="14">
        <v>171</v>
      </c>
      <c r="AT44886" s="25">
        <v>2.2480887566502807</v>
      </c>
      <c r="AU44886" s="25">
        <v>0.90460809447613211</v>
      </c>
      <c r="AV44886" s="25">
        <v>2.1616480886992702</v>
      </c>
      <c r="AZ44886" s="26">
        <v>1.0557057233131173</v>
      </c>
      <c r="BA44886" s="26">
        <v>1.0557057233131173</v>
      </c>
      <c r="BB44886" s="26">
        <v>0</v>
      </c>
      <c r="BC44886" s="26">
        <v>1.0557057233131173</v>
      </c>
      <c r="BD44886" s="26">
        <v>0</v>
      </c>
      <c r="BE44886" s="14">
        <v>171</v>
      </c>
      <c r="BF44886" s="14">
        <v>0</v>
      </c>
      <c r="BG44886" s="27">
        <v>1.3610701472108563E-2</v>
      </c>
    </row>
    <row r="44887" spans="1:59" x14ac:dyDescent="0.25">
      <c r="A44887" t="s">
        <v>35</v>
      </c>
      <c r="B44887" s="2">
        <v>44056.5</v>
      </c>
      <c r="C44887" s="1">
        <v>44056</v>
      </c>
      <c r="D44887">
        <v>6</v>
      </c>
      <c r="E44887" s="2">
        <v>44056.25</v>
      </c>
      <c r="F44887" s="8" t="s">
        <v>388</v>
      </c>
      <c r="G44887" s="10" t="s">
        <v>389</v>
      </c>
      <c r="J44887" s="14">
        <v>178</v>
      </c>
      <c r="K44887" s="14">
        <v>178</v>
      </c>
      <c r="P44887" s="14">
        <v>178</v>
      </c>
      <c r="Q44887" s="14">
        <v>178</v>
      </c>
      <c r="X44887" s="14">
        <v>178</v>
      </c>
      <c r="AP44887" s="14">
        <v>178</v>
      </c>
      <c r="AS44887" s="14">
        <v>178</v>
      </c>
      <c r="AT44887" s="25">
        <v>2.2496270372682292</v>
      </c>
      <c r="AU44887" s="25">
        <v>0.90457119030991229</v>
      </c>
      <c r="AV44887" s="25">
        <v>2.1607113755392482</v>
      </c>
      <c r="AZ44887" s="26">
        <v>1.0989217470744732</v>
      </c>
      <c r="BA44887" s="26">
        <v>1.0989217470744732</v>
      </c>
      <c r="BB44887" s="26">
        <v>0</v>
      </c>
      <c r="BC44887" s="26">
        <v>1.098921747074473</v>
      </c>
      <c r="BD44887" s="26">
        <v>2.2204460492503131E-16</v>
      </c>
      <c r="BE44887" s="14">
        <v>178</v>
      </c>
      <c r="BF44887" s="14">
        <v>0</v>
      </c>
      <c r="BG44887" s="27">
        <v>1.3610701472108567E-2</v>
      </c>
    </row>
    <row r="44888" spans="1:59" x14ac:dyDescent="0.25">
      <c r="A44888" t="s">
        <v>35</v>
      </c>
      <c r="B44888" s="2">
        <v>44056.541666666664</v>
      </c>
      <c r="C44888" s="1">
        <v>44056</v>
      </c>
      <c r="D44888">
        <v>7</v>
      </c>
      <c r="E44888" s="2">
        <v>44056.291666666664</v>
      </c>
      <c r="F44888" s="8" t="s">
        <v>388</v>
      </c>
      <c r="G44888" s="10" t="s">
        <v>389</v>
      </c>
      <c r="J44888" s="14">
        <v>176</v>
      </c>
      <c r="K44888" s="14">
        <v>176</v>
      </c>
      <c r="P44888" s="14">
        <v>176</v>
      </c>
      <c r="Q44888" s="14">
        <v>176</v>
      </c>
      <c r="X44888" s="14">
        <v>176</v>
      </c>
      <c r="AP44888" s="14">
        <v>176</v>
      </c>
      <c r="AS44888" s="14">
        <v>176</v>
      </c>
      <c r="AT44888" s="25">
        <v>2.2512555887616963</v>
      </c>
      <c r="AU44888" s="25">
        <v>0.90499118883882856</v>
      </c>
      <c r="AV44888" s="25">
        <v>2.1621431871628114</v>
      </c>
      <c r="AZ44888" s="26">
        <v>1.0865743117140851</v>
      </c>
      <c r="BA44888" s="26">
        <v>1.0865743117140851</v>
      </c>
      <c r="BB44888" s="26">
        <v>0</v>
      </c>
      <c r="BC44888" s="26">
        <v>1.0865743117140854</v>
      </c>
      <c r="BD44888" s="26">
        <v>-2.2204460492503131E-16</v>
      </c>
      <c r="BE44888" s="14">
        <v>176</v>
      </c>
      <c r="BF44888" s="14">
        <v>0</v>
      </c>
      <c r="BG44888" s="27">
        <v>1.361070147210856E-2</v>
      </c>
    </row>
    <row r="44889" spans="1:59" x14ac:dyDescent="0.25">
      <c r="A44889" t="s">
        <v>35</v>
      </c>
      <c r="B44889" s="2">
        <v>44056.583333333336</v>
      </c>
      <c r="C44889" s="1">
        <v>44056</v>
      </c>
      <c r="D44889">
        <v>8</v>
      </c>
      <c r="E44889" s="2">
        <v>44056.333333333336</v>
      </c>
      <c r="F44889" s="8" t="s">
        <v>388</v>
      </c>
      <c r="G44889" s="10" t="s">
        <v>389</v>
      </c>
      <c r="J44889" s="14">
        <v>154</v>
      </c>
      <c r="K44889" s="14">
        <v>154</v>
      </c>
      <c r="P44889" s="14">
        <v>154</v>
      </c>
      <c r="Q44889" s="14">
        <v>154</v>
      </c>
      <c r="X44889" s="14">
        <v>154</v>
      </c>
      <c r="AP44889" s="14">
        <v>154</v>
      </c>
      <c r="AS44889" s="14">
        <v>154</v>
      </c>
      <c r="AT44889" s="25">
        <v>2.2503469951446329</v>
      </c>
      <c r="AU44889" s="25">
        <v>0.9047268753655372</v>
      </c>
      <c r="AV44889" s="25">
        <v>2.1591493569299995</v>
      </c>
      <c r="AZ44889" s="26">
        <v>0.9507525227498248</v>
      </c>
      <c r="BA44889" s="26">
        <v>0.9507525227498248</v>
      </c>
      <c r="BB44889" s="26">
        <v>0</v>
      </c>
      <c r="BC44889" s="26">
        <v>0.9507525227498248</v>
      </c>
      <c r="BD44889" s="26">
        <v>0</v>
      </c>
      <c r="BE44889" s="14">
        <v>154</v>
      </c>
      <c r="BF44889" s="14">
        <v>0</v>
      </c>
      <c r="BG44889" s="27">
        <v>1.3610701472108563E-2</v>
      </c>
    </row>
    <row r="44890" spans="1:59" x14ac:dyDescent="0.25">
      <c r="A44890" t="s">
        <v>35</v>
      </c>
      <c r="B44890" s="2">
        <v>44056.625</v>
      </c>
      <c r="C44890" s="1">
        <v>44056</v>
      </c>
      <c r="D44890">
        <v>9</v>
      </c>
      <c r="E44890" s="2">
        <v>44056.375</v>
      </c>
      <c r="F44890" s="8" t="s">
        <v>388</v>
      </c>
      <c r="G44890" s="10" t="s">
        <v>389</v>
      </c>
      <c r="J44890" s="14">
        <v>91</v>
      </c>
      <c r="K44890" s="14">
        <v>91</v>
      </c>
      <c r="P44890" s="14">
        <v>91</v>
      </c>
      <c r="Q44890" s="14">
        <v>91</v>
      </c>
      <c r="X44890" s="14">
        <v>91</v>
      </c>
      <c r="AP44890" s="14">
        <v>91</v>
      </c>
      <c r="AS44890" s="14">
        <v>91</v>
      </c>
      <c r="AT44890" s="25">
        <v>2.2496917243612349</v>
      </c>
      <c r="AU44890" s="25">
        <v>0.90420074865056532</v>
      </c>
      <c r="AV44890" s="25">
        <v>2.1673908818068153</v>
      </c>
      <c r="AZ44890" s="26">
        <v>0.56180830889762357</v>
      </c>
      <c r="BA44890" s="26">
        <v>0.56180830889762357</v>
      </c>
      <c r="BB44890" s="26">
        <v>0</v>
      </c>
      <c r="BC44890" s="26">
        <v>0.56180830889762368</v>
      </c>
      <c r="BD44890" s="26">
        <v>-1.1102230246251565E-16</v>
      </c>
      <c r="BE44890" s="14">
        <v>91</v>
      </c>
      <c r="BF44890" s="14">
        <v>0</v>
      </c>
      <c r="BG44890" s="27">
        <v>1.3610701472108558E-2</v>
      </c>
    </row>
    <row r="44891" spans="1:59" x14ac:dyDescent="0.25">
      <c r="A44891" t="s">
        <v>35</v>
      </c>
      <c r="B44891" s="2">
        <v>44056.666666666664</v>
      </c>
      <c r="C44891" s="1">
        <v>44056</v>
      </c>
      <c r="D44891">
        <v>10</v>
      </c>
      <c r="E44891" s="2">
        <v>44056.416666666664</v>
      </c>
      <c r="F44891" s="8" t="s">
        <v>388</v>
      </c>
      <c r="G44891" s="10" t="s">
        <v>389</v>
      </c>
      <c r="J44891" s="14">
        <v>52</v>
      </c>
      <c r="K44891" s="14">
        <v>52</v>
      </c>
      <c r="P44891" s="14">
        <v>52</v>
      </c>
      <c r="Q44891" s="14">
        <v>52</v>
      </c>
      <c r="X44891" s="14">
        <v>52</v>
      </c>
      <c r="AP44891" s="14">
        <v>52</v>
      </c>
      <c r="AS44891" s="14">
        <v>52</v>
      </c>
      <c r="AT44891" s="25">
        <v>2.2490513709049371</v>
      </c>
      <c r="AU44891" s="25">
        <v>0.903439995308841</v>
      </c>
      <c r="AV44891" s="25">
        <v>2.1667278783896604</v>
      </c>
      <c r="AZ44891" s="26">
        <v>0.32103331937007062</v>
      </c>
      <c r="BA44891" s="26">
        <v>0.32103331937007062</v>
      </c>
      <c r="BB44891" s="26">
        <v>0</v>
      </c>
      <c r="BC44891" s="26">
        <v>0.32103331937007068</v>
      </c>
      <c r="BD44891" s="26">
        <v>-5.5511151231257827E-17</v>
      </c>
      <c r="BE44891" s="14">
        <v>52</v>
      </c>
      <c r="BF44891" s="14">
        <v>0</v>
      </c>
      <c r="BG44891" s="27">
        <v>1.361070147210856E-2</v>
      </c>
    </row>
    <row r="44892" spans="1:59" x14ac:dyDescent="0.25">
      <c r="A44892" t="s">
        <v>35</v>
      </c>
      <c r="B44892" s="2">
        <v>44056.708333333336</v>
      </c>
      <c r="C44892" s="1">
        <v>44056</v>
      </c>
      <c r="D44892">
        <v>11</v>
      </c>
      <c r="E44892" s="2">
        <v>44056.458333333336</v>
      </c>
      <c r="F44892" s="8" t="s">
        <v>388</v>
      </c>
      <c r="G44892" s="10" t="s">
        <v>389</v>
      </c>
      <c r="J44892" s="14">
        <v>29</v>
      </c>
      <c r="K44892" s="14">
        <v>29</v>
      </c>
      <c r="P44892" s="14">
        <v>29</v>
      </c>
      <c r="Q44892" s="14">
        <v>29</v>
      </c>
      <c r="X44892" s="14">
        <v>29</v>
      </c>
      <c r="AP44892" s="14">
        <v>29</v>
      </c>
      <c r="AS44892" s="14">
        <v>29</v>
      </c>
      <c r="AT44892" s="25">
        <v>2.2482356147739648</v>
      </c>
      <c r="AU44892" s="25">
        <v>0.90278957818021988</v>
      </c>
      <c r="AV44892" s="25">
        <v>2.1653018649494613</v>
      </c>
      <c r="AZ44892" s="26">
        <v>0.17903781272561625</v>
      </c>
      <c r="BA44892" s="26">
        <v>0.17903781272561625</v>
      </c>
      <c r="BB44892" s="26">
        <v>0</v>
      </c>
      <c r="BC44892" s="26">
        <v>0.17903781272561622</v>
      </c>
      <c r="BD44892" s="26">
        <v>2.7755575615628914E-17</v>
      </c>
      <c r="BE44892" s="14">
        <v>29</v>
      </c>
      <c r="BF44892" s="14">
        <v>0</v>
      </c>
      <c r="BG44892" s="27">
        <v>1.3610701472108555E-2</v>
      </c>
    </row>
    <row r="44893" spans="1:59" x14ac:dyDescent="0.25">
      <c r="A44893" t="s">
        <v>35</v>
      </c>
      <c r="B44893" s="2">
        <v>44056.75</v>
      </c>
      <c r="C44893" s="1">
        <v>44056</v>
      </c>
      <c r="D44893">
        <v>12</v>
      </c>
      <c r="E44893" s="2">
        <v>44056.5</v>
      </c>
      <c r="F44893" s="8" t="s">
        <v>388</v>
      </c>
      <c r="G44893" s="10" t="s">
        <v>389</v>
      </c>
      <c r="J44893" s="14">
        <v>17</v>
      </c>
      <c r="K44893" s="14">
        <v>17</v>
      </c>
      <c r="P44893" s="14">
        <v>17</v>
      </c>
      <c r="Q44893" s="14">
        <v>17</v>
      </c>
      <c r="X44893" s="14">
        <v>17</v>
      </c>
      <c r="AP44893" s="14">
        <v>17</v>
      </c>
      <c r="AS44893" s="14">
        <v>17</v>
      </c>
      <c r="AT44893" s="25">
        <v>2.246752941416716</v>
      </c>
      <c r="AU44893" s="25">
        <v>0.90202542801931718</v>
      </c>
      <c r="AV44893" s="25">
        <v>2.1634020464940913</v>
      </c>
      <c r="AZ44893" s="26">
        <v>0.10495320056329233</v>
      </c>
      <c r="BA44893" s="26">
        <v>0.10495320056329233</v>
      </c>
      <c r="BB44893" s="26">
        <v>0</v>
      </c>
      <c r="BC44893" s="26">
        <v>0.10495320056329233</v>
      </c>
      <c r="BD44893" s="26">
        <v>0</v>
      </c>
      <c r="BE44893" s="14">
        <v>17</v>
      </c>
      <c r="BF44893" s="14">
        <v>0</v>
      </c>
      <c r="BG44893" s="27">
        <v>1.361070147210856E-2</v>
      </c>
    </row>
    <row r="44894" spans="1:59" x14ac:dyDescent="0.25">
      <c r="A44894" t="s">
        <v>35</v>
      </c>
      <c r="B44894" s="2">
        <v>44056.791666666664</v>
      </c>
      <c r="C44894" s="1">
        <v>44056</v>
      </c>
      <c r="D44894">
        <v>13</v>
      </c>
      <c r="E44894" s="2">
        <v>44056.541666666664</v>
      </c>
      <c r="F44894" s="8" t="s">
        <v>388</v>
      </c>
      <c r="G44894" s="10" t="s">
        <v>389</v>
      </c>
      <c r="J44894" s="14">
        <v>22</v>
      </c>
      <c r="K44894" s="14">
        <v>22</v>
      </c>
      <c r="P44894" s="14">
        <v>22</v>
      </c>
      <c r="Q44894" s="14">
        <v>22</v>
      </c>
      <c r="X44894" s="14">
        <v>22</v>
      </c>
      <c r="AP44894" s="14">
        <v>22</v>
      </c>
      <c r="AS44894" s="14">
        <v>22</v>
      </c>
      <c r="AT44894" s="25">
        <v>2.2455816495032281</v>
      </c>
      <c r="AU44894" s="25">
        <v>0.90083278129558064</v>
      </c>
      <c r="AV44894" s="25">
        <v>2.1646723230036544</v>
      </c>
      <c r="AZ44894" s="26">
        <v>0.13582178896426064</v>
      </c>
      <c r="BA44894" s="26">
        <v>0.13582178896426064</v>
      </c>
      <c r="BB44894" s="26">
        <v>0</v>
      </c>
      <c r="BC44894" s="26">
        <v>0.13582178896426067</v>
      </c>
      <c r="BD44894" s="26">
        <v>-2.7755575615628914E-17</v>
      </c>
      <c r="BE44894" s="14">
        <v>22</v>
      </c>
      <c r="BF44894" s="14">
        <v>0</v>
      </c>
      <c r="BG44894" s="27">
        <v>1.361070147210856E-2</v>
      </c>
    </row>
    <row r="44895" spans="1:59" x14ac:dyDescent="0.25">
      <c r="A44895" t="s">
        <v>35</v>
      </c>
      <c r="B44895" s="2">
        <v>44056.833333333336</v>
      </c>
      <c r="C44895" s="1">
        <v>44056</v>
      </c>
      <c r="D44895">
        <v>14</v>
      </c>
      <c r="E44895" s="2">
        <v>44056.583333333336</v>
      </c>
      <c r="F44895" s="8" t="s">
        <v>388</v>
      </c>
      <c r="G44895" s="10" t="s">
        <v>389</v>
      </c>
      <c r="J44895" s="14">
        <v>24</v>
      </c>
      <c r="K44895" s="14">
        <v>24</v>
      </c>
      <c r="P44895" s="14">
        <v>24</v>
      </c>
      <c r="Q44895" s="14">
        <v>24</v>
      </c>
      <c r="X44895" s="14">
        <v>24</v>
      </c>
      <c r="AP44895" s="14">
        <v>24</v>
      </c>
      <c r="AS44895" s="14">
        <v>24</v>
      </c>
      <c r="AT44895" s="25">
        <v>2.2450092316220389</v>
      </c>
      <c r="AU44895" s="25">
        <v>0.89991970125505283</v>
      </c>
      <c r="AV44895" s="25">
        <v>2.1641986734625629</v>
      </c>
      <c r="AZ44895" s="26">
        <v>0.14816922432464799</v>
      </c>
      <c r="BA44895" s="26">
        <v>0.14816922432464799</v>
      </c>
      <c r="BB44895" s="26">
        <v>0</v>
      </c>
      <c r="BC44895" s="26">
        <v>0.14816922432464799</v>
      </c>
      <c r="BD44895" s="26">
        <v>0</v>
      </c>
      <c r="BE44895" s="14">
        <v>24</v>
      </c>
      <c r="BF44895" s="14">
        <v>0</v>
      </c>
      <c r="BG44895" s="27">
        <v>1.361070147210856E-2</v>
      </c>
    </row>
    <row r="44896" spans="1:59" x14ac:dyDescent="0.25">
      <c r="A44896" t="s">
        <v>35</v>
      </c>
      <c r="B44896" s="2">
        <v>44056.875</v>
      </c>
      <c r="C44896" s="1">
        <v>44056</v>
      </c>
      <c r="D44896">
        <v>15</v>
      </c>
      <c r="E44896" s="2">
        <v>44056.625</v>
      </c>
      <c r="F44896" s="8" t="s">
        <v>388</v>
      </c>
      <c r="G44896" s="10" t="s">
        <v>389</v>
      </c>
      <c r="J44896" s="14">
        <v>24</v>
      </c>
      <c r="K44896" s="14">
        <v>24</v>
      </c>
      <c r="P44896" s="14">
        <v>24</v>
      </c>
      <c r="Q44896" s="14">
        <v>24</v>
      </c>
      <c r="X44896" s="14">
        <v>24</v>
      </c>
      <c r="AP44896" s="14">
        <v>24</v>
      </c>
      <c r="AS44896" s="14">
        <v>24</v>
      </c>
      <c r="AT44896" s="25">
        <v>2.2454377473953575</v>
      </c>
      <c r="AU44896" s="25">
        <v>0.89879881965933262</v>
      </c>
      <c r="AV44896" s="25">
        <v>2.150284224975207</v>
      </c>
      <c r="AZ44896" s="26">
        <v>0.14816922432464799</v>
      </c>
      <c r="BA44896" s="26">
        <v>0.14816922432464799</v>
      </c>
      <c r="BB44896" s="26">
        <v>0</v>
      </c>
      <c r="BC44896" s="26">
        <v>0.14816922432464799</v>
      </c>
      <c r="BD44896" s="26">
        <v>0</v>
      </c>
      <c r="BE44896" s="14">
        <v>24</v>
      </c>
      <c r="BF44896" s="14">
        <v>0</v>
      </c>
      <c r="BG44896" s="27">
        <v>1.361070147210856E-2</v>
      </c>
    </row>
    <row r="44897" spans="1:59" x14ac:dyDescent="0.25">
      <c r="A44897" t="s">
        <v>35</v>
      </c>
      <c r="B44897" s="2">
        <v>44056.916666666664</v>
      </c>
      <c r="C44897" s="1">
        <v>44056</v>
      </c>
      <c r="D44897">
        <v>16</v>
      </c>
      <c r="E44897" s="2">
        <v>44056.666666666664</v>
      </c>
      <c r="F44897" s="8" t="s">
        <v>388</v>
      </c>
      <c r="G44897" s="10" t="s">
        <v>389</v>
      </c>
      <c r="J44897" s="14">
        <v>25</v>
      </c>
      <c r="K44897" s="14">
        <v>25</v>
      </c>
      <c r="P44897" s="14">
        <v>25</v>
      </c>
      <c r="Q44897" s="14">
        <v>25</v>
      </c>
      <c r="X44897" s="14">
        <v>25</v>
      </c>
      <c r="AP44897" s="14">
        <v>25</v>
      </c>
      <c r="AS44897" s="14">
        <v>25</v>
      </c>
      <c r="AT44897" s="25">
        <v>2.2454245962478678</v>
      </c>
      <c r="AU44897" s="25">
        <v>0.89817965970211833</v>
      </c>
      <c r="AV44897" s="25">
        <v>2.1489074729588062</v>
      </c>
      <c r="AZ44897" s="26">
        <v>0.15434294200484164</v>
      </c>
      <c r="BA44897" s="26">
        <v>0.15434294200484164</v>
      </c>
      <c r="BB44897" s="26">
        <v>0</v>
      </c>
      <c r="BC44897" s="26">
        <v>0.15434294200484164</v>
      </c>
      <c r="BD44897" s="26">
        <v>0</v>
      </c>
      <c r="BE44897" s="14">
        <v>25</v>
      </c>
      <c r="BF44897" s="14">
        <v>0</v>
      </c>
      <c r="BG44897" s="27">
        <v>1.3610701472108558E-2</v>
      </c>
    </row>
    <row r="44898" spans="1:59" x14ac:dyDescent="0.25">
      <c r="A44898" t="s">
        <v>35</v>
      </c>
      <c r="B44898" s="2">
        <v>44056.958333333336</v>
      </c>
      <c r="C44898" s="1">
        <v>44056</v>
      </c>
      <c r="D44898">
        <v>17</v>
      </c>
      <c r="E44898" s="2">
        <v>44056.708333333336</v>
      </c>
      <c r="F44898" s="8" t="s">
        <v>388</v>
      </c>
      <c r="G44898" s="10" t="s">
        <v>389</v>
      </c>
      <c r="J44898" s="14">
        <v>45</v>
      </c>
      <c r="K44898" s="14">
        <v>45</v>
      </c>
      <c r="P44898" s="14">
        <v>45</v>
      </c>
      <c r="Q44898" s="14">
        <v>45</v>
      </c>
      <c r="X44898" s="14">
        <v>45</v>
      </c>
      <c r="AP44898" s="14">
        <v>45</v>
      </c>
      <c r="AS44898" s="14">
        <v>45</v>
      </c>
      <c r="AT44898" s="25">
        <v>2.2460177357238296</v>
      </c>
      <c r="AU44898" s="25">
        <v>0.89823855670662667</v>
      </c>
      <c r="AV44898" s="25">
        <v>2.1499185999115435</v>
      </c>
      <c r="AZ44898" s="26">
        <v>0.27781729560871515</v>
      </c>
      <c r="BA44898" s="26">
        <v>0.27781729560871515</v>
      </c>
      <c r="BB44898" s="26">
        <v>0</v>
      </c>
      <c r="BC44898" s="26">
        <v>0.27781729560871515</v>
      </c>
      <c r="BD44898" s="26">
        <v>0</v>
      </c>
      <c r="BE44898" s="14">
        <v>45</v>
      </c>
      <c r="BF44898" s="14">
        <v>0</v>
      </c>
      <c r="BG44898" s="27">
        <v>1.3610701472108569E-2</v>
      </c>
    </row>
    <row r="44899" spans="1:59" x14ac:dyDescent="0.25">
      <c r="A44899" t="s">
        <v>35</v>
      </c>
      <c r="B44899" s="2">
        <v>44057</v>
      </c>
      <c r="C44899" s="1">
        <v>44056</v>
      </c>
      <c r="D44899">
        <v>18</v>
      </c>
      <c r="E44899" s="2">
        <v>44056.75</v>
      </c>
      <c r="F44899" s="8" t="s">
        <v>388</v>
      </c>
      <c r="G44899" s="10" t="s">
        <v>389</v>
      </c>
      <c r="J44899" s="14">
        <v>59</v>
      </c>
      <c r="K44899" s="14">
        <v>59</v>
      </c>
      <c r="P44899" s="14">
        <v>59</v>
      </c>
      <c r="Q44899" s="14">
        <v>59</v>
      </c>
      <c r="X44899" s="14">
        <v>59</v>
      </c>
      <c r="AP44899" s="14">
        <v>59</v>
      </c>
      <c r="AS44899" s="14">
        <v>59</v>
      </c>
      <c r="AT44899" s="25">
        <v>2.2444726160973003</v>
      </c>
      <c r="AU44899" s="25">
        <v>0.8981915106036944</v>
      </c>
      <c r="AV44899" s="25">
        <v>2.1517949182109124</v>
      </c>
      <c r="AZ44899" s="26">
        <v>0.36424934313142632</v>
      </c>
      <c r="BA44899" s="26">
        <v>0.36424934313142632</v>
      </c>
      <c r="BB44899" s="26">
        <v>0</v>
      </c>
      <c r="BC44899" s="26">
        <v>0.36424934313142632</v>
      </c>
      <c r="BD44899" s="26">
        <v>0</v>
      </c>
      <c r="BE44899" s="14">
        <v>59</v>
      </c>
      <c r="BF44899" s="14">
        <v>0</v>
      </c>
      <c r="BG44899" s="27">
        <v>1.361070147210856E-2</v>
      </c>
    </row>
    <row r="44900" spans="1:59" x14ac:dyDescent="0.25">
      <c r="A44900" t="s">
        <v>35</v>
      </c>
      <c r="B44900" s="2">
        <v>44057.041666666664</v>
      </c>
      <c r="C44900" s="1">
        <v>44056</v>
      </c>
      <c r="D44900">
        <v>19</v>
      </c>
      <c r="E44900" s="2">
        <v>44056.791666666664</v>
      </c>
      <c r="F44900" s="8" t="s">
        <v>388</v>
      </c>
      <c r="G44900" s="10" t="s">
        <v>389</v>
      </c>
      <c r="J44900" s="14">
        <v>46</v>
      </c>
      <c r="K44900" s="14">
        <v>46</v>
      </c>
      <c r="P44900" s="14">
        <v>46</v>
      </c>
      <c r="Q44900" s="14">
        <v>46</v>
      </c>
      <c r="X44900" s="14">
        <v>46</v>
      </c>
      <c r="AP44900" s="14">
        <v>46</v>
      </c>
      <c r="AS44900" s="14">
        <v>46</v>
      </c>
      <c r="AT44900" s="25">
        <v>2.2441672599490636</v>
      </c>
      <c r="AU44900" s="25">
        <v>0.89857754009825763</v>
      </c>
      <c r="AV44900" s="25">
        <v>2.1551522386675317</v>
      </c>
      <c r="AZ44900" s="26">
        <v>0.28399101328890886</v>
      </c>
      <c r="BA44900" s="26">
        <v>0.28399101328890886</v>
      </c>
      <c r="BB44900" s="26">
        <v>0</v>
      </c>
      <c r="BC44900" s="26">
        <v>0.28399101328890886</v>
      </c>
      <c r="BD44900" s="26">
        <v>0</v>
      </c>
      <c r="BE44900" s="14">
        <v>46</v>
      </c>
      <c r="BF44900" s="14">
        <v>0</v>
      </c>
      <c r="BG44900" s="27">
        <v>1.361070147210857E-2</v>
      </c>
    </row>
    <row r="44901" spans="1:59" x14ac:dyDescent="0.25">
      <c r="A44901" t="s">
        <v>35</v>
      </c>
      <c r="B44901" s="2">
        <v>44057.083333333336</v>
      </c>
      <c r="C44901" s="1">
        <v>44056</v>
      </c>
      <c r="D44901">
        <v>20</v>
      </c>
      <c r="E44901" s="2">
        <v>44056.833333333336</v>
      </c>
      <c r="F44901" s="8" t="s">
        <v>388</v>
      </c>
      <c r="G44901" s="10" t="s">
        <v>389</v>
      </c>
      <c r="J44901" s="14">
        <v>30</v>
      </c>
      <c r="K44901" s="14">
        <v>30</v>
      </c>
      <c r="P44901" s="14">
        <v>30</v>
      </c>
      <c r="Q44901" s="14">
        <v>30</v>
      </c>
      <c r="X44901" s="14">
        <v>30</v>
      </c>
      <c r="AP44901" s="14">
        <v>30</v>
      </c>
      <c r="AS44901" s="14">
        <v>30</v>
      </c>
      <c r="AT44901" s="25">
        <v>2.2428163459496639</v>
      </c>
      <c r="AU44901" s="25">
        <v>0.89892130726786579</v>
      </c>
      <c r="AV44901" s="25">
        <v>2.1586670718589245</v>
      </c>
      <c r="AZ44901" s="26">
        <v>0.18521153040581009</v>
      </c>
      <c r="BA44901" s="26">
        <v>0.18521153040581009</v>
      </c>
      <c r="BB44901" s="26">
        <v>0</v>
      </c>
      <c r="BC44901" s="26">
        <v>0.18521153040581007</v>
      </c>
      <c r="BD44901" s="26">
        <v>2.7755575615628914E-17</v>
      </c>
      <c r="BE44901" s="14">
        <v>30</v>
      </c>
      <c r="BF44901" s="14">
        <v>0</v>
      </c>
      <c r="BG44901" s="27">
        <v>1.3610701472108567E-2</v>
      </c>
    </row>
    <row r="44902" spans="1:59" x14ac:dyDescent="0.25">
      <c r="A44902" t="s">
        <v>35</v>
      </c>
      <c r="B44902" s="2">
        <v>44057.125</v>
      </c>
      <c r="C44902" s="1">
        <v>44056</v>
      </c>
      <c r="D44902">
        <v>21</v>
      </c>
      <c r="E44902" s="2">
        <v>44056.875</v>
      </c>
      <c r="F44902" s="8" t="s">
        <v>388</v>
      </c>
      <c r="G44902" s="10" t="s">
        <v>389</v>
      </c>
      <c r="J44902" s="14">
        <v>60</v>
      </c>
      <c r="K44902" s="14">
        <v>60</v>
      </c>
      <c r="P44902" s="14">
        <v>60</v>
      </c>
      <c r="Q44902" s="14">
        <v>60</v>
      </c>
      <c r="X44902" s="14">
        <v>60</v>
      </c>
      <c r="AP44902" s="14">
        <v>60</v>
      </c>
      <c r="AS44902" s="14">
        <v>60</v>
      </c>
      <c r="AT44902" s="25">
        <v>2.2418408609207092</v>
      </c>
      <c r="AU44902" s="25">
        <v>0.89960905911254008</v>
      </c>
      <c r="AV44902" s="25">
        <v>2.158947081587026</v>
      </c>
      <c r="AZ44902" s="26">
        <v>0.37042306081161996</v>
      </c>
      <c r="BA44902" s="26">
        <v>0.37042306081161996</v>
      </c>
      <c r="BB44902" s="26">
        <v>0</v>
      </c>
      <c r="BC44902" s="26">
        <v>0.37042306081162002</v>
      </c>
      <c r="BD44902" s="26">
        <v>-5.5511151231257827E-17</v>
      </c>
      <c r="BE44902" s="14">
        <v>60</v>
      </c>
      <c r="BF44902" s="14">
        <v>0</v>
      </c>
      <c r="BG44902" s="27">
        <v>1.361070147210856E-2</v>
      </c>
    </row>
    <row r="44903" spans="1:59" x14ac:dyDescent="0.25">
      <c r="A44903" t="s">
        <v>35</v>
      </c>
      <c r="B44903" s="2">
        <v>44057.166666666664</v>
      </c>
      <c r="C44903" s="1">
        <v>44056</v>
      </c>
      <c r="D44903">
        <v>22</v>
      </c>
      <c r="E44903" s="2">
        <v>44056.916666666664</v>
      </c>
      <c r="F44903" s="8" t="s">
        <v>388</v>
      </c>
      <c r="G44903" s="10" t="s">
        <v>389</v>
      </c>
      <c r="J44903" s="14">
        <v>77</v>
      </c>
      <c r="K44903" s="14">
        <v>77</v>
      </c>
      <c r="P44903" s="14">
        <v>77</v>
      </c>
      <c r="Q44903" s="14">
        <v>77</v>
      </c>
      <c r="X44903" s="14">
        <v>77</v>
      </c>
      <c r="AP44903" s="14">
        <v>77</v>
      </c>
      <c r="AS44903" s="14">
        <v>77</v>
      </c>
      <c r="AT44903" s="25">
        <v>2.242785151415061</v>
      </c>
      <c r="AU44903" s="25">
        <v>0.90048245264734572</v>
      </c>
      <c r="AV44903" s="25">
        <v>2.1587869952308201</v>
      </c>
      <c r="AZ44903" s="26">
        <v>0.4753762613749124</v>
      </c>
      <c r="BA44903" s="26">
        <v>0.4753762613749124</v>
      </c>
      <c r="BB44903" s="26">
        <v>0</v>
      </c>
      <c r="BC44903" s="26">
        <v>0.4753762613749124</v>
      </c>
      <c r="BD44903" s="26">
        <v>0</v>
      </c>
      <c r="BE44903" s="14">
        <v>77</v>
      </c>
      <c r="BF44903" s="14">
        <v>0</v>
      </c>
      <c r="BG44903" s="27">
        <v>1.3610701472108563E-2</v>
      </c>
    </row>
    <row r="44904" spans="1:59" x14ac:dyDescent="0.25">
      <c r="A44904" t="s">
        <v>35</v>
      </c>
      <c r="B44904" s="2">
        <v>44057.208333333336</v>
      </c>
      <c r="C44904" s="1">
        <v>44056</v>
      </c>
      <c r="D44904">
        <v>23</v>
      </c>
      <c r="E44904" s="2">
        <v>44056.958333333336</v>
      </c>
      <c r="F44904" s="8" t="s">
        <v>388</v>
      </c>
      <c r="G44904" s="10" t="s">
        <v>389</v>
      </c>
      <c r="J44904" s="14">
        <v>113</v>
      </c>
      <c r="K44904" s="14">
        <v>113</v>
      </c>
      <c r="P44904" s="14">
        <v>113</v>
      </c>
      <c r="Q44904" s="14">
        <v>113</v>
      </c>
      <c r="X44904" s="14">
        <v>113</v>
      </c>
      <c r="AP44904" s="14">
        <v>113</v>
      </c>
      <c r="AS44904" s="14">
        <v>113</v>
      </c>
      <c r="AT44904" s="25">
        <v>2.241839087490884</v>
      </c>
      <c r="AU44904" s="25">
        <v>0.90162199247890096</v>
      </c>
      <c r="AV44904" s="25">
        <v>2.157428504295003</v>
      </c>
      <c r="AZ44904" s="26">
        <v>0.69763009786188479</v>
      </c>
      <c r="BA44904" s="26">
        <v>0.69763009786188479</v>
      </c>
      <c r="BB44904" s="26">
        <v>0</v>
      </c>
      <c r="BC44904" s="26">
        <v>0.69763009786188479</v>
      </c>
      <c r="BD44904" s="26">
        <v>0</v>
      </c>
      <c r="BE44904" s="14">
        <v>113</v>
      </c>
      <c r="BF44904" s="14">
        <v>0</v>
      </c>
      <c r="BG44904" s="27">
        <v>1.3610701472108569E-2</v>
      </c>
    </row>
    <row r="44905" spans="1:59" x14ac:dyDescent="0.25">
      <c r="A44905" t="s">
        <v>35</v>
      </c>
      <c r="B44905" s="2">
        <v>44057.25</v>
      </c>
      <c r="C44905" s="1">
        <v>44056</v>
      </c>
      <c r="D44905">
        <v>24</v>
      </c>
      <c r="E44905" s="2">
        <v>44057</v>
      </c>
      <c r="F44905" s="8" t="s">
        <v>388</v>
      </c>
      <c r="G44905" s="10" t="s">
        <v>389</v>
      </c>
      <c r="J44905" s="14">
        <v>106</v>
      </c>
      <c r="K44905" s="14">
        <v>106</v>
      </c>
      <c r="P44905" s="14">
        <v>106</v>
      </c>
      <c r="Q44905" s="14">
        <v>106</v>
      </c>
      <c r="X44905" s="14">
        <v>106</v>
      </c>
      <c r="AP44905" s="14">
        <v>106</v>
      </c>
      <c r="AS44905" s="14">
        <v>106</v>
      </c>
      <c r="AT44905" s="25">
        <v>2.2422048292860906</v>
      </c>
      <c r="AU44905" s="25">
        <v>0.90269819854527467</v>
      </c>
      <c r="AV44905" s="25">
        <v>2.1578278383649376</v>
      </c>
      <c r="AZ44905" s="26">
        <v>0.65441407410052865</v>
      </c>
      <c r="BA44905" s="26">
        <v>0.65441407410052865</v>
      </c>
      <c r="BB44905" s="26">
        <v>0</v>
      </c>
      <c r="BC44905" s="26">
        <v>0.65441407410052865</v>
      </c>
      <c r="BD44905" s="26">
        <v>0</v>
      </c>
      <c r="BE44905" s="14">
        <v>106</v>
      </c>
      <c r="BF44905" s="14">
        <v>0</v>
      </c>
      <c r="BG44905" s="27">
        <v>1.361070147210856E-2</v>
      </c>
    </row>
    <row r="44906" spans="1:59" x14ac:dyDescent="0.25">
      <c r="A44906" t="s">
        <v>35</v>
      </c>
      <c r="B44906" s="2">
        <v>44057.291666666664</v>
      </c>
      <c r="C44906" s="1">
        <v>44057</v>
      </c>
      <c r="D44906">
        <v>1</v>
      </c>
      <c r="E44906" s="2">
        <v>44057.041666666664</v>
      </c>
      <c r="F44906" s="8" t="s">
        <v>388</v>
      </c>
      <c r="G44906" s="10" t="s">
        <v>389</v>
      </c>
      <c r="J44906" s="14">
        <v>149</v>
      </c>
      <c r="K44906" s="14">
        <v>149</v>
      </c>
      <c r="P44906" s="14">
        <v>149</v>
      </c>
      <c r="Q44906" s="14">
        <v>149</v>
      </c>
      <c r="X44906" s="14">
        <v>149</v>
      </c>
      <c r="AP44906" s="14">
        <v>149</v>
      </c>
      <c r="AS44906" s="14">
        <v>149</v>
      </c>
      <c r="AT44906" s="25">
        <v>2.2424504762077424</v>
      </c>
      <c r="AU44906" s="25">
        <v>0.90308182191385789</v>
      </c>
      <c r="AV44906" s="25">
        <v>2.1575811059091952</v>
      </c>
      <c r="AZ44906" s="26">
        <v>0.91988393434885651</v>
      </c>
      <c r="BA44906" s="26">
        <v>0.91988393434885651</v>
      </c>
      <c r="BB44906" s="26">
        <v>0</v>
      </c>
      <c r="BC44906" s="26">
        <v>0.9198839343488564</v>
      </c>
      <c r="BD44906" s="26">
        <v>1.1102230246251565E-16</v>
      </c>
      <c r="BE44906" s="14">
        <v>149</v>
      </c>
      <c r="BF44906" s="14">
        <v>0</v>
      </c>
      <c r="BG44906" s="27">
        <v>1.3610701472108563E-2</v>
      </c>
    </row>
    <row r="44907" spans="1:59" x14ac:dyDescent="0.25">
      <c r="A44907" t="s">
        <v>35</v>
      </c>
      <c r="B44907" s="2">
        <v>44057.333333333336</v>
      </c>
      <c r="C44907" s="1">
        <v>44057</v>
      </c>
      <c r="D44907">
        <v>2</v>
      </c>
      <c r="E44907" s="2">
        <v>44057.083333333336</v>
      </c>
      <c r="F44907" s="8" t="s">
        <v>388</v>
      </c>
      <c r="G44907" s="10" t="s">
        <v>389</v>
      </c>
      <c r="J44907" s="14">
        <v>140</v>
      </c>
      <c r="K44907" s="14">
        <v>140</v>
      </c>
      <c r="P44907" s="14">
        <v>140</v>
      </c>
      <c r="Q44907" s="14">
        <v>140</v>
      </c>
      <c r="X44907" s="14">
        <v>140</v>
      </c>
      <c r="AP44907" s="14">
        <v>140</v>
      </c>
      <c r="AS44907" s="14">
        <v>140</v>
      </c>
      <c r="AT44907" s="25">
        <v>2.242411917487956</v>
      </c>
      <c r="AU44907" s="25">
        <v>0.9031572513525632</v>
      </c>
      <c r="AV44907" s="25">
        <v>2.1575182762454181</v>
      </c>
      <c r="AZ44907" s="26">
        <v>0.86432047522711386</v>
      </c>
      <c r="BA44907" s="26">
        <v>0.86432047522711386</v>
      </c>
      <c r="BB44907" s="26">
        <v>0</v>
      </c>
      <c r="BC44907" s="26">
        <v>0.86432047522711386</v>
      </c>
      <c r="BD44907" s="26">
        <v>0</v>
      </c>
      <c r="BE44907" s="14">
        <v>140</v>
      </c>
      <c r="BF44907" s="14">
        <v>0</v>
      </c>
      <c r="BG44907" s="27">
        <v>1.361070147210857E-2</v>
      </c>
    </row>
    <row r="44908" spans="1:59" x14ac:dyDescent="0.25">
      <c r="A44908" t="s">
        <v>35</v>
      </c>
      <c r="B44908" s="2">
        <v>44057.375</v>
      </c>
      <c r="C44908" s="1">
        <v>44057</v>
      </c>
      <c r="D44908">
        <v>3</v>
      </c>
      <c r="E44908" s="2">
        <v>44057.125</v>
      </c>
      <c r="F44908" s="8" t="s">
        <v>388</v>
      </c>
      <c r="G44908" s="10" t="s">
        <v>389</v>
      </c>
      <c r="J44908" s="14">
        <v>139</v>
      </c>
      <c r="K44908" s="14">
        <v>139</v>
      </c>
      <c r="P44908" s="14">
        <v>139</v>
      </c>
      <c r="Q44908" s="14">
        <v>139</v>
      </c>
      <c r="X44908" s="14">
        <v>139</v>
      </c>
      <c r="AP44908" s="14">
        <v>139</v>
      </c>
      <c r="AS44908" s="14">
        <v>139</v>
      </c>
      <c r="AT44908" s="25">
        <v>2.2441103503485134</v>
      </c>
      <c r="AU44908" s="25">
        <v>0.90315797120312435</v>
      </c>
      <c r="AV44908" s="25">
        <v>2.1577570517003219</v>
      </c>
      <c r="AZ44908" s="26">
        <v>0.85814675754691983</v>
      </c>
      <c r="BA44908" s="26">
        <v>0.85814675754691983</v>
      </c>
      <c r="BB44908" s="26">
        <v>0</v>
      </c>
      <c r="BC44908" s="26">
        <v>0.85814675754691983</v>
      </c>
      <c r="BD44908" s="26">
        <v>0</v>
      </c>
      <c r="BE44908" s="14">
        <v>139</v>
      </c>
      <c r="BF44908" s="14">
        <v>0</v>
      </c>
      <c r="BG44908" s="27">
        <v>1.3610701472108563E-2</v>
      </c>
    </row>
    <row r="44909" spans="1:59" x14ac:dyDescent="0.25">
      <c r="A44909" t="s">
        <v>35</v>
      </c>
      <c r="B44909" s="2">
        <v>44057.416666666664</v>
      </c>
      <c r="C44909" s="1">
        <v>44057</v>
      </c>
      <c r="D44909">
        <v>4</v>
      </c>
      <c r="E44909" s="2">
        <v>44057.166666666664</v>
      </c>
      <c r="F44909" s="8" t="s">
        <v>388</v>
      </c>
      <c r="G44909" s="10" t="s">
        <v>389</v>
      </c>
      <c r="J44909" s="14">
        <v>141</v>
      </c>
      <c r="K44909" s="14">
        <v>141</v>
      </c>
      <c r="P44909" s="14">
        <v>141</v>
      </c>
      <c r="Q44909" s="14">
        <v>141</v>
      </c>
      <c r="X44909" s="14">
        <v>141</v>
      </c>
      <c r="AP44909" s="14">
        <v>141</v>
      </c>
      <c r="AS44909" s="14">
        <v>141</v>
      </c>
      <c r="AT44909" s="25">
        <v>2.2451964932983066</v>
      </c>
      <c r="AU44909" s="25">
        <v>0.9035877398148735</v>
      </c>
      <c r="AV44909" s="25">
        <v>2.158119862100043</v>
      </c>
      <c r="AZ44909" s="26">
        <v>0.87049419290730679</v>
      </c>
      <c r="BA44909" s="26">
        <v>0.87049419290730679</v>
      </c>
      <c r="BB44909" s="26">
        <v>0</v>
      </c>
      <c r="BC44909" s="26">
        <v>0.87049419290730679</v>
      </c>
      <c r="BD44909" s="26">
        <v>0</v>
      </c>
      <c r="BE44909" s="14">
        <v>141</v>
      </c>
      <c r="BF44909" s="14">
        <v>0</v>
      </c>
      <c r="BG44909" s="27">
        <v>1.3610701472108558E-2</v>
      </c>
    </row>
    <row r="44910" spans="1:59" x14ac:dyDescent="0.25">
      <c r="A44910" t="s">
        <v>35</v>
      </c>
      <c r="B44910" s="2">
        <v>44057.458333333336</v>
      </c>
      <c r="C44910" s="1">
        <v>44057</v>
      </c>
      <c r="D44910">
        <v>5</v>
      </c>
      <c r="E44910" s="2">
        <v>44057.208333333336</v>
      </c>
      <c r="F44910" s="8" t="s">
        <v>388</v>
      </c>
      <c r="G44910" s="10" t="s">
        <v>389</v>
      </c>
      <c r="J44910" s="14">
        <v>141</v>
      </c>
      <c r="K44910" s="14">
        <v>141</v>
      </c>
      <c r="P44910" s="14">
        <v>141</v>
      </c>
      <c r="Q44910" s="14">
        <v>141</v>
      </c>
      <c r="X44910" s="14">
        <v>141</v>
      </c>
      <c r="AP44910" s="14">
        <v>141</v>
      </c>
      <c r="AS44910" s="14">
        <v>141</v>
      </c>
      <c r="AT44910" s="25">
        <v>2.2450622164338534</v>
      </c>
      <c r="AU44910" s="25">
        <v>0.90362062011901567</v>
      </c>
      <c r="AV44910" s="25">
        <v>2.1590116001760991</v>
      </c>
      <c r="AZ44910" s="26">
        <v>0.87049419290730701</v>
      </c>
      <c r="BA44910" s="26">
        <v>0.87049419290730701</v>
      </c>
      <c r="BB44910" s="26">
        <v>0</v>
      </c>
      <c r="BC44910" s="26">
        <v>0.87049419290730701</v>
      </c>
      <c r="BD44910" s="26">
        <v>0</v>
      </c>
      <c r="BE44910" s="14">
        <v>141</v>
      </c>
      <c r="BF44910" s="14">
        <v>0</v>
      </c>
      <c r="BG44910" s="27">
        <v>1.3610701472108562E-2</v>
      </c>
    </row>
    <row r="44911" spans="1:59" x14ac:dyDescent="0.25">
      <c r="A44911" t="s">
        <v>35</v>
      </c>
      <c r="B44911" s="2">
        <v>44057.5</v>
      </c>
      <c r="C44911" s="1">
        <v>44057</v>
      </c>
      <c r="D44911">
        <v>6</v>
      </c>
      <c r="E44911" s="2">
        <v>44057.25</v>
      </c>
      <c r="F44911" s="8" t="s">
        <v>388</v>
      </c>
      <c r="G44911" s="10" t="s">
        <v>389</v>
      </c>
      <c r="J44911" s="14">
        <v>134</v>
      </c>
      <c r="K44911" s="14">
        <v>134</v>
      </c>
      <c r="P44911" s="14">
        <v>134</v>
      </c>
      <c r="Q44911" s="14">
        <v>134</v>
      </c>
      <c r="X44911" s="14">
        <v>134</v>
      </c>
      <c r="AP44911" s="14">
        <v>134</v>
      </c>
      <c r="AS44911" s="14">
        <v>134</v>
      </c>
      <c r="AT44911" s="25">
        <v>2.2459193206857844</v>
      </c>
      <c r="AU44911" s="25">
        <v>0.9041140370667643</v>
      </c>
      <c r="AV44911" s="25">
        <v>2.1587033051386455</v>
      </c>
      <c r="AZ44911" s="26">
        <v>0.8272781691459512</v>
      </c>
      <c r="BA44911" s="26">
        <v>0.8272781691459512</v>
      </c>
      <c r="BB44911" s="26">
        <v>0</v>
      </c>
      <c r="BC44911" s="26">
        <v>0.82727816914595131</v>
      </c>
      <c r="BD44911" s="26">
        <v>-1.1102230246251565E-16</v>
      </c>
      <c r="BE44911" s="14">
        <v>134</v>
      </c>
      <c r="BF44911" s="14">
        <v>0</v>
      </c>
      <c r="BG44911" s="27">
        <v>1.3610701472108558E-2</v>
      </c>
    </row>
    <row r="44912" spans="1:59" x14ac:dyDescent="0.25">
      <c r="A44912" t="s">
        <v>35</v>
      </c>
      <c r="B44912" s="2">
        <v>44057.541666666664</v>
      </c>
      <c r="C44912" s="1">
        <v>44057</v>
      </c>
      <c r="D44912">
        <v>7</v>
      </c>
      <c r="E44912" s="2">
        <v>44057.291666666664</v>
      </c>
      <c r="F44912" s="8" t="s">
        <v>388</v>
      </c>
      <c r="G44912" s="10" t="s">
        <v>389</v>
      </c>
      <c r="J44912" s="14">
        <v>139</v>
      </c>
      <c r="K44912" s="14">
        <v>139</v>
      </c>
      <c r="P44912" s="14">
        <v>139</v>
      </c>
      <c r="Q44912" s="14">
        <v>139</v>
      </c>
      <c r="X44912" s="14">
        <v>139</v>
      </c>
      <c r="AP44912" s="14">
        <v>139</v>
      </c>
      <c r="AS44912" s="14">
        <v>139</v>
      </c>
      <c r="AT44912" s="25">
        <v>2.2472029455349452</v>
      </c>
      <c r="AU44912" s="25">
        <v>0.90463757720486349</v>
      </c>
      <c r="AV44912" s="25">
        <v>2.1608062321006556</v>
      </c>
      <c r="AZ44912" s="26">
        <v>0.85814675754691971</v>
      </c>
      <c r="BA44912" s="26">
        <v>0.85814675754691971</v>
      </c>
      <c r="BB44912" s="26">
        <v>0</v>
      </c>
      <c r="BC44912" s="26">
        <v>0.8581467575469196</v>
      </c>
      <c r="BD44912" s="26">
        <v>1.1102230246251565E-16</v>
      </c>
      <c r="BE44912" s="14">
        <v>139</v>
      </c>
      <c r="BF44912" s="14">
        <v>0</v>
      </c>
      <c r="BG44912" s="27">
        <v>1.3610701472108562E-2</v>
      </c>
    </row>
    <row r="44913" spans="1:59" x14ac:dyDescent="0.25">
      <c r="A44913" t="s">
        <v>35</v>
      </c>
      <c r="B44913" s="2">
        <v>44057.583333333336</v>
      </c>
      <c r="C44913" s="1">
        <v>44057</v>
      </c>
      <c r="D44913">
        <v>8</v>
      </c>
      <c r="E44913" s="2">
        <v>44057.333333333336</v>
      </c>
      <c r="F44913" s="8" t="s">
        <v>388</v>
      </c>
      <c r="G44913" s="10" t="s">
        <v>389</v>
      </c>
      <c r="J44913" s="14">
        <v>116</v>
      </c>
      <c r="K44913" s="14">
        <v>116</v>
      </c>
      <c r="P44913" s="14">
        <v>116</v>
      </c>
      <c r="Q44913" s="14">
        <v>116</v>
      </c>
      <c r="X44913" s="14">
        <v>116</v>
      </c>
      <c r="AP44913" s="14">
        <v>116</v>
      </c>
      <c r="AS44913" s="14">
        <v>116</v>
      </c>
      <c r="AT44913" s="25">
        <v>2.2475352557691641</v>
      </c>
      <c r="AU44913" s="25">
        <v>0.90432066768466768</v>
      </c>
      <c r="AV44913" s="25">
        <v>2.1677769717179971</v>
      </c>
      <c r="AZ44913" s="26">
        <v>0.71615125090246512</v>
      </c>
      <c r="BA44913" s="26">
        <v>0.71615125090246512</v>
      </c>
      <c r="BB44913" s="26">
        <v>0</v>
      </c>
      <c r="BC44913" s="26">
        <v>0.71615125090246523</v>
      </c>
      <c r="BD44913" s="26">
        <v>-1.1102230246251565E-16</v>
      </c>
      <c r="BE44913" s="14">
        <v>116</v>
      </c>
      <c r="BF44913" s="14">
        <v>0</v>
      </c>
      <c r="BG44913" s="27">
        <v>1.3610701472108556E-2</v>
      </c>
    </row>
    <row r="44914" spans="1:59" x14ac:dyDescent="0.25">
      <c r="A44914" t="s">
        <v>35</v>
      </c>
      <c r="B44914" s="2">
        <v>44057.625</v>
      </c>
      <c r="C44914" s="1">
        <v>44057</v>
      </c>
      <c r="D44914">
        <v>9</v>
      </c>
      <c r="E44914" s="2">
        <v>44057.375</v>
      </c>
      <c r="F44914" s="8" t="s">
        <v>388</v>
      </c>
      <c r="G44914" s="10" t="s">
        <v>389</v>
      </c>
      <c r="J44914" s="14">
        <v>88</v>
      </c>
      <c r="K44914" s="14">
        <v>88</v>
      </c>
      <c r="P44914" s="14">
        <v>88</v>
      </c>
      <c r="Q44914" s="14">
        <v>88</v>
      </c>
      <c r="X44914" s="14">
        <v>88</v>
      </c>
      <c r="AP44914" s="14">
        <v>88</v>
      </c>
      <c r="AS44914" s="14">
        <v>88</v>
      </c>
      <c r="AT44914" s="25">
        <v>2.2463853992124889</v>
      </c>
      <c r="AU44914" s="25">
        <v>0.90393192837514891</v>
      </c>
      <c r="AV44914" s="25">
        <v>2.1690009268189119</v>
      </c>
      <c r="AZ44914" s="26">
        <v>0.54328715585704279</v>
      </c>
      <c r="BA44914" s="26">
        <v>0.54328715585704279</v>
      </c>
      <c r="BB44914" s="26">
        <v>0</v>
      </c>
      <c r="BC44914" s="26">
        <v>0.54328715585704279</v>
      </c>
      <c r="BD44914" s="26">
        <v>0</v>
      </c>
      <c r="BE44914" s="14">
        <v>88</v>
      </c>
      <c r="BF44914" s="14">
        <v>0</v>
      </c>
      <c r="BG44914" s="27">
        <v>1.3610701472108563E-2</v>
      </c>
    </row>
    <row r="44915" spans="1:59" x14ac:dyDescent="0.25">
      <c r="A44915" t="s">
        <v>35</v>
      </c>
      <c r="B44915" s="2">
        <v>44057.666666666664</v>
      </c>
      <c r="C44915" s="1">
        <v>44057</v>
      </c>
      <c r="D44915">
        <v>10</v>
      </c>
      <c r="E44915" s="2">
        <v>44057.416666666664</v>
      </c>
      <c r="F44915" s="8" t="s">
        <v>388</v>
      </c>
      <c r="G44915" s="10" t="s">
        <v>389</v>
      </c>
      <c r="J44915" s="14">
        <v>58</v>
      </c>
      <c r="K44915" s="14">
        <v>58</v>
      </c>
      <c r="P44915" s="14">
        <v>58</v>
      </c>
      <c r="Q44915" s="14">
        <v>58</v>
      </c>
      <c r="X44915" s="14">
        <v>58</v>
      </c>
      <c r="AP44915" s="14">
        <v>58</v>
      </c>
      <c r="AS44915" s="14">
        <v>58</v>
      </c>
      <c r="AT44915" s="25">
        <v>2.2440166596987718</v>
      </c>
      <c r="AU44915" s="25">
        <v>0.90333595293540336</v>
      </c>
      <c r="AV44915" s="25">
        <v>2.1694833192361793</v>
      </c>
      <c r="AZ44915" s="26">
        <v>0.35807562545123262</v>
      </c>
      <c r="BA44915" s="26">
        <v>0.35807562545123262</v>
      </c>
      <c r="BB44915" s="26">
        <v>0</v>
      </c>
      <c r="BC44915" s="26">
        <v>0.35807562545123267</v>
      </c>
      <c r="BD44915" s="26">
        <v>-5.5511151231257827E-17</v>
      </c>
      <c r="BE44915" s="14">
        <v>58</v>
      </c>
      <c r="BF44915" s="14">
        <v>0</v>
      </c>
      <c r="BG44915" s="27">
        <v>1.3610701472108558E-2</v>
      </c>
    </row>
    <row r="44916" spans="1:59" x14ac:dyDescent="0.25">
      <c r="A44916" t="s">
        <v>35</v>
      </c>
      <c r="B44916" s="2">
        <v>44057.708333333336</v>
      </c>
      <c r="C44916" s="1">
        <v>44057</v>
      </c>
      <c r="D44916">
        <v>11</v>
      </c>
      <c r="E44916" s="2">
        <v>44057.458333333336</v>
      </c>
      <c r="F44916" s="8" t="s">
        <v>388</v>
      </c>
      <c r="G44916" s="10" t="s">
        <v>389</v>
      </c>
      <c r="J44916" s="14">
        <v>42</v>
      </c>
      <c r="K44916" s="14">
        <v>42</v>
      </c>
      <c r="P44916" s="14">
        <v>42</v>
      </c>
      <c r="Q44916" s="14">
        <v>42</v>
      </c>
      <c r="X44916" s="14">
        <v>42</v>
      </c>
      <c r="AP44916" s="14">
        <v>42</v>
      </c>
      <c r="AS44916" s="14">
        <v>42</v>
      </c>
      <c r="AT44916" s="25">
        <v>2.2434000293529146</v>
      </c>
      <c r="AU44916" s="25">
        <v>0.90252096897296863</v>
      </c>
      <c r="AV44916" s="25">
        <v>2.1678565444285862</v>
      </c>
      <c r="AZ44916" s="26">
        <v>0.25929614256813399</v>
      </c>
      <c r="BA44916" s="26">
        <v>0.25929614256813399</v>
      </c>
      <c r="BB44916" s="26">
        <v>0</v>
      </c>
      <c r="BC44916" s="26">
        <v>0.25929614256813399</v>
      </c>
      <c r="BD44916" s="26">
        <v>0</v>
      </c>
      <c r="BE44916" s="14">
        <v>42</v>
      </c>
      <c r="BF44916" s="14">
        <v>0</v>
      </c>
      <c r="BG44916" s="27">
        <v>1.361070147210856E-2</v>
      </c>
    </row>
    <row r="44917" spans="1:59" x14ac:dyDescent="0.25">
      <c r="A44917" t="s">
        <v>35</v>
      </c>
      <c r="B44917" s="2">
        <v>44057.75</v>
      </c>
      <c r="C44917" s="1">
        <v>44057</v>
      </c>
      <c r="D44917">
        <v>12</v>
      </c>
      <c r="E44917" s="2">
        <v>44057.5</v>
      </c>
      <c r="F44917" s="8" t="s">
        <v>388</v>
      </c>
      <c r="G44917" s="10" t="s">
        <v>389</v>
      </c>
      <c r="J44917" s="14">
        <v>27</v>
      </c>
      <c r="K44917" s="14">
        <v>27</v>
      </c>
      <c r="P44917" s="14">
        <v>27</v>
      </c>
      <c r="Q44917" s="14">
        <v>27</v>
      </c>
      <c r="X44917" s="14">
        <v>27</v>
      </c>
      <c r="AP44917" s="14">
        <v>27</v>
      </c>
      <c r="AS44917" s="14">
        <v>27</v>
      </c>
      <c r="AT44917" s="25">
        <v>2.2431522806953583</v>
      </c>
      <c r="AU44917" s="25">
        <v>0.90133652888320204</v>
      </c>
      <c r="AV44917" s="25">
        <v>2.1690583859305379</v>
      </c>
      <c r="AZ44917" s="26">
        <v>0.16669037736522899</v>
      </c>
      <c r="BA44917" s="26">
        <v>0.16669037736522899</v>
      </c>
      <c r="BB44917" s="26">
        <v>0</v>
      </c>
      <c r="BC44917" s="26">
        <v>0.16669037736522901</v>
      </c>
      <c r="BD44917" s="26">
        <v>-2.7755575615628914E-17</v>
      </c>
      <c r="BE44917" s="14">
        <v>27</v>
      </c>
      <c r="BF44917" s="14">
        <v>0</v>
      </c>
      <c r="BG44917" s="27">
        <v>1.361070147210856E-2</v>
      </c>
    </row>
    <row r="44918" spans="1:59" x14ac:dyDescent="0.25">
      <c r="A44918" t="s">
        <v>35</v>
      </c>
      <c r="B44918" s="2">
        <v>44057.791666666664</v>
      </c>
      <c r="C44918" s="1">
        <v>44057</v>
      </c>
      <c r="D44918">
        <v>13</v>
      </c>
      <c r="E44918" s="2">
        <v>44057.541666666664</v>
      </c>
      <c r="F44918" s="8" t="s">
        <v>388</v>
      </c>
      <c r="G44918" s="10" t="s">
        <v>389</v>
      </c>
      <c r="J44918" s="14">
        <v>36</v>
      </c>
      <c r="K44918" s="14">
        <v>36</v>
      </c>
      <c r="P44918" s="14">
        <v>36</v>
      </c>
      <c r="Q44918" s="14">
        <v>36</v>
      </c>
      <c r="X44918" s="14">
        <v>36</v>
      </c>
      <c r="AP44918" s="14">
        <v>36</v>
      </c>
      <c r="AS44918" s="14">
        <v>36</v>
      </c>
      <c r="AT44918" s="25">
        <v>2.2436447042057428</v>
      </c>
      <c r="AU44918" s="25">
        <v>0.90086467447125285</v>
      </c>
      <c r="AV44918" s="25">
        <v>2.162916394706818</v>
      </c>
      <c r="AZ44918" s="26">
        <v>0.22225383648697197</v>
      </c>
      <c r="BA44918" s="26">
        <v>0.22225383648697197</v>
      </c>
      <c r="BB44918" s="26">
        <v>0</v>
      </c>
      <c r="BC44918" s="26">
        <v>0.22225383648697197</v>
      </c>
      <c r="BD44918" s="26">
        <v>0</v>
      </c>
      <c r="BE44918" s="14">
        <v>36</v>
      </c>
      <c r="BF44918" s="14">
        <v>0</v>
      </c>
      <c r="BG44918" s="27">
        <v>1.361070147210856E-2</v>
      </c>
    </row>
    <row r="44919" spans="1:59" x14ac:dyDescent="0.25">
      <c r="A44919" t="s">
        <v>35</v>
      </c>
      <c r="B44919" s="2">
        <v>44057.833333333336</v>
      </c>
      <c r="C44919" s="1">
        <v>44057</v>
      </c>
      <c r="D44919">
        <v>14</v>
      </c>
      <c r="E44919" s="2">
        <v>44057.583333333336</v>
      </c>
      <c r="F44919" s="8" t="s">
        <v>388</v>
      </c>
      <c r="G44919" s="10" t="s">
        <v>389</v>
      </c>
      <c r="J44919" s="14">
        <v>44</v>
      </c>
      <c r="K44919" s="14">
        <v>44</v>
      </c>
      <c r="P44919" s="14">
        <v>44</v>
      </c>
      <c r="Q44919" s="14">
        <v>44</v>
      </c>
      <c r="X44919" s="14">
        <v>44</v>
      </c>
      <c r="AP44919" s="14">
        <v>44</v>
      </c>
      <c r="AS44919" s="14">
        <v>44</v>
      </c>
      <c r="AT44919" s="25">
        <v>2.2440006541887825</v>
      </c>
      <c r="AU44919" s="25">
        <v>0.90030668442907114</v>
      </c>
      <c r="AV44919" s="25">
        <v>2.1628969328294039</v>
      </c>
      <c r="AZ44919" s="26">
        <v>0.27164357792852128</v>
      </c>
      <c r="BA44919" s="26">
        <v>0.27164357792852128</v>
      </c>
      <c r="BB44919" s="26">
        <v>0</v>
      </c>
      <c r="BC44919" s="26">
        <v>0.27164357792852134</v>
      </c>
      <c r="BD44919" s="26">
        <v>-5.5511151231257827E-17</v>
      </c>
      <c r="BE44919" s="14">
        <v>44</v>
      </c>
      <c r="BF44919" s="14">
        <v>0</v>
      </c>
      <c r="BG44919" s="27">
        <v>1.361070147210856E-2</v>
      </c>
    </row>
    <row r="44920" spans="1:59" x14ac:dyDescent="0.25">
      <c r="A44920" t="s">
        <v>35</v>
      </c>
      <c r="B44920" s="2">
        <v>44057.875</v>
      </c>
      <c r="C44920" s="1">
        <v>44057</v>
      </c>
      <c r="D44920">
        <v>15</v>
      </c>
      <c r="E44920" s="2">
        <v>44057.625</v>
      </c>
      <c r="F44920" s="8" t="s">
        <v>388</v>
      </c>
      <c r="G44920" s="10" t="s">
        <v>389</v>
      </c>
      <c r="J44920" s="14">
        <v>54</v>
      </c>
      <c r="K44920" s="14">
        <v>54</v>
      </c>
      <c r="P44920" s="14">
        <v>54</v>
      </c>
      <c r="Q44920" s="14">
        <v>54</v>
      </c>
      <c r="X44920" s="14">
        <v>54</v>
      </c>
      <c r="AP44920" s="14">
        <v>54</v>
      </c>
      <c r="AS44920" s="14">
        <v>54</v>
      </c>
      <c r="AT44920" s="25">
        <v>2.2436200288591377</v>
      </c>
      <c r="AU44920" s="25">
        <v>0.90002839297697512</v>
      </c>
      <c r="AV44920" s="25">
        <v>2.162596989737926</v>
      </c>
      <c r="AZ44920" s="26">
        <v>0.33338075473045792</v>
      </c>
      <c r="BA44920" s="26">
        <v>0.33338075473045792</v>
      </c>
      <c r="BB44920" s="26">
        <v>0</v>
      </c>
      <c r="BC44920" s="26">
        <v>0.33338075473045797</v>
      </c>
      <c r="BD44920" s="26">
        <v>-5.5511151231257827E-17</v>
      </c>
      <c r="BE44920" s="14">
        <v>54</v>
      </c>
      <c r="BF44920" s="14">
        <v>0</v>
      </c>
      <c r="BG44920" s="27">
        <v>1.3610701472108558E-2</v>
      </c>
    </row>
    <row r="44921" spans="1:59" x14ac:dyDescent="0.25">
      <c r="A44921" t="s">
        <v>35</v>
      </c>
      <c r="B44921" s="2">
        <v>44057.916666666664</v>
      </c>
      <c r="C44921" s="1">
        <v>44057</v>
      </c>
      <c r="D44921">
        <v>16</v>
      </c>
      <c r="E44921" s="2">
        <v>44057.666666666664</v>
      </c>
      <c r="F44921" s="8" t="s">
        <v>388</v>
      </c>
      <c r="G44921" s="10" t="s">
        <v>389</v>
      </c>
      <c r="J44921" s="14">
        <v>67</v>
      </c>
      <c r="K44921" s="14">
        <v>67</v>
      </c>
      <c r="P44921" s="14">
        <v>67</v>
      </c>
      <c r="Q44921" s="14">
        <v>67</v>
      </c>
      <c r="X44921" s="14">
        <v>67</v>
      </c>
      <c r="AP44921" s="14">
        <v>67</v>
      </c>
      <c r="AS44921" s="14">
        <v>67</v>
      </c>
      <c r="AT44921" s="25">
        <v>2.2432295543629968</v>
      </c>
      <c r="AU44921" s="25">
        <v>0.89949359231868808</v>
      </c>
      <c r="AV44921" s="25">
        <v>2.15706602389705</v>
      </c>
      <c r="AZ44921" s="26">
        <v>0.4136390845729756</v>
      </c>
      <c r="BA44921" s="26">
        <v>0.4136390845729756</v>
      </c>
      <c r="BB44921" s="26">
        <v>0</v>
      </c>
      <c r="BC44921" s="26">
        <v>0.41363908457297566</v>
      </c>
      <c r="BD44921" s="26">
        <v>-5.5511151231257827E-17</v>
      </c>
      <c r="BE44921" s="14">
        <v>67</v>
      </c>
      <c r="BF44921" s="14">
        <v>0</v>
      </c>
      <c r="BG44921" s="27">
        <v>1.3610701472108558E-2</v>
      </c>
    </row>
    <row r="44922" spans="1:59" x14ac:dyDescent="0.25">
      <c r="A44922" t="s">
        <v>35</v>
      </c>
      <c r="B44922" s="2">
        <v>44057.958333333336</v>
      </c>
      <c r="C44922" s="1">
        <v>44057</v>
      </c>
      <c r="D44922">
        <v>17</v>
      </c>
      <c r="E44922" s="2">
        <v>44057.708333333336</v>
      </c>
      <c r="F44922" s="8" t="s">
        <v>388</v>
      </c>
      <c r="G44922" s="10" t="s">
        <v>389</v>
      </c>
      <c r="J44922" s="14">
        <v>64</v>
      </c>
      <c r="K44922" s="14">
        <v>64</v>
      </c>
      <c r="P44922" s="14">
        <v>64</v>
      </c>
      <c r="Q44922" s="14">
        <v>64</v>
      </c>
      <c r="X44922" s="14">
        <v>64</v>
      </c>
      <c r="AP44922" s="14">
        <v>64</v>
      </c>
      <c r="AS44922" s="14">
        <v>64</v>
      </c>
      <c r="AT44922" s="25">
        <v>2.2427089468179977</v>
      </c>
      <c r="AU44922" s="25">
        <v>0.89886091636897247</v>
      </c>
      <c r="AV44922" s="25">
        <v>2.1526169093222869</v>
      </c>
      <c r="AZ44922" s="26">
        <v>0.39511793153239472</v>
      </c>
      <c r="BA44922" s="26">
        <v>0.39511793153239472</v>
      </c>
      <c r="BB44922" s="26">
        <v>0</v>
      </c>
      <c r="BC44922" s="26">
        <v>0.39511793153239472</v>
      </c>
      <c r="BD44922" s="26">
        <v>0</v>
      </c>
      <c r="BE44922" s="14">
        <v>64</v>
      </c>
      <c r="BF44922" s="14">
        <v>0</v>
      </c>
      <c r="BG44922" s="27">
        <v>1.3610701472108563E-2</v>
      </c>
    </row>
    <row r="44923" spans="1:59" x14ac:dyDescent="0.25">
      <c r="A44923" t="s">
        <v>35</v>
      </c>
      <c r="B44923" s="2">
        <v>44058</v>
      </c>
      <c r="C44923" s="1">
        <v>44057</v>
      </c>
      <c r="D44923">
        <v>18</v>
      </c>
      <c r="E44923" s="2">
        <v>44057.75</v>
      </c>
      <c r="F44923" s="8" t="s">
        <v>388</v>
      </c>
      <c r="G44923" s="10" t="s">
        <v>389</v>
      </c>
      <c r="J44923" s="14">
        <v>76</v>
      </c>
      <c r="K44923" s="14">
        <v>76</v>
      </c>
      <c r="P44923" s="14">
        <v>76</v>
      </c>
      <c r="Q44923" s="14">
        <v>76</v>
      </c>
      <c r="X44923" s="14">
        <v>76</v>
      </c>
      <c r="AP44923" s="14">
        <v>76</v>
      </c>
      <c r="AS44923" s="14">
        <v>76</v>
      </c>
      <c r="AT44923" s="25">
        <v>2.2419033326116971</v>
      </c>
      <c r="AU44923" s="25">
        <v>0.89897026018621162</v>
      </c>
      <c r="AV44923" s="25">
        <v>2.1555520813546045</v>
      </c>
      <c r="AZ44923" s="26">
        <v>0.46920254369471887</v>
      </c>
      <c r="BA44923" s="26">
        <v>0.46920254369471887</v>
      </c>
      <c r="BB44923" s="26">
        <v>0</v>
      </c>
      <c r="BC44923" s="26">
        <v>0.46920254369471887</v>
      </c>
      <c r="BD44923" s="26">
        <v>0</v>
      </c>
      <c r="BE44923" s="14">
        <v>76</v>
      </c>
      <c r="BF44923" s="14">
        <v>0</v>
      </c>
      <c r="BG44923" s="27">
        <v>1.3610701472108567E-2</v>
      </c>
    </row>
    <row r="44924" spans="1:59" x14ac:dyDescent="0.25">
      <c r="A44924" t="s">
        <v>35</v>
      </c>
      <c r="B44924" s="2">
        <v>44058.041666666664</v>
      </c>
      <c r="C44924" s="1">
        <v>44057</v>
      </c>
      <c r="D44924">
        <v>19</v>
      </c>
      <c r="E44924" s="2">
        <v>44057.791666666664</v>
      </c>
      <c r="F44924" s="8" t="s">
        <v>388</v>
      </c>
      <c r="G44924" s="10" t="s">
        <v>389</v>
      </c>
      <c r="J44924" s="14">
        <v>61</v>
      </c>
      <c r="K44924" s="14">
        <v>61</v>
      </c>
      <c r="P44924" s="14">
        <v>61</v>
      </c>
      <c r="Q44924" s="14">
        <v>61</v>
      </c>
      <c r="X44924" s="14">
        <v>61</v>
      </c>
      <c r="AP44924" s="14">
        <v>61</v>
      </c>
      <c r="AS44924" s="14">
        <v>61</v>
      </c>
      <c r="AT44924" s="25">
        <v>2.2411181475767998</v>
      </c>
      <c r="AU44924" s="25">
        <v>0.89913215456974915</v>
      </c>
      <c r="AV44924" s="25">
        <v>2.1577574123898802</v>
      </c>
      <c r="AZ44924" s="26">
        <v>0.37659677849181372</v>
      </c>
      <c r="BA44924" s="26">
        <v>0.37659677849181372</v>
      </c>
      <c r="BB44924" s="26">
        <v>0</v>
      </c>
      <c r="BC44924" s="26">
        <v>0.37659677849181372</v>
      </c>
      <c r="BD44924" s="26">
        <v>0</v>
      </c>
      <c r="BE44924" s="14">
        <v>61</v>
      </c>
      <c r="BF44924" s="14">
        <v>0</v>
      </c>
      <c r="BG44924" s="27">
        <v>1.3610701472108562E-2</v>
      </c>
    </row>
    <row r="44925" spans="1:59" x14ac:dyDescent="0.25">
      <c r="A44925" t="s">
        <v>35</v>
      </c>
      <c r="B44925" s="2">
        <v>44058.083333333336</v>
      </c>
      <c r="C44925" s="1">
        <v>44057</v>
      </c>
      <c r="D44925">
        <v>20</v>
      </c>
      <c r="E44925" s="2">
        <v>44057.833333333336</v>
      </c>
      <c r="F44925" s="8" t="s">
        <v>388</v>
      </c>
      <c r="G44925" s="10" t="s">
        <v>389</v>
      </c>
      <c r="J44925" s="14">
        <v>42</v>
      </c>
      <c r="K44925" s="14">
        <v>42</v>
      </c>
      <c r="P44925" s="14">
        <v>42</v>
      </c>
      <c r="Q44925" s="14">
        <v>42</v>
      </c>
      <c r="X44925" s="14">
        <v>42</v>
      </c>
      <c r="AP44925" s="14">
        <v>42</v>
      </c>
      <c r="AS44925" s="14">
        <v>42</v>
      </c>
      <c r="AT44925" s="25">
        <v>2.2402458372917358</v>
      </c>
      <c r="AU44925" s="25">
        <v>0.89909818496727756</v>
      </c>
      <c r="AV44925" s="25">
        <v>2.1571245889333945</v>
      </c>
      <c r="AZ44925" s="26">
        <v>0.25929614256813405</v>
      </c>
      <c r="BA44925" s="26">
        <v>0.25929614256813405</v>
      </c>
      <c r="BB44925" s="26">
        <v>0</v>
      </c>
      <c r="BC44925" s="26">
        <v>0.25929614256813405</v>
      </c>
      <c r="BD44925" s="26">
        <v>0</v>
      </c>
      <c r="BE44925" s="14">
        <v>42</v>
      </c>
      <c r="BF44925" s="14">
        <v>0</v>
      </c>
      <c r="BG44925" s="27">
        <v>1.3610701472108563E-2</v>
      </c>
    </row>
    <row r="44926" spans="1:59" x14ac:dyDescent="0.25">
      <c r="A44926" t="s">
        <v>35</v>
      </c>
      <c r="B44926" s="2">
        <v>44058.125</v>
      </c>
      <c r="C44926" s="1">
        <v>44057</v>
      </c>
      <c r="D44926">
        <v>21</v>
      </c>
      <c r="E44926" s="2">
        <v>44057.875</v>
      </c>
      <c r="F44926" s="8" t="s">
        <v>388</v>
      </c>
      <c r="G44926" s="10" t="s">
        <v>389</v>
      </c>
      <c r="J44926" s="14">
        <v>43</v>
      </c>
      <c r="K44926" s="14">
        <v>43</v>
      </c>
      <c r="P44926" s="14">
        <v>43</v>
      </c>
      <c r="Q44926" s="14">
        <v>43</v>
      </c>
      <c r="X44926" s="14">
        <v>43</v>
      </c>
      <c r="AP44926" s="14">
        <v>43</v>
      </c>
      <c r="AS44926" s="14">
        <v>43</v>
      </c>
      <c r="AT44926" s="25">
        <v>2.2399590616478067</v>
      </c>
      <c r="AU44926" s="25">
        <v>0.89927192626823804</v>
      </c>
      <c r="AV44926" s="25">
        <v>2.1571932693720228</v>
      </c>
      <c r="AZ44926" s="26">
        <v>0.26546986024832769</v>
      </c>
      <c r="BA44926" s="26">
        <v>0.26546986024832769</v>
      </c>
      <c r="BB44926" s="26">
        <v>0</v>
      </c>
      <c r="BC44926" s="26">
        <v>0.26546986024832769</v>
      </c>
      <c r="BD44926" s="26">
        <v>0</v>
      </c>
      <c r="BE44926" s="14">
        <v>43</v>
      </c>
      <c r="BF44926" s="14">
        <v>0</v>
      </c>
      <c r="BG44926" s="27">
        <v>1.3610701472108562E-2</v>
      </c>
    </row>
    <row r="44927" spans="1:59" x14ac:dyDescent="0.25">
      <c r="A44927" t="s">
        <v>35</v>
      </c>
      <c r="B44927" s="2">
        <v>44058.166666666664</v>
      </c>
      <c r="C44927" s="1">
        <v>44057</v>
      </c>
      <c r="D44927">
        <v>22</v>
      </c>
      <c r="E44927" s="2">
        <v>44057.916666666664</v>
      </c>
      <c r="F44927" s="8" t="s">
        <v>388</v>
      </c>
      <c r="G44927" s="10" t="s">
        <v>389</v>
      </c>
      <c r="J44927" s="14">
        <v>12</v>
      </c>
      <c r="K44927" s="14">
        <v>12</v>
      </c>
      <c r="P44927" s="14">
        <v>12</v>
      </c>
      <c r="Q44927" s="14">
        <v>12</v>
      </c>
      <c r="X44927" s="14">
        <v>12</v>
      </c>
      <c r="AP44927" s="14">
        <v>12</v>
      </c>
      <c r="AS44927" s="14">
        <v>12</v>
      </c>
      <c r="AT44927" s="25">
        <v>2.2407601476758821</v>
      </c>
      <c r="AU44927" s="25">
        <v>0.90011454778186628</v>
      </c>
      <c r="AV44927" s="25">
        <v>2.1585317537841759</v>
      </c>
      <c r="AZ44927" s="26">
        <v>7.4084612162324009E-2</v>
      </c>
      <c r="BA44927" s="26">
        <v>7.4084612162324009E-2</v>
      </c>
      <c r="BB44927" s="26">
        <v>0</v>
      </c>
      <c r="BC44927" s="26">
        <v>7.4084612162324009E-2</v>
      </c>
      <c r="BD44927" s="26">
        <v>0</v>
      </c>
      <c r="BE44927" s="14">
        <v>12</v>
      </c>
      <c r="BF44927" s="14">
        <v>0</v>
      </c>
      <c r="BG44927" s="27">
        <v>1.3610701472108562E-2</v>
      </c>
    </row>
    <row r="44928" spans="1:59" x14ac:dyDescent="0.25">
      <c r="A44928" t="s">
        <v>35</v>
      </c>
      <c r="B44928" s="2">
        <v>44058.208333333336</v>
      </c>
      <c r="C44928" s="1">
        <v>44057</v>
      </c>
      <c r="D44928">
        <v>23</v>
      </c>
      <c r="E44928" s="2">
        <v>44057.958333333336</v>
      </c>
      <c r="F44928" s="8" t="s">
        <v>388</v>
      </c>
      <c r="G44928" s="10" t="s">
        <v>389</v>
      </c>
      <c r="J44928" s="14">
        <v>11</v>
      </c>
      <c r="K44928" s="14">
        <v>11</v>
      </c>
      <c r="P44928" s="14">
        <v>11</v>
      </c>
      <c r="Q44928" s="14">
        <v>11</v>
      </c>
      <c r="X44928" s="14">
        <v>11</v>
      </c>
      <c r="AP44928" s="14">
        <v>11</v>
      </c>
      <c r="AS44928" s="14">
        <v>11</v>
      </c>
      <c r="AT44928" s="25">
        <v>2.2382404679074304</v>
      </c>
      <c r="AU44928" s="25">
        <v>0.90080781499129081</v>
      </c>
      <c r="AV44928" s="25">
        <v>2.1873941122757032</v>
      </c>
      <c r="AZ44928" s="26">
        <v>6.7910894482130349E-2</v>
      </c>
      <c r="BA44928" s="26">
        <v>6.7910894482130349E-2</v>
      </c>
      <c r="BB44928" s="26">
        <v>0</v>
      </c>
      <c r="BC44928" s="26">
        <v>6.7910894482130349E-2</v>
      </c>
      <c r="BD44928" s="26">
        <v>0</v>
      </c>
      <c r="BE44928" s="14">
        <v>11</v>
      </c>
      <c r="BF44928" s="14">
        <v>0</v>
      </c>
      <c r="BG44928" s="27">
        <v>1.3610701472108563E-2</v>
      </c>
    </row>
    <row r="44929" spans="1:59" x14ac:dyDescent="0.25">
      <c r="A44929" t="s">
        <v>35</v>
      </c>
      <c r="B44929" s="2">
        <v>44058.25</v>
      </c>
      <c r="C44929" s="1">
        <v>44057</v>
      </c>
      <c r="D44929">
        <v>24</v>
      </c>
      <c r="E44929" s="2">
        <v>44058</v>
      </c>
      <c r="F44929" s="8" t="s">
        <v>388</v>
      </c>
      <c r="G44929" s="10" t="s">
        <v>389</v>
      </c>
      <c r="J44929" s="14">
        <v>40</v>
      </c>
      <c r="K44929" s="14">
        <v>40</v>
      </c>
      <c r="P44929" s="14">
        <v>40</v>
      </c>
      <c r="Q44929" s="14">
        <v>40</v>
      </c>
      <c r="X44929" s="14">
        <v>40</v>
      </c>
      <c r="AP44929" s="14">
        <v>40</v>
      </c>
      <c r="AS44929" s="14">
        <v>40</v>
      </c>
      <c r="AT44929" s="25">
        <v>2.2372072907472247</v>
      </c>
      <c r="AU44929" s="25">
        <v>0.90152560304145246</v>
      </c>
      <c r="AV44929" s="25">
        <v>2.1578575920339391</v>
      </c>
      <c r="AZ44929" s="26">
        <v>0.24694870720774667</v>
      </c>
      <c r="BA44929" s="26">
        <v>0.24694870720774667</v>
      </c>
      <c r="BB44929" s="26">
        <v>0</v>
      </c>
      <c r="BC44929" s="26">
        <v>0.24694870720774667</v>
      </c>
      <c r="BD44929" s="26">
        <v>0</v>
      </c>
      <c r="BE44929" s="14">
        <v>40</v>
      </c>
      <c r="BF44929" s="14">
        <v>0</v>
      </c>
      <c r="BG44929" s="27">
        <v>1.3610701472108562E-2</v>
      </c>
    </row>
    <row r="44930" spans="1:59" x14ac:dyDescent="0.25">
      <c r="A44930" t="s">
        <v>35</v>
      </c>
      <c r="B44930" s="2">
        <v>44058.291666666664</v>
      </c>
      <c r="C44930" s="1">
        <v>44058</v>
      </c>
      <c r="D44930">
        <v>1</v>
      </c>
      <c r="E44930" s="2">
        <v>44058.041666666664</v>
      </c>
      <c r="F44930" s="8" t="s">
        <v>388</v>
      </c>
      <c r="G44930" s="10" t="s">
        <v>389</v>
      </c>
      <c r="J44930" s="14">
        <v>132</v>
      </c>
      <c r="K44930" s="14">
        <v>132</v>
      </c>
      <c r="P44930" s="14">
        <v>132</v>
      </c>
      <c r="Q44930" s="14">
        <v>132</v>
      </c>
      <c r="X44930" s="14">
        <v>132</v>
      </c>
      <c r="AP44930" s="14">
        <v>132</v>
      </c>
      <c r="AS44930" s="14">
        <v>132</v>
      </c>
      <c r="AT44930" s="25">
        <v>2.236193606649127</v>
      </c>
      <c r="AU44930" s="25">
        <v>0.90239581693314719</v>
      </c>
      <c r="AV44930" s="25">
        <v>2.1580895055050391</v>
      </c>
      <c r="AZ44930" s="26">
        <v>0.81493073378556402</v>
      </c>
      <c r="BA44930" s="26">
        <v>0.81493073378556402</v>
      </c>
      <c r="BB44930" s="26">
        <v>0</v>
      </c>
      <c r="BC44930" s="26">
        <v>0.81493073378556402</v>
      </c>
      <c r="BD44930" s="26">
        <v>0</v>
      </c>
      <c r="BE44930" s="14">
        <v>132</v>
      </c>
      <c r="BF44930" s="14">
        <v>0</v>
      </c>
      <c r="BG44930" s="27">
        <v>1.3610701472108562E-2</v>
      </c>
    </row>
    <row r="44931" spans="1:59" x14ac:dyDescent="0.25">
      <c r="A44931" t="s">
        <v>35</v>
      </c>
      <c r="B44931" s="2">
        <v>44058.333333333336</v>
      </c>
      <c r="C44931" s="1">
        <v>44058</v>
      </c>
      <c r="D44931">
        <v>2</v>
      </c>
      <c r="E44931" s="2">
        <v>44058.083333333336</v>
      </c>
      <c r="F44931" s="8" t="s">
        <v>388</v>
      </c>
      <c r="G44931" s="10" t="s">
        <v>389</v>
      </c>
      <c r="J44931" s="14">
        <v>163</v>
      </c>
      <c r="K44931" s="14">
        <v>163</v>
      </c>
      <c r="P44931" s="14">
        <v>163</v>
      </c>
      <c r="Q44931" s="14">
        <v>163</v>
      </c>
      <c r="X44931" s="14">
        <v>163</v>
      </c>
      <c r="AP44931" s="14">
        <v>163</v>
      </c>
      <c r="AS44931" s="14">
        <v>163</v>
      </c>
      <c r="AT44931" s="25">
        <v>2.2358318301705369</v>
      </c>
      <c r="AU44931" s="25">
        <v>0.90306701822396207</v>
      </c>
      <c r="AV44931" s="25">
        <v>2.1585870797857316</v>
      </c>
      <c r="AZ44931" s="26">
        <v>1.0063159818715679</v>
      </c>
      <c r="BA44931" s="26">
        <v>1.0063159818715679</v>
      </c>
      <c r="BB44931" s="26">
        <v>0</v>
      </c>
      <c r="BC44931" s="26">
        <v>1.0063159818715679</v>
      </c>
      <c r="BD44931" s="26">
        <v>0</v>
      </c>
      <c r="BE44931" s="14">
        <v>163</v>
      </c>
      <c r="BF44931" s="14">
        <v>0</v>
      </c>
      <c r="BG44931" s="27">
        <v>1.3610701472108563E-2</v>
      </c>
    </row>
    <row r="44932" spans="1:59" x14ac:dyDescent="0.25">
      <c r="A44932" t="s">
        <v>35</v>
      </c>
      <c r="B44932" s="2">
        <v>44058.375</v>
      </c>
      <c r="C44932" s="1">
        <v>44058</v>
      </c>
      <c r="D44932">
        <v>3</v>
      </c>
      <c r="E44932" s="2">
        <v>44058.125</v>
      </c>
      <c r="F44932" s="8" t="s">
        <v>388</v>
      </c>
      <c r="G44932" s="10" t="s">
        <v>389</v>
      </c>
      <c r="J44932" s="14">
        <v>153</v>
      </c>
      <c r="K44932" s="14">
        <v>153</v>
      </c>
      <c r="P44932" s="14">
        <v>153</v>
      </c>
      <c r="Q44932" s="14">
        <v>153</v>
      </c>
      <c r="X44932" s="14">
        <v>153</v>
      </c>
      <c r="AP44932" s="14">
        <v>153</v>
      </c>
      <c r="AS44932" s="14">
        <v>153</v>
      </c>
      <c r="AT44932" s="25">
        <v>2.2357806557161886</v>
      </c>
      <c r="AU44932" s="25">
        <v>0.90355931697955649</v>
      </c>
      <c r="AV44932" s="25">
        <v>2.158500391368543</v>
      </c>
      <c r="AZ44932" s="26">
        <v>0.94457880506963088</v>
      </c>
      <c r="BA44932" s="26">
        <v>0.94457880506963088</v>
      </c>
      <c r="BB44932" s="26">
        <v>0</v>
      </c>
      <c r="BC44932" s="26">
        <v>0.94457880506963099</v>
      </c>
      <c r="BD44932" s="26">
        <v>-1.1102230246251565E-16</v>
      </c>
      <c r="BE44932" s="14">
        <v>153</v>
      </c>
      <c r="BF44932" s="14">
        <v>0</v>
      </c>
      <c r="BG44932" s="27">
        <v>1.3610701472108558E-2</v>
      </c>
    </row>
    <row r="44933" spans="1:59" x14ac:dyDescent="0.25">
      <c r="A44933" t="s">
        <v>35</v>
      </c>
      <c r="B44933" s="2">
        <v>44058.416666666664</v>
      </c>
      <c r="C44933" s="1">
        <v>44058</v>
      </c>
      <c r="D44933">
        <v>4</v>
      </c>
      <c r="E44933" s="2">
        <v>44058.166666666664</v>
      </c>
      <c r="F44933" s="8" t="s">
        <v>388</v>
      </c>
      <c r="G44933" s="10" t="s">
        <v>389</v>
      </c>
      <c r="J44933" s="14">
        <v>143</v>
      </c>
      <c r="K44933" s="14">
        <v>143</v>
      </c>
      <c r="P44933" s="14">
        <v>143</v>
      </c>
      <c r="Q44933" s="14">
        <v>143</v>
      </c>
      <c r="X44933" s="14">
        <v>143</v>
      </c>
      <c r="AP44933" s="14">
        <v>143</v>
      </c>
      <c r="AS44933" s="14">
        <v>143</v>
      </c>
      <c r="AT44933" s="25">
        <v>2.2373811673097292</v>
      </c>
      <c r="AU44933" s="25">
        <v>0.90340189674012417</v>
      </c>
      <c r="AV44933" s="25">
        <v>2.1583085658187691</v>
      </c>
      <c r="AZ44933" s="26">
        <v>0.88284162826769452</v>
      </c>
      <c r="BA44933" s="26">
        <v>0.88284162826769452</v>
      </c>
      <c r="BB44933" s="26">
        <v>0</v>
      </c>
      <c r="BC44933" s="26">
        <v>0.88284162826769452</v>
      </c>
      <c r="BD44933" s="26">
        <v>0</v>
      </c>
      <c r="BE44933" s="14">
        <v>143</v>
      </c>
      <c r="BF44933" s="14">
        <v>0</v>
      </c>
      <c r="BG44933" s="27">
        <v>1.3610701472108563E-2</v>
      </c>
    </row>
    <row r="44934" spans="1:59" x14ac:dyDescent="0.25">
      <c r="A44934" t="s">
        <v>35</v>
      </c>
      <c r="B44934" s="2">
        <v>44058.458333333336</v>
      </c>
      <c r="C44934" s="1">
        <v>44058</v>
      </c>
      <c r="D44934">
        <v>5</v>
      </c>
      <c r="E44934" s="2">
        <v>44058.208333333336</v>
      </c>
      <c r="F44934" s="8" t="s">
        <v>388</v>
      </c>
      <c r="G44934" s="10" t="s">
        <v>389</v>
      </c>
      <c r="J44934" s="14">
        <v>161</v>
      </c>
      <c r="K44934" s="14">
        <v>161</v>
      </c>
      <c r="P44934" s="14">
        <v>161</v>
      </c>
      <c r="Q44934" s="14">
        <v>161</v>
      </c>
      <c r="X44934" s="14">
        <v>161</v>
      </c>
      <c r="AP44934" s="14">
        <v>161</v>
      </c>
      <c r="AS44934" s="14">
        <v>161</v>
      </c>
      <c r="AT44934" s="25">
        <v>2.2369839855503448</v>
      </c>
      <c r="AU44934" s="25">
        <v>0.90339178131686015</v>
      </c>
      <c r="AV44934" s="25">
        <v>2.1582453367971492</v>
      </c>
      <c r="AZ44934" s="26">
        <v>0.99396854651118038</v>
      </c>
      <c r="BA44934" s="26">
        <v>0.99396854651118038</v>
      </c>
      <c r="BB44934" s="26">
        <v>0</v>
      </c>
      <c r="BC44934" s="26">
        <v>0.99396854651118027</v>
      </c>
      <c r="BD44934" s="26">
        <v>1.1102230246251565E-16</v>
      </c>
      <c r="BE44934" s="14">
        <v>161</v>
      </c>
      <c r="BF44934" s="14">
        <v>0</v>
      </c>
      <c r="BG44934" s="27">
        <v>1.361070147210856E-2</v>
      </c>
    </row>
    <row r="44935" spans="1:59" x14ac:dyDescent="0.25">
      <c r="A44935" t="s">
        <v>35</v>
      </c>
      <c r="B44935" s="2">
        <v>44058.5</v>
      </c>
      <c r="C44935" s="1">
        <v>44058</v>
      </c>
      <c r="D44935">
        <v>6</v>
      </c>
      <c r="E44935" s="2">
        <v>44058.25</v>
      </c>
      <c r="F44935" s="8" t="s">
        <v>388</v>
      </c>
      <c r="G44935" s="10" t="s">
        <v>389</v>
      </c>
      <c r="J44935" s="14">
        <v>146</v>
      </c>
      <c r="K44935" s="14">
        <v>146</v>
      </c>
      <c r="P44935" s="14">
        <v>146</v>
      </c>
      <c r="Q44935" s="14">
        <v>146</v>
      </c>
      <c r="X44935" s="14">
        <v>146</v>
      </c>
      <c r="AP44935" s="14">
        <v>146</v>
      </c>
      <c r="AS44935" s="14">
        <v>146</v>
      </c>
      <c r="AT44935" s="25">
        <v>2.2368875617996071</v>
      </c>
      <c r="AU44935" s="25">
        <v>0.90390939437323392</v>
      </c>
      <c r="AV44935" s="25">
        <v>2.1594520580078678</v>
      </c>
      <c r="AZ44935" s="26">
        <v>0.90136278130827574</v>
      </c>
      <c r="BA44935" s="26">
        <v>0.90136278130827574</v>
      </c>
      <c r="BB44935" s="26">
        <v>0</v>
      </c>
      <c r="BC44935" s="26">
        <v>0.90136278130827574</v>
      </c>
      <c r="BD44935" s="26">
        <v>0</v>
      </c>
      <c r="BE44935" s="14">
        <v>146</v>
      </c>
      <c r="BF44935" s="14">
        <v>0</v>
      </c>
      <c r="BG44935" s="27">
        <v>1.3610701472108567E-2</v>
      </c>
    </row>
    <row r="44936" spans="1:59" x14ac:dyDescent="0.25">
      <c r="A44936" t="s">
        <v>35</v>
      </c>
      <c r="B44936" s="2">
        <v>44058.541666666664</v>
      </c>
      <c r="C44936" s="1">
        <v>44058</v>
      </c>
      <c r="D44936">
        <v>7</v>
      </c>
      <c r="E44936" s="2">
        <v>44058.291666666664</v>
      </c>
      <c r="F44936" s="8" t="s">
        <v>388</v>
      </c>
      <c r="G44936" s="10" t="s">
        <v>389</v>
      </c>
      <c r="J44936" s="14">
        <v>87</v>
      </c>
      <c r="K44936" s="14">
        <v>87</v>
      </c>
      <c r="P44936" s="14">
        <v>87</v>
      </c>
      <c r="Q44936" s="14">
        <v>87</v>
      </c>
      <c r="X44936" s="14">
        <v>87</v>
      </c>
      <c r="AP44936" s="14">
        <v>87</v>
      </c>
      <c r="AS44936" s="14">
        <v>87</v>
      </c>
      <c r="AT44936" s="25">
        <v>2.239643612118309</v>
      </c>
      <c r="AU44936" s="25">
        <v>0.90410026928888398</v>
      </c>
      <c r="AV44936" s="25">
        <v>2.1601751239860523</v>
      </c>
      <c r="AZ44936" s="26">
        <v>0.53711343817684909</v>
      </c>
      <c r="BA44936" s="26">
        <v>0.53711343817684909</v>
      </c>
      <c r="BB44936" s="26">
        <v>0</v>
      </c>
      <c r="BC44936" s="26">
        <v>0.53711343817684909</v>
      </c>
      <c r="BD44936" s="26">
        <v>0</v>
      </c>
      <c r="BE44936" s="14">
        <v>87</v>
      </c>
      <c r="BF44936" s="14">
        <v>0</v>
      </c>
      <c r="BG44936" s="27">
        <v>1.3610701472108562E-2</v>
      </c>
    </row>
    <row r="44937" spans="1:59" x14ac:dyDescent="0.25">
      <c r="A44937" t="s">
        <v>35</v>
      </c>
      <c r="B44937" s="2">
        <v>44058.583333333336</v>
      </c>
      <c r="C44937" s="1">
        <v>44058</v>
      </c>
      <c r="D44937">
        <v>8</v>
      </c>
      <c r="E44937" s="2">
        <v>44058.333333333336</v>
      </c>
      <c r="F44937" s="8" t="s">
        <v>388</v>
      </c>
      <c r="G44937" s="10" t="s">
        <v>389</v>
      </c>
      <c r="J44937" s="14">
        <v>103</v>
      </c>
      <c r="K44937" s="14">
        <v>103</v>
      </c>
      <c r="P44937" s="14">
        <v>103</v>
      </c>
      <c r="Q44937" s="14">
        <v>103</v>
      </c>
      <c r="X44937" s="14">
        <v>103</v>
      </c>
      <c r="AP44937" s="14">
        <v>103</v>
      </c>
      <c r="AS44937" s="14">
        <v>103</v>
      </c>
      <c r="AT44937" s="25">
        <v>2.2406564567920833</v>
      </c>
      <c r="AU44937" s="25">
        <v>0.90415391948435264</v>
      </c>
      <c r="AV44937" s="25">
        <v>2.1590748825665895</v>
      </c>
      <c r="AZ44937" s="26">
        <v>0.63589292105994799</v>
      </c>
      <c r="BA44937" s="26">
        <v>0.63589292105994799</v>
      </c>
      <c r="BB44937" s="26">
        <v>0</v>
      </c>
      <c r="BC44937" s="26">
        <v>0.63589292105994788</v>
      </c>
      <c r="BD44937" s="26">
        <v>1.1102230246251565E-16</v>
      </c>
      <c r="BE44937" s="14">
        <v>103</v>
      </c>
      <c r="BF44937" s="14">
        <v>0</v>
      </c>
      <c r="BG44937" s="27">
        <v>1.3610701472108569E-2</v>
      </c>
    </row>
    <row r="44938" spans="1:59" x14ac:dyDescent="0.25">
      <c r="A44938" t="s">
        <v>35</v>
      </c>
      <c r="B44938" s="2">
        <v>44058.625</v>
      </c>
      <c r="C44938" s="1">
        <v>44058</v>
      </c>
      <c r="D44938">
        <v>9</v>
      </c>
      <c r="E44938" s="2">
        <v>44058.375</v>
      </c>
      <c r="F44938" s="8" t="s">
        <v>388</v>
      </c>
      <c r="G44938" s="10" t="s">
        <v>389</v>
      </c>
      <c r="J44938" s="14">
        <v>86</v>
      </c>
      <c r="K44938" s="14">
        <v>86</v>
      </c>
      <c r="P44938" s="14">
        <v>86</v>
      </c>
      <c r="Q44938" s="14">
        <v>86</v>
      </c>
      <c r="X44938" s="14">
        <v>86</v>
      </c>
      <c r="AP44938" s="14">
        <v>86</v>
      </c>
      <c r="AS44938" s="14">
        <v>86</v>
      </c>
      <c r="AT44938" s="25">
        <v>2.2410252100006032</v>
      </c>
      <c r="AU44938" s="25">
        <v>0.90297160479356886</v>
      </c>
      <c r="AV44938" s="25">
        <v>2.1583048820554045</v>
      </c>
      <c r="AZ44938" s="26">
        <v>0.53093972049665539</v>
      </c>
      <c r="BA44938" s="26">
        <v>0.53093972049665539</v>
      </c>
      <c r="BB44938" s="26">
        <v>0</v>
      </c>
      <c r="BC44938" s="26">
        <v>0.53093972049665528</v>
      </c>
      <c r="BD44938" s="26">
        <v>1.1102230246251565E-16</v>
      </c>
      <c r="BE44938" s="14">
        <v>86</v>
      </c>
      <c r="BF44938" s="14">
        <v>0</v>
      </c>
      <c r="BG44938" s="27">
        <v>1.3610701472108562E-2</v>
      </c>
    </row>
    <row r="44939" spans="1:59" x14ac:dyDescent="0.25">
      <c r="A44939" t="s">
        <v>35</v>
      </c>
      <c r="B44939" s="2">
        <v>44058.666666666664</v>
      </c>
      <c r="C44939" s="1">
        <v>44058</v>
      </c>
      <c r="D44939">
        <v>10</v>
      </c>
      <c r="E44939" s="2">
        <v>44058.416666666664</v>
      </c>
      <c r="F44939" s="8" t="s">
        <v>388</v>
      </c>
      <c r="G44939" s="10" t="s">
        <v>389</v>
      </c>
      <c r="J44939" s="14">
        <v>36</v>
      </c>
      <c r="K44939" s="14">
        <v>36</v>
      </c>
      <c r="P44939" s="14">
        <v>36</v>
      </c>
      <c r="Q44939" s="14">
        <v>36</v>
      </c>
      <c r="X44939" s="14">
        <v>36</v>
      </c>
      <c r="AP44939" s="14">
        <v>36</v>
      </c>
      <c r="AS44939" s="14">
        <v>36</v>
      </c>
      <c r="AT44939" s="25">
        <v>2.2407523287836337</v>
      </c>
      <c r="AU44939" s="25">
        <v>0.90152976596704326</v>
      </c>
      <c r="AV44939" s="25">
        <v>2.1583587404299913</v>
      </c>
      <c r="AZ44939" s="26">
        <v>0.22225383648697197</v>
      </c>
      <c r="BA44939" s="26">
        <v>0.22225383648697197</v>
      </c>
      <c r="BB44939" s="26">
        <v>0</v>
      </c>
      <c r="BC44939" s="26">
        <v>0.22225383648697197</v>
      </c>
      <c r="BD44939" s="26">
        <v>0</v>
      </c>
      <c r="BE44939" s="14">
        <v>36</v>
      </c>
      <c r="BF44939" s="14">
        <v>0</v>
      </c>
      <c r="BG44939" s="27">
        <v>1.361070147210856E-2</v>
      </c>
    </row>
    <row r="44940" spans="1:59" x14ac:dyDescent="0.25">
      <c r="A44940" t="s">
        <v>35</v>
      </c>
      <c r="B44940" s="2">
        <v>44058.708333333336</v>
      </c>
      <c r="C44940" s="1">
        <v>44058</v>
      </c>
      <c r="D44940">
        <v>11</v>
      </c>
      <c r="E44940" s="2">
        <v>44058.458333333336</v>
      </c>
      <c r="F44940" s="8" t="s">
        <v>388</v>
      </c>
      <c r="G44940" s="10" t="s">
        <v>389</v>
      </c>
      <c r="J44940" s="14">
        <v>36</v>
      </c>
      <c r="K44940" s="14">
        <v>36</v>
      </c>
      <c r="P44940" s="14">
        <v>36</v>
      </c>
      <c r="Q44940" s="14">
        <v>36</v>
      </c>
      <c r="X44940" s="14">
        <v>36</v>
      </c>
      <c r="AP44940" s="14">
        <v>36</v>
      </c>
      <c r="AS44940" s="14">
        <v>36</v>
      </c>
      <c r="AT44940" s="25">
        <v>2.2411454936592881</v>
      </c>
      <c r="AU44940" s="25">
        <v>0.9000381755972825</v>
      </c>
      <c r="AV44940" s="25">
        <v>2.1583785414303591</v>
      </c>
      <c r="AZ44940" s="26">
        <v>0.22225383648697203</v>
      </c>
      <c r="BA44940" s="26">
        <v>0.22225383648697203</v>
      </c>
      <c r="BB44940" s="26">
        <v>0</v>
      </c>
      <c r="BC44940" s="26">
        <v>0.22225383648697203</v>
      </c>
      <c r="BD44940" s="26">
        <v>0</v>
      </c>
      <c r="BE44940" s="14">
        <v>36</v>
      </c>
      <c r="BF44940" s="14">
        <v>0</v>
      </c>
      <c r="BG44940" s="27">
        <v>1.3610701472108562E-2</v>
      </c>
    </row>
    <row r="44941" spans="1:59" x14ac:dyDescent="0.25">
      <c r="A44941" t="s">
        <v>35</v>
      </c>
      <c r="B44941" s="2">
        <v>44058.75</v>
      </c>
      <c r="C44941" s="1">
        <v>44058</v>
      </c>
      <c r="D44941">
        <v>12</v>
      </c>
      <c r="E44941" s="2">
        <v>44058.5</v>
      </c>
      <c r="F44941" s="8" t="s">
        <v>388</v>
      </c>
      <c r="G44941" s="10" t="s">
        <v>389</v>
      </c>
      <c r="J44941" s="14">
        <v>19</v>
      </c>
      <c r="K44941" s="14">
        <v>19</v>
      </c>
      <c r="P44941" s="14">
        <v>19</v>
      </c>
      <c r="Q44941" s="14">
        <v>19</v>
      </c>
      <c r="X44941" s="14">
        <v>19</v>
      </c>
      <c r="AP44941" s="14">
        <v>19</v>
      </c>
      <c r="AS44941" s="14">
        <v>19</v>
      </c>
      <c r="AT44941" s="25">
        <v>2.2415530236243808</v>
      </c>
      <c r="AU44941" s="25">
        <v>0.89956515405961757</v>
      </c>
      <c r="AV44941" s="25">
        <v>2.1581125592954904</v>
      </c>
      <c r="AZ44941" s="26">
        <v>0.11730063592367966</v>
      </c>
      <c r="BA44941" s="26">
        <v>0.11730063592367966</v>
      </c>
      <c r="BB44941" s="26">
        <v>0</v>
      </c>
      <c r="BC44941" s="26">
        <v>0.11730063592367966</v>
      </c>
      <c r="BD44941" s="26">
        <v>0</v>
      </c>
      <c r="BE44941" s="14">
        <v>19</v>
      </c>
      <c r="BF44941" s="14">
        <v>0</v>
      </c>
      <c r="BG44941" s="27">
        <v>1.361070147210856E-2</v>
      </c>
    </row>
    <row r="44942" spans="1:59" x14ac:dyDescent="0.25">
      <c r="A44942" t="s">
        <v>35</v>
      </c>
      <c r="B44942" s="2">
        <v>44058.791666666664</v>
      </c>
      <c r="C44942" s="1">
        <v>44058</v>
      </c>
      <c r="D44942">
        <v>13</v>
      </c>
      <c r="E44942" s="2">
        <v>44058.541666666664</v>
      </c>
      <c r="F44942" s="8" t="s">
        <v>388</v>
      </c>
      <c r="G44942" s="10" t="s">
        <v>389</v>
      </c>
      <c r="J44942" s="14">
        <v>16</v>
      </c>
      <c r="K44942" s="14">
        <v>16</v>
      </c>
      <c r="P44942" s="14">
        <v>16</v>
      </c>
      <c r="Q44942" s="14">
        <v>16</v>
      </c>
      <c r="X44942" s="14">
        <v>16</v>
      </c>
      <c r="AP44942" s="14">
        <v>16</v>
      </c>
      <c r="AS44942" s="14">
        <v>16</v>
      </c>
      <c r="AT44942" s="25">
        <v>2.2415523283284178</v>
      </c>
      <c r="AU44942" s="25">
        <v>0.89859840116771528</v>
      </c>
      <c r="AV44942" s="25">
        <v>2.1579792231970374</v>
      </c>
      <c r="AZ44942" s="26">
        <v>9.8779482883098679E-2</v>
      </c>
      <c r="BA44942" s="26">
        <v>9.8779482883098679E-2</v>
      </c>
      <c r="BB44942" s="26">
        <v>0</v>
      </c>
      <c r="BC44942" s="26">
        <v>9.8779482883098679E-2</v>
      </c>
      <c r="BD44942" s="26">
        <v>0</v>
      </c>
      <c r="BE44942" s="14">
        <v>16</v>
      </c>
      <c r="BF44942" s="14">
        <v>0</v>
      </c>
      <c r="BG44942" s="27">
        <v>1.3610701472108563E-2</v>
      </c>
    </row>
    <row r="44943" spans="1:59" x14ac:dyDescent="0.25">
      <c r="A44943" t="s">
        <v>35</v>
      </c>
      <c r="B44943" s="2">
        <v>44058.833333333336</v>
      </c>
      <c r="C44943" s="1">
        <v>44058</v>
      </c>
      <c r="D44943">
        <v>14</v>
      </c>
      <c r="E44943" s="2">
        <v>44058.583333333336</v>
      </c>
      <c r="F44943" s="8" t="s">
        <v>388</v>
      </c>
      <c r="G44943" s="10" t="s">
        <v>389</v>
      </c>
      <c r="J44943" s="14">
        <v>29</v>
      </c>
      <c r="K44943" s="14">
        <v>29</v>
      </c>
      <c r="P44943" s="14">
        <v>29</v>
      </c>
      <c r="Q44943" s="14">
        <v>29</v>
      </c>
      <c r="X44943" s="14">
        <v>29</v>
      </c>
      <c r="AP44943" s="14">
        <v>29</v>
      </c>
      <c r="AS44943" s="14">
        <v>29</v>
      </c>
      <c r="AT44943" s="25">
        <v>2.2412494176135986</v>
      </c>
      <c r="AU44943" s="25">
        <v>0.8976995351947803</v>
      </c>
      <c r="AV44943" s="25">
        <v>2.1567173884332016</v>
      </c>
      <c r="AZ44943" s="26">
        <v>0.17903781272561636</v>
      </c>
      <c r="BA44943" s="26">
        <v>0.17903781272561636</v>
      </c>
      <c r="BB44943" s="26">
        <v>0</v>
      </c>
      <c r="BC44943" s="26">
        <v>0.17903781272561636</v>
      </c>
      <c r="BD44943" s="26">
        <v>0</v>
      </c>
      <c r="BE44943" s="14">
        <v>29</v>
      </c>
      <c r="BF44943" s="14">
        <v>0</v>
      </c>
      <c r="BG44943" s="27">
        <v>1.3610701472108563E-2</v>
      </c>
    </row>
    <row r="44944" spans="1:59" x14ac:dyDescent="0.25">
      <c r="A44944" t="s">
        <v>35</v>
      </c>
      <c r="B44944" s="2">
        <v>44058.875</v>
      </c>
      <c r="C44944" s="1">
        <v>44058</v>
      </c>
      <c r="D44944">
        <v>15</v>
      </c>
      <c r="E44944" s="2">
        <v>44058.625</v>
      </c>
      <c r="F44944" s="8" t="s">
        <v>388</v>
      </c>
      <c r="G44944" s="10" t="s">
        <v>389</v>
      </c>
      <c r="J44944" s="14">
        <v>24</v>
      </c>
      <c r="K44944" s="14">
        <v>24</v>
      </c>
      <c r="P44944" s="14">
        <v>24</v>
      </c>
      <c r="Q44944" s="14">
        <v>24</v>
      </c>
      <c r="X44944" s="14">
        <v>24</v>
      </c>
      <c r="AP44944" s="14">
        <v>24</v>
      </c>
      <c r="AS44944" s="14">
        <v>24</v>
      </c>
      <c r="AT44944" s="25">
        <v>2.240796396453463</v>
      </c>
      <c r="AU44944" s="25">
        <v>0.89700570725165329</v>
      </c>
      <c r="AV44944" s="25">
        <v>2.1545062697354216</v>
      </c>
      <c r="AZ44944" s="26">
        <v>0.14816922432464799</v>
      </c>
      <c r="BA44944" s="26">
        <v>0.14816922432464799</v>
      </c>
      <c r="BB44944" s="26">
        <v>0</v>
      </c>
      <c r="BC44944" s="26">
        <v>0.14816922432464799</v>
      </c>
      <c r="BD44944" s="26">
        <v>0</v>
      </c>
      <c r="BE44944" s="14">
        <v>24</v>
      </c>
      <c r="BF44944" s="14">
        <v>0</v>
      </c>
      <c r="BG44944" s="27">
        <v>1.361070147210856E-2</v>
      </c>
    </row>
    <row r="44945" spans="1:60" x14ac:dyDescent="0.25">
      <c r="A44945" t="s">
        <v>35</v>
      </c>
      <c r="B44945" s="2">
        <v>44058.916666666664</v>
      </c>
      <c r="C44945" s="1">
        <v>44058</v>
      </c>
      <c r="D44945">
        <v>16</v>
      </c>
      <c r="E44945" s="2">
        <v>44058.666666666664</v>
      </c>
      <c r="F44945" s="8" t="s">
        <v>388</v>
      </c>
      <c r="G44945" s="10" t="s">
        <v>389</v>
      </c>
      <c r="J44945" s="14">
        <v>30</v>
      </c>
      <c r="K44945" s="14">
        <v>30</v>
      </c>
      <c r="P44945" s="14">
        <v>30</v>
      </c>
      <c r="Q44945" s="14">
        <v>30</v>
      </c>
      <c r="X44945" s="14">
        <v>30</v>
      </c>
      <c r="AP44945" s="14">
        <v>30</v>
      </c>
      <c r="AS44945" s="14">
        <v>30</v>
      </c>
      <c r="AT44945" s="25">
        <v>2.2405500268146947</v>
      </c>
      <c r="AU44945" s="25">
        <v>0.89662253494407518</v>
      </c>
      <c r="AV44945" s="25">
        <v>2.1556124771315965</v>
      </c>
      <c r="AZ44945" s="26">
        <v>0.18521153040580995</v>
      </c>
      <c r="BA44945" s="26">
        <v>0.18521153040580995</v>
      </c>
      <c r="BB44945" s="26">
        <v>0</v>
      </c>
      <c r="BC44945" s="26">
        <v>0.18521153040580995</v>
      </c>
      <c r="BD44945" s="26">
        <v>0</v>
      </c>
      <c r="BE44945" s="14">
        <v>30</v>
      </c>
      <c r="BF44945" s="14">
        <v>0</v>
      </c>
      <c r="BG44945" s="27">
        <v>1.3610701472108556E-2</v>
      </c>
    </row>
    <row r="44946" spans="1:60" x14ac:dyDescent="0.25">
      <c r="A44946" t="s">
        <v>35</v>
      </c>
      <c r="B44946" s="2">
        <v>44058.958333333336</v>
      </c>
      <c r="C44946" s="1">
        <v>44058</v>
      </c>
      <c r="D44946">
        <v>17</v>
      </c>
      <c r="E44946" s="2">
        <v>44058.708333333336</v>
      </c>
      <c r="F44946" s="8" t="s">
        <v>388</v>
      </c>
      <c r="G44946" s="10" t="s">
        <v>389</v>
      </c>
      <c r="J44946" s="14">
        <v>23</v>
      </c>
      <c r="K44946" s="14">
        <v>23</v>
      </c>
      <c r="P44946" s="14">
        <v>23</v>
      </c>
      <c r="Q44946" s="14">
        <v>23</v>
      </c>
      <c r="X44946" s="14">
        <v>23</v>
      </c>
      <c r="AP44946" s="14">
        <v>23</v>
      </c>
      <c r="AS44946" s="14">
        <v>23</v>
      </c>
      <c r="AT44946" s="25">
        <v>2.2395698382121272</v>
      </c>
      <c r="AU44946" s="25">
        <v>0.89637169511130288</v>
      </c>
      <c r="AV44946" s="25">
        <v>2.1517176760983401</v>
      </c>
      <c r="AZ44946" s="26">
        <v>0.14199550664445432</v>
      </c>
      <c r="BA44946" s="26">
        <v>0.14199550664445432</v>
      </c>
      <c r="BB44946" s="26">
        <v>0</v>
      </c>
      <c r="BC44946" s="26">
        <v>0.14199550664445434</v>
      </c>
      <c r="BD44946" s="26">
        <v>-2.7755575615628914E-17</v>
      </c>
      <c r="BE44946" s="14">
        <v>23</v>
      </c>
      <c r="BF44946" s="14">
        <v>0</v>
      </c>
      <c r="BG44946" s="27">
        <v>1.361070147210856E-2</v>
      </c>
    </row>
    <row r="44947" spans="1:60" x14ac:dyDescent="0.25">
      <c r="A44947" t="s">
        <v>35</v>
      </c>
      <c r="B44947" s="2">
        <v>44059</v>
      </c>
      <c r="C44947" s="1">
        <v>44058</v>
      </c>
      <c r="D44947">
        <v>18</v>
      </c>
      <c r="E44947" s="2">
        <v>44058.75</v>
      </c>
      <c r="F44947" s="8" t="s">
        <v>388</v>
      </c>
      <c r="G44947" s="10" t="s">
        <v>389</v>
      </c>
      <c r="J44947" s="14">
        <v>17</v>
      </c>
      <c r="K44947" s="14">
        <v>17</v>
      </c>
      <c r="P44947" s="14">
        <v>17</v>
      </c>
      <c r="Q44947" s="14">
        <v>17</v>
      </c>
      <c r="X44947" s="14">
        <v>17</v>
      </c>
      <c r="AP44947" s="14">
        <v>17</v>
      </c>
      <c r="AS44947" s="14">
        <v>17</v>
      </c>
      <c r="AT44947" s="25">
        <v>2.2388124498056334</v>
      </c>
      <c r="AU44947" s="25">
        <v>0.89569601150659539</v>
      </c>
      <c r="AV44947" s="25">
        <v>2.1490306949813918</v>
      </c>
      <c r="AZ44947" s="26">
        <v>0.10495320056329238</v>
      </c>
      <c r="BA44947" s="26">
        <v>0.10495320056329238</v>
      </c>
      <c r="BB44947" s="26">
        <v>0</v>
      </c>
      <c r="BC44947" s="26">
        <v>0.10495320056329238</v>
      </c>
      <c r="BD44947" s="26">
        <v>0</v>
      </c>
      <c r="BE44947" s="14">
        <v>17</v>
      </c>
      <c r="BF44947" s="14">
        <v>0</v>
      </c>
      <c r="BG44947" s="27">
        <v>1.3610701472108567E-2</v>
      </c>
    </row>
    <row r="44948" spans="1:60" x14ac:dyDescent="0.25">
      <c r="A44948" t="s">
        <v>35</v>
      </c>
      <c r="B44948" s="2">
        <v>44059.041666666664</v>
      </c>
      <c r="C44948" s="1">
        <v>44058</v>
      </c>
      <c r="D44948">
        <v>19</v>
      </c>
      <c r="E44948" s="2">
        <v>44058.791666666664</v>
      </c>
      <c r="F44948" s="8" t="s">
        <v>388</v>
      </c>
      <c r="G44948" s="10" t="s">
        <v>389</v>
      </c>
      <c r="J44948" s="14">
        <v>13</v>
      </c>
      <c r="K44948" s="14">
        <v>13</v>
      </c>
      <c r="P44948" s="14">
        <v>13</v>
      </c>
      <c r="Q44948" s="14">
        <v>13</v>
      </c>
      <c r="X44948" s="14">
        <v>13</v>
      </c>
      <c r="AP44948" s="14">
        <v>13</v>
      </c>
      <c r="AS44948" s="14">
        <v>13</v>
      </c>
      <c r="AT44948" s="25">
        <v>2.2388049323308561</v>
      </c>
      <c r="AU44948" s="25">
        <v>0.89853705918203752</v>
      </c>
      <c r="AV44948" s="25">
        <v>2.1564755315083901</v>
      </c>
      <c r="AZ44948" s="26">
        <v>8.0258329842517698E-2</v>
      </c>
      <c r="BA44948" s="26">
        <v>8.0258329842517698E-2</v>
      </c>
      <c r="BB44948" s="26">
        <v>0</v>
      </c>
      <c r="BC44948" s="26">
        <v>8.0258329842517698E-2</v>
      </c>
      <c r="BD44948" s="26">
        <v>0</v>
      </c>
      <c r="BE44948" s="14">
        <v>13</v>
      </c>
      <c r="BF44948" s="14">
        <v>0</v>
      </c>
      <c r="BG44948" s="27">
        <v>1.3610701472108565E-2</v>
      </c>
    </row>
    <row r="44949" spans="1:60" x14ac:dyDescent="0.25">
      <c r="A44949" t="s">
        <v>35</v>
      </c>
      <c r="B44949" s="2">
        <v>44059.083333333336</v>
      </c>
      <c r="C44949" s="1">
        <v>44058</v>
      </c>
      <c r="D44949">
        <v>20</v>
      </c>
      <c r="E44949" s="2">
        <v>44058.833333333336</v>
      </c>
      <c r="F44949" s="8" t="s">
        <v>388</v>
      </c>
      <c r="G44949" s="10" t="s">
        <v>389</v>
      </c>
      <c r="J44949" s="14">
        <v>17</v>
      </c>
      <c r="K44949" s="14">
        <v>17</v>
      </c>
      <c r="P44949" s="14">
        <v>17</v>
      </c>
      <c r="Q44949" s="14">
        <v>17</v>
      </c>
      <c r="X44949" s="14">
        <v>17</v>
      </c>
      <c r="AP44949" s="14">
        <v>17</v>
      </c>
      <c r="AS44949" s="14">
        <v>17</v>
      </c>
      <c r="AT44949" s="25">
        <v>2.2378639134320388</v>
      </c>
      <c r="AU44949" s="25">
        <v>0.89601962110842615</v>
      </c>
      <c r="AV44949" s="25">
        <v>2.1561842551336818</v>
      </c>
      <c r="AZ44949" s="26">
        <v>0.10495320056329238</v>
      </c>
      <c r="BA44949" s="26">
        <v>0.10495320056329238</v>
      </c>
      <c r="BB44949" s="26">
        <v>0</v>
      </c>
      <c r="BC44949" s="26">
        <v>0.10495320056329238</v>
      </c>
      <c r="BD44949" s="26">
        <v>0</v>
      </c>
      <c r="BE44949" s="14">
        <v>17</v>
      </c>
      <c r="BF44949" s="14">
        <v>0</v>
      </c>
      <c r="BG44949" s="27">
        <v>1.3610701472108567E-2</v>
      </c>
    </row>
    <row r="44950" spans="1:60" x14ac:dyDescent="0.25">
      <c r="A44950" t="s">
        <v>35</v>
      </c>
      <c r="B44950" s="2">
        <v>44059.125</v>
      </c>
      <c r="C44950" s="1">
        <v>44058</v>
      </c>
      <c r="D44950">
        <v>21</v>
      </c>
      <c r="E44950" s="2">
        <v>44058.875</v>
      </c>
      <c r="F44950" s="8" t="s">
        <v>388</v>
      </c>
      <c r="G44950" s="10" t="s">
        <v>389</v>
      </c>
      <c r="J44950" s="14">
        <v>40</v>
      </c>
      <c r="K44950" s="14">
        <v>40</v>
      </c>
      <c r="P44950" s="14">
        <v>40</v>
      </c>
      <c r="Q44950" s="14">
        <v>40</v>
      </c>
      <c r="X44950" s="14">
        <v>40</v>
      </c>
      <c r="AP44950" s="14">
        <v>40</v>
      </c>
      <c r="AS44950" s="14">
        <v>40</v>
      </c>
      <c r="AT44950" s="25">
        <v>2.2363133891375253</v>
      </c>
      <c r="AU44950" s="25">
        <v>0.89897669800528213</v>
      </c>
      <c r="AV44950" s="25">
        <v>2.1602141618281867</v>
      </c>
      <c r="AZ44950" s="26">
        <v>0.2469487072077467</v>
      </c>
      <c r="BA44950" s="26">
        <v>0.2469487072077467</v>
      </c>
      <c r="BB44950" s="26">
        <v>0</v>
      </c>
      <c r="BC44950" s="26">
        <v>0.2469487072077467</v>
      </c>
      <c r="BD44950" s="26">
        <v>0</v>
      </c>
      <c r="BE44950" s="14">
        <v>40</v>
      </c>
      <c r="BF44950" s="14">
        <v>0</v>
      </c>
      <c r="BG44950" s="27">
        <v>1.3610701472108562E-2</v>
      </c>
    </row>
    <row r="44951" spans="1:60" x14ac:dyDescent="0.25">
      <c r="A44951" t="s">
        <v>35</v>
      </c>
      <c r="B44951" s="2">
        <v>44059.166666666664</v>
      </c>
      <c r="C44951" s="1">
        <v>44058</v>
      </c>
      <c r="D44951">
        <v>22</v>
      </c>
      <c r="E44951" s="2">
        <v>44058.916666666664</v>
      </c>
      <c r="F44951" s="8" t="s">
        <v>388</v>
      </c>
      <c r="G44951" s="10" t="s">
        <v>389</v>
      </c>
      <c r="J44951" s="14">
        <v>21</v>
      </c>
      <c r="K44951" s="14">
        <v>21</v>
      </c>
      <c r="P44951" s="14">
        <v>21</v>
      </c>
      <c r="Q44951" s="14">
        <v>21</v>
      </c>
      <c r="X44951" s="14">
        <v>21</v>
      </c>
      <c r="AP44951" s="14">
        <v>21</v>
      </c>
      <c r="AS44951" s="14">
        <v>21</v>
      </c>
      <c r="AT44951" s="25">
        <v>2.2371915633924053</v>
      </c>
      <c r="AU44951" s="25">
        <v>0.89853347245734327</v>
      </c>
      <c r="AV44951" s="25">
        <v>2.1663998172626413</v>
      </c>
      <c r="AZ44951" s="26">
        <v>0.12964807128406708</v>
      </c>
      <c r="BA44951" s="26">
        <v>0.12964807128406708</v>
      </c>
      <c r="BB44951" s="26">
        <v>0</v>
      </c>
      <c r="BC44951" s="26">
        <v>0.12964807128406708</v>
      </c>
      <c r="BD44951" s="26">
        <v>0</v>
      </c>
      <c r="BE44951" s="14">
        <v>21</v>
      </c>
      <c r="BF44951" s="14">
        <v>0</v>
      </c>
      <c r="BG44951" s="27">
        <v>1.3610701472108569E-2</v>
      </c>
    </row>
    <row r="44952" spans="1:60" x14ac:dyDescent="0.25">
      <c r="A44952" t="s">
        <v>35</v>
      </c>
      <c r="B44952" s="2">
        <v>44059.208333333336</v>
      </c>
      <c r="C44952" s="1">
        <v>44058</v>
      </c>
      <c r="D44952">
        <v>23</v>
      </c>
      <c r="E44952" s="2">
        <v>44058.958333333336</v>
      </c>
      <c r="F44952" s="8" t="s">
        <v>388</v>
      </c>
      <c r="G44952" s="10" t="s">
        <v>389</v>
      </c>
      <c r="J44952" s="14">
        <v>2</v>
      </c>
      <c r="K44952" s="14">
        <v>1</v>
      </c>
      <c r="P44952" s="14">
        <v>2</v>
      </c>
      <c r="Q44952" s="14">
        <v>1</v>
      </c>
      <c r="X44952" s="14">
        <v>2</v>
      </c>
      <c r="AP44952" s="14">
        <v>2</v>
      </c>
      <c r="AS44952" s="14">
        <v>1</v>
      </c>
      <c r="AT44952" s="25">
        <v>2.2343186236158972</v>
      </c>
      <c r="AU44952" s="25">
        <v>0.90086480585879325</v>
      </c>
      <c r="AV44952" s="25">
        <v>2.164547412615351</v>
      </c>
      <c r="AZ44952" s="26">
        <v>1.2347435360387335E-2</v>
      </c>
      <c r="BA44952" s="26">
        <v>1.2347435360387335E-2</v>
      </c>
      <c r="BB44952" s="26">
        <v>0</v>
      </c>
      <c r="BC44952" s="26">
        <v>6.1737176801936675E-3</v>
      </c>
      <c r="BD44952" s="26">
        <v>6.1737176801936675E-3</v>
      </c>
      <c r="BE44952" s="14">
        <v>2</v>
      </c>
      <c r="BF44952" s="14">
        <v>1</v>
      </c>
      <c r="BG44952" s="27">
        <v>1.3610701472108563E-2</v>
      </c>
      <c r="BH44952" s="27">
        <v>1.3610701472108563E-2</v>
      </c>
    </row>
    <row r="44953" spans="1:60" x14ac:dyDescent="0.25">
      <c r="A44953" t="s">
        <v>35</v>
      </c>
      <c r="B44953" s="2">
        <v>44059.25</v>
      </c>
      <c r="C44953" s="1">
        <v>44058</v>
      </c>
      <c r="D44953">
        <v>24</v>
      </c>
      <c r="E44953" s="2">
        <v>44059</v>
      </c>
      <c r="F44953" s="8" t="s">
        <v>388</v>
      </c>
      <c r="G44953" s="10" t="s">
        <v>389</v>
      </c>
      <c r="J44953" s="14">
        <v>5</v>
      </c>
      <c r="K44953" s="14">
        <v>5</v>
      </c>
      <c r="P44953" s="14">
        <v>5</v>
      </c>
      <c r="Q44953" s="14">
        <v>5</v>
      </c>
      <c r="X44953" s="14">
        <v>5</v>
      </c>
      <c r="AP44953" s="14">
        <v>5</v>
      </c>
      <c r="AS44953" s="14">
        <v>5</v>
      </c>
      <c r="AT44953" s="25">
        <v>2.2349338023956875</v>
      </c>
      <c r="AU44953" s="25">
        <v>0.90221888833020358</v>
      </c>
      <c r="AV44953" s="25">
        <v>2.1651919032944904</v>
      </c>
      <c r="AZ44953" s="26">
        <v>3.0868588400968348E-2</v>
      </c>
      <c r="BA44953" s="26">
        <v>3.0868588400968348E-2</v>
      </c>
      <c r="BB44953" s="26">
        <v>0</v>
      </c>
      <c r="BC44953" s="26">
        <v>3.0868588400968344E-2</v>
      </c>
      <c r="BD44953" s="26">
        <v>3.4694469519536142E-18</v>
      </c>
      <c r="BE44953" s="14">
        <v>5</v>
      </c>
      <c r="BF44953" s="14">
        <v>0</v>
      </c>
      <c r="BG44953" s="27">
        <v>1.3610701472108567E-2</v>
      </c>
    </row>
    <row r="44954" spans="1:60" x14ac:dyDescent="0.25">
      <c r="A44954" t="s">
        <v>35</v>
      </c>
      <c r="B44954" s="2">
        <v>44059.291666666664</v>
      </c>
      <c r="C44954" s="1">
        <v>44059</v>
      </c>
      <c r="D44954">
        <v>1</v>
      </c>
      <c r="E44954" s="2">
        <v>44059.041666666664</v>
      </c>
      <c r="F44954" s="8" t="s">
        <v>388</v>
      </c>
      <c r="G44954" s="10" t="s">
        <v>389</v>
      </c>
      <c r="J44954" s="14">
        <v>24</v>
      </c>
      <c r="K44954" s="14">
        <v>24</v>
      </c>
      <c r="P44954" s="14">
        <v>24</v>
      </c>
      <c r="Q44954" s="14">
        <v>24</v>
      </c>
      <c r="X44954" s="14">
        <v>24</v>
      </c>
      <c r="AP44954" s="14">
        <v>24</v>
      </c>
      <c r="AS44954" s="14">
        <v>24</v>
      </c>
      <c r="AT44954" s="25">
        <v>2.2346360695158407</v>
      </c>
      <c r="AU44954" s="25">
        <v>0.90230098958308824</v>
      </c>
      <c r="AV44954" s="25">
        <v>2.1661034598392623</v>
      </c>
      <c r="AZ44954" s="26">
        <v>0.14816922432464802</v>
      </c>
      <c r="BA44954" s="26">
        <v>0.14816922432464802</v>
      </c>
      <c r="BB44954" s="26">
        <v>0</v>
      </c>
      <c r="BC44954" s="26">
        <v>0.14816922432464799</v>
      </c>
      <c r="BD44954" s="26">
        <v>2.7755575615628914E-17</v>
      </c>
      <c r="BE44954" s="14">
        <v>24</v>
      </c>
      <c r="BF44954" s="14">
        <v>0</v>
      </c>
      <c r="BG44954" s="27">
        <v>1.3610701472108562E-2</v>
      </c>
    </row>
    <row r="44955" spans="1:60" x14ac:dyDescent="0.25">
      <c r="A44955" t="s">
        <v>35</v>
      </c>
      <c r="B44955" s="2">
        <v>44059.333333333336</v>
      </c>
      <c r="C44955" s="1">
        <v>44059</v>
      </c>
      <c r="D44955">
        <v>2</v>
      </c>
      <c r="E44955" s="2">
        <v>44059.083333333336</v>
      </c>
      <c r="F44955" s="8" t="s">
        <v>388</v>
      </c>
      <c r="G44955" s="10" t="s">
        <v>389</v>
      </c>
      <c r="J44955" s="14">
        <v>39</v>
      </c>
      <c r="K44955" s="14">
        <v>39</v>
      </c>
      <c r="P44955" s="14">
        <v>39</v>
      </c>
      <c r="Q44955" s="14">
        <v>39</v>
      </c>
      <c r="X44955" s="14">
        <v>39</v>
      </c>
      <c r="AP44955" s="14">
        <v>39</v>
      </c>
      <c r="AS44955" s="14">
        <v>39</v>
      </c>
      <c r="AT44955" s="25">
        <v>2.2350646485610697</v>
      </c>
      <c r="AU44955" s="25">
        <v>0.9023047097988327</v>
      </c>
      <c r="AV44955" s="25">
        <v>2.1662716943439051</v>
      </c>
      <c r="AZ44955" s="26">
        <v>0.24077498952755311</v>
      </c>
      <c r="BA44955" s="26">
        <v>0.24077498952755311</v>
      </c>
      <c r="BB44955" s="26">
        <v>0</v>
      </c>
      <c r="BC44955" s="26">
        <v>0.24077498952755311</v>
      </c>
      <c r="BD44955" s="26">
        <v>0</v>
      </c>
      <c r="BE44955" s="14">
        <v>39</v>
      </c>
      <c r="BF44955" s="14">
        <v>0</v>
      </c>
      <c r="BG44955" s="27">
        <v>1.3610701472108565E-2</v>
      </c>
    </row>
    <row r="44956" spans="1:60" x14ac:dyDescent="0.25">
      <c r="A44956" t="s">
        <v>35</v>
      </c>
      <c r="B44956" s="2">
        <v>44059.375</v>
      </c>
      <c r="C44956" s="1">
        <v>44059</v>
      </c>
      <c r="D44956">
        <v>3</v>
      </c>
      <c r="E44956" s="2">
        <v>44059.125</v>
      </c>
      <c r="F44956" s="8" t="s">
        <v>388</v>
      </c>
      <c r="G44956" s="10" t="s">
        <v>389</v>
      </c>
      <c r="J44956" s="14">
        <v>35</v>
      </c>
      <c r="K44956" s="14">
        <v>35</v>
      </c>
      <c r="P44956" s="14">
        <v>35</v>
      </c>
      <c r="Q44956" s="14">
        <v>35</v>
      </c>
      <c r="X44956" s="14">
        <v>35</v>
      </c>
      <c r="AP44956" s="14">
        <v>35</v>
      </c>
      <c r="AS44956" s="14">
        <v>35</v>
      </c>
      <c r="AT44956" s="25">
        <v>2.2357659526869731</v>
      </c>
      <c r="AU44956" s="25">
        <v>0.90330150096484163</v>
      </c>
      <c r="AV44956" s="25">
        <v>2.1661963396708122</v>
      </c>
      <c r="AZ44956" s="26">
        <v>0.21608011880677835</v>
      </c>
      <c r="BA44956" s="26">
        <v>0.21608011880677835</v>
      </c>
      <c r="BB44956" s="26">
        <v>0</v>
      </c>
      <c r="BC44956" s="26">
        <v>0.21608011880677835</v>
      </c>
      <c r="BD44956" s="26">
        <v>0</v>
      </c>
      <c r="BE44956" s="14">
        <v>35</v>
      </c>
      <c r="BF44956" s="14">
        <v>0</v>
      </c>
      <c r="BG44956" s="27">
        <v>1.3610701472108562E-2</v>
      </c>
    </row>
    <row r="44957" spans="1:60" x14ac:dyDescent="0.25">
      <c r="A44957" t="s">
        <v>35</v>
      </c>
      <c r="B44957" s="2">
        <v>44059.416666666664</v>
      </c>
      <c r="C44957" s="1">
        <v>44059</v>
      </c>
      <c r="D44957">
        <v>4</v>
      </c>
      <c r="E44957" s="2">
        <v>44059.166666666664</v>
      </c>
      <c r="F44957" s="8" t="s">
        <v>388</v>
      </c>
      <c r="G44957" s="10" t="s">
        <v>389</v>
      </c>
      <c r="J44957" s="14">
        <v>42</v>
      </c>
      <c r="K44957" s="14">
        <v>42</v>
      </c>
      <c r="P44957" s="14">
        <v>42</v>
      </c>
      <c r="Q44957" s="14">
        <v>42</v>
      </c>
      <c r="X44957" s="14">
        <v>42</v>
      </c>
      <c r="AP44957" s="14">
        <v>42</v>
      </c>
      <c r="AS44957" s="14">
        <v>42</v>
      </c>
      <c r="AT44957" s="25">
        <v>2.2358990281238746</v>
      </c>
      <c r="AU44957" s="25">
        <v>0.90370230763195003</v>
      </c>
      <c r="AV44957" s="25">
        <v>2.1660789014150197</v>
      </c>
      <c r="AZ44957" s="26">
        <v>0.2592961425681341</v>
      </c>
      <c r="BA44957" s="26">
        <v>0.2592961425681341</v>
      </c>
      <c r="BB44957" s="26">
        <v>0</v>
      </c>
      <c r="BC44957" s="26">
        <v>0.2592961425681341</v>
      </c>
      <c r="BD44957" s="26">
        <v>0</v>
      </c>
      <c r="BE44957" s="14">
        <v>42</v>
      </c>
      <c r="BF44957" s="14">
        <v>0</v>
      </c>
      <c r="BG44957" s="27">
        <v>1.3610701472108565E-2</v>
      </c>
    </row>
    <row r="44958" spans="1:60" x14ac:dyDescent="0.25">
      <c r="A44958" t="s">
        <v>35</v>
      </c>
      <c r="B44958" s="2">
        <v>44059.458333333336</v>
      </c>
      <c r="C44958" s="1">
        <v>44059</v>
      </c>
      <c r="D44958">
        <v>5</v>
      </c>
      <c r="E44958" s="2">
        <v>44059.208333333336</v>
      </c>
      <c r="F44958" s="8" t="s">
        <v>388</v>
      </c>
      <c r="G44958" s="10" t="s">
        <v>389</v>
      </c>
      <c r="J44958" s="14">
        <v>33</v>
      </c>
      <c r="K44958" s="14">
        <v>33</v>
      </c>
      <c r="P44958" s="14">
        <v>33</v>
      </c>
      <c r="Q44958" s="14">
        <v>33</v>
      </c>
      <c r="X44958" s="14">
        <v>33</v>
      </c>
      <c r="AP44958" s="14">
        <v>33</v>
      </c>
      <c r="AS44958" s="14">
        <v>33</v>
      </c>
      <c r="AT44958" s="25">
        <v>2.2354409641121529</v>
      </c>
      <c r="AU44958" s="25">
        <v>0.90315343652307534</v>
      </c>
      <c r="AV44958" s="25">
        <v>2.1659902865887086</v>
      </c>
      <c r="AZ44958" s="26">
        <v>0.20373268344639101</v>
      </c>
      <c r="BA44958" s="26">
        <v>0.20373268344639101</v>
      </c>
      <c r="BB44958" s="26">
        <v>0</v>
      </c>
      <c r="BC44958" s="26">
        <v>0.20373268344639101</v>
      </c>
      <c r="BD44958" s="26">
        <v>0</v>
      </c>
      <c r="BE44958" s="14">
        <v>33</v>
      </c>
      <c r="BF44958" s="14">
        <v>0</v>
      </c>
      <c r="BG44958" s="27">
        <v>1.3610701472108562E-2</v>
      </c>
    </row>
    <row r="44959" spans="1:60" x14ac:dyDescent="0.25">
      <c r="A44959" t="s">
        <v>35</v>
      </c>
      <c r="B44959" s="2">
        <v>44059.5</v>
      </c>
      <c r="C44959" s="1">
        <v>44059</v>
      </c>
      <c r="D44959">
        <v>6</v>
      </c>
      <c r="E44959" s="2">
        <v>44059.25</v>
      </c>
      <c r="F44959" s="8" t="s">
        <v>388</v>
      </c>
      <c r="G44959" s="10" t="s">
        <v>389</v>
      </c>
      <c r="J44959" s="14">
        <v>20</v>
      </c>
      <c r="K44959" s="14">
        <v>20</v>
      </c>
      <c r="P44959" s="14">
        <v>20</v>
      </c>
      <c r="Q44959" s="14">
        <v>20</v>
      </c>
      <c r="X44959" s="14">
        <v>20</v>
      </c>
      <c r="AP44959" s="14">
        <v>20</v>
      </c>
      <c r="AS44959" s="14">
        <v>20</v>
      </c>
      <c r="AT44959" s="25">
        <v>2.2355586786921311</v>
      </c>
      <c r="AU44959" s="25">
        <v>0.90395534991012905</v>
      </c>
      <c r="AV44959" s="25">
        <v>2.1658206989640783</v>
      </c>
      <c r="AZ44959" s="26">
        <v>0.12347435360387335</v>
      </c>
      <c r="BA44959" s="26">
        <v>0.12347435360387335</v>
      </c>
      <c r="BB44959" s="26">
        <v>0</v>
      </c>
      <c r="BC44959" s="26">
        <v>0.12347435360387335</v>
      </c>
      <c r="BD44959" s="26">
        <v>0</v>
      </c>
      <c r="BE44959" s="14">
        <v>20</v>
      </c>
      <c r="BF44959" s="14">
        <v>0</v>
      </c>
      <c r="BG44959" s="27">
        <v>1.3610701472108562E-2</v>
      </c>
    </row>
    <row r="44960" spans="1:60" x14ac:dyDescent="0.25">
      <c r="A44960" t="s">
        <v>35</v>
      </c>
      <c r="B44960" s="2">
        <v>44059.541666666664</v>
      </c>
      <c r="C44960" s="1">
        <v>44059</v>
      </c>
      <c r="D44960">
        <v>7</v>
      </c>
      <c r="E44960" s="2">
        <v>44059.291666666664</v>
      </c>
      <c r="F44960" s="8" t="s">
        <v>388</v>
      </c>
      <c r="G44960" s="10" t="s">
        <v>389</v>
      </c>
      <c r="J44960" s="14">
        <v>11</v>
      </c>
      <c r="K44960" s="14">
        <v>11</v>
      </c>
      <c r="P44960" s="14">
        <v>11</v>
      </c>
      <c r="Q44960" s="14">
        <v>11</v>
      </c>
      <c r="X44960" s="14">
        <v>11</v>
      </c>
      <c r="AP44960" s="14">
        <v>11</v>
      </c>
      <c r="AS44960" s="14">
        <v>11</v>
      </c>
      <c r="AT44960" s="25">
        <v>2.2374499827559911</v>
      </c>
      <c r="AU44960" s="25">
        <v>0.90485245342194187</v>
      </c>
      <c r="AV44960" s="25">
        <v>2.1654917182310154</v>
      </c>
      <c r="AZ44960" s="26">
        <v>6.7910894482130321E-2</v>
      </c>
      <c r="BA44960" s="26">
        <v>6.7910894482130321E-2</v>
      </c>
      <c r="BB44960" s="26">
        <v>0</v>
      </c>
      <c r="BC44960" s="26">
        <v>6.7910894482130335E-2</v>
      </c>
      <c r="BD44960" s="26">
        <v>-1.3877787807814457E-17</v>
      </c>
      <c r="BE44960" s="14">
        <v>11</v>
      </c>
      <c r="BF44960" s="14">
        <v>0</v>
      </c>
      <c r="BG44960" s="27">
        <v>1.361070147210856E-2</v>
      </c>
    </row>
    <row r="44961" spans="1:60" x14ac:dyDescent="0.25">
      <c r="A44961" t="s">
        <v>35</v>
      </c>
      <c r="B44961" s="2">
        <v>44059.583333333336</v>
      </c>
      <c r="C44961" s="1">
        <v>44059</v>
      </c>
      <c r="D44961">
        <v>8</v>
      </c>
      <c r="E44961" s="2">
        <v>44059.333333333336</v>
      </c>
      <c r="F44961" s="8" t="s">
        <v>388</v>
      </c>
      <c r="G44961" s="10" t="s">
        <v>389</v>
      </c>
      <c r="J44961" s="14">
        <v>5</v>
      </c>
      <c r="K44961" s="14">
        <v>5</v>
      </c>
      <c r="P44961" s="14">
        <v>5</v>
      </c>
      <c r="Q44961" s="14">
        <v>5</v>
      </c>
      <c r="X44961" s="14">
        <v>5</v>
      </c>
      <c r="AP44961" s="14">
        <v>5</v>
      </c>
      <c r="AS44961" s="14">
        <v>5</v>
      </c>
      <c r="AT44961" s="25">
        <v>2.2374884973732789</v>
      </c>
      <c r="AU44961" s="25">
        <v>0.90462835222793347</v>
      </c>
      <c r="AV44961" s="25">
        <v>2.1678409537314112</v>
      </c>
      <c r="AZ44961" s="26">
        <v>3.0868588400968348E-2</v>
      </c>
      <c r="BA44961" s="26">
        <v>3.0868588400968348E-2</v>
      </c>
      <c r="BB44961" s="26">
        <v>0</v>
      </c>
      <c r="BC44961" s="26">
        <v>3.0868588400968344E-2</v>
      </c>
      <c r="BD44961" s="26">
        <v>3.4694469519536142E-18</v>
      </c>
      <c r="BE44961" s="14">
        <v>5</v>
      </c>
      <c r="BF44961" s="14">
        <v>0</v>
      </c>
      <c r="BG44961" s="27">
        <v>1.3610701472108567E-2</v>
      </c>
    </row>
    <row r="44962" spans="1:60" x14ac:dyDescent="0.25">
      <c r="A44962" t="s">
        <v>35</v>
      </c>
      <c r="B44962" s="2">
        <v>44059.625</v>
      </c>
      <c r="C44962" s="1">
        <v>44059</v>
      </c>
      <c r="D44962">
        <v>9</v>
      </c>
      <c r="E44962" s="2">
        <v>44059.375</v>
      </c>
      <c r="F44962" s="8" t="s">
        <v>388</v>
      </c>
      <c r="G44962" s="10" t="s">
        <v>389</v>
      </c>
      <c r="J44962" s="14">
        <v>12</v>
      </c>
      <c r="K44962" s="14">
        <v>12</v>
      </c>
      <c r="P44962" s="14">
        <v>12</v>
      </c>
      <c r="Q44962" s="14">
        <v>12</v>
      </c>
      <c r="X44962" s="14">
        <v>12</v>
      </c>
      <c r="AP44962" s="14">
        <v>12</v>
      </c>
      <c r="AS44962" s="14">
        <v>12</v>
      </c>
      <c r="AT44962" s="25">
        <v>2.2363845803028881</v>
      </c>
      <c r="AU44962" s="25">
        <v>0.90392094403444845</v>
      </c>
      <c r="AV44962" s="25">
        <v>2.1676903459284755</v>
      </c>
      <c r="AZ44962" s="26">
        <v>7.4084612162324009E-2</v>
      </c>
      <c r="BA44962" s="26">
        <v>7.4084612162324009E-2</v>
      </c>
      <c r="BB44962" s="26">
        <v>0</v>
      </c>
      <c r="BC44962" s="26">
        <v>7.4084612162324009E-2</v>
      </c>
      <c r="BD44962" s="26">
        <v>0</v>
      </c>
      <c r="BE44962" s="14">
        <v>12</v>
      </c>
      <c r="BF44962" s="14">
        <v>0</v>
      </c>
      <c r="BG44962" s="27">
        <v>1.3610701472108562E-2</v>
      </c>
    </row>
    <row r="44963" spans="1:60" x14ac:dyDescent="0.25">
      <c r="A44963" t="s">
        <v>35</v>
      </c>
      <c r="B44963" s="2">
        <v>44059.666666666664</v>
      </c>
      <c r="C44963" s="1">
        <v>44059</v>
      </c>
      <c r="D44963">
        <v>10</v>
      </c>
      <c r="E44963" s="2">
        <v>44059.416666666664</v>
      </c>
      <c r="F44963" s="8" t="s">
        <v>388</v>
      </c>
      <c r="G44963" s="10" t="s">
        <v>389</v>
      </c>
      <c r="J44963" s="14">
        <v>8</v>
      </c>
      <c r="K44963" s="14">
        <v>8</v>
      </c>
      <c r="P44963" s="14">
        <v>8</v>
      </c>
      <c r="Q44963" s="14">
        <v>8</v>
      </c>
      <c r="X44963" s="14">
        <v>8</v>
      </c>
      <c r="AP44963" s="14">
        <v>8</v>
      </c>
      <c r="AS44963" s="14">
        <v>8</v>
      </c>
      <c r="AT44963" s="25">
        <v>2.2362755674340464</v>
      </c>
      <c r="AU44963" s="25">
        <v>0.90344811828107618</v>
      </c>
      <c r="AV44963" s="25">
        <v>2.1672779095150894</v>
      </c>
      <c r="AZ44963" s="26">
        <v>4.9389741441549333E-2</v>
      </c>
      <c r="BA44963" s="26">
        <v>4.9389741441549333E-2</v>
      </c>
      <c r="BB44963" s="26">
        <v>0</v>
      </c>
      <c r="BC44963" s="26">
        <v>4.9389741441549333E-2</v>
      </c>
      <c r="BD44963" s="26">
        <v>0</v>
      </c>
      <c r="BE44963" s="14">
        <v>8</v>
      </c>
      <c r="BF44963" s="14">
        <v>0</v>
      </c>
      <c r="BG44963" s="27">
        <v>1.3610701472108562E-2</v>
      </c>
    </row>
    <row r="44964" spans="1:60" x14ac:dyDescent="0.25">
      <c r="A44964" t="s">
        <v>35</v>
      </c>
      <c r="B44964" s="2">
        <v>44059.708333333336</v>
      </c>
      <c r="C44964" s="1">
        <v>44059</v>
      </c>
      <c r="D44964">
        <v>11</v>
      </c>
      <c r="E44964" s="2">
        <v>44059.458333333336</v>
      </c>
      <c r="F44964" s="8" t="s">
        <v>388</v>
      </c>
      <c r="G44964" s="10" t="s">
        <v>389</v>
      </c>
      <c r="J44964" s="14">
        <v>1</v>
      </c>
      <c r="K44964" s="14">
        <v>1</v>
      </c>
      <c r="P44964" s="14">
        <v>1</v>
      </c>
      <c r="Q44964" s="14">
        <v>1</v>
      </c>
      <c r="X44964" s="14">
        <v>1</v>
      </c>
      <c r="AP44964" s="14">
        <v>1</v>
      </c>
      <c r="AS44964" s="14">
        <v>1</v>
      </c>
      <c r="AT44964" s="25">
        <v>2.2372513829470084</v>
      </c>
      <c r="AU44964" s="25">
        <v>0.90217667921779754</v>
      </c>
      <c r="AV44964" s="25">
        <v>2.1657330144180982</v>
      </c>
      <c r="AZ44964" s="26">
        <v>6.1737176801936675E-3</v>
      </c>
      <c r="BA44964" s="26">
        <v>6.1737176801936675E-3</v>
      </c>
      <c r="BB44964" s="26">
        <v>0</v>
      </c>
      <c r="BC44964" s="26">
        <v>6.1737176801936675E-3</v>
      </c>
      <c r="BD44964" s="26">
        <v>0</v>
      </c>
      <c r="BE44964" s="14">
        <v>1</v>
      </c>
      <c r="BF44964" s="14">
        <v>0</v>
      </c>
      <c r="BG44964" s="27">
        <v>1.3610701472108563E-2</v>
      </c>
    </row>
    <row r="44965" spans="1:60" x14ac:dyDescent="0.25">
      <c r="A44965" t="s">
        <v>35</v>
      </c>
      <c r="B44965" s="2">
        <v>44059.75</v>
      </c>
      <c r="C44965" s="1">
        <v>44059</v>
      </c>
      <c r="D44965">
        <v>12</v>
      </c>
      <c r="E44965" s="2">
        <v>44059.5</v>
      </c>
      <c r="F44965" s="8" t="s">
        <v>388</v>
      </c>
      <c r="G44965" s="10" t="s">
        <v>389</v>
      </c>
      <c r="J44965" s="14">
        <v>1</v>
      </c>
      <c r="K44965" s="14">
        <v>0</v>
      </c>
      <c r="P44965" s="14">
        <v>1</v>
      </c>
      <c r="Q44965" s="14">
        <v>0</v>
      </c>
      <c r="X44965" s="14">
        <v>1</v>
      </c>
      <c r="AP44965" s="14">
        <v>1</v>
      </c>
      <c r="AS44965" s="14">
        <v>0</v>
      </c>
      <c r="AT44965" s="25">
        <v>2.2379946978178036</v>
      </c>
      <c r="AU44965" s="25">
        <v>0.90134891617511814</v>
      </c>
      <c r="AV44965" s="25">
        <v>2.1655448667265653</v>
      </c>
      <c r="AZ44965" s="26">
        <v>6.1737176801936692E-3</v>
      </c>
      <c r="BA44965" s="26">
        <v>6.1737176801936692E-3</v>
      </c>
      <c r="BB44965" s="26">
        <v>0</v>
      </c>
      <c r="BC44965" s="26">
        <v>0</v>
      </c>
      <c r="BD44965" s="26">
        <v>6.1737176801936692E-3</v>
      </c>
      <c r="BE44965" s="14">
        <v>1</v>
      </c>
      <c r="BF44965" s="14">
        <v>1</v>
      </c>
      <c r="BG44965" s="27">
        <v>1.3610701472108567E-2</v>
      </c>
      <c r="BH44965" s="27">
        <v>1.3610701472108567E-2</v>
      </c>
    </row>
    <row r="44966" spans="1:60" x14ac:dyDescent="0.25">
      <c r="A44966" t="s">
        <v>35</v>
      </c>
      <c r="B44966" s="2">
        <v>44059.791666666664</v>
      </c>
      <c r="C44966" s="1">
        <v>44059</v>
      </c>
      <c r="D44966">
        <v>13</v>
      </c>
      <c r="E44966" s="2">
        <v>44059.541666666664</v>
      </c>
      <c r="F44966" s="8" t="s">
        <v>388</v>
      </c>
      <c r="G44966" s="10" t="s">
        <v>389</v>
      </c>
      <c r="J44966" s="14">
        <v>3</v>
      </c>
      <c r="K44966" s="14">
        <v>3</v>
      </c>
      <c r="P44966" s="14">
        <v>3</v>
      </c>
      <c r="Q44966" s="14">
        <v>3</v>
      </c>
      <c r="X44966" s="14">
        <v>3</v>
      </c>
      <c r="AP44966" s="14">
        <v>3</v>
      </c>
      <c r="AS44966" s="14">
        <v>3</v>
      </c>
      <c r="AT44966" s="25">
        <v>2.2382160768626504</v>
      </c>
      <c r="AU44966" s="25">
        <v>0.90075679527517494</v>
      </c>
      <c r="AV44966" s="25">
        <v>2.1659365897827696</v>
      </c>
      <c r="AZ44966" s="26">
        <v>1.8521153040581002E-2</v>
      </c>
      <c r="BA44966" s="26">
        <v>1.8521153040581002E-2</v>
      </c>
      <c r="BB44966" s="26">
        <v>0</v>
      </c>
      <c r="BC44966" s="26">
        <v>1.8521153040581002E-2</v>
      </c>
      <c r="BD44966" s="26">
        <v>0</v>
      </c>
      <c r="BE44966" s="14">
        <v>3</v>
      </c>
      <c r="BF44966" s="14">
        <v>0</v>
      </c>
      <c r="BG44966" s="27">
        <v>1.3610701472108562E-2</v>
      </c>
    </row>
    <row r="44967" spans="1:60" x14ac:dyDescent="0.25">
      <c r="A44967" t="s">
        <v>35</v>
      </c>
      <c r="B44967" s="2">
        <v>44059.833333333336</v>
      </c>
      <c r="C44967" s="1">
        <v>44059</v>
      </c>
      <c r="D44967">
        <v>14</v>
      </c>
      <c r="E44967" s="2">
        <v>44059.583333333336</v>
      </c>
      <c r="F44967" s="8" t="s">
        <v>388</v>
      </c>
      <c r="G44967" s="10" t="s">
        <v>389</v>
      </c>
      <c r="J44967" s="14">
        <v>1</v>
      </c>
      <c r="K44967" s="14">
        <v>1</v>
      </c>
      <c r="P44967" s="14">
        <v>1</v>
      </c>
      <c r="Q44967" s="14">
        <v>1</v>
      </c>
      <c r="X44967" s="14">
        <v>1</v>
      </c>
      <c r="AP44967" s="14">
        <v>1</v>
      </c>
      <c r="AS44967" s="14">
        <v>1</v>
      </c>
      <c r="AT44967" s="25">
        <v>2.2388787818151403</v>
      </c>
      <c r="AU44967" s="25">
        <v>0.90040101864650846</v>
      </c>
      <c r="AV44967" s="25">
        <v>2.1662636344061754</v>
      </c>
      <c r="AZ44967" s="26">
        <v>6.1737176801936657E-3</v>
      </c>
      <c r="BA44967" s="26">
        <v>6.1737176801936657E-3</v>
      </c>
      <c r="BB44967" s="26">
        <v>0</v>
      </c>
      <c r="BC44967" s="26">
        <v>6.1737176801936657E-3</v>
      </c>
      <c r="BD44967" s="26">
        <v>0</v>
      </c>
      <c r="BE44967" s="14">
        <v>1</v>
      </c>
      <c r="BF44967" s="14">
        <v>0</v>
      </c>
      <c r="BG44967" s="27">
        <v>1.361070147210856E-2</v>
      </c>
    </row>
    <row r="44968" spans="1:60" x14ac:dyDescent="0.25">
      <c r="A44968" t="s">
        <v>35</v>
      </c>
      <c r="B44968" s="2">
        <v>44059.875</v>
      </c>
      <c r="C44968" s="1">
        <v>44059</v>
      </c>
      <c r="D44968">
        <v>15</v>
      </c>
      <c r="E44968" s="2">
        <v>44059.625</v>
      </c>
      <c r="F44968" s="8" t="s">
        <v>388</v>
      </c>
      <c r="G44968" s="10" t="s">
        <v>389</v>
      </c>
      <c r="J44968" s="14">
        <v>2</v>
      </c>
      <c r="K44968" s="14">
        <v>2</v>
      </c>
      <c r="P44968" s="14">
        <v>2</v>
      </c>
      <c r="Q44968" s="14">
        <v>2</v>
      </c>
      <c r="X44968" s="14">
        <v>2</v>
      </c>
      <c r="AP44968" s="14">
        <v>2</v>
      </c>
      <c r="AS44968" s="14">
        <v>2</v>
      </c>
      <c r="AT44968" s="25">
        <v>2.2401989142975927</v>
      </c>
      <c r="AU44968" s="25">
        <v>0.89999024543705752</v>
      </c>
      <c r="AV44968" s="25">
        <v>2.1663042997811592</v>
      </c>
      <c r="AZ44968" s="26">
        <v>1.2347435360387338E-2</v>
      </c>
      <c r="BA44968" s="26">
        <v>1.2347435360387338E-2</v>
      </c>
      <c r="BB44968" s="26">
        <v>0</v>
      </c>
      <c r="BC44968" s="26">
        <v>1.2347435360387338E-2</v>
      </c>
      <c r="BD44968" s="26">
        <v>0</v>
      </c>
      <c r="BE44968" s="14">
        <v>2</v>
      </c>
      <c r="BF44968" s="14">
        <v>0</v>
      </c>
      <c r="BG44968" s="27">
        <v>1.3610701472108567E-2</v>
      </c>
    </row>
    <row r="44969" spans="1:60" x14ac:dyDescent="0.25">
      <c r="A44969" t="s">
        <v>35</v>
      </c>
      <c r="B44969" s="2">
        <v>44059.916666666664</v>
      </c>
      <c r="C44969" s="1">
        <v>44059</v>
      </c>
      <c r="D44969">
        <v>16</v>
      </c>
      <c r="E44969" s="2">
        <v>44059.666666666664</v>
      </c>
      <c r="F44969" s="8" t="s">
        <v>388</v>
      </c>
      <c r="G44969" s="10" t="s">
        <v>389</v>
      </c>
      <c r="J44969" s="14">
        <v>0</v>
      </c>
      <c r="K44969" s="14">
        <v>0</v>
      </c>
      <c r="P44969" s="14">
        <v>0</v>
      </c>
      <c r="Q44969" s="14">
        <v>0</v>
      </c>
      <c r="X44969" s="14">
        <v>0</v>
      </c>
      <c r="AP44969" s="14">
        <v>0</v>
      </c>
      <c r="AS44969" s="14">
        <v>0</v>
      </c>
      <c r="AT44969" s="25">
        <v>2.2404116736009474</v>
      </c>
      <c r="AU44969" s="25">
        <v>0.89978563424610303</v>
      </c>
      <c r="AV44969" s="25">
        <v>2.1642418202778111</v>
      </c>
      <c r="AZ44969" s="26">
        <v>0</v>
      </c>
      <c r="BA44969" s="26">
        <v>0</v>
      </c>
      <c r="BB44969" s="26">
        <v>0</v>
      </c>
      <c r="BE44969" s="14">
        <v>0</v>
      </c>
      <c r="BF44969" s="14">
        <v>0</v>
      </c>
    </row>
    <row r="44970" spans="1:60" x14ac:dyDescent="0.25">
      <c r="A44970" t="s">
        <v>35</v>
      </c>
      <c r="B44970" s="2">
        <v>44059.958333333336</v>
      </c>
      <c r="C44970" s="1">
        <v>44059</v>
      </c>
      <c r="D44970">
        <v>17</v>
      </c>
      <c r="E44970" s="2">
        <v>44059.708333333336</v>
      </c>
      <c r="F44970" s="8" t="s">
        <v>388</v>
      </c>
      <c r="G44970" s="10" t="s">
        <v>389</v>
      </c>
      <c r="J44970" s="14">
        <v>0</v>
      </c>
      <c r="K44970" s="14">
        <v>-2</v>
      </c>
      <c r="P44970" s="14">
        <v>0</v>
      </c>
      <c r="Q44970" s="14">
        <v>-2</v>
      </c>
      <c r="X44970" s="14">
        <v>0</v>
      </c>
      <c r="AP44970" s="14">
        <v>0</v>
      </c>
      <c r="AS44970" s="14">
        <v>-2</v>
      </c>
      <c r="AT44970" s="25">
        <v>2.2402297168929977</v>
      </c>
      <c r="AU44970" s="25">
        <v>0.89925955376936884</v>
      </c>
      <c r="AV44970" s="25">
        <v>2.1625666093055207</v>
      </c>
      <c r="AZ44970" s="26">
        <v>0</v>
      </c>
      <c r="BA44970" s="26">
        <v>0</v>
      </c>
      <c r="BB44970" s="26">
        <v>1.410399205430356</v>
      </c>
      <c r="BC44970" s="26">
        <v>0</v>
      </c>
      <c r="BD44970" s="26">
        <v>1.410399205430356</v>
      </c>
      <c r="BE44970" s="14">
        <v>0</v>
      </c>
      <c r="BF44970" s="14">
        <v>2</v>
      </c>
      <c r="BH44970" s="27">
        <v>1.5546971481379357</v>
      </c>
    </row>
    <row r="44971" spans="1:60" x14ac:dyDescent="0.25">
      <c r="A44971" t="s">
        <v>35</v>
      </c>
      <c r="B44971" s="2">
        <v>44060</v>
      </c>
      <c r="C44971" s="1">
        <v>44059</v>
      </c>
      <c r="D44971">
        <v>18</v>
      </c>
      <c r="E44971" s="2">
        <v>44059.75</v>
      </c>
      <c r="F44971" s="8" t="s">
        <v>388</v>
      </c>
      <c r="G44971" s="10" t="s">
        <v>389</v>
      </c>
      <c r="J44971" s="14">
        <v>0</v>
      </c>
      <c r="K44971" s="14">
        <v>-1</v>
      </c>
      <c r="P44971" s="14">
        <v>0</v>
      </c>
      <c r="Q44971" s="14">
        <v>-1</v>
      </c>
      <c r="X44971" s="14">
        <v>0</v>
      </c>
      <c r="AP44971" s="14">
        <v>0</v>
      </c>
      <c r="AS44971" s="14">
        <v>-1</v>
      </c>
      <c r="AT44971" s="25">
        <v>2.2402964835779762</v>
      </c>
      <c r="AU44971" s="25">
        <v>0.89879210439107626</v>
      </c>
      <c r="AV44971" s="25">
        <v>2.1613647269301337</v>
      </c>
      <c r="AZ44971" s="26">
        <v>0</v>
      </c>
      <c r="BA44971" s="26">
        <v>0</v>
      </c>
      <c r="BB44971" s="26">
        <v>0.70458424349244275</v>
      </c>
      <c r="BC44971" s="26">
        <v>0</v>
      </c>
      <c r="BD44971" s="26">
        <v>0.70458424349244275</v>
      </c>
      <c r="BE44971" s="14">
        <v>0</v>
      </c>
      <c r="BF44971" s="14">
        <v>1</v>
      </c>
      <c r="BH44971" s="27">
        <v>1.553340514888309</v>
      </c>
    </row>
    <row r="44972" spans="1:60" x14ac:dyDescent="0.25">
      <c r="A44972" t="s">
        <v>35</v>
      </c>
      <c r="B44972" s="2">
        <v>44060.041666666664</v>
      </c>
      <c r="C44972" s="1">
        <v>44059</v>
      </c>
      <c r="D44972">
        <v>19</v>
      </c>
      <c r="E44972" s="2">
        <v>44059.791666666664</v>
      </c>
      <c r="F44972" s="8" t="s">
        <v>388</v>
      </c>
      <c r="G44972" s="10" t="s">
        <v>389</v>
      </c>
      <c r="J44972" s="14">
        <v>2</v>
      </c>
      <c r="K44972" s="14">
        <v>1</v>
      </c>
      <c r="P44972" s="14">
        <v>2</v>
      </c>
      <c r="Q44972" s="14">
        <v>1</v>
      </c>
      <c r="X44972" s="14">
        <v>2</v>
      </c>
      <c r="AP44972" s="14">
        <v>2</v>
      </c>
      <c r="AS44972" s="14">
        <v>1</v>
      </c>
      <c r="AT44972" s="25">
        <v>2.2391171935653373</v>
      </c>
      <c r="AU44972" s="25">
        <v>0.89886169305224528</v>
      </c>
      <c r="AV44972" s="25">
        <v>2.1587899259754191</v>
      </c>
      <c r="AZ44972" s="26">
        <v>1.2347435360387335E-2</v>
      </c>
      <c r="BA44972" s="26">
        <v>1.2347435360387335E-2</v>
      </c>
      <c r="BB44972" s="26">
        <v>0</v>
      </c>
      <c r="BC44972" s="26">
        <v>6.1737176801936675E-3</v>
      </c>
      <c r="BD44972" s="26">
        <v>6.1737176801936675E-3</v>
      </c>
      <c r="BE44972" s="14">
        <v>2</v>
      </c>
      <c r="BF44972" s="14">
        <v>1</v>
      </c>
      <c r="BG44972" s="27">
        <v>1.3610701472108563E-2</v>
      </c>
      <c r="BH44972" s="27">
        <v>1.3610701472108563E-2</v>
      </c>
    </row>
    <row r="44973" spans="1:60" x14ac:dyDescent="0.25">
      <c r="A44973" t="s">
        <v>35</v>
      </c>
      <c r="B44973" s="2">
        <v>44060.083333333336</v>
      </c>
      <c r="C44973" s="1">
        <v>44059</v>
      </c>
      <c r="D44973">
        <v>20</v>
      </c>
      <c r="E44973" s="2">
        <v>44059.833333333336</v>
      </c>
      <c r="F44973" s="8" t="s">
        <v>388</v>
      </c>
      <c r="G44973" s="10" t="s">
        <v>389</v>
      </c>
      <c r="J44973" s="14">
        <v>13</v>
      </c>
      <c r="K44973" s="14">
        <v>13</v>
      </c>
      <c r="P44973" s="14">
        <v>13</v>
      </c>
      <c r="Q44973" s="14">
        <v>13</v>
      </c>
      <c r="X44973" s="14">
        <v>13</v>
      </c>
      <c r="AP44973" s="14">
        <v>13</v>
      </c>
      <c r="AS44973" s="14">
        <v>13</v>
      </c>
      <c r="AT44973" s="25">
        <v>2.237512489487234</v>
      </c>
      <c r="AU44973" s="25">
        <v>0.89951048011186741</v>
      </c>
      <c r="AV44973" s="25">
        <v>2.1581692331003173</v>
      </c>
      <c r="AZ44973" s="26">
        <v>8.0258329842517698E-2</v>
      </c>
      <c r="BA44973" s="26">
        <v>8.0258329842517698E-2</v>
      </c>
      <c r="BB44973" s="26">
        <v>0</v>
      </c>
      <c r="BC44973" s="26">
        <v>8.0258329842517698E-2</v>
      </c>
      <c r="BD44973" s="26">
        <v>0</v>
      </c>
      <c r="BE44973" s="14">
        <v>13</v>
      </c>
      <c r="BF44973" s="14">
        <v>0</v>
      </c>
      <c r="BG44973" s="27">
        <v>1.3610701472108565E-2</v>
      </c>
    </row>
    <row r="44974" spans="1:60" x14ac:dyDescent="0.25">
      <c r="A44974" t="s">
        <v>35</v>
      </c>
      <c r="B44974" s="2">
        <v>44060.125</v>
      </c>
      <c r="C44974" s="1">
        <v>44059</v>
      </c>
      <c r="D44974">
        <v>21</v>
      </c>
      <c r="E44974" s="2">
        <v>44059.875</v>
      </c>
      <c r="F44974" s="8" t="s">
        <v>388</v>
      </c>
      <c r="G44974" s="10" t="s">
        <v>389</v>
      </c>
      <c r="J44974" s="14">
        <v>12</v>
      </c>
      <c r="K44974" s="14">
        <v>12</v>
      </c>
      <c r="P44974" s="14">
        <v>12</v>
      </c>
      <c r="Q44974" s="14">
        <v>12</v>
      </c>
      <c r="X44974" s="14">
        <v>12</v>
      </c>
      <c r="AP44974" s="14">
        <v>12</v>
      </c>
      <c r="AS44974" s="14">
        <v>12</v>
      </c>
      <c r="AT44974" s="25">
        <v>2.2357099453896305</v>
      </c>
      <c r="AU44974" s="25">
        <v>0.89951260500860386</v>
      </c>
      <c r="AV44974" s="25">
        <v>2.1566790711699313</v>
      </c>
      <c r="AZ44974" s="26">
        <v>7.4084612162324009E-2</v>
      </c>
      <c r="BA44974" s="26">
        <v>7.4084612162324009E-2</v>
      </c>
      <c r="BB44974" s="26">
        <v>0</v>
      </c>
      <c r="BC44974" s="26">
        <v>7.4084612162324009E-2</v>
      </c>
      <c r="BD44974" s="26">
        <v>0</v>
      </c>
      <c r="BE44974" s="14">
        <v>12</v>
      </c>
      <c r="BF44974" s="14">
        <v>0</v>
      </c>
      <c r="BG44974" s="27">
        <v>1.3610701472108562E-2</v>
      </c>
    </row>
    <row r="44975" spans="1:60" x14ac:dyDescent="0.25">
      <c r="A44975" t="s">
        <v>35</v>
      </c>
      <c r="B44975" s="2">
        <v>44060.166666666664</v>
      </c>
      <c r="C44975" s="1">
        <v>44059</v>
      </c>
      <c r="D44975">
        <v>22</v>
      </c>
      <c r="E44975" s="2">
        <v>44059.916666666664</v>
      </c>
      <c r="F44975" s="8" t="s">
        <v>388</v>
      </c>
      <c r="G44975" s="10" t="s">
        <v>389</v>
      </c>
      <c r="J44975" s="14">
        <v>8</v>
      </c>
      <c r="K44975" s="14">
        <v>8</v>
      </c>
      <c r="P44975" s="14">
        <v>8</v>
      </c>
      <c r="Q44975" s="14">
        <v>8</v>
      </c>
      <c r="X44975" s="14">
        <v>8</v>
      </c>
      <c r="AP44975" s="14">
        <v>8</v>
      </c>
      <c r="AS44975" s="14">
        <v>8</v>
      </c>
      <c r="AT44975" s="25">
        <v>2.2348017701124876</v>
      </c>
      <c r="AU44975" s="25">
        <v>0.90077715749072129</v>
      </c>
      <c r="AV44975" s="25">
        <v>2.1575329256287246</v>
      </c>
      <c r="AZ44975" s="26">
        <v>4.9389741441549319E-2</v>
      </c>
      <c r="BA44975" s="26">
        <v>4.9389741441549319E-2</v>
      </c>
      <c r="BB44975" s="26">
        <v>0</v>
      </c>
      <c r="BC44975" s="26">
        <v>4.9389741441549319E-2</v>
      </c>
      <c r="BD44975" s="26">
        <v>0</v>
      </c>
      <c r="BE44975" s="14">
        <v>8</v>
      </c>
      <c r="BF44975" s="14">
        <v>0</v>
      </c>
      <c r="BG44975" s="27">
        <v>1.3610701472108556E-2</v>
      </c>
    </row>
    <row r="44976" spans="1:60" x14ac:dyDescent="0.25">
      <c r="A44976" t="s">
        <v>35</v>
      </c>
      <c r="B44976" s="2">
        <v>44060.208333333336</v>
      </c>
      <c r="C44976" s="1">
        <v>44059</v>
      </c>
      <c r="D44976">
        <v>23</v>
      </c>
      <c r="E44976" s="2">
        <v>44059.958333333336</v>
      </c>
      <c r="F44976" s="8" t="s">
        <v>388</v>
      </c>
      <c r="G44976" s="10" t="s">
        <v>389</v>
      </c>
      <c r="J44976" s="14">
        <v>8</v>
      </c>
      <c r="K44976" s="14">
        <v>8</v>
      </c>
      <c r="P44976" s="14">
        <v>8</v>
      </c>
      <c r="Q44976" s="14">
        <v>8</v>
      </c>
      <c r="X44976" s="14">
        <v>8</v>
      </c>
      <c r="AP44976" s="14">
        <v>8</v>
      </c>
      <c r="AS44976" s="14">
        <v>8</v>
      </c>
      <c r="AT44976" s="25">
        <v>2.235328948201122</v>
      </c>
      <c r="AU44976" s="25">
        <v>0.90116953871366545</v>
      </c>
      <c r="AV44976" s="25">
        <v>2.1577326686165637</v>
      </c>
      <c r="AZ44976" s="26">
        <v>4.9389741441549333E-2</v>
      </c>
      <c r="BA44976" s="26">
        <v>4.9389741441549333E-2</v>
      </c>
      <c r="BB44976" s="26">
        <v>0</v>
      </c>
      <c r="BC44976" s="26">
        <v>4.9389741441549333E-2</v>
      </c>
      <c r="BD44976" s="26">
        <v>0</v>
      </c>
      <c r="BE44976" s="14">
        <v>8</v>
      </c>
      <c r="BF44976" s="14">
        <v>0</v>
      </c>
      <c r="BG44976" s="27">
        <v>1.3610701472108562E-2</v>
      </c>
    </row>
    <row r="44977" spans="1:60" x14ac:dyDescent="0.25">
      <c r="A44977" t="s">
        <v>35</v>
      </c>
      <c r="B44977" s="2">
        <v>44060.25</v>
      </c>
      <c r="C44977" s="1">
        <v>44059</v>
      </c>
      <c r="D44977">
        <v>24</v>
      </c>
      <c r="E44977" s="2">
        <v>44060</v>
      </c>
      <c r="F44977" s="8" t="s">
        <v>388</v>
      </c>
      <c r="G44977" s="10" t="s">
        <v>389</v>
      </c>
      <c r="J44977" s="14">
        <v>16</v>
      </c>
      <c r="K44977" s="14">
        <v>16</v>
      </c>
      <c r="P44977" s="14">
        <v>16</v>
      </c>
      <c r="Q44977" s="14">
        <v>16</v>
      </c>
      <c r="X44977" s="14">
        <v>16</v>
      </c>
      <c r="AP44977" s="14">
        <v>16</v>
      </c>
      <c r="AS44977" s="14">
        <v>16</v>
      </c>
      <c r="AT44977" s="25">
        <v>2.2373456239242788</v>
      </c>
      <c r="AU44977" s="25">
        <v>0.90232311472410054</v>
      </c>
      <c r="AV44977" s="25">
        <v>2.1585129065798405</v>
      </c>
      <c r="AZ44977" s="26">
        <v>9.8779482883098652E-2</v>
      </c>
      <c r="BA44977" s="26">
        <v>9.8779482883098652E-2</v>
      </c>
      <c r="BB44977" s="26">
        <v>0</v>
      </c>
      <c r="BC44977" s="26">
        <v>9.8779482883098652E-2</v>
      </c>
      <c r="BD44977" s="26">
        <v>0</v>
      </c>
      <c r="BE44977" s="14">
        <v>16</v>
      </c>
      <c r="BF44977" s="14">
        <v>0</v>
      </c>
      <c r="BG44977" s="27">
        <v>1.361070147210856E-2</v>
      </c>
    </row>
    <row r="44978" spans="1:60" x14ac:dyDescent="0.25">
      <c r="A44978" t="s">
        <v>35</v>
      </c>
      <c r="B44978" s="2">
        <v>44060.291666666664</v>
      </c>
      <c r="C44978" s="1">
        <v>44060</v>
      </c>
      <c r="D44978">
        <v>1</v>
      </c>
      <c r="E44978" s="2">
        <v>44060.041666666664</v>
      </c>
      <c r="F44978" s="8" t="s">
        <v>388</v>
      </c>
      <c r="G44978" s="10" t="s">
        <v>389</v>
      </c>
      <c r="J44978" s="14">
        <v>25</v>
      </c>
      <c r="K44978" s="14">
        <v>25</v>
      </c>
      <c r="P44978" s="14">
        <v>25</v>
      </c>
      <c r="Q44978" s="14">
        <v>25</v>
      </c>
      <c r="X44978" s="14">
        <v>25</v>
      </c>
      <c r="AP44978" s="14">
        <v>25</v>
      </c>
      <c r="AS44978" s="14">
        <v>25</v>
      </c>
      <c r="AT44978" s="25">
        <v>2.2377780920488082</v>
      </c>
      <c r="AU44978" s="25">
        <v>0.90193526924794598</v>
      </c>
      <c r="AV44978" s="25">
        <v>2.1587051911009545</v>
      </c>
      <c r="AZ44978" s="26">
        <v>0.15434294200484167</v>
      </c>
      <c r="BA44978" s="26">
        <v>0.15434294200484167</v>
      </c>
      <c r="BB44978" s="26">
        <v>0</v>
      </c>
      <c r="BC44978" s="26">
        <v>0.15434294200484167</v>
      </c>
      <c r="BD44978" s="26">
        <v>0</v>
      </c>
      <c r="BE44978" s="14">
        <v>25</v>
      </c>
      <c r="BF44978" s="14">
        <v>0</v>
      </c>
      <c r="BG44978" s="27">
        <v>1.361070147210856E-2</v>
      </c>
    </row>
    <row r="44979" spans="1:60" x14ac:dyDescent="0.25">
      <c r="A44979" t="s">
        <v>35</v>
      </c>
      <c r="B44979" s="2">
        <v>44060.333333333336</v>
      </c>
      <c r="C44979" s="1">
        <v>44060</v>
      </c>
      <c r="D44979">
        <v>2</v>
      </c>
      <c r="E44979" s="2">
        <v>44060.083333333336</v>
      </c>
      <c r="F44979" s="8" t="s">
        <v>388</v>
      </c>
      <c r="G44979" s="10" t="s">
        <v>389</v>
      </c>
      <c r="J44979" s="14">
        <v>23</v>
      </c>
      <c r="K44979" s="14">
        <v>23</v>
      </c>
      <c r="P44979" s="14">
        <v>23</v>
      </c>
      <c r="Q44979" s="14">
        <v>23</v>
      </c>
      <c r="X44979" s="14">
        <v>23</v>
      </c>
      <c r="AP44979" s="14">
        <v>23</v>
      </c>
      <c r="AS44979" s="14">
        <v>23</v>
      </c>
      <c r="AT44979" s="25">
        <v>2.2369957640296234</v>
      </c>
      <c r="AU44979" s="25">
        <v>0.90199479298894536</v>
      </c>
      <c r="AV44979" s="25">
        <v>2.1590894434287611</v>
      </c>
      <c r="AZ44979" s="26">
        <v>0.14199550664445437</v>
      </c>
      <c r="BA44979" s="26">
        <v>0.14199550664445437</v>
      </c>
      <c r="BB44979" s="26">
        <v>0</v>
      </c>
      <c r="BC44979" s="26">
        <v>0.14199550664445437</v>
      </c>
      <c r="BD44979" s="26">
        <v>0</v>
      </c>
      <c r="BE44979" s="14">
        <v>23</v>
      </c>
      <c r="BF44979" s="14">
        <v>0</v>
      </c>
      <c r="BG44979" s="27">
        <v>1.3610701472108565E-2</v>
      </c>
    </row>
    <row r="44980" spans="1:60" x14ac:dyDescent="0.25">
      <c r="A44980" t="s">
        <v>35</v>
      </c>
      <c r="B44980" s="2">
        <v>44060.375</v>
      </c>
      <c r="C44980" s="1">
        <v>44060</v>
      </c>
      <c r="D44980">
        <v>3</v>
      </c>
      <c r="E44980" s="2">
        <v>44060.125</v>
      </c>
      <c r="F44980" s="8" t="s">
        <v>388</v>
      </c>
      <c r="G44980" s="10" t="s">
        <v>389</v>
      </c>
      <c r="J44980" s="14">
        <v>13</v>
      </c>
      <c r="K44980" s="14">
        <v>13</v>
      </c>
      <c r="P44980" s="14">
        <v>13</v>
      </c>
      <c r="Q44980" s="14">
        <v>13</v>
      </c>
      <c r="X44980" s="14">
        <v>13</v>
      </c>
      <c r="AP44980" s="14">
        <v>13</v>
      </c>
      <c r="AS44980" s="14">
        <v>13</v>
      </c>
      <c r="AT44980" s="25">
        <v>2.2383995795422824</v>
      </c>
      <c r="AU44980" s="25">
        <v>0.90278594501136955</v>
      </c>
      <c r="AV44980" s="25">
        <v>2.1613103608662119</v>
      </c>
      <c r="AZ44980" s="26">
        <v>8.0258329842517698E-2</v>
      </c>
      <c r="BA44980" s="26">
        <v>8.0258329842517698E-2</v>
      </c>
      <c r="BB44980" s="26">
        <v>0</v>
      </c>
      <c r="BC44980" s="26">
        <v>8.0258329842517698E-2</v>
      </c>
      <c r="BD44980" s="26">
        <v>0</v>
      </c>
      <c r="BE44980" s="14">
        <v>13</v>
      </c>
      <c r="BF44980" s="14">
        <v>0</v>
      </c>
      <c r="BG44980" s="27">
        <v>1.3610701472108565E-2</v>
      </c>
    </row>
    <row r="44981" spans="1:60" x14ac:dyDescent="0.25">
      <c r="A44981" t="s">
        <v>35</v>
      </c>
      <c r="B44981" s="2">
        <v>44060.416666666664</v>
      </c>
      <c r="C44981" s="1">
        <v>44060</v>
      </c>
      <c r="D44981">
        <v>4</v>
      </c>
      <c r="E44981" s="2">
        <v>44060.166666666664</v>
      </c>
      <c r="F44981" s="8" t="s">
        <v>388</v>
      </c>
      <c r="G44981" s="10" t="s">
        <v>389</v>
      </c>
      <c r="J44981" s="14">
        <v>5</v>
      </c>
      <c r="K44981" s="14">
        <v>5</v>
      </c>
      <c r="P44981" s="14">
        <v>5</v>
      </c>
      <c r="Q44981" s="14">
        <v>5</v>
      </c>
      <c r="X44981" s="14">
        <v>5</v>
      </c>
      <c r="AP44981" s="14">
        <v>5</v>
      </c>
      <c r="AS44981" s="14">
        <v>5</v>
      </c>
      <c r="AT44981" s="25">
        <v>2.2377348700889614</v>
      </c>
      <c r="AU44981" s="25">
        <v>0.90328363125860733</v>
      </c>
      <c r="AV44981" s="25">
        <v>2.158627413453166</v>
      </c>
      <c r="AZ44981" s="26">
        <v>3.0868588400968348E-2</v>
      </c>
      <c r="BA44981" s="26">
        <v>3.0868588400968348E-2</v>
      </c>
      <c r="BB44981" s="26">
        <v>0</v>
      </c>
      <c r="BC44981" s="26">
        <v>3.0868588400968344E-2</v>
      </c>
      <c r="BD44981" s="26">
        <v>3.4694469519536142E-18</v>
      </c>
      <c r="BE44981" s="14">
        <v>5</v>
      </c>
      <c r="BF44981" s="14">
        <v>0</v>
      </c>
      <c r="BG44981" s="27">
        <v>1.3610701472108567E-2</v>
      </c>
    </row>
    <row r="44982" spans="1:60" x14ac:dyDescent="0.25">
      <c r="A44982" t="s">
        <v>35</v>
      </c>
      <c r="B44982" s="2">
        <v>44060.458333333336</v>
      </c>
      <c r="C44982" s="1">
        <v>44060</v>
      </c>
      <c r="D44982">
        <v>5</v>
      </c>
      <c r="E44982" s="2">
        <v>44060.208333333336</v>
      </c>
      <c r="F44982" s="8" t="s">
        <v>388</v>
      </c>
      <c r="G44982" s="10" t="s">
        <v>389</v>
      </c>
      <c r="J44982" s="14">
        <v>4</v>
      </c>
      <c r="K44982" s="14">
        <v>4</v>
      </c>
      <c r="P44982" s="14">
        <v>4</v>
      </c>
      <c r="Q44982" s="14">
        <v>4</v>
      </c>
      <c r="X44982" s="14">
        <v>4</v>
      </c>
      <c r="AP44982" s="14">
        <v>4</v>
      </c>
      <c r="AS44982" s="14">
        <v>4</v>
      </c>
      <c r="AT44982" s="25">
        <v>2.2371782905879782</v>
      </c>
      <c r="AU44982" s="25">
        <v>0.90391030028011199</v>
      </c>
      <c r="AV44982" s="25">
        <v>2.1583195687317969</v>
      </c>
      <c r="AZ44982" s="26">
        <v>2.469487072077467E-2</v>
      </c>
      <c r="BA44982" s="26">
        <v>2.469487072077467E-2</v>
      </c>
      <c r="BB44982" s="26">
        <v>0</v>
      </c>
      <c r="BC44982" s="26">
        <v>2.469487072077467E-2</v>
      </c>
      <c r="BD44982" s="26">
        <v>0</v>
      </c>
      <c r="BE44982" s="14">
        <v>4</v>
      </c>
      <c r="BF44982" s="14">
        <v>0</v>
      </c>
      <c r="BG44982" s="27">
        <v>1.3610701472108563E-2</v>
      </c>
    </row>
    <row r="44983" spans="1:60" x14ac:dyDescent="0.25">
      <c r="A44983" t="s">
        <v>35</v>
      </c>
      <c r="B44983" s="2">
        <v>44060.5</v>
      </c>
      <c r="C44983" s="1">
        <v>44060</v>
      </c>
      <c r="D44983">
        <v>6</v>
      </c>
      <c r="E44983" s="2">
        <v>44060.25</v>
      </c>
      <c r="F44983" s="8" t="s">
        <v>388</v>
      </c>
      <c r="G44983" s="10" t="s">
        <v>389</v>
      </c>
      <c r="J44983" s="14">
        <v>1</v>
      </c>
      <c r="K44983" s="14">
        <v>0</v>
      </c>
      <c r="P44983" s="14">
        <v>1</v>
      </c>
      <c r="Q44983" s="14">
        <v>0</v>
      </c>
      <c r="X44983" s="14">
        <v>1</v>
      </c>
      <c r="AP44983" s="14">
        <v>1</v>
      </c>
      <c r="AS44983" s="14">
        <v>0</v>
      </c>
      <c r="AT44983" s="25">
        <v>2.2376381635517175</v>
      </c>
      <c r="AU44983" s="25">
        <v>0.90438767673585985</v>
      </c>
      <c r="AV44983" s="25">
        <v>2.1592778810452375</v>
      </c>
      <c r="AZ44983" s="26">
        <v>6.1737176801936666E-3</v>
      </c>
      <c r="BA44983" s="26">
        <v>6.1737176801936666E-3</v>
      </c>
      <c r="BB44983" s="26">
        <v>0</v>
      </c>
      <c r="BC44983" s="26">
        <v>0</v>
      </c>
      <c r="BD44983" s="26">
        <v>6.1737176801936666E-3</v>
      </c>
      <c r="BE44983" s="14">
        <v>1</v>
      </c>
      <c r="BF44983" s="14">
        <v>1</v>
      </c>
      <c r="BG44983" s="27">
        <v>1.3610701472108562E-2</v>
      </c>
      <c r="BH44983" s="27">
        <v>1.3610701472108562E-2</v>
      </c>
    </row>
    <row r="44984" spans="1:60" x14ac:dyDescent="0.25">
      <c r="A44984" t="s">
        <v>35</v>
      </c>
      <c r="B44984" s="2">
        <v>44060.541666666664</v>
      </c>
      <c r="C44984" s="1">
        <v>44060</v>
      </c>
      <c r="D44984">
        <v>7</v>
      </c>
      <c r="E44984" s="2">
        <v>44060.291666666664</v>
      </c>
      <c r="F44984" s="8" t="s">
        <v>388</v>
      </c>
      <c r="G44984" s="10" t="s">
        <v>389</v>
      </c>
      <c r="J44984" s="14">
        <v>0</v>
      </c>
      <c r="K44984" s="14">
        <v>-1</v>
      </c>
      <c r="P44984" s="14">
        <v>0</v>
      </c>
      <c r="Q44984" s="14">
        <v>-1</v>
      </c>
      <c r="X44984" s="14">
        <v>0</v>
      </c>
      <c r="AP44984" s="14">
        <v>0</v>
      </c>
      <c r="AS44984" s="14">
        <v>-1</v>
      </c>
      <c r="AT44984" s="25">
        <v>2.239298629102684</v>
      </c>
      <c r="AU44984" s="25">
        <v>0.90416140808548762</v>
      </c>
      <c r="AV44984" s="25">
        <v>2.1593089818997142</v>
      </c>
      <c r="AZ44984" s="26">
        <v>0</v>
      </c>
      <c r="BA44984" s="26">
        <v>0</v>
      </c>
      <c r="BB44984" s="26">
        <v>0.7748188270611327</v>
      </c>
      <c r="BC44984" s="26">
        <v>0</v>
      </c>
      <c r="BD44984" s="26">
        <v>0.7748188270611327</v>
      </c>
      <c r="BE44984" s="14">
        <v>0</v>
      </c>
      <c r="BF44984" s="14">
        <v>1</v>
      </c>
      <c r="BH44984" s="27">
        <v>1.7081810825155144</v>
      </c>
    </row>
    <row r="44985" spans="1:60" x14ac:dyDescent="0.25">
      <c r="A44985" t="s">
        <v>35</v>
      </c>
      <c r="B44985" s="2">
        <v>44060.583333333336</v>
      </c>
      <c r="C44985" s="1">
        <v>44060</v>
      </c>
      <c r="D44985">
        <v>8</v>
      </c>
      <c r="E44985" s="2">
        <v>44060.333333333336</v>
      </c>
      <c r="F44985" s="8" t="s">
        <v>388</v>
      </c>
      <c r="G44985" s="10" t="s">
        <v>389</v>
      </c>
      <c r="J44985" s="14">
        <v>1</v>
      </c>
      <c r="K44985" s="14">
        <v>1</v>
      </c>
      <c r="P44985" s="14">
        <v>1</v>
      </c>
      <c r="Q44985" s="14">
        <v>1</v>
      </c>
      <c r="X44985" s="14">
        <v>1</v>
      </c>
      <c r="AP44985" s="14">
        <v>1</v>
      </c>
      <c r="AS44985" s="14">
        <v>1</v>
      </c>
      <c r="AT44985" s="25">
        <v>2.2401322453333576</v>
      </c>
      <c r="AU44985" s="25">
        <v>0.90286874159372887</v>
      </c>
      <c r="AV44985" s="25">
        <v>2.1584547125964169</v>
      </c>
      <c r="AZ44985" s="26">
        <v>6.1737176801936649E-3</v>
      </c>
      <c r="BA44985" s="26">
        <v>6.1737176801936649E-3</v>
      </c>
      <c r="BB44985" s="26">
        <v>0</v>
      </c>
      <c r="BC44985" s="26">
        <v>6.1737176801936657E-3</v>
      </c>
      <c r="BD44985" s="26">
        <v>-8.6736173798840355E-19</v>
      </c>
      <c r="BE44985" s="14">
        <v>1</v>
      </c>
      <c r="BF44985" s="14">
        <v>0</v>
      </c>
      <c r="BG44985" s="27">
        <v>1.3610701472108556E-2</v>
      </c>
    </row>
    <row r="44986" spans="1:60" x14ac:dyDescent="0.25">
      <c r="A44986" t="s">
        <v>35</v>
      </c>
      <c r="B44986" s="2">
        <v>44060.625</v>
      </c>
      <c r="C44986" s="1">
        <v>44060</v>
      </c>
      <c r="D44986">
        <v>9</v>
      </c>
      <c r="E44986" s="2">
        <v>44060.375</v>
      </c>
      <c r="F44986" s="8" t="s">
        <v>388</v>
      </c>
      <c r="G44986" s="10" t="s">
        <v>389</v>
      </c>
      <c r="J44986" s="14">
        <v>6</v>
      </c>
      <c r="K44986" s="14">
        <v>6</v>
      </c>
      <c r="P44986" s="14">
        <v>6</v>
      </c>
      <c r="Q44986" s="14">
        <v>6</v>
      </c>
      <c r="X44986" s="14">
        <v>6</v>
      </c>
      <c r="AP44986" s="14">
        <v>6</v>
      </c>
      <c r="AS44986" s="14">
        <v>6</v>
      </c>
      <c r="AT44986" s="25">
        <v>2.2404928269362299</v>
      </c>
      <c r="AU44986" s="25">
        <v>0.90260786281754324</v>
      </c>
      <c r="AV44986" s="25">
        <v>2.1587489421911275</v>
      </c>
      <c r="AZ44986" s="26">
        <v>3.7042306081161998E-2</v>
      </c>
      <c r="BA44986" s="26">
        <v>3.7042306081161998E-2</v>
      </c>
      <c r="BB44986" s="26">
        <v>0</v>
      </c>
      <c r="BC44986" s="26">
        <v>3.7042306081161998E-2</v>
      </c>
      <c r="BD44986" s="26">
        <v>0</v>
      </c>
      <c r="BE44986" s="14">
        <v>6</v>
      </c>
      <c r="BF44986" s="14">
        <v>0</v>
      </c>
      <c r="BG44986" s="27">
        <v>1.361070147210856E-2</v>
      </c>
    </row>
    <row r="44987" spans="1:60" x14ac:dyDescent="0.25">
      <c r="A44987" t="s">
        <v>35</v>
      </c>
      <c r="B44987" s="2">
        <v>44060.666666666664</v>
      </c>
      <c r="C44987" s="1">
        <v>44060</v>
      </c>
      <c r="D44987">
        <v>10</v>
      </c>
      <c r="E44987" s="2">
        <v>44060.416666666664</v>
      </c>
      <c r="F44987" s="8" t="s">
        <v>388</v>
      </c>
      <c r="G44987" s="10" t="s">
        <v>389</v>
      </c>
      <c r="J44987" s="14">
        <v>15</v>
      </c>
      <c r="K44987" s="14">
        <v>15</v>
      </c>
      <c r="P44987" s="14">
        <v>15</v>
      </c>
      <c r="Q44987" s="14">
        <v>15</v>
      </c>
      <c r="X44987" s="14">
        <v>15</v>
      </c>
      <c r="AP44987" s="14">
        <v>15</v>
      </c>
      <c r="AS44987" s="14">
        <v>15</v>
      </c>
      <c r="AT44987" s="25">
        <v>2.2409542749335376</v>
      </c>
      <c r="AU44987" s="25">
        <v>0.90238009628583205</v>
      </c>
      <c r="AV44987" s="25">
        <v>2.1585032525062484</v>
      </c>
      <c r="AZ44987" s="26">
        <v>9.2605765202905019E-2</v>
      </c>
      <c r="BA44987" s="26">
        <v>9.2605765202905019E-2</v>
      </c>
      <c r="BB44987" s="26">
        <v>0</v>
      </c>
      <c r="BC44987" s="26">
        <v>9.2605765202905019E-2</v>
      </c>
      <c r="BD44987" s="26">
        <v>0</v>
      </c>
      <c r="BE44987" s="14">
        <v>15</v>
      </c>
      <c r="BF44987" s="14">
        <v>0</v>
      </c>
      <c r="BG44987" s="27">
        <v>1.3610701472108563E-2</v>
      </c>
    </row>
    <row r="44988" spans="1:60" x14ac:dyDescent="0.25">
      <c r="A44988" t="s">
        <v>35</v>
      </c>
      <c r="B44988" s="2">
        <v>44060.708333333336</v>
      </c>
      <c r="C44988" s="1">
        <v>44060</v>
      </c>
      <c r="D44988">
        <v>11</v>
      </c>
      <c r="E44988" s="2">
        <v>44060.458333333336</v>
      </c>
      <c r="F44988" s="8" t="s">
        <v>388</v>
      </c>
      <c r="G44988" s="10" t="s">
        <v>389</v>
      </c>
      <c r="J44988" s="14">
        <v>0</v>
      </c>
      <c r="K44988" s="14">
        <v>-2</v>
      </c>
      <c r="P44988" s="14">
        <v>0</v>
      </c>
      <c r="Q44988" s="14">
        <v>-2</v>
      </c>
      <c r="X44988" s="14">
        <v>0</v>
      </c>
      <c r="AP44988" s="14">
        <v>0</v>
      </c>
      <c r="AS44988" s="14">
        <v>-2</v>
      </c>
      <c r="AT44988" s="25">
        <v>2.2411744096072295</v>
      </c>
      <c r="AU44988" s="25">
        <v>0.9020846283539411</v>
      </c>
      <c r="AV44988" s="25">
        <v>2.157318347257601</v>
      </c>
      <c r="AZ44988" s="26">
        <v>0</v>
      </c>
      <c r="BA44988" s="26">
        <v>0</v>
      </c>
      <c r="BB44988" s="26">
        <v>1.5581599200225229</v>
      </c>
      <c r="BC44988" s="26">
        <v>0</v>
      </c>
      <c r="BD44988" s="26">
        <v>1.5581599200225229</v>
      </c>
      <c r="BE44988" s="14">
        <v>0</v>
      </c>
      <c r="BF44988" s="14">
        <v>2</v>
      </c>
      <c r="BH44988" s="27">
        <v>1.717575261440027</v>
      </c>
    </row>
    <row r="44989" spans="1:60" x14ac:dyDescent="0.25">
      <c r="A44989" t="s">
        <v>35</v>
      </c>
      <c r="B44989" s="2">
        <v>44060.75</v>
      </c>
      <c r="C44989" s="1">
        <v>44060</v>
      </c>
      <c r="D44989">
        <v>12</v>
      </c>
      <c r="E44989" s="2">
        <v>44060.5</v>
      </c>
      <c r="F44989" s="8" t="s">
        <v>388</v>
      </c>
      <c r="G44989" s="10" t="s">
        <v>389</v>
      </c>
      <c r="J44989" s="14">
        <v>6</v>
      </c>
      <c r="K44989" s="14">
        <v>6</v>
      </c>
      <c r="P44989" s="14">
        <v>6</v>
      </c>
      <c r="Q44989" s="14">
        <v>6</v>
      </c>
      <c r="X44989" s="14">
        <v>6</v>
      </c>
      <c r="AP44989" s="14">
        <v>6</v>
      </c>
      <c r="AS44989" s="14">
        <v>6</v>
      </c>
      <c r="AT44989" s="25">
        <v>2.2417335848424518</v>
      </c>
      <c r="AU44989" s="25">
        <v>0.9011071034112258</v>
      </c>
      <c r="AV44989" s="25">
        <v>2.1561072293129406</v>
      </c>
      <c r="AZ44989" s="26">
        <v>3.7042306081161998E-2</v>
      </c>
      <c r="BA44989" s="26">
        <v>3.7042306081161998E-2</v>
      </c>
      <c r="BB44989" s="26">
        <v>0</v>
      </c>
      <c r="BC44989" s="26">
        <v>3.7042306081161998E-2</v>
      </c>
      <c r="BD44989" s="26">
        <v>0</v>
      </c>
      <c r="BE44989" s="14">
        <v>6</v>
      </c>
      <c r="BF44989" s="14">
        <v>0</v>
      </c>
      <c r="BG44989" s="27">
        <v>1.361070147210856E-2</v>
      </c>
    </row>
    <row r="44990" spans="1:60" x14ac:dyDescent="0.25">
      <c r="A44990" t="s">
        <v>35</v>
      </c>
      <c r="B44990" s="2">
        <v>44060.791666666664</v>
      </c>
      <c r="C44990" s="1">
        <v>44060</v>
      </c>
      <c r="D44990">
        <v>13</v>
      </c>
      <c r="E44990" s="2">
        <v>44060.541666666664</v>
      </c>
      <c r="F44990" s="8" t="s">
        <v>388</v>
      </c>
      <c r="G44990" s="10" t="s">
        <v>389</v>
      </c>
      <c r="J44990" s="14">
        <v>9</v>
      </c>
      <c r="K44990" s="14">
        <v>9</v>
      </c>
      <c r="P44990" s="14">
        <v>9</v>
      </c>
      <c r="Q44990" s="14">
        <v>9</v>
      </c>
      <c r="X44990" s="14">
        <v>9</v>
      </c>
      <c r="AP44990" s="14">
        <v>9</v>
      </c>
      <c r="AS44990" s="14">
        <v>9</v>
      </c>
      <c r="AT44990" s="25">
        <v>2.2420367647269996</v>
      </c>
      <c r="AU44990" s="25">
        <v>0.90034787479853784</v>
      </c>
      <c r="AV44990" s="25">
        <v>2.1586740488133715</v>
      </c>
      <c r="AZ44990" s="26">
        <v>5.5563459121743007E-2</v>
      </c>
      <c r="BA44990" s="26">
        <v>5.5563459121743007E-2</v>
      </c>
      <c r="BB44990" s="26">
        <v>0</v>
      </c>
      <c r="BC44990" s="26">
        <v>5.5563459121743007E-2</v>
      </c>
      <c r="BD44990" s="26">
        <v>0</v>
      </c>
      <c r="BE44990" s="14">
        <v>9</v>
      </c>
      <c r="BF44990" s="14">
        <v>0</v>
      </c>
      <c r="BG44990" s="27">
        <v>1.3610701472108562E-2</v>
      </c>
    </row>
    <row r="44991" spans="1:60" x14ac:dyDescent="0.25">
      <c r="A44991" t="s">
        <v>35</v>
      </c>
      <c r="B44991" s="2">
        <v>44060.833333333336</v>
      </c>
      <c r="C44991" s="1">
        <v>44060</v>
      </c>
      <c r="D44991">
        <v>14</v>
      </c>
      <c r="E44991" s="2">
        <v>44060.583333333336</v>
      </c>
      <c r="F44991" s="8" t="s">
        <v>388</v>
      </c>
      <c r="G44991" s="10" t="s">
        <v>389</v>
      </c>
      <c r="J44991" s="14">
        <v>8</v>
      </c>
      <c r="K44991" s="14">
        <v>8</v>
      </c>
      <c r="P44991" s="14">
        <v>8</v>
      </c>
      <c r="Q44991" s="14">
        <v>8</v>
      </c>
      <c r="X44991" s="14">
        <v>8</v>
      </c>
      <c r="AP44991" s="14">
        <v>8</v>
      </c>
      <c r="AS44991" s="14">
        <v>8</v>
      </c>
      <c r="AT44991" s="25">
        <v>2.2421548976569583</v>
      </c>
      <c r="AU44991" s="25">
        <v>0.89966955922045266</v>
      </c>
      <c r="AV44991" s="25">
        <v>2.1557496514032515</v>
      </c>
      <c r="AZ44991" s="26">
        <v>4.938974144154934E-2</v>
      </c>
      <c r="BA44991" s="26">
        <v>4.938974144154934E-2</v>
      </c>
      <c r="BB44991" s="26">
        <v>0</v>
      </c>
      <c r="BC44991" s="26">
        <v>4.938974144154934E-2</v>
      </c>
      <c r="BD44991" s="26">
        <v>0</v>
      </c>
      <c r="BE44991" s="14">
        <v>8</v>
      </c>
      <c r="BF44991" s="14">
        <v>0</v>
      </c>
      <c r="BG44991" s="27">
        <v>1.3610701472108563E-2</v>
      </c>
    </row>
    <row r="44992" spans="1:60" x14ac:dyDescent="0.25">
      <c r="A44992" t="s">
        <v>35</v>
      </c>
      <c r="B44992" s="2">
        <v>44060.875</v>
      </c>
      <c r="C44992" s="1">
        <v>44060</v>
      </c>
      <c r="D44992">
        <v>15</v>
      </c>
      <c r="E44992" s="2">
        <v>44060.625</v>
      </c>
      <c r="F44992" s="8" t="s">
        <v>388</v>
      </c>
      <c r="G44992" s="10" t="s">
        <v>389</v>
      </c>
      <c r="J44992" s="14">
        <v>33</v>
      </c>
      <c r="K44992" s="14">
        <v>33</v>
      </c>
      <c r="P44992" s="14">
        <v>33</v>
      </c>
      <c r="Q44992" s="14">
        <v>33</v>
      </c>
      <c r="X44992" s="14">
        <v>33</v>
      </c>
      <c r="AP44992" s="14">
        <v>33</v>
      </c>
      <c r="AS44992" s="14">
        <v>33</v>
      </c>
      <c r="AT44992" s="25">
        <v>2.2421193396929811</v>
      </c>
      <c r="AU44992" s="25">
        <v>0.8991590820581109</v>
      </c>
      <c r="AV44992" s="25">
        <v>2.1531567829584812</v>
      </c>
      <c r="AZ44992" s="26">
        <v>0.20373268344639109</v>
      </c>
      <c r="BA44992" s="26">
        <v>0.20373268344639109</v>
      </c>
      <c r="BB44992" s="26">
        <v>0</v>
      </c>
      <c r="BC44992" s="26">
        <v>0.20373268344639109</v>
      </c>
      <c r="BD44992" s="26">
        <v>0</v>
      </c>
      <c r="BE44992" s="14">
        <v>33</v>
      </c>
      <c r="BF44992" s="14">
        <v>0</v>
      </c>
      <c r="BG44992" s="27">
        <v>1.3610701472108567E-2</v>
      </c>
    </row>
    <row r="44993" spans="1:59" x14ac:dyDescent="0.25">
      <c r="A44993" t="s">
        <v>35</v>
      </c>
      <c r="B44993" s="2">
        <v>44060.916666666664</v>
      </c>
      <c r="C44993" s="1">
        <v>44060</v>
      </c>
      <c r="D44993">
        <v>16</v>
      </c>
      <c r="E44993" s="2">
        <v>44060.666666666664</v>
      </c>
      <c r="F44993" s="8" t="s">
        <v>388</v>
      </c>
      <c r="G44993" s="10" t="s">
        <v>389</v>
      </c>
      <c r="J44993" s="14">
        <v>25</v>
      </c>
      <c r="K44993" s="14">
        <v>25</v>
      </c>
      <c r="P44993" s="14">
        <v>25</v>
      </c>
      <c r="Q44993" s="14">
        <v>25</v>
      </c>
      <c r="X44993" s="14">
        <v>25</v>
      </c>
      <c r="AP44993" s="14">
        <v>25</v>
      </c>
      <c r="AS44993" s="14">
        <v>25</v>
      </c>
      <c r="AT44993" s="25">
        <v>2.24183433977002</v>
      </c>
      <c r="AU44993" s="25">
        <v>0.89877188030787647</v>
      </c>
      <c r="AV44993" s="25">
        <v>2.1513270623908283</v>
      </c>
      <c r="AZ44993" s="26">
        <v>0.15434294200484167</v>
      </c>
      <c r="BA44993" s="26">
        <v>0.15434294200484167</v>
      </c>
      <c r="BB44993" s="26">
        <v>0</v>
      </c>
      <c r="BC44993" s="26">
        <v>0.15434294200484167</v>
      </c>
      <c r="BD44993" s="26">
        <v>0</v>
      </c>
      <c r="BE44993" s="14">
        <v>25</v>
      </c>
      <c r="BF44993" s="14">
        <v>0</v>
      </c>
      <c r="BG44993" s="27">
        <v>1.361070147210856E-2</v>
      </c>
    </row>
    <row r="44994" spans="1:59" x14ac:dyDescent="0.25">
      <c r="A44994" t="s">
        <v>35</v>
      </c>
      <c r="B44994" s="2">
        <v>44060.958333333336</v>
      </c>
      <c r="C44994" s="1">
        <v>44060</v>
      </c>
      <c r="D44994">
        <v>17</v>
      </c>
      <c r="E44994" s="2">
        <v>44060.708333333336</v>
      </c>
      <c r="F44994" s="8" t="s">
        <v>388</v>
      </c>
      <c r="G44994" s="10" t="s">
        <v>389</v>
      </c>
      <c r="J44994" s="14">
        <v>48</v>
      </c>
      <c r="K44994" s="14">
        <v>48</v>
      </c>
      <c r="P44994" s="14">
        <v>48</v>
      </c>
      <c r="Q44994" s="14">
        <v>48</v>
      </c>
      <c r="X44994" s="14">
        <v>48</v>
      </c>
      <c r="AP44994" s="14">
        <v>48</v>
      </c>
      <c r="AS44994" s="14">
        <v>48</v>
      </c>
      <c r="AT44994" s="25">
        <v>2.2412635973045019</v>
      </c>
      <c r="AU44994" s="25">
        <v>0.89840800733713666</v>
      </c>
      <c r="AV44994" s="25">
        <v>2.1512280202831713</v>
      </c>
      <c r="AZ44994" s="26">
        <v>0.29633844864929598</v>
      </c>
      <c r="BA44994" s="26">
        <v>0.29633844864929598</v>
      </c>
      <c r="BB44994" s="26">
        <v>0</v>
      </c>
      <c r="BC44994" s="26">
        <v>0.29633844864929598</v>
      </c>
      <c r="BD44994" s="26">
        <v>0</v>
      </c>
      <c r="BE44994" s="14">
        <v>48</v>
      </c>
      <c r="BF44994" s="14">
        <v>0</v>
      </c>
      <c r="BG44994" s="27">
        <v>1.361070147210856E-2</v>
      </c>
    </row>
    <row r="44995" spans="1:59" x14ac:dyDescent="0.25">
      <c r="A44995" t="s">
        <v>35</v>
      </c>
      <c r="B44995" s="2">
        <v>44061</v>
      </c>
      <c r="C44995" s="1">
        <v>44060</v>
      </c>
      <c r="D44995">
        <v>18</v>
      </c>
      <c r="E44995" s="2">
        <v>44060.75</v>
      </c>
      <c r="F44995" s="8" t="s">
        <v>388</v>
      </c>
      <c r="G44995" s="10" t="s">
        <v>389</v>
      </c>
      <c r="J44995" s="14">
        <v>74</v>
      </c>
      <c r="K44995" s="14">
        <v>74</v>
      </c>
      <c r="P44995" s="14">
        <v>74</v>
      </c>
      <c r="Q44995" s="14">
        <v>74</v>
      </c>
      <c r="X44995" s="14">
        <v>74</v>
      </c>
      <c r="AP44995" s="14">
        <v>74</v>
      </c>
      <c r="AS44995" s="14">
        <v>74</v>
      </c>
      <c r="AT44995" s="25">
        <v>2.241109590084053</v>
      </c>
      <c r="AU44995" s="25">
        <v>0.89816842351906356</v>
      </c>
      <c r="AV44995" s="25">
        <v>2.1507586466066955</v>
      </c>
      <c r="AZ44995" s="26">
        <v>0.45685510833433124</v>
      </c>
      <c r="BA44995" s="26">
        <v>0.45685510833433124</v>
      </c>
      <c r="BB44995" s="26">
        <v>0</v>
      </c>
      <c r="BC44995" s="26">
        <v>0.45685510833433118</v>
      </c>
      <c r="BD44995" s="26">
        <v>5.5511151231257827E-17</v>
      </c>
      <c r="BE44995" s="14">
        <v>74</v>
      </c>
      <c r="BF44995" s="14">
        <v>0</v>
      </c>
      <c r="BG44995" s="27">
        <v>1.3610701472108558E-2</v>
      </c>
    </row>
    <row r="44996" spans="1:59" x14ac:dyDescent="0.25">
      <c r="A44996" t="s">
        <v>35</v>
      </c>
      <c r="B44996" s="2">
        <v>44061.041666666664</v>
      </c>
      <c r="C44996" s="1">
        <v>44060</v>
      </c>
      <c r="D44996">
        <v>19</v>
      </c>
      <c r="E44996" s="2">
        <v>44060.791666666664</v>
      </c>
      <c r="F44996" s="8" t="s">
        <v>388</v>
      </c>
      <c r="G44996" s="10" t="s">
        <v>389</v>
      </c>
      <c r="J44996" s="14">
        <v>43</v>
      </c>
      <c r="K44996" s="14">
        <v>43</v>
      </c>
      <c r="P44996" s="14">
        <v>43</v>
      </c>
      <c r="Q44996" s="14">
        <v>43</v>
      </c>
      <c r="X44996" s="14">
        <v>43</v>
      </c>
      <c r="AP44996" s="14">
        <v>43</v>
      </c>
      <c r="AS44996" s="14">
        <v>43</v>
      </c>
      <c r="AT44996" s="25">
        <v>2.2413070163774025</v>
      </c>
      <c r="AU44996" s="25">
        <v>0.89860428261278069</v>
      </c>
      <c r="AV44996" s="25">
        <v>2.153793081616437</v>
      </c>
      <c r="AZ44996" s="26">
        <v>0.2654698602483278</v>
      </c>
      <c r="BA44996" s="26">
        <v>0.2654698602483278</v>
      </c>
      <c r="BB44996" s="26">
        <v>0</v>
      </c>
      <c r="BC44996" s="26">
        <v>0.2654698602483278</v>
      </c>
      <c r="BD44996" s="26">
        <v>0</v>
      </c>
      <c r="BE44996" s="14">
        <v>43</v>
      </c>
      <c r="BF44996" s="14">
        <v>0</v>
      </c>
      <c r="BG44996" s="27">
        <v>1.3610701472108567E-2</v>
      </c>
    </row>
    <row r="44997" spans="1:59" x14ac:dyDescent="0.25">
      <c r="A44997" t="s">
        <v>35</v>
      </c>
      <c r="B44997" s="2">
        <v>44061.083333333336</v>
      </c>
      <c r="C44997" s="1">
        <v>44060</v>
      </c>
      <c r="D44997">
        <v>20</v>
      </c>
      <c r="E44997" s="2">
        <v>44060.833333333336</v>
      </c>
      <c r="F44997" s="8" t="s">
        <v>388</v>
      </c>
      <c r="G44997" s="10" t="s">
        <v>389</v>
      </c>
      <c r="J44997" s="14">
        <v>20</v>
      </c>
      <c r="K44997" s="14">
        <v>20</v>
      </c>
      <c r="P44997" s="14">
        <v>20</v>
      </c>
      <c r="Q44997" s="14">
        <v>20</v>
      </c>
      <c r="X44997" s="14">
        <v>20</v>
      </c>
      <c r="AP44997" s="14">
        <v>20</v>
      </c>
      <c r="AS44997" s="14">
        <v>20</v>
      </c>
      <c r="AT44997" s="25">
        <v>2.2400788271320247</v>
      </c>
      <c r="AU44997" s="25">
        <v>0.89861779823623034</v>
      </c>
      <c r="AV44997" s="25">
        <v>2.1618716053281233</v>
      </c>
      <c r="AZ44997" s="26">
        <v>0.12347435360387331</v>
      </c>
      <c r="BA44997" s="26">
        <v>0.12347435360387331</v>
      </c>
      <c r="BB44997" s="26">
        <v>0</v>
      </c>
      <c r="BC44997" s="26">
        <v>0.12347435360387329</v>
      </c>
      <c r="BD44997" s="26">
        <v>1.3877787807814457E-17</v>
      </c>
      <c r="BE44997" s="14">
        <v>20</v>
      </c>
      <c r="BF44997" s="14">
        <v>0</v>
      </c>
      <c r="BG44997" s="27">
        <v>1.361070147210856E-2</v>
      </c>
    </row>
    <row r="44998" spans="1:59" x14ac:dyDescent="0.25">
      <c r="A44998" t="s">
        <v>35</v>
      </c>
      <c r="B44998" s="2">
        <v>44061.125</v>
      </c>
      <c r="C44998" s="1">
        <v>44060</v>
      </c>
      <c r="D44998">
        <v>21</v>
      </c>
      <c r="E44998" s="2">
        <v>44060.875</v>
      </c>
      <c r="F44998" s="8" t="s">
        <v>388</v>
      </c>
      <c r="G44998" s="10" t="s">
        <v>389</v>
      </c>
      <c r="J44998" s="14">
        <v>33</v>
      </c>
      <c r="K44998" s="14">
        <v>33</v>
      </c>
      <c r="P44998" s="14">
        <v>33</v>
      </c>
      <c r="Q44998" s="14">
        <v>33</v>
      </c>
      <c r="X44998" s="14">
        <v>33</v>
      </c>
      <c r="AP44998" s="14">
        <v>33</v>
      </c>
      <c r="AS44998" s="14">
        <v>33</v>
      </c>
      <c r="AT44998" s="25">
        <v>2.2380406417590999</v>
      </c>
      <c r="AU44998" s="25">
        <v>0.89903425977177098</v>
      </c>
      <c r="AV44998" s="25">
        <v>2.1584119139024156</v>
      </c>
      <c r="AZ44998" s="26">
        <v>0.20373268344639101</v>
      </c>
      <c r="BA44998" s="26">
        <v>0.20373268344639101</v>
      </c>
      <c r="BB44998" s="26">
        <v>0</v>
      </c>
      <c r="BC44998" s="26">
        <v>0.20373268344639101</v>
      </c>
      <c r="BD44998" s="26">
        <v>0</v>
      </c>
      <c r="BE44998" s="14">
        <v>33</v>
      </c>
      <c r="BF44998" s="14">
        <v>0</v>
      </c>
      <c r="BG44998" s="27">
        <v>1.3610701472108562E-2</v>
      </c>
    </row>
    <row r="44999" spans="1:59" x14ac:dyDescent="0.25">
      <c r="A44999" t="s">
        <v>35</v>
      </c>
      <c r="B44999" s="2">
        <v>44061.166666666664</v>
      </c>
      <c r="C44999" s="1">
        <v>44060</v>
      </c>
      <c r="D44999">
        <v>22</v>
      </c>
      <c r="E44999" s="2">
        <v>44060.916666666664</v>
      </c>
      <c r="F44999" s="8" t="s">
        <v>388</v>
      </c>
      <c r="G44999" s="10" t="s">
        <v>389</v>
      </c>
      <c r="J44999" s="14">
        <v>36</v>
      </c>
      <c r="K44999" s="14">
        <v>36</v>
      </c>
      <c r="P44999" s="14">
        <v>36</v>
      </c>
      <c r="Q44999" s="14">
        <v>36</v>
      </c>
      <c r="X44999" s="14">
        <v>36</v>
      </c>
      <c r="AP44999" s="14">
        <v>36</v>
      </c>
      <c r="AS44999" s="14">
        <v>36</v>
      </c>
      <c r="AT44999" s="25">
        <v>2.234133759592611</v>
      </c>
      <c r="AU44999" s="25">
        <v>0.89916186679265264</v>
      </c>
      <c r="AV44999" s="25">
        <v>2.1577890558288884</v>
      </c>
      <c r="AZ44999" s="26">
        <v>0.222253836486972</v>
      </c>
      <c r="BA44999" s="26">
        <v>0.222253836486972</v>
      </c>
      <c r="BB44999" s="26">
        <v>0</v>
      </c>
      <c r="BC44999" s="26">
        <v>0.222253836486972</v>
      </c>
      <c r="BD44999" s="26">
        <v>0</v>
      </c>
      <c r="BE44999" s="14">
        <v>36</v>
      </c>
      <c r="BF44999" s="14">
        <v>0</v>
      </c>
      <c r="BG44999" s="27">
        <v>1.361070147210856E-2</v>
      </c>
    </row>
    <row r="45000" spans="1:59" x14ac:dyDescent="0.25">
      <c r="A45000" t="s">
        <v>35</v>
      </c>
      <c r="B45000" s="2">
        <v>44061.208333333336</v>
      </c>
      <c r="C45000" s="1">
        <v>44060</v>
      </c>
      <c r="D45000">
        <v>23</v>
      </c>
      <c r="E45000" s="2">
        <v>44060.958333333336</v>
      </c>
      <c r="F45000" s="8" t="s">
        <v>388</v>
      </c>
      <c r="G45000" s="10" t="s">
        <v>389</v>
      </c>
      <c r="J45000" s="14">
        <v>32</v>
      </c>
      <c r="K45000" s="14">
        <v>32</v>
      </c>
      <c r="P45000" s="14">
        <v>32</v>
      </c>
      <c r="Q45000" s="14">
        <v>32</v>
      </c>
      <c r="X45000" s="14">
        <v>32</v>
      </c>
      <c r="AP45000" s="14">
        <v>32</v>
      </c>
      <c r="AS45000" s="14">
        <v>32</v>
      </c>
      <c r="AT45000" s="25">
        <v>2.2338448672331399</v>
      </c>
      <c r="AU45000" s="25">
        <v>0.90083510954974044</v>
      </c>
      <c r="AV45000" s="25">
        <v>2.1581535204378461</v>
      </c>
      <c r="AZ45000" s="26">
        <v>0.1975589657661973</v>
      </c>
      <c r="BA45000" s="26">
        <v>0.1975589657661973</v>
      </c>
      <c r="BB45000" s="26">
        <v>0</v>
      </c>
      <c r="BC45000" s="26">
        <v>0.1975589657661973</v>
      </c>
      <c r="BD45000" s="26">
        <v>0</v>
      </c>
      <c r="BE45000" s="14">
        <v>32</v>
      </c>
      <c r="BF45000" s="14">
        <v>0</v>
      </c>
      <c r="BG45000" s="27">
        <v>1.361070147210856E-2</v>
      </c>
    </row>
    <row r="45001" spans="1:59" x14ac:dyDescent="0.25">
      <c r="A45001" t="s">
        <v>35</v>
      </c>
      <c r="B45001" s="2">
        <v>44061.25</v>
      </c>
      <c r="C45001" s="1">
        <v>44060</v>
      </c>
      <c r="D45001">
        <v>24</v>
      </c>
      <c r="E45001" s="2">
        <v>44061</v>
      </c>
      <c r="F45001" s="8" t="s">
        <v>388</v>
      </c>
      <c r="G45001" s="10" t="s">
        <v>389</v>
      </c>
      <c r="J45001" s="14">
        <v>58</v>
      </c>
      <c r="K45001" s="14">
        <v>58</v>
      </c>
      <c r="P45001" s="14">
        <v>58</v>
      </c>
      <c r="Q45001" s="14">
        <v>58</v>
      </c>
      <c r="X45001" s="14">
        <v>58</v>
      </c>
      <c r="AP45001" s="14">
        <v>58</v>
      </c>
      <c r="AS45001" s="14">
        <v>58</v>
      </c>
      <c r="AT45001" s="25">
        <v>2.2338171908320597</v>
      </c>
      <c r="AU45001" s="25">
        <v>0.90239282011920507</v>
      </c>
      <c r="AV45001" s="25">
        <v>2.1584579158078951</v>
      </c>
      <c r="AZ45001" s="26">
        <v>0.35807562545123289</v>
      </c>
      <c r="BA45001" s="26">
        <v>0.35807562545123289</v>
      </c>
      <c r="BB45001" s="26">
        <v>0</v>
      </c>
      <c r="BC45001" s="26">
        <v>0.35807562545123289</v>
      </c>
      <c r="BD45001" s="26">
        <v>0</v>
      </c>
      <c r="BE45001" s="14">
        <v>58</v>
      </c>
      <c r="BF45001" s="14">
        <v>0</v>
      </c>
      <c r="BG45001" s="27">
        <v>1.361070147210857E-2</v>
      </c>
    </row>
    <row r="45002" spans="1:59" x14ac:dyDescent="0.25">
      <c r="A45002" t="s">
        <v>35</v>
      </c>
      <c r="B45002" s="2">
        <v>44061.291666666664</v>
      </c>
      <c r="C45002" s="1">
        <v>44061</v>
      </c>
      <c r="D45002">
        <v>1</v>
      </c>
      <c r="E45002" s="2">
        <v>44061.041666666664</v>
      </c>
      <c r="F45002" s="8" t="s">
        <v>388</v>
      </c>
      <c r="G45002" s="10" t="s">
        <v>389</v>
      </c>
      <c r="J45002" s="14">
        <v>54</v>
      </c>
      <c r="K45002" s="14">
        <v>54</v>
      </c>
      <c r="P45002" s="14">
        <v>54</v>
      </c>
      <c r="Q45002" s="14">
        <v>54</v>
      </c>
      <c r="X45002" s="14">
        <v>54</v>
      </c>
      <c r="AP45002" s="14">
        <v>54</v>
      </c>
      <c r="AS45002" s="14">
        <v>54</v>
      </c>
      <c r="AT45002" s="25">
        <v>2.2346273624099959</v>
      </c>
      <c r="AU45002" s="25">
        <v>0.90272327427063992</v>
      </c>
      <c r="AV45002" s="25">
        <v>2.1596662655312775</v>
      </c>
      <c r="AZ45002" s="26">
        <v>0.33338075473045803</v>
      </c>
      <c r="BA45002" s="26">
        <v>0.33338075473045803</v>
      </c>
      <c r="BB45002" s="26">
        <v>0</v>
      </c>
      <c r="BC45002" s="26">
        <v>0.33338075473045803</v>
      </c>
      <c r="BD45002" s="26">
        <v>0</v>
      </c>
      <c r="BE45002" s="14">
        <v>54</v>
      </c>
      <c r="BF45002" s="14">
        <v>0</v>
      </c>
      <c r="BG45002" s="27">
        <v>1.3610701472108562E-2</v>
      </c>
    </row>
    <row r="45003" spans="1:59" x14ac:dyDescent="0.25">
      <c r="A45003" t="s">
        <v>35</v>
      </c>
      <c r="B45003" s="2">
        <v>44061.333333333336</v>
      </c>
      <c r="C45003" s="1">
        <v>44061</v>
      </c>
      <c r="D45003">
        <v>2</v>
      </c>
      <c r="E45003" s="2">
        <v>44061.083333333336</v>
      </c>
      <c r="F45003" s="8" t="s">
        <v>388</v>
      </c>
      <c r="G45003" s="10" t="s">
        <v>389</v>
      </c>
      <c r="J45003" s="14">
        <v>56</v>
      </c>
      <c r="K45003" s="14">
        <v>56</v>
      </c>
      <c r="P45003" s="14">
        <v>56</v>
      </c>
      <c r="Q45003" s="14">
        <v>56</v>
      </c>
      <c r="X45003" s="14">
        <v>56</v>
      </c>
      <c r="AP45003" s="14">
        <v>56</v>
      </c>
      <c r="AS45003" s="14">
        <v>56</v>
      </c>
      <c r="AT45003" s="25">
        <v>2.235409351298542</v>
      </c>
      <c r="AU45003" s="25">
        <v>0.9026491912567649</v>
      </c>
      <c r="AV45003" s="25">
        <v>2.1613328358946817</v>
      </c>
      <c r="AZ45003" s="26">
        <v>0.34572819009084554</v>
      </c>
      <c r="BA45003" s="26">
        <v>0.34572819009084554</v>
      </c>
      <c r="BB45003" s="26">
        <v>0</v>
      </c>
      <c r="BC45003" s="26">
        <v>0.34572819009084554</v>
      </c>
      <c r="BD45003" s="26">
        <v>0</v>
      </c>
      <c r="BE45003" s="14">
        <v>56</v>
      </c>
      <c r="BF45003" s="14">
        <v>0</v>
      </c>
      <c r="BG45003" s="27">
        <v>1.3610701472108569E-2</v>
      </c>
    </row>
    <row r="45004" spans="1:59" x14ac:dyDescent="0.25">
      <c r="A45004" t="s">
        <v>35</v>
      </c>
      <c r="B45004" s="2">
        <v>44061.375</v>
      </c>
      <c r="C45004" s="1">
        <v>44061</v>
      </c>
      <c r="D45004">
        <v>3</v>
      </c>
      <c r="E45004" s="2">
        <v>44061.125</v>
      </c>
      <c r="F45004" s="8" t="s">
        <v>388</v>
      </c>
      <c r="G45004" s="10" t="s">
        <v>389</v>
      </c>
      <c r="J45004" s="14">
        <v>109</v>
      </c>
      <c r="K45004" s="14">
        <v>109</v>
      </c>
      <c r="P45004" s="14">
        <v>109</v>
      </c>
      <c r="Q45004" s="14">
        <v>109</v>
      </c>
      <c r="X45004" s="14">
        <v>109</v>
      </c>
      <c r="AP45004" s="14">
        <v>109</v>
      </c>
      <c r="AS45004" s="14">
        <v>109</v>
      </c>
      <c r="AT45004" s="25">
        <v>2.2356116876224852</v>
      </c>
      <c r="AU45004" s="25">
        <v>0.90336184749214399</v>
      </c>
      <c r="AV45004" s="25">
        <v>2.1628456842825527</v>
      </c>
      <c r="AZ45004" s="26">
        <v>0.67293522714110965</v>
      </c>
      <c r="BA45004" s="26">
        <v>0.67293522714110965</v>
      </c>
      <c r="BB45004" s="26">
        <v>0</v>
      </c>
      <c r="BC45004" s="26">
        <v>0.67293522714110965</v>
      </c>
      <c r="BD45004" s="26">
        <v>0</v>
      </c>
      <c r="BE45004" s="14">
        <v>109</v>
      </c>
      <c r="BF45004" s="14">
        <v>0</v>
      </c>
      <c r="BG45004" s="27">
        <v>1.361070147210856E-2</v>
      </c>
    </row>
    <row r="45005" spans="1:59" x14ac:dyDescent="0.25">
      <c r="A45005" t="s">
        <v>35</v>
      </c>
      <c r="B45005" s="2">
        <v>44061.416666666664</v>
      </c>
      <c r="C45005" s="1">
        <v>44061</v>
      </c>
      <c r="D45005">
        <v>4</v>
      </c>
      <c r="E45005" s="2">
        <v>44061.166666666664</v>
      </c>
      <c r="F45005" s="8" t="s">
        <v>388</v>
      </c>
      <c r="G45005" s="10" t="s">
        <v>389</v>
      </c>
      <c r="J45005" s="14">
        <v>84</v>
      </c>
      <c r="K45005" s="14">
        <v>84</v>
      </c>
      <c r="P45005" s="14">
        <v>84</v>
      </c>
      <c r="Q45005" s="14">
        <v>84</v>
      </c>
      <c r="X45005" s="14">
        <v>84</v>
      </c>
      <c r="AP45005" s="14">
        <v>84</v>
      </c>
      <c r="AS45005" s="14">
        <v>84</v>
      </c>
      <c r="AT45005" s="25">
        <v>2.2358213923122157</v>
      </c>
      <c r="AU45005" s="25">
        <v>0.90359464935626765</v>
      </c>
      <c r="AV45005" s="25">
        <v>2.1596543859203394</v>
      </c>
      <c r="AZ45005" s="26">
        <v>0.51859228513626776</v>
      </c>
      <c r="BA45005" s="26">
        <v>0.51859228513626776</v>
      </c>
      <c r="BB45005" s="26">
        <v>0</v>
      </c>
      <c r="BC45005" s="26">
        <v>0.51859228513626776</v>
      </c>
      <c r="BD45005" s="26">
        <v>0</v>
      </c>
      <c r="BE45005" s="14">
        <v>84</v>
      </c>
      <c r="BF45005" s="14">
        <v>0</v>
      </c>
      <c r="BG45005" s="27">
        <v>1.3610701472108555E-2</v>
      </c>
    </row>
    <row r="45006" spans="1:59" x14ac:dyDescent="0.25">
      <c r="A45006" t="s">
        <v>35</v>
      </c>
      <c r="B45006" s="2">
        <v>44061.458333333336</v>
      </c>
      <c r="C45006" s="1">
        <v>44061</v>
      </c>
      <c r="D45006">
        <v>5</v>
      </c>
      <c r="E45006" s="2">
        <v>44061.208333333336</v>
      </c>
      <c r="F45006" s="8" t="s">
        <v>388</v>
      </c>
      <c r="G45006" s="10" t="s">
        <v>389</v>
      </c>
      <c r="J45006" s="14">
        <v>30</v>
      </c>
      <c r="K45006" s="14">
        <v>30</v>
      </c>
      <c r="P45006" s="14">
        <v>30</v>
      </c>
      <c r="Q45006" s="14">
        <v>30</v>
      </c>
      <c r="X45006" s="14">
        <v>30</v>
      </c>
      <c r="AP45006" s="14">
        <v>30</v>
      </c>
      <c r="AS45006" s="14">
        <v>30</v>
      </c>
      <c r="AT45006" s="25">
        <v>2.2362568394938025</v>
      </c>
      <c r="AU45006" s="25">
        <v>0.90409156213015052</v>
      </c>
      <c r="AV45006" s="25">
        <v>2.1593492112263761</v>
      </c>
      <c r="AZ45006" s="26">
        <v>0.18521153040580995</v>
      </c>
      <c r="BA45006" s="26">
        <v>0.18521153040580995</v>
      </c>
      <c r="BB45006" s="26">
        <v>0</v>
      </c>
      <c r="BC45006" s="26">
        <v>0.18521153040580995</v>
      </c>
      <c r="BD45006" s="26">
        <v>0</v>
      </c>
      <c r="BE45006" s="14">
        <v>30</v>
      </c>
      <c r="BF45006" s="14">
        <v>0</v>
      </c>
      <c r="BG45006" s="27">
        <v>1.3610701472108556E-2</v>
      </c>
    </row>
    <row r="45007" spans="1:59" x14ac:dyDescent="0.25">
      <c r="A45007" t="s">
        <v>35</v>
      </c>
      <c r="B45007" s="2">
        <v>44061.5</v>
      </c>
      <c r="C45007" s="1">
        <v>44061</v>
      </c>
      <c r="D45007">
        <v>6</v>
      </c>
      <c r="E45007" s="2">
        <v>44061.25</v>
      </c>
      <c r="F45007" s="8" t="s">
        <v>388</v>
      </c>
      <c r="G45007" s="10" t="s">
        <v>389</v>
      </c>
      <c r="J45007" s="14">
        <v>21</v>
      </c>
      <c r="K45007" s="14">
        <v>21</v>
      </c>
      <c r="P45007" s="14">
        <v>21</v>
      </c>
      <c r="Q45007" s="14">
        <v>21</v>
      </c>
      <c r="X45007" s="14">
        <v>21</v>
      </c>
      <c r="AP45007" s="14">
        <v>21</v>
      </c>
      <c r="AS45007" s="14">
        <v>21</v>
      </c>
      <c r="AT45007" s="25">
        <v>2.235733236622893</v>
      </c>
      <c r="AU45007" s="25">
        <v>0.90415175609504483</v>
      </c>
      <c r="AV45007" s="25">
        <v>2.1609345303991945</v>
      </c>
      <c r="AZ45007" s="26">
        <v>0.129648071284067</v>
      </c>
      <c r="BA45007" s="26">
        <v>0.129648071284067</v>
      </c>
      <c r="BB45007" s="26">
        <v>0</v>
      </c>
      <c r="BC45007" s="26">
        <v>0.129648071284067</v>
      </c>
      <c r="BD45007" s="26">
        <v>0</v>
      </c>
      <c r="BE45007" s="14">
        <v>21</v>
      </c>
      <c r="BF45007" s="14">
        <v>0</v>
      </c>
      <c r="BG45007" s="27">
        <v>1.361070147210856E-2</v>
      </c>
    </row>
    <row r="45008" spans="1:59" x14ac:dyDescent="0.25">
      <c r="A45008" t="s">
        <v>35</v>
      </c>
      <c r="B45008" s="2">
        <v>44061.541666666664</v>
      </c>
      <c r="C45008" s="1">
        <v>44061</v>
      </c>
      <c r="D45008">
        <v>7</v>
      </c>
      <c r="E45008" s="2">
        <v>44061.291666666664</v>
      </c>
      <c r="F45008" s="8" t="s">
        <v>388</v>
      </c>
      <c r="G45008" s="10" t="s">
        <v>389</v>
      </c>
      <c r="J45008" s="14">
        <v>19</v>
      </c>
      <c r="K45008" s="14">
        <v>19</v>
      </c>
      <c r="P45008" s="14">
        <v>19</v>
      </c>
      <c r="Q45008" s="14">
        <v>19</v>
      </c>
      <c r="X45008" s="14">
        <v>19</v>
      </c>
      <c r="AP45008" s="14">
        <v>19</v>
      </c>
      <c r="AS45008" s="14">
        <v>19</v>
      </c>
      <c r="AT45008" s="25">
        <v>2.2363632123242092</v>
      </c>
      <c r="AU45008" s="25">
        <v>0.90388906108390288</v>
      </c>
      <c r="AV45008" s="25">
        <v>2.1595812186594867</v>
      </c>
      <c r="AZ45008" s="26">
        <v>0.11730063592367972</v>
      </c>
      <c r="BA45008" s="26">
        <v>0.11730063592367972</v>
      </c>
      <c r="BB45008" s="26">
        <v>0</v>
      </c>
      <c r="BC45008" s="26">
        <v>0.11730063592367972</v>
      </c>
      <c r="BD45008" s="26">
        <v>0</v>
      </c>
      <c r="BE45008" s="14">
        <v>19</v>
      </c>
      <c r="BF45008" s="14">
        <v>0</v>
      </c>
      <c r="BG45008" s="27">
        <v>1.3610701472108567E-2</v>
      </c>
    </row>
    <row r="45009" spans="1:60" x14ac:dyDescent="0.25">
      <c r="A45009" t="s">
        <v>35</v>
      </c>
      <c r="B45009" s="2">
        <v>44061.583333333336</v>
      </c>
      <c r="C45009" s="1">
        <v>44061</v>
      </c>
      <c r="D45009">
        <v>8</v>
      </c>
      <c r="E45009" s="2">
        <v>44061.333333333336</v>
      </c>
      <c r="F45009" s="8" t="s">
        <v>388</v>
      </c>
      <c r="G45009" s="10" t="s">
        <v>389</v>
      </c>
      <c r="J45009" s="14">
        <v>4</v>
      </c>
      <c r="K45009" s="14">
        <v>4</v>
      </c>
      <c r="P45009" s="14">
        <v>4</v>
      </c>
      <c r="Q45009" s="14">
        <v>4</v>
      </c>
      <c r="X45009" s="14">
        <v>4</v>
      </c>
      <c r="AP45009" s="14">
        <v>4</v>
      </c>
      <c r="AS45009" s="14">
        <v>4</v>
      </c>
      <c r="AT45009" s="25">
        <v>2.2374336655745819</v>
      </c>
      <c r="AU45009" s="25">
        <v>0.90329691921375599</v>
      </c>
      <c r="AV45009" s="25">
        <v>2.1592052466329776</v>
      </c>
      <c r="AZ45009" s="26">
        <v>2.4694870720774666E-2</v>
      </c>
      <c r="BA45009" s="26">
        <v>2.4694870720774666E-2</v>
      </c>
      <c r="BB45009" s="26">
        <v>0</v>
      </c>
      <c r="BC45009" s="26">
        <v>2.4694870720774666E-2</v>
      </c>
      <c r="BD45009" s="26">
        <v>0</v>
      </c>
      <c r="BE45009" s="14">
        <v>4</v>
      </c>
      <c r="BF45009" s="14">
        <v>0</v>
      </c>
      <c r="BG45009" s="27">
        <v>1.3610701472108562E-2</v>
      </c>
    </row>
    <row r="45010" spans="1:60" x14ac:dyDescent="0.25">
      <c r="A45010" t="s">
        <v>35</v>
      </c>
      <c r="B45010" s="2">
        <v>44061.625</v>
      </c>
      <c r="C45010" s="1">
        <v>44061</v>
      </c>
      <c r="D45010">
        <v>9</v>
      </c>
      <c r="E45010" s="2">
        <v>44061.375</v>
      </c>
      <c r="F45010" s="8" t="s">
        <v>388</v>
      </c>
      <c r="G45010" s="10" t="s">
        <v>389</v>
      </c>
      <c r="J45010" s="14">
        <v>0</v>
      </c>
      <c r="K45010" s="14">
        <v>-1</v>
      </c>
      <c r="P45010" s="14">
        <v>0</v>
      </c>
      <c r="Q45010" s="14">
        <v>-1</v>
      </c>
      <c r="X45010" s="14">
        <v>0</v>
      </c>
      <c r="AP45010" s="14">
        <v>0</v>
      </c>
      <c r="AS45010" s="14">
        <v>-1</v>
      </c>
      <c r="AT45010" s="25">
        <v>2.2382539778781978</v>
      </c>
      <c r="AU45010" s="25">
        <v>0.90251707676383353</v>
      </c>
      <c r="AV45010" s="25">
        <v>2.1642241916965332</v>
      </c>
      <c r="AZ45010" s="26">
        <v>0</v>
      </c>
      <c r="BA45010" s="26">
        <v>0</v>
      </c>
      <c r="BB45010" s="26">
        <v>0.77912440228433288</v>
      </c>
      <c r="BC45010" s="26">
        <v>0</v>
      </c>
      <c r="BD45010" s="26">
        <v>0.77912440228433288</v>
      </c>
      <c r="BE45010" s="14">
        <v>0</v>
      </c>
      <c r="BF45010" s="14">
        <v>1</v>
      </c>
      <c r="BH45010" s="27">
        <v>1.7176732397640857</v>
      </c>
    </row>
    <row r="45011" spans="1:60" x14ac:dyDescent="0.25">
      <c r="A45011" t="s">
        <v>35</v>
      </c>
      <c r="B45011" s="2">
        <v>44061.666666666664</v>
      </c>
      <c r="C45011" s="1">
        <v>44061</v>
      </c>
      <c r="D45011">
        <v>10</v>
      </c>
      <c r="E45011" s="2">
        <v>44061.416666666664</v>
      </c>
      <c r="F45011" s="8" t="s">
        <v>388</v>
      </c>
      <c r="G45011" s="10" t="s">
        <v>389</v>
      </c>
      <c r="J45011" s="14">
        <v>1</v>
      </c>
      <c r="K45011" s="14">
        <v>0</v>
      </c>
      <c r="P45011" s="14">
        <v>1</v>
      </c>
      <c r="Q45011" s="14">
        <v>0</v>
      </c>
      <c r="X45011" s="14">
        <v>1</v>
      </c>
      <c r="AP45011" s="14">
        <v>1</v>
      </c>
      <c r="AS45011" s="14">
        <v>0</v>
      </c>
      <c r="AT45011" s="25">
        <v>2.2394806538058312</v>
      </c>
      <c r="AU45011" s="25">
        <v>0.90233010144933057</v>
      </c>
      <c r="AV45011" s="25">
        <v>2.1615948585288458</v>
      </c>
      <c r="AZ45011" s="26">
        <v>6.1737176801936666E-3</v>
      </c>
      <c r="BA45011" s="26">
        <v>6.1737176801936666E-3</v>
      </c>
      <c r="BB45011" s="26">
        <v>0</v>
      </c>
      <c r="BC45011" s="26">
        <v>0</v>
      </c>
      <c r="BD45011" s="26">
        <v>6.1737176801936666E-3</v>
      </c>
      <c r="BE45011" s="14">
        <v>1</v>
      </c>
      <c r="BF45011" s="14">
        <v>1</v>
      </c>
      <c r="BG45011" s="27">
        <v>1.3610701472108562E-2</v>
      </c>
      <c r="BH45011" s="27">
        <v>1.3610701472108562E-2</v>
      </c>
    </row>
    <row r="45012" spans="1:60" x14ac:dyDescent="0.25">
      <c r="A45012" t="s">
        <v>35</v>
      </c>
      <c r="B45012" s="2">
        <v>44061.708333333336</v>
      </c>
      <c r="C45012" s="1">
        <v>44061</v>
      </c>
      <c r="D45012">
        <v>11</v>
      </c>
      <c r="E45012" s="2">
        <v>44061.458333333336</v>
      </c>
      <c r="F45012" s="8" t="s">
        <v>388</v>
      </c>
      <c r="G45012" s="10" t="s">
        <v>389</v>
      </c>
      <c r="M45012" s="14">
        <v>1</v>
      </c>
      <c r="P45012" s="14">
        <v>1</v>
      </c>
      <c r="AG45012" s="14">
        <v>1</v>
      </c>
      <c r="AP45012" s="14">
        <v>1</v>
      </c>
    </row>
    <row r="45013" spans="1:60" x14ac:dyDescent="0.25">
      <c r="A45013" t="s">
        <v>35</v>
      </c>
      <c r="B45013" s="2">
        <v>44061.75</v>
      </c>
      <c r="C45013" s="1">
        <v>44061</v>
      </c>
      <c r="D45013">
        <v>12</v>
      </c>
      <c r="E45013" s="2">
        <v>44061.5</v>
      </c>
      <c r="F45013" s="8" t="s">
        <v>388</v>
      </c>
      <c r="G45013" s="10" t="s">
        <v>389</v>
      </c>
      <c r="M45013" s="14">
        <v>6</v>
      </c>
      <c r="P45013" s="14">
        <v>6</v>
      </c>
      <c r="AG45013" s="14">
        <v>6</v>
      </c>
      <c r="AP45013" s="14">
        <v>6</v>
      </c>
    </row>
    <row r="45014" spans="1:60" x14ac:dyDescent="0.25">
      <c r="A45014" t="s">
        <v>35</v>
      </c>
      <c r="B45014" s="2">
        <v>44061.791666666664</v>
      </c>
      <c r="C45014" s="1">
        <v>44061</v>
      </c>
      <c r="D45014">
        <v>13</v>
      </c>
      <c r="E45014" s="2">
        <v>44061.541666666664</v>
      </c>
      <c r="F45014" s="8" t="s">
        <v>388</v>
      </c>
      <c r="G45014" s="10" t="s">
        <v>389</v>
      </c>
      <c r="J45014" s="14">
        <v>141</v>
      </c>
      <c r="K45014" s="14">
        <v>141</v>
      </c>
      <c r="P45014" s="14">
        <v>141</v>
      </c>
      <c r="Q45014" s="14">
        <v>141</v>
      </c>
      <c r="X45014" s="14">
        <v>141</v>
      </c>
      <c r="AP45014" s="14">
        <v>141</v>
      </c>
      <c r="AS45014" s="14">
        <v>141</v>
      </c>
      <c r="AT45014" s="25">
        <v>2.2411393407585884</v>
      </c>
      <c r="AU45014" s="25">
        <v>0.8998766595796498</v>
      </c>
      <c r="AV45014" s="25">
        <v>2.15943567845382</v>
      </c>
      <c r="AZ45014" s="26">
        <v>0.8704941929073069</v>
      </c>
      <c r="BA45014" s="26">
        <v>0.8704941929073069</v>
      </c>
      <c r="BB45014" s="26">
        <v>0</v>
      </c>
      <c r="BC45014" s="26">
        <v>0.8704941929073069</v>
      </c>
      <c r="BD45014" s="26">
        <v>0</v>
      </c>
      <c r="BE45014" s="14">
        <v>141</v>
      </c>
      <c r="BF45014" s="14">
        <v>0</v>
      </c>
      <c r="BG45014" s="27">
        <v>1.361070147210856E-2</v>
      </c>
    </row>
    <row r="45015" spans="1:60" x14ac:dyDescent="0.25">
      <c r="A45015" t="s">
        <v>35</v>
      </c>
      <c r="B45015" s="2">
        <v>44061.833333333336</v>
      </c>
      <c r="C45015" s="1">
        <v>44061</v>
      </c>
      <c r="D45015">
        <v>14</v>
      </c>
      <c r="E45015" s="2">
        <v>44061.583333333336</v>
      </c>
      <c r="F45015" s="8" t="s">
        <v>388</v>
      </c>
      <c r="G45015" s="10" t="s">
        <v>389</v>
      </c>
      <c r="J45015" s="14">
        <v>69</v>
      </c>
      <c r="K45015" s="14">
        <v>69</v>
      </c>
      <c r="P45015" s="14">
        <v>69</v>
      </c>
      <c r="Q45015" s="14">
        <v>69</v>
      </c>
      <c r="X45015" s="14">
        <v>69</v>
      </c>
      <c r="AP45015" s="14">
        <v>69</v>
      </c>
      <c r="AS45015" s="14">
        <v>69</v>
      </c>
      <c r="AT45015" s="25">
        <v>2.2411173656726517</v>
      </c>
      <c r="AU45015" s="25">
        <v>0.89909920408587551</v>
      </c>
      <c r="AV45015" s="25">
        <v>2.1590576767641512</v>
      </c>
      <c r="AZ45015" s="26">
        <v>0.42598651993336306</v>
      </c>
      <c r="BA45015" s="26">
        <v>0.42598651993336306</v>
      </c>
      <c r="BB45015" s="26">
        <v>0</v>
      </c>
      <c r="BC45015" s="26">
        <v>0.42598651993336306</v>
      </c>
      <c r="BD45015" s="26">
        <v>0</v>
      </c>
      <c r="BE45015" s="14">
        <v>69</v>
      </c>
      <c r="BF45015" s="14">
        <v>0</v>
      </c>
      <c r="BG45015" s="27">
        <v>1.3610701472108562E-2</v>
      </c>
    </row>
    <row r="45016" spans="1:60" x14ac:dyDescent="0.25">
      <c r="A45016" t="s">
        <v>35</v>
      </c>
      <c r="B45016" s="2">
        <v>44061.875</v>
      </c>
      <c r="C45016" s="1">
        <v>44061</v>
      </c>
      <c r="D45016">
        <v>15</v>
      </c>
      <c r="E45016" s="2">
        <v>44061.625</v>
      </c>
      <c r="F45016" s="8" t="s">
        <v>388</v>
      </c>
      <c r="G45016" s="10" t="s">
        <v>389</v>
      </c>
      <c r="J45016" s="14">
        <v>24</v>
      </c>
      <c r="K45016" s="14">
        <v>24</v>
      </c>
      <c r="P45016" s="14">
        <v>24</v>
      </c>
      <c r="Q45016" s="14">
        <v>24</v>
      </c>
      <c r="X45016" s="14">
        <v>24</v>
      </c>
      <c r="AP45016" s="14">
        <v>24</v>
      </c>
      <c r="AS45016" s="14">
        <v>24</v>
      </c>
      <c r="AT45016" s="25">
        <v>2.2410424329497505</v>
      </c>
      <c r="AU45016" s="25">
        <v>0.89863528819811311</v>
      </c>
      <c r="AV45016" s="25">
        <v>2.1598432187644958</v>
      </c>
      <c r="AZ45016" s="26">
        <v>0.14816922432464802</v>
      </c>
      <c r="BA45016" s="26">
        <v>0.14816922432464802</v>
      </c>
      <c r="BB45016" s="26">
        <v>0</v>
      </c>
      <c r="BC45016" s="26">
        <v>0.14816922432464802</v>
      </c>
      <c r="BD45016" s="26">
        <v>0</v>
      </c>
      <c r="BE45016" s="14">
        <v>24</v>
      </c>
      <c r="BF45016" s="14">
        <v>0</v>
      </c>
      <c r="BG45016" s="27">
        <v>1.3610701472108562E-2</v>
      </c>
    </row>
    <row r="45017" spans="1:60" x14ac:dyDescent="0.25">
      <c r="A45017" t="s">
        <v>35</v>
      </c>
      <c r="B45017" s="2">
        <v>44061.916666666664</v>
      </c>
      <c r="C45017" s="1">
        <v>44061</v>
      </c>
      <c r="D45017">
        <v>16</v>
      </c>
      <c r="E45017" s="2">
        <v>44061.666666666664</v>
      </c>
      <c r="F45017" s="8" t="s">
        <v>388</v>
      </c>
      <c r="G45017" s="10" t="s">
        <v>389</v>
      </c>
      <c r="J45017" s="14">
        <v>38</v>
      </c>
      <c r="K45017" s="14">
        <v>38</v>
      </c>
      <c r="P45017" s="14">
        <v>38</v>
      </c>
      <c r="Q45017" s="14">
        <v>38</v>
      </c>
      <c r="X45017" s="14">
        <v>38</v>
      </c>
      <c r="AP45017" s="14">
        <v>38</v>
      </c>
      <c r="AS45017" s="14">
        <v>38</v>
      </c>
      <c r="AT45017" s="25">
        <v>2.2411385561141803</v>
      </c>
      <c r="AU45017" s="25">
        <v>0.89862020430955358</v>
      </c>
      <c r="AV45017" s="25">
        <v>2.1584745238618832</v>
      </c>
      <c r="AZ45017" s="26">
        <v>0.23460127184735932</v>
      </c>
      <c r="BA45017" s="26">
        <v>0.23460127184735932</v>
      </c>
      <c r="BB45017" s="26">
        <v>0</v>
      </c>
      <c r="BC45017" s="26">
        <v>0.23460127184735932</v>
      </c>
      <c r="BD45017" s="26">
        <v>0</v>
      </c>
      <c r="BE45017" s="14">
        <v>38</v>
      </c>
      <c r="BF45017" s="14">
        <v>0</v>
      </c>
      <c r="BG45017" s="27">
        <v>1.361070147210856E-2</v>
      </c>
    </row>
    <row r="45018" spans="1:60" x14ac:dyDescent="0.25">
      <c r="A45018" t="s">
        <v>35</v>
      </c>
      <c r="B45018" s="2">
        <v>44061.958333333336</v>
      </c>
      <c r="C45018" s="1">
        <v>44061</v>
      </c>
      <c r="D45018">
        <v>17</v>
      </c>
      <c r="E45018" s="2">
        <v>44061.708333333336</v>
      </c>
      <c r="F45018" s="8" t="s">
        <v>388</v>
      </c>
      <c r="G45018" s="10" t="s">
        <v>389</v>
      </c>
      <c r="M45018" s="14">
        <v>38</v>
      </c>
      <c r="P45018" s="14">
        <v>38</v>
      </c>
      <c r="AG45018" s="14">
        <v>38</v>
      </c>
      <c r="AP45018" s="14">
        <v>38</v>
      </c>
    </row>
    <row r="45019" spans="1:60" x14ac:dyDescent="0.25">
      <c r="A45019" t="s">
        <v>35</v>
      </c>
      <c r="B45019" s="2">
        <v>44062</v>
      </c>
      <c r="C45019" s="1">
        <v>44061</v>
      </c>
      <c r="D45019">
        <v>18</v>
      </c>
      <c r="E45019" s="2">
        <v>44061.75</v>
      </c>
      <c r="F45019" s="8" t="s">
        <v>388</v>
      </c>
      <c r="G45019" s="10" t="s">
        <v>389</v>
      </c>
      <c r="J45019" s="14">
        <v>39</v>
      </c>
      <c r="K45019" s="14">
        <v>39</v>
      </c>
      <c r="P45019" s="14">
        <v>39</v>
      </c>
      <c r="Q45019" s="14">
        <v>39</v>
      </c>
      <c r="X45019" s="14">
        <v>39</v>
      </c>
      <c r="AP45019" s="14">
        <v>39</v>
      </c>
      <c r="AS45019" s="14">
        <v>39</v>
      </c>
      <c r="AT45019" s="25">
        <v>2.2403564614577021</v>
      </c>
      <c r="AU45019" s="25">
        <v>0.89794482172841339</v>
      </c>
      <c r="AV45019" s="25">
        <v>2.1574948732006161</v>
      </c>
      <c r="AZ45019" s="26">
        <v>0.24077498952755297</v>
      </c>
      <c r="BA45019" s="26">
        <v>0.24077498952755297</v>
      </c>
      <c r="BB45019" s="26">
        <v>0</v>
      </c>
      <c r="BC45019" s="26">
        <v>0.240774989527553</v>
      </c>
      <c r="BD45019" s="26">
        <v>-2.7755575615628914E-17</v>
      </c>
      <c r="BE45019" s="14">
        <v>39</v>
      </c>
      <c r="BF45019" s="14">
        <v>0</v>
      </c>
      <c r="BG45019" s="27">
        <v>1.361070147210856E-2</v>
      </c>
    </row>
    <row r="45020" spans="1:60" x14ac:dyDescent="0.25">
      <c r="A45020" t="s">
        <v>35</v>
      </c>
      <c r="B45020" s="2">
        <v>44062.041666666664</v>
      </c>
      <c r="C45020" s="1">
        <v>44061</v>
      </c>
      <c r="D45020">
        <v>19</v>
      </c>
      <c r="E45020" s="2">
        <v>44061.791666666664</v>
      </c>
      <c r="F45020" s="8" t="s">
        <v>388</v>
      </c>
      <c r="G45020" s="10" t="s">
        <v>389</v>
      </c>
      <c r="J45020" s="14">
        <v>41</v>
      </c>
      <c r="K45020" s="14">
        <v>41</v>
      </c>
      <c r="P45020" s="14">
        <v>41</v>
      </c>
      <c r="Q45020" s="14">
        <v>41</v>
      </c>
      <c r="X45020" s="14">
        <v>41</v>
      </c>
      <c r="AP45020" s="14">
        <v>41</v>
      </c>
      <c r="AS45020" s="14">
        <v>41</v>
      </c>
      <c r="AT45020" s="25">
        <v>2.2401173919811534</v>
      </c>
      <c r="AU45020" s="25">
        <v>0.89837612395150956</v>
      </c>
      <c r="AV45020" s="25">
        <v>2.1577239878804964</v>
      </c>
      <c r="AZ45020" s="26">
        <v>0.25312242488794034</v>
      </c>
      <c r="BA45020" s="26">
        <v>0.25312242488794034</v>
      </c>
      <c r="BB45020" s="26">
        <v>0</v>
      </c>
      <c r="BC45020" s="26">
        <v>0.25312242488794034</v>
      </c>
      <c r="BD45020" s="26">
        <v>0</v>
      </c>
      <c r="BE45020" s="14">
        <v>41</v>
      </c>
      <c r="BF45020" s="14">
        <v>0</v>
      </c>
      <c r="BG45020" s="27">
        <v>1.3610701472108562E-2</v>
      </c>
    </row>
    <row r="45021" spans="1:60" x14ac:dyDescent="0.25">
      <c r="A45021" t="s">
        <v>35</v>
      </c>
      <c r="B45021" s="2">
        <v>44062.083333333336</v>
      </c>
      <c r="C45021" s="1">
        <v>44061</v>
      </c>
      <c r="D45021">
        <v>20</v>
      </c>
      <c r="E45021" s="2">
        <v>44061.833333333336</v>
      </c>
      <c r="F45021" s="8" t="s">
        <v>388</v>
      </c>
      <c r="G45021" s="10" t="s">
        <v>389</v>
      </c>
      <c r="J45021" s="14">
        <v>53</v>
      </c>
      <c r="K45021" s="14">
        <v>53</v>
      </c>
      <c r="P45021" s="14">
        <v>53</v>
      </c>
      <c r="Q45021" s="14">
        <v>53</v>
      </c>
      <c r="X45021" s="14">
        <v>53</v>
      </c>
      <c r="AP45021" s="14">
        <v>53</v>
      </c>
      <c r="AS45021" s="14">
        <v>53</v>
      </c>
      <c r="AT45021" s="25">
        <v>2.239328078886222</v>
      </c>
      <c r="AU45021" s="25">
        <v>0.8991893049913493</v>
      </c>
      <c r="AV45021" s="25">
        <v>2.1580062804296256</v>
      </c>
      <c r="AZ45021" s="26">
        <v>0.32720703705026433</v>
      </c>
      <c r="BA45021" s="26">
        <v>0.32720703705026433</v>
      </c>
      <c r="BB45021" s="26">
        <v>0</v>
      </c>
      <c r="BC45021" s="26">
        <v>0.32720703705026433</v>
      </c>
      <c r="BD45021" s="26">
        <v>0</v>
      </c>
      <c r="BE45021" s="14">
        <v>53</v>
      </c>
      <c r="BF45021" s="14">
        <v>0</v>
      </c>
      <c r="BG45021" s="27">
        <v>1.361070147210856E-2</v>
      </c>
    </row>
    <row r="45022" spans="1:60" x14ac:dyDescent="0.25">
      <c r="A45022" t="s">
        <v>35</v>
      </c>
      <c r="B45022" s="2">
        <v>44062.125</v>
      </c>
      <c r="C45022" s="1">
        <v>44061</v>
      </c>
      <c r="D45022">
        <v>21</v>
      </c>
      <c r="E45022" s="2">
        <v>44061.875</v>
      </c>
      <c r="F45022" s="8" t="s">
        <v>388</v>
      </c>
      <c r="G45022" s="10" t="s">
        <v>389</v>
      </c>
      <c r="J45022" s="14">
        <v>41</v>
      </c>
      <c r="K45022" s="14">
        <v>41</v>
      </c>
      <c r="P45022" s="14">
        <v>41</v>
      </c>
      <c r="Q45022" s="14">
        <v>41</v>
      </c>
      <c r="X45022" s="14">
        <v>41</v>
      </c>
      <c r="AP45022" s="14">
        <v>41</v>
      </c>
      <c r="AS45022" s="14">
        <v>41</v>
      </c>
      <c r="AT45022" s="25">
        <v>2.237965448697615</v>
      </c>
      <c r="AU45022" s="25">
        <v>0.9004127853619448</v>
      </c>
      <c r="AV45022" s="25">
        <v>2.1566406198058243</v>
      </c>
      <c r="AZ45022" s="26">
        <v>0.25312242488794046</v>
      </c>
      <c r="BA45022" s="26">
        <v>0.25312242488794046</v>
      </c>
      <c r="BB45022" s="26">
        <v>0</v>
      </c>
      <c r="BC45022" s="26">
        <v>0.25312242488794046</v>
      </c>
      <c r="BD45022" s="26">
        <v>0</v>
      </c>
      <c r="BE45022" s="14">
        <v>41</v>
      </c>
      <c r="BF45022" s="14">
        <v>0</v>
      </c>
      <c r="BG45022" s="27">
        <v>1.3610701472108567E-2</v>
      </c>
    </row>
    <row r="45023" spans="1:60" x14ac:dyDescent="0.25">
      <c r="A45023" t="s">
        <v>35</v>
      </c>
      <c r="B45023" s="2">
        <v>44062.166666666664</v>
      </c>
      <c r="C45023" s="1">
        <v>44061</v>
      </c>
      <c r="D45023">
        <v>22</v>
      </c>
      <c r="E45023" s="2">
        <v>44061.916666666664</v>
      </c>
      <c r="F45023" s="8" t="s">
        <v>388</v>
      </c>
      <c r="G45023" s="10" t="s">
        <v>389</v>
      </c>
      <c r="J45023" s="14">
        <v>57</v>
      </c>
      <c r="K45023" s="14">
        <v>57</v>
      </c>
      <c r="P45023" s="14">
        <v>57</v>
      </c>
      <c r="Q45023" s="14">
        <v>57</v>
      </c>
      <c r="X45023" s="14">
        <v>57</v>
      </c>
      <c r="AP45023" s="14">
        <v>57</v>
      </c>
      <c r="AS45023" s="14">
        <v>57</v>
      </c>
      <c r="AT45023" s="25">
        <v>2.236742040401825</v>
      </c>
      <c r="AU45023" s="25">
        <v>0.90157487366141376</v>
      </c>
      <c r="AV45023" s="25">
        <v>2.1576567362087364</v>
      </c>
      <c r="AZ45023" s="26">
        <v>0.35190190777103914</v>
      </c>
      <c r="BA45023" s="26">
        <v>0.35190190777103914</v>
      </c>
      <c r="BB45023" s="26">
        <v>0</v>
      </c>
      <c r="BC45023" s="26">
        <v>0.35190190777103914</v>
      </c>
      <c r="BD45023" s="26">
        <v>0</v>
      </c>
      <c r="BE45023" s="14">
        <v>57</v>
      </c>
      <c r="BF45023" s="14">
        <v>0</v>
      </c>
      <c r="BG45023" s="27">
        <v>1.3610701472108567E-2</v>
      </c>
    </row>
    <row r="45024" spans="1:60" x14ac:dyDescent="0.25">
      <c r="A45024" t="s">
        <v>35</v>
      </c>
      <c r="B45024" s="2">
        <v>44062.208333333336</v>
      </c>
      <c r="C45024" s="1">
        <v>44061</v>
      </c>
      <c r="D45024">
        <v>23</v>
      </c>
      <c r="E45024" s="2">
        <v>44061.958333333336</v>
      </c>
      <c r="F45024" s="8" t="s">
        <v>388</v>
      </c>
      <c r="G45024" s="10" t="s">
        <v>389</v>
      </c>
      <c r="J45024" s="14">
        <v>60</v>
      </c>
      <c r="K45024" s="14">
        <v>60</v>
      </c>
      <c r="P45024" s="14">
        <v>60</v>
      </c>
      <c r="Q45024" s="14">
        <v>60</v>
      </c>
      <c r="X45024" s="14">
        <v>60</v>
      </c>
      <c r="AP45024" s="14">
        <v>60</v>
      </c>
      <c r="AS45024" s="14">
        <v>60</v>
      </c>
      <c r="AT45024" s="25">
        <v>2.2374100164301733</v>
      </c>
      <c r="AU45024" s="25">
        <v>0.90282465859260796</v>
      </c>
      <c r="AV45024" s="25">
        <v>2.1585877265811182</v>
      </c>
      <c r="AZ45024" s="26">
        <v>0.37042306081162019</v>
      </c>
      <c r="BA45024" s="26">
        <v>0.37042306081162019</v>
      </c>
      <c r="BB45024" s="26">
        <v>0</v>
      </c>
      <c r="BC45024" s="26">
        <v>0.37042306081162013</v>
      </c>
      <c r="BD45024" s="26">
        <v>5.5511151231257827E-17</v>
      </c>
      <c r="BE45024" s="14">
        <v>60</v>
      </c>
      <c r="BF45024" s="14">
        <v>0</v>
      </c>
      <c r="BG45024" s="27">
        <v>1.3610701472108567E-2</v>
      </c>
    </row>
    <row r="45025" spans="1:59" x14ac:dyDescent="0.25">
      <c r="A45025" t="s">
        <v>35</v>
      </c>
      <c r="B45025" s="2">
        <v>44062.25</v>
      </c>
      <c r="C45025" s="1">
        <v>44061</v>
      </c>
      <c r="D45025">
        <v>24</v>
      </c>
      <c r="E45025" s="2">
        <v>44062</v>
      </c>
      <c r="F45025" s="8" t="s">
        <v>388</v>
      </c>
      <c r="G45025" s="10" t="s">
        <v>389</v>
      </c>
      <c r="J45025" s="14">
        <v>126</v>
      </c>
      <c r="K45025" s="14">
        <v>126</v>
      </c>
      <c r="P45025" s="14">
        <v>126</v>
      </c>
      <c r="Q45025" s="14">
        <v>126</v>
      </c>
      <c r="X45025" s="14">
        <v>126</v>
      </c>
      <c r="AP45025" s="14">
        <v>126</v>
      </c>
      <c r="AS45025" s="14">
        <v>126</v>
      </c>
      <c r="AT45025" s="25">
        <v>2.2393431185503925</v>
      </c>
      <c r="AU45025" s="25">
        <v>0.90385933903088211</v>
      </c>
      <c r="AV45025" s="25">
        <v>2.1588829260996989</v>
      </c>
      <c r="AZ45025" s="26">
        <v>0.77788842770440247</v>
      </c>
      <c r="BA45025" s="26">
        <v>0.77788842770440247</v>
      </c>
      <c r="BB45025" s="26">
        <v>0</v>
      </c>
      <c r="BC45025" s="26">
        <v>0.77788842770440247</v>
      </c>
      <c r="BD45025" s="26">
        <v>0</v>
      </c>
      <c r="BE45025" s="14">
        <v>126</v>
      </c>
      <c r="BF45025" s="14">
        <v>0</v>
      </c>
      <c r="BG45025" s="27">
        <v>1.3610701472108569E-2</v>
      </c>
    </row>
    <row r="45026" spans="1:59" x14ac:dyDescent="0.25">
      <c r="A45026" t="s">
        <v>35</v>
      </c>
      <c r="B45026" s="2">
        <v>44062.291666666664</v>
      </c>
      <c r="C45026" s="1">
        <v>44062</v>
      </c>
      <c r="D45026">
        <v>1</v>
      </c>
      <c r="E45026" s="2">
        <v>44062.041666666664</v>
      </c>
      <c r="F45026" s="8" t="s">
        <v>388</v>
      </c>
      <c r="G45026" s="10" t="s">
        <v>389</v>
      </c>
      <c r="J45026" s="14">
        <v>111</v>
      </c>
      <c r="K45026" s="14">
        <v>111</v>
      </c>
      <c r="P45026" s="14">
        <v>111</v>
      </c>
      <c r="Q45026" s="14">
        <v>111</v>
      </c>
      <c r="X45026" s="14">
        <v>111</v>
      </c>
      <c r="AP45026" s="14">
        <v>111</v>
      </c>
      <c r="AS45026" s="14">
        <v>111</v>
      </c>
      <c r="AT45026" s="25">
        <v>2.2400124551413727</v>
      </c>
      <c r="AU45026" s="25">
        <v>0.90466343794212867</v>
      </c>
      <c r="AV45026" s="25">
        <v>2.1589397909289643</v>
      </c>
      <c r="AZ45026" s="26">
        <v>0.68528266250149716</v>
      </c>
      <c r="BA45026" s="26">
        <v>0.68528266250149716</v>
      </c>
      <c r="BB45026" s="26">
        <v>0</v>
      </c>
      <c r="BC45026" s="26">
        <v>0.68528266250149716</v>
      </c>
      <c r="BD45026" s="26">
        <v>0</v>
      </c>
      <c r="BE45026" s="14">
        <v>111</v>
      </c>
      <c r="BF45026" s="14">
        <v>0</v>
      </c>
      <c r="BG45026" s="27">
        <v>1.3610701472108563E-2</v>
      </c>
    </row>
    <row r="45027" spans="1:59" x14ac:dyDescent="0.25">
      <c r="A45027" t="s">
        <v>35</v>
      </c>
      <c r="B45027" s="2">
        <v>44062.333333333336</v>
      </c>
      <c r="C45027" s="1">
        <v>44062</v>
      </c>
      <c r="D45027">
        <v>2</v>
      </c>
      <c r="E45027" s="2">
        <v>44062.083333333336</v>
      </c>
      <c r="F45027" s="8" t="s">
        <v>388</v>
      </c>
      <c r="G45027" s="10" t="s">
        <v>389</v>
      </c>
      <c r="J45027" s="14">
        <v>94</v>
      </c>
      <c r="K45027" s="14">
        <v>94</v>
      </c>
      <c r="P45027" s="14">
        <v>94</v>
      </c>
      <c r="Q45027" s="14">
        <v>94</v>
      </c>
      <c r="X45027" s="14">
        <v>94</v>
      </c>
      <c r="AP45027" s="14">
        <v>94</v>
      </c>
      <c r="AS45027" s="14">
        <v>94</v>
      </c>
      <c r="AT45027" s="25">
        <v>2.2405740419163105</v>
      </c>
      <c r="AU45027" s="25">
        <v>0.90511302237446323</v>
      </c>
      <c r="AV45027" s="25">
        <v>2.1588499686177696</v>
      </c>
      <c r="AZ45027" s="26">
        <v>0.58032946193820467</v>
      </c>
      <c r="BA45027" s="26">
        <v>0.58032946193820467</v>
      </c>
      <c r="BB45027" s="26">
        <v>0</v>
      </c>
      <c r="BC45027" s="26">
        <v>0.58032946193820467</v>
      </c>
      <c r="BD45027" s="26">
        <v>0</v>
      </c>
      <c r="BE45027" s="14">
        <v>94</v>
      </c>
      <c r="BF45027" s="14">
        <v>0</v>
      </c>
      <c r="BG45027" s="27">
        <v>1.361070147210856E-2</v>
      </c>
    </row>
    <row r="45028" spans="1:59" x14ac:dyDescent="0.25">
      <c r="A45028" t="s">
        <v>35</v>
      </c>
      <c r="B45028" s="2">
        <v>44062.375</v>
      </c>
      <c r="C45028" s="1">
        <v>44062</v>
      </c>
      <c r="D45028">
        <v>3</v>
      </c>
      <c r="E45028" s="2">
        <v>44062.125</v>
      </c>
      <c r="F45028" s="8" t="s">
        <v>388</v>
      </c>
      <c r="G45028" s="10" t="s">
        <v>389</v>
      </c>
      <c r="J45028" s="14">
        <v>68</v>
      </c>
      <c r="K45028" s="14">
        <v>68</v>
      </c>
      <c r="P45028" s="14">
        <v>68</v>
      </c>
      <c r="Q45028" s="14">
        <v>68</v>
      </c>
      <c r="X45028" s="14">
        <v>68</v>
      </c>
      <c r="AP45028" s="14">
        <v>68</v>
      </c>
      <c r="AS45028" s="14">
        <v>68</v>
      </c>
      <c r="AT45028" s="25">
        <v>2.240871806418391</v>
      </c>
      <c r="AU45028" s="25">
        <v>0.90581485842426668</v>
      </c>
      <c r="AV45028" s="25">
        <v>2.1603849099201424</v>
      </c>
      <c r="AZ45028" s="26">
        <v>0.41981280225316936</v>
      </c>
      <c r="BA45028" s="26">
        <v>0.41981280225316936</v>
      </c>
      <c r="BB45028" s="26">
        <v>0</v>
      </c>
      <c r="BC45028" s="26">
        <v>0.41981280225316941</v>
      </c>
      <c r="BD45028" s="26">
        <v>-5.5511151231257827E-17</v>
      </c>
      <c r="BE45028" s="14">
        <v>68</v>
      </c>
      <c r="BF45028" s="14">
        <v>0</v>
      </c>
      <c r="BG45028" s="27">
        <v>1.361070147210856E-2</v>
      </c>
    </row>
    <row r="45029" spans="1:59" x14ac:dyDescent="0.25">
      <c r="A45029" t="s">
        <v>35</v>
      </c>
      <c r="B45029" s="2">
        <v>44062.416666666664</v>
      </c>
      <c r="C45029" s="1">
        <v>44062</v>
      </c>
      <c r="D45029">
        <v>4</v>
      </c>
      <c r="E45029" s="2">
        <v>44062.166666666664</v>
      </c>
      <c r="F45029" s="8" t="s">
        <v>388</v>
      </c>
      <c r="G45029" s="10" t="s">
        <v>389</v>
      </c>
      <c r="J45029" s="14">
        <v>49</v>
      </c>
      <c r="K45029" s="14">
        <v>49</v>
      </c>
      <c r="P45029" s="14">
        <v>49</v>
      </c>
      <c r="Q45029" s="14">
        <v>49</v>
      </c>
      <c r="X45029" s="14">
        <v>49</v>
      </c>
      <c r="AP45029" s="14">
        <v>49</v>
      </c>
      <c r="AS45029" s="14">
        <v>49</v>
      </c>
      <c r="AT45029" s="25">
        <v>2.2427056274387325</v>
      </c>
      <c r="AU45029" s="25">
        <v>0.90565290644353713</v>
      </c>
      <c r="AV45029" s="25">
        <v>2.1585351938091839</v>
      </c>
      <c r="AZ45029" s="26">
        <v>0.30251216632948963</v>
      </c>
      <c r="BA45029" s="26">
        <v>0.30251216632948963</v>
      </c>
      <c r="BB45029" s="26">
        <v>0</v>
      </c>
      <c r="BC45029" s="26">
        <v>0.30251216632948968</v>
      </c>
      <c r="BD45029" s="26">
        <v>-5.5511151231257827E-17</v>
      </c>
      <c r="BE45029" s="14">
        <v>49</v>
      </c>
      <c r="BF45029" s="14">
        <v>0</v>
      </c>
      <c r="BG45029" s="27">
        <v>1.3610701472108558E-2</v>
      </c>
    </row>
    <row r="45030" spans="1:59" x14ac:dyDescent="0.25">
      <c r="A45030" t="s">
        <v>35</v>
      </c>
      <c r="B45030" s="2">
        <v>44062.458333333336</v>
      </c>
      <c r="C45030" s="1">
        <v>44062</v>
      </c>
      <c r="D45030">
        <v>5</v>
      </c>
      <c r="E45030" s="2">
        <v>44062.208333333336</v>
      </c>
      <c r="F45030" s="8" t="s">
        <v>388</v>
      </c>
      <c r="G45030" s="10" t="s">
        <v>389</v>
      </c>
      <c r="J45030" s="14">
        <v>29</v>
      </c>
      <c r="K45030" s="14">
        <v>29</v>
      </c>
      <c r="P45030" s="14">
        <v>29</v>
      </c>
      <c r="Q45030" s="14">
        <v>29</v>
      </c>
      <c r="X45030" s="14">
        <v>29</v>
      </c>
      <c r="AP45030" s="14">
        <v>29</v>
      </c>
      <c r="AS45030" s="14">
        <v>29</v>
      </c>
      <c r="AT45030" s="25">
        <v>2.2428663933138497</v>
      </c>
      <c r="AU45030" s="25">
        <v>0.90539835151525783</v>
      </c>
      <c r="AV45030" s="25">
        <v>2.1582593798805796</v>
      </c>
      <c r="AZ45030" s="26">
        <v>0.17903781272561631</v>
      </c>
      <c r="BA45030" s="26">
        <v>0.17903781272561631</v>
      </c>
      <c r="BB45030" s="26">
        <v>0</v>
      </c>
      <c r="BC45030" s="26">
        <v>0.17903781272561634</v>
      </c>
      <c r="BD45030" s="26">
        <v>-2.7755575615628914E-17</v>
      </c>
      <c r="BE45030" s="14">
        <v>29</v>
      </c>
      <c r="BF45030" s="14">
        <v>0</v>
      </c>
      <c r="BG45030" s="27">
        <v>1.3610701472108558E-2</v>
      </c>
    </row>
    <row r="45031" spans="1:59" x14ac:dyDescent="0.25">
      <c r="A45031" t="s">
        <v>35</v>
      </c>
      <c r="B45031" s="2">
        <v>44062.5</v>
      </c>
      <c r="C45031" s="1">
        <v>44062</v>
      </c>
      <c r="D45031">
        <v>6</v>
      </c>
      <c r="E45031" s="2">
        <v>44062.25</v>
      </c>
      <c r="F45031" s="8" t="s">
        <v>388</v>
      </c>
      <c r="G45031" s="10" t="s">
        <v>389</v>
      </c>
      <c r="J45031" s="14">
        <v>46</v>
      </c>
      <c r="K45031" s="14">
        <v>46</v>
      </c>
      <c r="P45031" s="14">
        <v>46</v>
      </c>
      <c r="Q45031" s="14">
        <v>46</v>
      </c>
      <c r="X45031" s="14">
        <v>46</v>
      </c>
      <c r="AP45031" s="14">
        <v>46</v>
      </c>
      <c r="AS45031" s="14">
        <v>46</v>
      </c>
      <c r="AT45031" s="25">
        <v>2.2419812694533929</v>
      </c>
      <c r="AU45031" s="25">
        <v>0.90565870216201039</v>
      </c>
      <c r="AV45031" s="25">
        <v>2.1605090710246047</v>
      </c>
      <c r="AZ45031" s="26">
        <v>0.28399101328890874</v>
      </c>
      <c r="BA45031" s="26">
        <v>0.28399101328890874</v>
      </c>
      <c r="BB45031" s="26">
        <v>0</v>
      </c>
      <c r="BC45031" s="26">
        <v>0.28399101328890874</v>
      </c>
      <c r="BD45031" s="26">
        <v>0</v>
      </c>
      <c r="BE45031" s="14">
        <v>46</v>
      </c>
      <c r="BF45031" s="14">
        <v>0</v>
      </c>
      <c r="BG45031" s="27">
        <v>1.3610701472108565E-2</v>
      </c>
    </row>
    <row r="45032" spans="1:59" x14ac:dyDescent="0.25">
      <c r="A45032" t="s">
        <v>35</v>
      </c>
      <c r="B45032" s="2">
        <v>44062.541666666664</v>
      </c>
      <c r="C45032" s="1">
        <v>44062</v>
      </c>
      <c r="D45032">
        <v>7</v>
      </c>
      <c r="E45032" s="2">
        <v>44062.291666666664</v>
      </c>
      <c r="F45032" s="8" t="s">
        <v>388</v>
      </c>
      <c r="G45032" s="10" t="s">
        <v>389</v>
      </c>
      <c r="J45032" s="14">
        <v>46</v>
      </c>
      <c r="K45032" s="14">
        <v>46</v>
      </c>
      <c r="P45032" s="14">
        <v>46</v>
      </c>
      <c r="Q45032" s="14">
        <v>46</v>
      </c>
      <c r="X45032" s="14">
        <v>46</v>
      </c>
      <c r="AP45032" s="14">
        <v>46</v>
      </c>
      <c r="AS45032" s="14">
        <v>46</v>
      </c>
      <c r="AT45032" s="25">
        <v>2.241967458475564</v>
      </c>
      <c r="AU45032" s="25">
        <v>0.90541133585887856</v>
      </c>
      <c r="AV45032" s="25">
        <v>2.1617900008422604</v>
      </c>
      <c r="AZ45032" s="26">
        <v>0.28399101328890869</v>
      </c>
      <c r="BA45032" s="26">
        <v>0.28399101328890869</v>
      </c>
      <c r="BB45032" s="26">
        <v>0</v>
      </c>
      <c r="BC45032" s="26">
        <v>0.28399101328890869</v>
      </c>
      <c r="BD45032" s="26">
        <v>0</v>
      </c>
      <c r="BE45032" s="14">
        <v>46</v>
      </c>
      <c r="BF45032" s="14">
        <v>0</v>
      </c>
      <c r="BG45032" s="27">
        <v>1.3610701472108563E-2</v>
      </c>
    </row>
    <row r="45033" spans="1:59" x14ac:dyDescent="0.25">
      <c r="A45033" t="s">
        <v>35</v>
      </c>
      <c r="B45033" s="2">
        <v>44062.583333333336</v>
      </c>
      <c r="C45033" s="1">
        <v>44062</v>
      </c>
      <c r="D45033">
        <v>8</v>
      </c>
      <c r="E45033" s="2">
        <v>44062.333333333336</v>
      </c>
      <c r="F45033" s="8" t="s">
        <v>388</v>
      </c>
      <c r="G45033" s="10" t="s">
        <v>389</v>
      </c>
      <c r="J45033" s="14">
        <v>50</v>
      </c>
      <c r="K45033" s="14">
        <v>50</v>
      </c>
      <c r="P45033" s="14">
        <v>50</v>
      </c>
      <c r="Q45033" s="14">
        <v>50</v>
      </c>
      <c r="X45033" s="14">
        <v>50</v>
      </c>
      <c r="AP45033" s="14">
        <v>50</v>
      </c>
      <c r="AS45033" s="14">
        <v>50</v>
      </c>
      <c r="AT45033" s="25">
        <v>2.2412102979742903</v>
      </c>
      <c r="AU45033" s="25">
        <v>0.90434319189431633</v>
      </c>
      <c r="AV45033" s="25">
        <v>2.1621434032646563</v>
      </c>
      <c r="AZ45033" s="26">
        <v>0.30868588400968333</v>
      </c>
      <c r="BA45033" s="26">
        <v>0.30868588400968333</v>
      </c>
      <c r="BB45033" s="26">
        <v>0</v>
      </c>
      <c r="BC45033" s="26">
        <v>0.30868588400968333</v>
      </c>
      <c r="BD45033" s="26">
        <v>0</v>
      </c>
      <c r="BE45033" s="14">
        <v>50</v>
      </c>
      <c r="BF45033" s="14">
        <v>0</v>
      </c>
      <c r="BG45033" s="27">
        <v>1.361070147210856E-2</v>
      </c>
    </row>
    <row r="45034" spans="1:59" x14ac:dyDescent="0.25">
      <c r="A45034" t="s">
        <v>35</v>
      </c>
      <c r="B45034" s="2">
        <v>44062.625</v>
      </c>
      <c r="C45034" s="1">
        <v>44062</v>
      </c>
      <c r="D45034">
        <v>9</v>
      </c>
      <c r="E45034" s="2">
        <v>44062.375</v>
      </c>
      <c r="F45034" s="8" t="s">
        <v>388</v>
      </c>
      <c r="G45034" s="10" t="s">
        <v>389</v>
      </c>
      <c r="J45034" s="14">
        <v>39</v>
      </c>
      <c r="K45034" s="14">
        <v>39</v>
      </c>
      <c r="P45034" s="14">
        <v>39</v>
      </c>
      <c r="Q45034" s="14">
        <v>39</v>
      </c>
      <c r="X45034" s="14">
        <v>39</v>
      </c>
      <c r="AP45034" s="14">
        <v>39</v>
      </c>
      <c r="AS45034" s="14">
        <v>39</v>
      </c>
      <c r="AT45034" s="25">
        <v>2.2405324926082741</v>
      </c>
      <c r="AU45034" s="25">
        <v>0.90385014656306029</v>
      </c>
      <c r="AV45034" s="25">
        <v>2.1604937827795778</v>
      </c>
      <c r="AZ45034" s="26">
        <v>0.24077498952755302</v>
      </c>
      <c r="BA45034" s="26">
        <v>0.24077498952755302</v>
      </c>
      <c r="BB45034" s="26">
        <v>0</v>
      </c>
      <c r="BC45034" s="26">
        <v>0.24077498952755302</v>
      </c>
      <c r="BD45034" s="26">
        <v>0</v>
      </c>
      <c r="BE45034" s="14">
        <v>39</v>
      </c>
      <c r="BF45034" s="14">
        <v>0</v>
      </c>
      <c r="BG45034" s="27">
        <v>1.3610701472108563E-2</v>
      </c>
    </row>
    <row r="45035" spans="1:59" x14ac:dyDescent="0.25">
      <c r="A45035" t="s">
        <v>35</v>
      </c>
      <c r="B45035" s="2">
        <v>44062.666666666664</v>
      </c>
      <c r="C45035" s="1">
        <v>44062</v>
      </c>
      <c r="D45035">
        <v>10</v>
      </c>
      <c r="E45035" s="2">
        <v>44062.416666666664</v>
      </c>
      <c r="F45035" s="8" t="s">
        <v>388</v>
      </c>
      <c r="G45035" s="10" t="s">
        <v>389</v>
      </c>
      <c r="J45035" s="14">
        <v>57</v>
      </c>
      <c r="K45035" s="14">
        <v>57</v>
      </c>
      <c r="P45035" s="14">
        <v>57</v>
      </c>
      <c r="Q45035" s="14">
        <v>57</v>
      </c>
      <c r="X45035" s="14">
        <v>57</v>
      </c>
      <c r="AP45035" s="14">
        <v>57</v>
      </c>
      <c r="AS45035" s="14">
        <v>57</v>
      </c>
      <c r="AT45035" s="25">
        <v>2.2406496223476604</v>
      </c>
      <c r="AU45035" s="25">
        <v>0.90317621804758952</v>
      </c>
      <c r="AV45035" s="25">
        <v>2.1598588583505145</v>
      </c>
      <c r="AZ45035" s="26">
        <v>0.35190190777103897</v>
      </c>
      <c r="BA45035" s="26">
        <v>0.35190190777103897</v>
      </c>
      <c r="BB45035" s="26">
        <v>0</v>
      </c>
      <c r="BC45035" s="26">
        <v>0.35190190777103902</v>
      </c>
      <c r="BD45035" s="26">
        <v>-5.5511151231257827E-17</v>
      </c>
      <c r="BE45035" s="14">
        <v>57</v>
      </c>
      <c r="BF45035" s="14">
        <v>0</v>
      </c>
      <c r="BG45035" s="27">
        <v>1.3610701472108558E-2</v>
      </c>
    </row>
    <row r="45036" spans="1:59" x14ac:dyDescent="0.25">
      <c r="A45036" t="s">
        <v>35</v>
      </c>
      <c r="B45036" s="2">
        <v>44062.708333333336</v>
      </c>
      <c r="C45036" s="1">
        <v>44062</v>
      </c>
      <c r="D45036">
        <v>11</v>
      </c>
      <c r="E45036" s="2">
        <v>44062.458333333336</v>
      </c>
      <c r="F45036" s="8" t="s">
        <v>388</v>
      </c>
      <c r="G45036" s="10" t="s">
        <v>389</v>
      </c>
      <c r="J45036" s="14">
        <v>116</v>
      </c>
      <c r="K45036" s="14">
        <v>116</v>
      </c>
      <c r="P45036" s="14">
        <v>116</v>
      </c>
      <c r="Q45036" s="14">
        <v>116</v>
      </c>
      <c r="X45036" s="14">
        <v>116</v>
      </c>
      <c r="AP45036" s="14">
        <v>116</v>
      </c>
      <c r="AS45036" s="14">
        <v>116</v>
      </c>
      <c r="AT45036" s="25">
        <v>2.2416357018790474</v>
      </c>
      <c r="AU45036" s="25">
        <v>0.90217920122830553</v>
      </c>
      <c r="AV45036" s="25">
        <v>2.1609150037534115</v>
      </c>
      <c r="AZ45036" s="26">
        <v>0.71615125090246512</v>
      </c>
      <c r="BA45036" s="26">
        <v>0.71615125090246512</v>
      </c>
      <c r="BB45036" s="26">
        <v>0</v>
      </c>
      <c r="BC45036" s="26">
        <v>0.71615125090246512</v>
      </c>
      <c r="BD45036" s="26">
        <v>0</v>
      </c>
      <c r="BE45036" s="14">
        <v>116</v>
      </c>
      <c r="BF45036" s="14">
        <v>0</v>
      </c>
      <c r="BG45036" s="27">
        <v>1.3610701472108556E-2</v>
      </c>
    </row>
    <row r="45037" spans="1:59" x14ac:dyDescent="0.25">
      <c r="A45037" t="s">
        <v>35</v>
      </c>
      <c r="B45037" s="2">
        <v>44062.75</v>
      </c>
      <c r="C45037" s="1">
        <v>44062</v>
      </c>
      <c r="D45037">
        <v>12</v>
      </c>
      <c r="E45037" s="2">
        <v>44062.5</v>
      </c>
      <c r="F45037" s="8" t="s">
        <v>388</v>
      </c>
      <c r="G45037" s="10" t="s">
        <v>389</v>
      </c>
      <c r="J45037" s="14">
        <v>163</v>
      </c>
      <c r="K45037" s="14">
        <v>163</v>
      </c>
      <c r="P45037" s="14">
        <v>163</v>
      </c>
      <c r="Q45037" s="14">
        <v>163</v>
      </c>
      <c r="X45037" s="14">
        <v>163</v>
      </c>
      <c r="AP45037" s="14">
        <v>163</v>
      </c>
      <c r="AS45037" s="14">
        <v>163</v>
      </c>
      <c r="AT45037" s="25">
        <v>2.2416336229669853</v>
      </c>
      <c r="AU45037" s="25">
        <v>0.90133615608399376</v>
      </c>
      <c r="AV45037" s="25">
        <v>2.1659476102137556</v>
      </c>
      <c r="AZ45037" s="26">
        <v>1.0063159818715679</v>
      </c>
      <c r="BA45037" s="26">
        <v>1.0063159818715679</v>
      </c>
      <c r="BB45037" s="26">
        <v>0</v>
      </c>
      <c r="BC45037" s="26">
        <v>1.0063159818715679</v>
      </c>
      <c r="BD45037" s="26">
        <v>0</v>
      </c>
      <c r="BE45037" s="14">
        <v>163</v>
      </c>
      <c r="BF45037" s="14">
        <v>0</v>
      </c>
      <c r="BG45037" s="27">
        <v>1.3610701472108563E-2</v>
      </c>
    </row>
    <row r="45038" spans="1:59" x14ac:dyDescent="0.25">
      <c r="A45038" t="s">
        <v>35</v>
      </c>
      <c r="B45038" s="2">
        <v>44062.791666666664</v>
      </c>
      <c r="C45038" s="1">
        <v>44062</v>
      </c>
      <c r="D45038">
        <v>13</v>
      </c>
      <c r="E45038" s="2">
        <v>44062.541666666664</v>
      </c>
      <c r="F45038" s="8" t="s">
        <v>388</v>
      </c>
      <c r="G45038" s="10" t="s">
        <v>389</v>
      </c>
      <c r="M45038" s="14">
        <v>163</v>
      </c>
      <c r="P45038" s="14">
        <v>163</v>
      </c>
      <c r="AG45038" s="14">
        <v>163</v>
      </c>
      <c r="AP45038" s="14">
        <v>163</v>
      </c>
    </row>
    <row r="45039" spans="1:59" x14ac:dyDescent="0.25">
      <c r="A45039" t="s">
        <v>35</v>
      </c>
      <c r="B45039" s="2">
        <v>44062.833333333336</v>
      </c>
      <c r="C45039" s="1">
        <v>44062</v>
      </c>
      <c r="D45039">
        <v>14</v>
      </c>
      <c r="E45039" s="2">
        <v>44062.583333333336</v>
      </c>
      <c r="F45039" s="8" t="s">
        <v>388</v>
      </c>
      <c r="G45039" s="10" t="s">
        <v>389</v>
      </c>
      <c r="J45039" s="14">
        <v>60</v>
      </c>
      <c r="K45039" s="14">
        <v>60</v>
      </c>
      <c r="P45039" s="14">
        <v>60</v>
      </c>
      <c r="Q45039" s="14">
        <v>60</v>
      </c>
      <c r="X45039" s="14">
        <v>60</v>
      </c>
      <c r="AP45039" s="14">
        <v>60</v>
      </c>
      <c r="AS45039" s="14">
        <v>60</v>
      </c>
      <c r="AT45039" s="25">
        <v>2.2416548373076508</v>
      </c>
      <c r="AU45039" s="25">
        <v>0.89920132538042852</v>
      </c>
      <c r="AV45039" s="25">
        <v>2.1581527066563693</v>
      </c>
      <c r="AZ45039" s="26">
        <v>0.37042306081161996</v>
      </c>
      <c r="BA45039" s="26">
        <v>0.37042306081161996</v>
      </c>
      <c r="BB45039" s="26">
        <v>0</v>
      </c>
      <c r="BC45039" s="26">
        <v>0.37042306081162002</v>
      </c>
      <c r="BD45039" s="26">
        <v>-5.5511151231257827E-17</v>
      </c>
      <c r="BE45039" s="14">
        <v>60</v>
      </c>
      <c r="BF45039" s="14">
        <v>0</v>
      </c>
      <c r="BG45039" s="27">
        <v>1.361070147210856E-2</v>
      </c>
    </row>
    <row r="45040" spans="1:59" x14ac:dyDescent="0.25">
      <c r="A45040" t="s">
        <v>35</v>
      </c>
      <c r="B45040" s="2">
        <v>44062.875</v>
      </c>
      <c r="C45040" s="1">
        <v>44062</v>
      </c>
      <c r="D45040">
        <v>15</v>
      </c>
      <c r="E45040" s="2">
        <v>44062.625</v>
      </c>
      <c r="F45040" s="8" t="s">
        <v>388</v>
      </c>
      <c r="G45040" s="10" t="s">
        <v>389</v>
      </c>
      <c r="J45040" s="14">
        <v>37</v>
      </c>
      <c r="K45040" s="14">
        <v>37</v>
      </c>
      <c r="P45040" s="14">
        <v>37</v>
      </c>
      <c r="Q45040" s="14">
        <v>37</v>
      </c>
      <c r="X45040" s="14">
        <v>37</v>
      </c>
      <c r="AP45040" s="14">
        <v>37</v>
      </c>
      <c r="AS45040" s="14">
        <v>37</v>
      </c>
      <c r="AT45040" s="25">
        <v>2.2417971673839512</v>
      </c>
      <c r="AU45040" s="25">
        <v>0.89844073938961944</v>
      </c>
      <c r="AV45040" s="25">
        <v>2.1567830693114813</v>
      </c>
      <c r="AZ45040" s="26">
        <v>0.2284275541671657</v>
      </c>
      <c r="BA45040" s="26">
        <v>0.2284275541671657</v>
      </c>
      <c r="BB45040" s="26">
        <v>0</v>
      </c>
      <c r="BC45040" s="26">
        <v>0.2284275541671657</v>
      </c>
      <c r="BD45040" s="26">
        <v>0</v>
      </c>
      <c r="BE45040" s="14">
        <v>37</v>
      </c>
      <c r="BF45040" s="14">
        <v>0</v>
      </c>
      <c r="BG45040" s="27">
        <v>1.3610701472108563E-2</v>
      </c>
    </row>
    <row r="45041" spans="1:60" x14ac:dyDescent="0.25">
      <c r="A45041" t="s">
        <v>35</v>
      </c>
      <c r="B45041" s="2">
        <v>44062.916666666664</v>
      </c>
      <c r="C45041" s="1">
        <v>44062</v>
      </c>
      <c r="D45041">
        <v>16</v>
      </c>
      <c r="E45041" s="2">
        <v>44062.666666666664</v>
      </c>
      <c r="F45041" s="8" t="s">
        <v>388</v>
      </c>
      <c r="G45041" s="10" t="s">
        <v>389</v>
      </c>
      <c r="J45041" s="14">
        <v>22</v>
      </c>
      <c r="K45041" s="14">
        <v>22</v>
      </c>
      <c r="P45041" s="14">
        <v>22</v>
      </c>
      <c r="Q45041" s="14">
        <v>22</v>
      </c>
      <c r="X45041" s="14">
        <v>22</v>
      </c>
      <c r="AP45041" s="14">
        <v>22</v>
      </c>
      <c r="AS45041" s="14">
        <v>22</v>
      </c>
      <c r="AT45041" s="25">
        <v>2.2416158618695139</v>
      </c>
      <c r="AU45041" s="25">
        <v>0.89806038194806814</v>
      </c>
      <c r="AV45041" s="25">
        <v>2.1551395179831201</v>
      </c>
      <c r="AZ45041" s="26">
        <v>0.13582178896426064</v>
      </c>
      <c r="BA45041" s="26">
        <v>0.13582178896426064</v>
      </c>
      <c r="BB45041" s="26">
        <v>0</v>
      </c>
      <c r="BC45041" s="26">
        <v>0.13582178896426064</v>
      </c>
      <c r="BD45041" s="26">
        <v>0</v>
      </c>
      <c r="BE45041" s="14">
        <v>22</v>
      </c>
      <c r="BF45041" s="14">
        <v>0</v>
      </c>
      <c r="BG45041" s="27">
        <v>1.361070147210856E-2</v>
      </c>
    </row>
    <row r="45042" spans="1:60" x14ac:dyDescent="0.25">
      <c r="A45042" t="s">
        <v>35</v>
      </c>
      <c r="B45042" s="2">
        <v>44062.958333333336</v>
      </c>
      <c r="C45042" s="1">
        <v>44062</v>
      </c>
      <c r="D45042">
        <v>17</v>
      </c>
      <c r="E45042" s="2">
        <v>44062.708333333336</v>
      </c>
      <c r="F45042" s="8" t="s">
        <v>388</v>
      </c>
      <c r="G45042" s="10" t="s">
        <v>389</v>
      </c>
      <c r="J45042" s="14">
        <v>31</v>
      </c>
      <c r="K45042" s="14">
        <v>31</v>
      </c>
      <c r="P45042" s="14">
        <v>31</v>
      </c>
      <c r="Q45042" s="14">
        <v>31</v>
      </c>
      <c r="X45042" s="14">
        <v>31</v>
      </c>
      <c r="AP45042" s="14">
        <v>31</v>
      </c>
      <c r="AS45042" s="14">
        <v>31</v>
      </c>
      <c r="AT45042" s="25">
        <v>2.2410954836736803</v>
      </c>
      <c r="AU45042" s="25">
        <v>0.89778044541620028</v>
      </c>
      <c r="AV45042" s="25">
        <v>2.1560249364458666</v>
      </c>
      <c r="AZ45042" s="26">
        <v>0.19138524808600371</v>
      </c>
      <c r="BA45042" s="26">
        <v>0.19138524808600371</v>
      </c>
      <c r="BB45042" s="26">
        <v>0</v>
      </c>
      <c r="BC45042" s="26">
        <v>0.19138524808600371</v>
      </c>
      <c r="BD45042" s="26">
        <v>0</v>
      </c>
      <c r="BE45042" s="14">
        <v>31</v>
      </c>
      <c r="BF45042" s="14">
        <v>0</v>
      </c>
      <c r="BG45042" s="27">
        <v>1.3610701472108563E-2</v>
      </c>
    </row>
    <row r="45043" spans="1:60" x14ac:dyDescent="0.25">
      <c r="A45043" t="s">
        <v>35</v>
      </c>
      <c r="B45043" s="2">
        <v>44063</v>
      </c>
      <c r="C45043" s="1">
        <v>44062</v>
      </c>
      <c r="D45043">
        <v>18</v>
      </c>
      <c r="E45043" s="2">
        <v>44062.75</v>
      </c>
      <c r="F45043" s="8" t="s">
        <v>388</v>
      </c>
      <c r="G45043" s="10" t="s">
        <v>389</v>
      </c>
      <c r="J45043" s="14">
        <v>44</v>
      </c>
      <c r="K45043" s="14">
        <v>44</v>
      </c>
      <c r="P45043" s="14">
        <v>44</v>
      </c>
      <c r="Q45043" s="14">
        <v>44</v>
      </c>
      <c r="X45043" s="14">
        <v>44</v>
      </c>
      <c r="AP45043" s="14">
        <v>44</v>
      </c>
      <c r="AS45043" s="14">
        <v>44</v>
      </c>
      <c r="AT45043" s="25">
        <v>2.2403471399589923</v>
      </c>
      <c r="AU45043" s="25">
        <v>0.89804047151039645</v>
      </c>
      <c r="AV45043" s="25">
        <v>2.1570023593894492</v>
      </c>
      <c r="AZ45043" s="26">
        <v>0.2716435779285214</v>
      </c>
      <c r="BA45043" s="26">
        <v>0.2716435779285214</v>
      </c>
      <c r="BB45043" s="26">
        <v>0</v>
      </c>
      <c r="BC45043" s="26">
        <v>0.2716435779285214</v>
      </c>
      <c r="BD45043" s="26">
        <v>0</v>
      </c>
      <c r="BE45043" s="14">
        <v>44</v>
      </c>
      <c r="BF45043" s="14">
        <v>0</v>
      </c>
      <c r="BG45043" s="27">
        <v>1.3610701472108563E-2</v>
      </c>
    </row>
    <row r="45044" spans="1:60" x14ac:dyDescent="0.25">
      <c r="A45044" t="s">
        <v>35</v>
      </c>
      <c r="B45044" s="2">
        <v>44063.041666666664</v>
      </c>
      <c r="C45044" s="1">
        <v>44062</v>
      </c>
      <c r="D45044">
        <v>19</v>
      </c>
      <c r="E45044" s="2">
        <v>44062.791666666664</v>
      </c>
      <c r="F45044" s="8" t="s">
        <v>388</v>
      </c>
      <c r="G45044" s="10" t="s">
        <v>389</v>
      </c>
      <c r="J45044" s="14">
        <v>31</v>
      </c>
      <c r="K45044" s="14">
        <v>31</v>
      </c>
      <c r="P45044" s="14">
        <v>31</v>
      </c>
      <c r="Q45044" s="14">
        <v>31</v>
      </c>
      <c r="X45044" s="14">
        <v>31</v>
      </c>
      <c r="AP45044" s="14">
        <v>31</v>
      </c>
      <c r="AS45044" s="14">
        <v>31</v>
      </c>
      <c r="AT45044" s="25">
        <v>2.2399942631202481</v>
      </c>
      <c r="AU45044" s="25">
        <v>0.89917094088537897</v>
      </c>
      <c r="AV45044" s="25">
        <v>2.1592497570596891</v>
      </c>
      <c r="AZ45044" s="26">
        <v>0.19138524808600357</v>
      </c>
      <c r="BA45044" s="26">
        <v>0.19138524808600357</v>
      </c>
      <c r="BB45044" s="26">
        <v>0</v>
      </c>
      <c r="BC45044" s="26">
        <v>0.19138524808600357</v>
      </c>
      <c r="BD45044" s="26">
        <v>0</v>
      </c>
      <c r="BE45044" s="14">
        <v>31</v>
      </c>
      <c r="BF45044" s="14">
        <v>0</v>
      </c>
      <c r="BG45044" s="27">
        <v>1.3610701472108555E-2</v>
      </c>
    </row>
    <row r="45045" spans="1:60" x14ac:dyDescent="0.25">
      <c r="A45045" t="s">
        <v>35</v>
      </c>
      <c r="B45045" s="2">
        <v>44063.083333333336</v>
      </c>
      <c r="C45045" s="1">
        <v>44062</v>
      </c>
      <c r="D45045">
        <v>20</v>
      </c>
      <c r="E45045" s="2">
        <v>44062.833333333336</v>
      </c>
      <c r="F45045" s="8" t="s">
        <v>388</v>
      </c>
      <c r="G45045" s="10" t="s">
        <v>389</v>
      </c>
      <c r="J45045" s="14">
        <v>37</v>
      </c>
      <c r="K45045" s="14">
        <v>37</v>
      </c>
      <c r="P45045" s="14">
        <v>37</v>
      </c>
      <c r="Q45045" s="14">
        <v>37</v>
      </c>
      <c r="X45045" s="14">
        <v>37</v>
      </c>
      <c r="AP45045" s="14">
        <v>37</v>
      </c>
      <c r="AS45045" s="14">
        <v>37</v>
      </c>
      <c r="AT45045" s="25">
        <v>2.2387193813501405</v>
      </c>
      <c r="AU45045" s="25">
        <v>0.90030753929914364</v>
      </c>
      <c r="AV45045" s="25">
        <v>2.1585669123222258</v>
      </c>
      <c r="AZ45045" s="26">
        <v>0.22842755416716565</v>
      </c>
      <c r="BA45045" s="26">
        <v>0.22842755416716565</v>
      </c>
      <c r="BB45045" s="26">
        <v>0</v>
      </c>
      <c r="BC45045" s="26">
        <v>0.22842755416716562</v>
      </c>
      <c r="BD45045" s="26">
        <v>2.7755575615628914E-17</v>
      </c>
      <c r="BE45045" s="14">
        <v>37</v>
      </c>
      <c r="BF45045" s="14">
        <v>0</v>
      </c>
      <c r="BG45045" s="27">
        <v>1.361070147210856E-2</v>
      </c>
    </row>
    <row r="45046" spans="1:60" x14ac:dyDescent="0.25">
      <c r="A45046" t="s">
        <v>35</v>
      </c>
      <c r="B45046" s="2">
        <v>44063.125</v>
      </c>
      <c r="C45046" s="1">
        <v>44062</v>
      </c>
      <c r="D45046">
        <v>21</v>
      </c>
      <c r="E45046" s="2">
        <v>44062.875</v>
      </c>
      <c r="F45046" s="8" t="s">
        <v>388</v>
      </c>
      <c r="G45046" s="10" t="s">
        <v>389</v>
      </c>
      <c r="J45046" s="14">
        <v>41</v>
      </c>
      <c r="K45046" s="14">
        <v>41</v>
      </c>
      <c r="P45046" s="14">
        <v>41</v>
      </c>
      <c r="Q45046" s="14">
        <v>41</v>
      </c>
      <c r="X45046" s="14">
        <v>41</v>
      </c>
      <c r="AP45046" s="14">
        <v>41</v>
      </c>
      <c r="AS45046" s="14">
        <v>41</v>
      </c>
      <c r="AT45046" s="25">
        <v>2.23719372698217</v>
      </c>
      <c r="AU45046" s="25">
        <v>0.90163877780862889</v>
      </c>
      <c r="AV45046" s="25">
        <v>2.1590395180323476</v>
      </c>
      <c r="AZ45046" s="26">
        <v>0.25312242488794046</v>
      </c>
      <c r="BA45046" s="26">
        <v>0.25312242488794046</v>
      </c>
      <c r="BB45046" s="26">
        <v>0</v>
      </c>
      <c r="BC45046" s="26">
        <v>0.25312242488794046</v>
      </c>
      <c r="BD45046" s="26">
        <v>0</v>
      </c>
      <c r="BE45046" s="14">
        <v>41</v>
      </c>
      <c r="BF45046" s="14">
        <v>0</v>
      </c>
      <c r="BG45046" s="27">
        <v>1.3610701472108567E-2</v>
      </c>
    </row>
    <row r="45047" spans="1:60" x14ac:dyDescent="0.25">
      <c r="A45047" t="s">
        <v>35</v>
      </c>
      <c r="B45047" s="2">
        <v>44063.166666666664</v>
      </c>
      <c r="C45047" s="1">
        <v>44062</v>
      </c>
      <c r="D45047">
        <v>22</v>
      </c>
      <c r="E45047" s="2">
        <v>44062.916666666664</v>
      </c>
      <c r="F45047" s="8" t="s">
        <v>388</v>
      </c>
      <c r="G45047" s="10" t="s">
        <v>389</v>
      </c>
      <c r="J45047" s="14">
        <v>37</v>
      </c>
      <c r="K45047" s="14">
        <v>37</v>
      </c>
      <c r="P45047" s="14">
        <v>37</v>
      </c>
      <c r="Q45047" s="14">
        <v>37</v>
      </c>
      <c r="X45047" s="14">
        <v>37</v>
      </c>
      <c r="AP45047" s="14">
        <v>37</v>
      </c>
      <c r="AS45047" s="14">
        <v>37</v>
      </c>
      <c r="AT45047" s="25">
        <v>2.2370214721356518</v>
      </c>
      <c r="AU45047" s="25">
        <v>0.9037033803224247</v>
      </c>
      <c r="AV45047" s="25">
        <v>2.1582996772117151</v>
      </c>
      <c r="AZ45047" s="26">
        <v>0.22842755416716565</v>
      </c>
      <c r="BA45047" s="26">
        <v>0.22842755416716565</v>
      </c>
      <c r="BB45047" s="26">
        <v>0</v>
      </c>
      <c r="BC45047" s="26">
        <v>0.22842755416716562</v>
      </c>
      <c r="BD45047" s="26">
        <v>2.7755575615628914E-17</v>
      </c>
      <c r="BE45047" s="14">
        <v>37</v>
      </c>
      <c r="BF45047" s="14">
        <v>0</v>
      </c>
      <c r="BG45047" s="27">
        <v>1.361070147210856E-2</v>
      </c>
    </row>
    <row r="45048" spans="1:60" x14ac:dyDescent="0.25">
      <c r="A45048" t="s">
        <v>35</v>
      </c>
      <c r="B45048" s="2">
        <v>44063.208333333336</v>
      </c>
      <c r="C45048" s="1">
        <v>44062</v>
      </c>
      <c r="D45048">
        <v>23</v>
      </c>
      <c r="E45048" s="2">
        <v>44062.958333333336</v>
      </c>
      <c r="F45048" s="8" t="s">
        <v>388</v>
      </c>
      <c r="G45048" s="10" t="s">
        <v>389</v>
      </c>
      <c r="J45048" s="14">
        <v>44</v>
      </c>
      <c r="K45048" s="14">
        <v>44</v>
      </c>
      <c r="P45048" s="14">
        <v>44</v>
      </c>
      <c r="Q45048" s="14">
        <v>44</v>
      </c>
      <c r="X45048" s="14">
        <v>44</v>
      </c>
      <c r="AP45048" s="14">
        <v>44</v>
      </c>
      <c r="AS45048" s="14">
        <v>44</v>
      </c>
      <c r="AT45048" s="25">
        <v>2.2379126646224536</v>
      </c>
      <c r="AU45048" s="25">
        <v>0.90457765083506669</v>
      </c>
      <c r="AV45048" s="25">
        <v>2.1580560215101583</v>
      </c>
      <c r="AZ45048" s="26">
        <v>0.27164357792852128</v>
      </c>
      <c r="BA45048" s="26">
        <v>0.27164357792852128</v>
      </c>
      <c r="BB45048" s="26">
        <v>0</v>
      </c>
      <c r="BC45048" s="26">
        <v>0.27164357792852134</v>
      </c>
      <c r="BD45048" s="26">
        <v>-5.5511151231257827E-17</v>
      </c>
      <c r="BE45048" s="14">
        <v>44</v>
      </c>
      <c r="BF45048" s="14">
        <v>0</v>
      </c>
      <c r="BG45048" s="27">
        <v>1.361070147210856E-2</v>
      </c>
    </row>
    <row r="45049" spans="1:60" x14ac:dyDescent="0.25">
      <c r="A45049" t="s">
        <v>35</v>
      </c>
      <c r="B45049" s="2">
        <v>44063.25</v>
      </c>
      <c r="C45049" s="1">
        <v>44062</v>
      </c>
      <c r="D45049">
        <v>24</v>
      </c>
      <c r="E45049" s="2">
        <v>44063</v>
      </c>
      <c r="F45049" s="8" t="s">
        <v>388</v>
      </c>
      <c r="G45049" s="10" t="s">
        <v>389</v>
      </c>
      <c r="J45049" s="14">
        <v>26</v>
      </c>
      <c r="K45049" s="14">
        <v>26</v>
      </c>
      <c r="P45049" s="14">
        <v>26</v>
      </c>
      <c r="Q45049" s="14">
        <v>26</v>
      </c>
      <c r="X45049" s="14">
        <v>26</v>
      </c>
      <c r="AP45049" s="14">
        <v>26</v>
      </c>
      <c r="AS45049" s="14">
        <v>26</v>
      </c>
      <c r="AT45049" s="25">
        <v>2.2384676676432438</v>
      </c>
      <c r="AU45049" s="25">
        <v>0.90577957380082519</v>
      </c>
      <c r="AV45049" s="25">
        <v>2.158617571704716</v>
      </c>
      <c r="AZ45049" s="26">
        <v>0.16051665968503528</v>
      </c>
      <c r="BA45049" s="26">
        <v>0.16051665968503528</v>
      </c>
      <c r="BB45049" s="26">
        <v>0</v>
      </c>
      <c r="BC45049" s="26">
        <v>0.16051665968503528</v>
      </c>
      <c r="BD45049" s="26">
        <v>0</v>
      </c>
      <c r="BE45049" s="14">
        <v>26</v>
      </c>
      <c r="BF45049" s="14">
        <v>0</v>
      </c>
      <c r="BG45049" s="27">
        <v>1.3610701472108556E-2</v>
      </c>
    </row>
    <row r="45050" spans="1:60" x14ac:dyDescent="0.25">
      <c r="A45050" t="s">
        <v>35</v>
      </c>
      <c r="B45050" s="2">
        <v>44063.291666666664</v>
      </c>
      <c r="C45050" s="1">
        <v>44063</v>
      </c>
      <c r="D45050">
        <v>1</v>
      </c>
      <c r="E45050" s="2">
        <v>44063.041666666664</v>
      </c>
      <c r="F45050" s="8" t="s">
        <v>388</v>
      </c>
      <c r="G45050" s="10" t="s">
        <v>389</v>
      </c>
      <c r="J45050" s="14">
        <v>17</v>
      </c>
      <c r="K45050" s="14">
        <v>17</v>
      </c>
      <c r="P45050" s="14">
        <v>17</v>
      </c>
      <c r="Q45050" s="14">
        <v>17</v>
      </c>
      <c r="X45050" s="14">
        <v>17</v>
      </c>
      <c r="AP45050" s="14">
        <v>17</v>
      </c>
      <c r="AS45050" s="14">
        <v>17</v>
      </c>
      <c r="AT45050" s="25">
        <v>2.239229335773786</v>
      </c>
      <c r="AU45050" s="25">
        <v>0.90612888805795688</v>
      </c>
      <c r="AV45050" s="25">
        <v>2.1584803737146867</v>
      </c>
      <c r="AZ45050" s="26">
        <v>0.10495320056329233</v>
      </c>
      <c r="BA45050" s="26">
        <v>0.10495320056329233</v>
      </c>
      <c r="BB45050" s="26">
        <v>0</v>
      </c>
      <c r="BC45050" s="26">
        <v>0.10495320056329233</v>
      </c>
      <c r="BD45050" s="26">
        <v>0</v>
      </c>
      <c r="BE45050" s="14">
        <v>17</v>
      </c>
      <c r="BF45050" s="14">
        <v>0</v>
      </c>
      <c r="BG45050" s="27">
        <v>1.361070147210856E-2</v>
      </c>
    </row>
    <row r="45051" spans="1:60" x14ac:dyDescent="0.25">
      <c r="A45051" t="s">
        <v>35</v>
      </c>
      <c r="B45051" s="2">
        <v>44063.333333333336</v>
      </c>
      <c r="C45051" s="1">
        <v>44063</v>
      </c>
      <c r="D45051">
        <v>2</v>
      </c>
      <c r="E45051" s="2">
        <v>44063.083333333336</v>
      </c>
      <c r="F45051" s="8" t="s">
        <v>388</v>
      </c>
      <c r="G45051" s="10" t="s">
        <v>389</v>
      </c>
      <c r="J45051" s="14">
        <v>14</v>
      </c>
      <c r="K45051" s="14">
        <v>14</v>
      </c>
      <c r="P45051" s="14">
        <v>14</v>
      </c>
      <c r="Q45051" s="14">
        <v>14</v>
      </c>
      <c r="X45051" s="14">
        <v>14</v>
      </c>
      <c r="AP45051" s="14">
        <v>14</v>
      </c>
      <c r="AS45051" s="14">
        <v>14</v>
      </c>
      <c r="AT45051" s="25">
        <v>2.2399833063377623</v>
      </c>
      <c r="AU45051" s="25">
        <v>0.90660649590355524</v>
      </c>
      <c r="AV45051" s="25">
        <v>2.1584010644807559</v>
      </c>
      <c r="AZ45051" s="26">
        <v>8.6432047522711331E-2</v>
      </c>
      <c r="BA45051" s="26">
        <v>8.6432047522711331E-2</v>
      </c>
      <c r="BB45051" s="26">
        <v>0</v>
      </c>
      <c r="BC45051" s="26">
        <v>8.6432047522711331E-2</v>
      </c>
      <c r="BD45051" s="26">
        <v>0</v>
      </c>
      <c r="BE45051" s="14">
        <v>14</v>
      </c>
      <c r="BF45051" s="14">
        <v>0</v>
      </c>
      <c r="BG45051" s="27">
        <v>1.3610701472108562E-2</v>
      </c>
    </row>
    <row r="45052" spans="1:60" x14ac:dyDescent="0.25">
      <c r="A45052" t="s">
        <v>35</v>
      </c>
      <c r="B45052" s="2">
        <v>44063.375</v>
      </c>
      <c r="C45052" s="1">
        <v>44063</v>
      </c>
      <c r="D45052">
        <v>3</v>
      </c>
      <c r="E45052" s="2">
        <v>44063.125</v>
      </c>
      <c r="F45052" s="8" t="s">
        <v>388</v>
      </c>
      <c r="G45052" s="10" t="s">
        <v>389</v>
      </c>
      <c r="J45052" s="14">
        <v>7</v>
      </c>
      <c r="K45052" s="14">
        <v>7</v>
      </c>
      <c r="P45052" s="14">
        <v>7</v>
      </c>
      <c r="Q45052" s="14">
        <v>7</v>
      </c>
      <c r="X45052" s="14">
        <v>7</v>
      </c>
      <c r="AP45052" s="14">
        <v>7</v>
      </c>
      <c r="AS45052" s="14">
        <v>7</v>
      </c>
      <c r="AT45052" s="25">
        <v>2.2404433497883685</v>
      </c>
      <c r="AU45052" s="25">
        <v>0.90730961861274351</v>
      </c>
      <c r="AV45052" s="25">
        <v>2.1600161622168588</v>
      </c>
      <c r="AZ45052" s="26">
        <v>4.3216023761355672E-2</v>
      </c>
      <c r="BA45052" s="26">
        <v>4.3216023761355672E-2</v>
      </c>
      <c r="BB45052" s="26">
        <v>0</v>
      </c>
      <c r="BC45052" s="26">
        <v>4.3216023761355672E-2</v>
      </c>
      <c r="BD45052" s="26">
        <v>0</v>
      </c>
      <c r="BE45052" s="14">
        <v>7</v>
      </c>
      <c r="BF45052" s="14">
        <v>0</v>
      </c>
      <c r="BG45052" s="27">
        <v>1.3610701472108563E-2</v>
      </c>
    </row>
    <row r="45053" spans="1:60" x14ac:dyDescent="0.25">
      <c r="A45053" t="s">
        <v>35</v>
      </c>
      <c r="B45053" s="2">
        <v>44063.416666666664</v>
      </c>
      <c r="C45053" s="1">
        <v>44063</v>
      </c>
      <c r="D45053">
        <v>4</v>
      </c>
      <c r="E45053" s="2">
        <v>44063.166666666664</v>
      </c>
      <c r="F45053" s="8" t="s">
        <v>388</v>
      </c>
      <c r="G45053" s="10" t="s">
        <v>389</v>
      </c>
      <c r="J45053" s="14">
        <v>0</v>
      </c>
      <c r="K45053" s="14">
        <v>-2</v>
      </c>
      <c r="P45053" s="14">
        <v>0</v>
      </c>
      <c r="Q45053" s="14">
        <v>-2</v>
      </c>
      <c r="X45053" s="14">
        <v>0</v>
      </c>
      <c r="AP45053" s="14">
        <v>0</v>
      </c>
      <c r="AS45053" s="14">
        <v>-2</v>
      </c>
      <c r="AT45053" s="25">
        <v>2.2404925083657536</v>
      </c>
      <c r="AU45053" s="25">
        <v>0.9074568143503382</v>
      </c>
      <c r="AV45053" s="25">
        <v>2.1577872197591788</v>
      </c>
      <c r="AZ45053" s="26">
        <v>0</v>
      </c>
      <c r="BA45053" s="26">
        <v>0</v>
      </c>
      <c r="BB45053" s="26">
        <v>1.0985189153913089</v>
      </c>
      <c r="BC45053" s="26">
        <v>0</v>
      </c>
      <c r="BD45053" s="26">
        <v>1.0985189153913089</v>
      </c>
      <c r="BE45053" s="14">
        <v>0</v>
      </c>
      <c r="BF45053" s="14">
        <v>2</v>
      </c>
      <c r="BH45053" s="27">
        <v>1.2109083856249936</v>
      </c>
    </row>
    <row r="45054" spans="1:60" x14ac:dyDescent="0.25">
      <c r="A45054" t="s">
        <v>35</v>
      </c>
      <c r="B45054" s="2">
        <v>44063.458333333336</v>
      </c>
      <c r="C45054" s="1">
        <v>44063</v>
      </c>
      <c r="D45054">
        <v>5</v>
      </c>
      <c r="E45054" s="2">
        <v>44063.208333333336</v>
      </c>
      <c r="F45054" s="8" t="s">
        <v>388</v>
      </c>
      <c r="G45054" s="10" t="s">
        <v>389</v>
      </c>
      <c r="J45054" s="14">
        <v>0</v>
      </c>
      <c r="K45054" s="14">
        <v>-1</v>
      </c>
      <c r="P45054" s="14">
        <v>0</v>
      </c>
      <c r="Q45054" s="14">
        <v>-1</v>
      </c>
      <c r="X45054" s="14">
        <v>0</v>
      </c>
      <c r="AP45054" s="14">
        <v>0</v>
      </c>
      <c r="AS45054" s="14">
        <v>-1</v>
      </c>
      <c r="AT45054" s="25">
        <v>2.2404510255075909</v>
      </c>
      <c r="AU45054" s="25">
        <v>0.90763598049129379</v>
      </c>
      <c r="AV45054" s="25">
        <v>2.1574924038783632</v>
      </c>
      <c r="AZ45054" s="26">
        <v>0</v>
      </c>
      <c r="BA45054" s="26">
        <v>0</v>
      </c>
      <c r="BB45054" s="26">
        <v>0.53318333683027619</v>
      </c>
      <c r="BC45054" s="26">
        <v>0</v>
      </c>
      <c r="BD45054" s="26">
        <v>0.53318333683027619</v>
      </c>
      <c r="BE45054" s="14">
        <v>0</v>
      </c>
      <c r="BF45054" s="14">
        <v>1</v>
      </c>
      <c r="BH45054" s="27">
        <v>1.1754666480427634</v>
      </c>
    </row>
    <row r="45055" spans="1:60" x14ac:dyDescent="0.25">
      <c r="A45055" t="s">
        <v>35</v>
      </c>
      <c r="B45055" s="2">
        <v>44063.5</v>
      </c>
      <c r="C45055" s="1">
        <v>44063</v>
      </c>
      <c r="D45055">
        <v>6</v>
      </c>
      <c r="E45055" s="2">
        <v>44063.25</v>
      </c>
      <c r="F45055" s="8" t="s">
        <v>388</v>
      </c>
      <c r="G45055" s="10" t="s">
        <v>389</v>
      </c>
      <c r="J45055" s="14">
        <v>0</v>
      </c>
      <c r="K45055" s="14">
        <v>-2</v>
      </c>
      <c r="P45055" s="14">
        <v>0</v>
      </c>
      <c r="Q45055" s="14">
        <v>-2</v>
      </c>
      <c r="X45055" s="14">
        <v>0</v>
      </c>
      <c r="AP45055" s="14">
        <v>0</v>
      </c>
      <c r="AS45055" s="14">
        <v>-2</v>
      </c>
      <c r="AT45055" s="25">
        <v>2.2393524051245408</v>
      </c>
      <c r="AU45055" s="25">
        <v>0.90765780736935964</v>
      </c>
      <c r="AV45055" s="25">
        <v>2.1580041670351582</v>
      </c>
      <c r="AZ45055" s="26">
        <v>0</v>
      </c>
      <c r="BA45055" s="26">
        <v>0</v>
      </c>
      <c r="BB45055" s="26">
        <v>1.1683721907216278</v>
      </c>
      <c r="BC45055" s="26">
        <v>0</v>
      </c>
      <c r="BD45055" s="26">
        <v>1.1683721907216278</v>
      </c>
      <c r="BE45055" s="14">
        <v>0</v>
      </c>
      <c r="BF45055" s="14">
        <v>2</v>
      </c>
      <c r="BH45055" s="27">
        <v>1.2879083495543575</v>
      </c>
    </row>
    <row r="45056" spans="1:60" x14ac:dyDescent="0.25">
      <c r="A45056" t="s">
        <v>35</v>
      </c>
      <c r="B45056" s="2">
        <v>44063.541666666664</v>
      </c>
      <c r="C45056" s="1">
        <v>44063</v>
      </c>
      <c r="D45056">
        <v>7</v>
      </c>
      <c r="E45056" s="2">
        <v>44063.291666666664</v>
      </c>
      <c r="F45056" s="8" t="s">
        <v>388</v>
      </c>
      <c r="G45056" s="10" t="s">
        <v>389</v>
      </c>
      <c r="J45056" s="14">
        <v>0</v>
      </c>
      <c r="K45056" s="14">
        <v>-2</v>
      </c>
      <c r="P45056" s="14">
        <v>0</v>
      </c>
      <c r="Q45056" s="14">
        <v>-2</v>
      </c>
      <c r="X45056" s="14">
        <v>0</v>
      </c>
      <c r="AP45056" s="14">
        <v>0</v>
      </c>
      <c r="AS45056" s="14">
        <v>-2</v>
      </c>
      <c r="AT45056" s="25">
        <v>2.2402389499842688</v>
      </c>
      <c r="AU45056" s="25">
        <v>0.90757744476403102</v>
      </c>
      <c r="AV45056" s="25">
        <v>2.1600016264202289</v>
      </c>
      <c r="AZ45056" s="26">
        <v>0</v>
      </c>
      <c r="BA45056" s="26">
        <v>0</v>
      </c>
      <c r="BB45056" s="26">
        <v>1.2082906535169686</v>
      </c>
      <c r="BC45056" s="26">
        <v>0</v>
      </c>
      <c r="BD45056" s="26">
        <v>1.2082906535169686</v>
      </c>
      <c r="BE45056" s="14">
        <v>0</v>
      </c>
      <c r="BF45056" s="14">
        <v>2</v>
      </c>
      <c r="BH45056" s="27">
        <v>1.3319108702782896</v>
      </c>
    </row>
    <row r="45057" spans="1:60" x14ac:dyDescent="0.25">
      <c r="A45057" t="s">
        <v>35</v>
      </c>
      <c r="B45057" s="2">
        <v>44063.583333333336</v>
      </c>
      <c r="C45057" s="1">
        <v>44063</v>
      </c>
      <c r="D45057">
        <v>8</v>
      </c>
      <c r="E45057" s="2">
        <v>44063.333333333336</v>
      </c>
      <c r="F45057" s="8" t="s">
        <v>388</v>
      </c>
      <c r="G45057" s="10" t="s">
        <v>389</v>
      </c>
      <c r="J45057" s="14">
        <v>0</v>
      </c>
      <c r="K45057" s="14">
        <v>-2</v>
      </c>
      <c r="P45057" s="14">
        <v>0</v>
      </c>
      <c r="Q45057" s="14">
        <v>-2</v>
      </c>
      <c r="X45057" s="14">
        <v>0</v>
      </c>
      <c r="AP45057" s="14">
        <v>0</v>
      </c>
      <c r="AS45057" s="14">
        <v>-2</v>
      </c>
      <c r="AT45057" s="25">
        <v>2.239472278923039</v>
      </c>
      <c r="AU45057" s="25">
        <v>0.90633790269228631</v>
      </c>
      <c r="AV45057" s="25">
        <v>2.1618248981282875</v>
      </c>
      <c r="AZ45057" s="26">
        <v>0</v>
      </c>
      <c r="BA45057" s="26">
        <v>0</v>
      </c>
      <c r="BB45057" s="26">
        <v>1.1097453841054918</v>
      </c>
      <c r="BC45057" s="26">
        <v>0</v>
      </c>
      <c r="BD45057" s="26">
        <v>1.1097453841054918</v>
      </c>
      <c r="BE45057" s="14">
        <v>0</v>
      </c>
      <c r="BF45057" s="14">
        <v>2</v>
      </c>
      <c r="BH45057" s="27">
        <v>1.2232834343533245</v>
      </c>
    </row>
    <row r="45058" spans="1:60" x14ac:dyDescent="0.25">
      <c r="A45058" t="s">
        <v>35</v>
      </c>
      <c r="B45058" s="2">
        <v>44063.625</v>
      </c>
      <c r="C45058" s="1">
        <v>44063</v>
      </c>
      <c r="D45058">
        <v>9</v>
      </c>
      <c r="E45058" s="2">
        <v>44063.375</v>
      </c>
      <c r="F45058" s="8" t="s">
        <v>388</v>
      </c>
      <c r="G45058" s="10" t="s">
        <v>389</v>
      </c>
      <c r="J45058" s="14">
        <v>0</v>
      </c>
      <c r="K45058" s="14">
        <v>-2</v>
      </c>
      <c r="P45058" s="14">
        <v>0</v>
      </c>
      <c r="Q45058" s="14">
        <v>-2</v>
      </c>
      <c r="X45058" s="14">
        <v>0</v>
      </c>
      <c r="AP45058" s="14">
        <v>0</v>
      </c>
      <c r="AS45058" s="14">
        <v>-2</v>
      </c>
      <c r="AT45058" s="25">
        <v>2.23786768136174</v>
      </c>
      <c r="AU45058" s="25">
        <v>0.90593799102452632</v>
      </c>
      <c r="AV45058" s="25">
        <v>2.1582345394244427</v>
      </c>
      <c r="AZ45058" s="26">
        <v>0</v>
      </c>
      <c r="BA45058" s="26">
        <v>0</v>
      </c>
      <c r="BB45058" s="26">
        <v>1.1853045103811708</v>
      </c>
      <c r="BC45058" s="26">
        <v>0</v>
      </c>
      <c r="BD45058" s="26">
        <v>1.1853045103811708</v>
      </c>
      <c r="BE45058" s="14">
        <v>0</v>
      </c>
      <c r="BF45058" s="14">
        <v>2</v>
      </c>
      <c r="BH45058" s="27">
        <v>1.3065730148382684</v>
      </c>
    </row>
    <row r="45059" spans="1:60" x14ac:dyDescent="0.25">
      <c r="A45059" t="s">
        <v>35</v>
      </c>
      <c r="B45059" s="2">
        <v>44063.666666666664</v>
      </c>
      <c r="C45059" s="1">
        <v>44063</v>
      </c>
      <c r="D45059">
        <v>10</v>
      </c>
      <c r="E45059" s="2">
        <v>44063.416666666664</v>
      </c>
      <c r="F45059" s="8" t="s">
        <v>388</v>
      </c>
      <c r="G45059" s="10" t="s">
        <v>389</v>
      </c>
      <c r="J45059" s="14">
        <v>0</v>
      </c>
      <c r="K45059" s="14">
        <v>-2</v>
      </c>
      <c r="P45059" s="14">
        <v>0</v>
      </c>
      <c r="Q45059" s="14">
        <v>-2</v>
      </c>
      <c r="X45059" s="14">
        <v>0</v>
      </c>
      <c r="AP45059" s="14">
        <v>0</v>
      </c>
      <c r="AS45059" s="14">
        <v>-2</v>
      </c>
      <c r="AT45059" s="25">
        <v>2.2378804994976007</v>
      </c>
      <c r="AU45059" s="25">
        <v>0.90485247371951616</v>
      </c>
      <c r="AV45059" s="25">
        <v>2.1581587010304717</v>
      </c>
      <c r="AZ45059" s="26">
        <v>0</v>
      </c>
      <c r="BA45059" s="26">
        <v>0</v>
      </c>
      <c r="BB45059" s="26">
        <v>1.3579433711017239</v>
      </c>
      <c r="BC45059" s="26">
        <v>0</v>
      </c>
      <c r="BD45059" s="26">
        <v>1.3579433711017239</v>
      </c>
      <c r="BE45059" s="14">
        <v>0</v>
      </c>
      <c r="BF45059" s="14">
        <v>2</v>
      </c>
      <c r="BH45059" s="27">
        <v>1.4968745573991411</v>
      </c>
    </row>
    <row r="45060" spans="1:60" x14ac:dyDescent="0.25">
      <c r="A45060" t="s">
        <v>35</v>
      </c>
      <c r="B45060" s="2">
        <v>44063.708333333336</v>
      </c>
      <c r="C45060" s="1">
        <v>44063</v>
      </c>
      <c r="D45060">
        <v>11</v>
      </c>
      <c r="E45060" s="2">
        <v>44063.458333333336</v>
      </c>
      <c r="F45060" s="8" t="s">
        <v>388</v>
      </c>
      <c r="G45060" s="10" t="s">
        <v>389</v>
      </c>
      <c r="J45060" s="14">
        <v>0</v>
      </c>
      <c r="K45060" s="14">
        <v>-1</v>
      </c>
      <c r="P45060" s="14">
        <v>0</v>
      </c>
      <c r="Q45060" s="14">
        <v>-1</v>
      </c>
      <c r="X45060" s="14">
        <v>0</v>
      </c>
      <c r="AP45060" s="14">
        <v>0</v>
      </c>
      <c r="AS45060" s="14">
        <v>-1</v>
      </c>
      <c r="AT45060" s="25">
        <v>2.2386334318196246</v>
      </c>
      <c r="AU45060" s="25">
        <v>0.90348247655778047</v>
      </c>
      <c r="AV45060" s="25">
        <v>2.1582876637070108</v>
      </c>
      <c r="AZ45060" s="26">
        <v>0</v>
      </c>
      <c r="BA45060" s="26">
        <v>0</v>
      </c>
      <c r="BB45060" s="26">
        <v>0.72705042004132114</v>
      </c>
      <c r="BC45060" s="26">
        <v>0</v>
      </c>
      <c r="BD45060" s="26">
        <v>0.72705042004132114</v>
      </c>
      <c r="BE45060" s="14">
        <v>0</v>
      </c>
      <c r="BF45060" s="14">
        <v>1</v>
      </c>
      <c r="BH45060" s="27">
        <v>1.6028698970314974</v>
      </c>
    </row>
    <row r="45061" spans="1:60" x14ac:dyDescent="0.25">
      <c r="A45061" t="s">
        <v>35</v>
      </c>
      <c r="B45061" s="2">
        <v>44063.75</v>
      </c>
      <c r="C45061" s="1">
        <v>44063</v>
      </c>
      <c r="D45061">
        <v>12</v>
      </c>
      <c r="E45061" s="2">
        <v>44063.5</v>
      </c>
      <c r="F45061" s="8" t="s">
        <v>388</v>
      </c>
      <c r="G45061" s="10" t="s">
        <v>389</v>
      </c>
      <c r="J45061" s="14">
        <v>0</v>
      </c>
      <c r="K45061" s="14">
        <v>-2</v>
      </c>
      <c r="P45061" s="14">
        <v>0</v>
      </c>
      <c r="Q45061" s="14">
        <v>-2</v>
      </c>
      <c r="X45061" s="14">
        <v>0</v>
      </c>
      <c r="AP45061" s="14">
        <v>0</v>
      </c>
      <c r="AS45061" s="14">
        <v>-2</v>
      </c>
      <c r="AT45061" s="25">
        <v>2.2387861978313568</v>
      </c>
      <c r="AU45061" s="25">
        <v>0.90211007106508334</v>
      </c>
      <c r="AV45061" s="25">
        <v>2.1526298867805975</v>
      </c>
      <c r="AZ45061" s="26">
        <v>0</v>
      </c>
      <c r="BA45061" s="26">
        <v>0</v>
      </c>
      <c r="BB45061" s="26">
        <v>1.5274484122851333</v>
      </c>
      <c r="BC45061" s="26">
        <v>0</v>
      </c>
      <c r="BD45061" s="26">
        <v>1.5274484122851333</v>
      </c>
      <c r="BE45061" s="14">
        <v>0</v>
      </c>
      <c r="BF45061" s="14">
        <v>2</v>
      </c>
      <c r="BH45061" s="27">
        <v>1.6837216593460254</v>
      </c>
    </row>
    <row r="45062" spans="1:60" x14ac:dyDescent="0.25">
      <c r="A45062" t="s">
        <v>35</v>
      </c>
      <c r="B45062" s="2">
        <v>44063.791666666664</v>
      </c>
      <c r="C45062" s="1">
        <v>44063</v>
      </c>
      <c r="D45062">
        <v>13</v>
      </c>
      <c r="E45062" s="2">
        <v>44063.541666666664</v>
      </c>
      <c r="F45062" s="8" t="s">
        <v>388</v>
      </c>
      <c r="G45062" s="10" t="s">
        <v>389</v>
      </c>
      <c r="J45062" s="14">
        <v>1</v>
      </c>
      <c r="K45062" s="14">
        <v>0</v>
      </c>
      <c r="P45062" s="14">
        <v>1</v>
      </c>
      <c r="Q45062" s="14">
        <v>0</v>
      </c>
      <c r="X45062" s="14">
        <v>1</v>
      </c>
      <c r="AP45062" s="14">
        <v>1</v>
      </c>
      <c r="AS45062" s="14">
        <v>0</v>
      </c>
      <c r="AT45062" s="25">
        <v>2.2396498386743042</v>
      </c>
      <c r="AU45062" s="25">
        <v>0.90088214588558946</v>
      </c>
      <c r="AV45062" s="25">
        <v>2.1509618647080151</v>
      </c>
      <c r="AZ45062" s="26">
        <v>6.1737176801936657E-3</v>
      </c>
      <c r="BA45062" s="26">
        <v>6.1737176801936657E-3</v>
      </c>
      <c r="BB45062" s="26">
        <v>0</v>
      </c>
      <c r="BC45062" s="26">
        <v>0</v>
      </c>
      <c r="BD45062" s="26">
        <v>6.1737176801936657E-3</v>
      </c>
      <c r="BE45062" s="14">
        <v>1</v>
      </c>
      <c r="BF45062" s="14">
        <v>1</v>
      </c>
      <c r="BG45062" s="27">
        <v>1.361070147210856E-2</v>
      </c>
      <c r="BH45062" s="27">
        <v>1.361070147210856E-2</v>
      </c>
    </row>
    <row r="45063" spans="1:60" x14ac:dyDescent="0.25">
      <c r="A45063" t="s">
        <v>35</v>
      </c>
      <c r="B45063" s="2">
        <v>44063.833333333336</v>
      </c>
      <c r="C45063" s="1">
        <v>44063</v>
      </c>
      <c r="D45063">
        <v>14</v>
      </c>
      <c r="E45063" s="2">
        <v>44063.583333333336</v>
      </c>
      <c r="F45063" s="8" t="s">
        <v>388</v>
      </c>
      <c r="G45063" s="10" t="s">
        <v>389</v>
      </c>
      <c r="J45063" s="14">
        <v>14</v>
      </c>
      <c r="K45063" s="14">
        <v>14</v>
      </c>
      <c r="P45063" s="14">
        <v>14</v>
      </c>
      <c r="Q45063" s="14">
        <v>14</v>
      </c>
      <c r="X45063" s="14">
        <v>14</v>
      </c>
      <c r="AP45063" s="14">
        <v>14</v>
      </c>
      <c r="AS45063" s="14">
        <v>14</v>
      </c>
      <c r="AT45063" s="25">
        <v>2.2400452559764727</v>
      </c>
      <c r="AU45063" s="25">
        <v>0.89982242936566548</v>
      </c>
      <c r="AV45063" s="25">
        <v>2.1496951393450461</v>
      </c>
      <c r="AZ45063" s="26">
        <v>8.6432047522711331E-2</v>
      </c>
      <c r="BA45063" s="26">
        <v>8.6432047522711331E-2</v>
      </c>
      <c r="BB45063" s="26">
        <v>0</v>
      </c>
      <c r="BC45063" s="26">
        <v>8.6432047522711331E-2</v>
      </c>
      <c r="BD45063" s="26">
        <v>0</v>
      </c>
      <c r="BE45063" s="14">
        <v>14</v>
      </c>
      <c r="BF45063" s="14">
        <v>0</v>
      </c>
      <c r="BG45063" s="27">
        <v>1.3610701472108562E-2</v>
      </c>
    </row>
    <row r="45064" spans="1:60" x14ac:dyDescent="0.25">
      <c r="A45064" t="s">
        <v>35</v>
      </c>
      <c r="B45064" s="2">
        <v>44063.875</v>
      </c>
      <c r="C45064" s="1">
        <v>44063</v>
      </c>
      <c r="D45064">
        <v>15</v>
      </c>
      <c r="E45064" s="2">
        <v>44063.625</v>
      </c>
      <c r="F45064" s="8" t="s">
        <v>388</v>
      </c>
      <c r="G45064" s="10" t="s">
        <v>389</v>
      </c>
      <c r="J45064" s="14">
        <v>59</v>
      </c>
      <c r="K45064" s="14">
        <v>59</v>
      </c>
      <c r="P45064" s="14">
        <v>59</v>
      </c>
      <c r="Q45064" s="14">
        <v>59</v>
      </c>
      <c r="X45064" s="14">
        <v>59</v>
      </c>
      <c r="AP45064" s="14">
        <v>59</v>
      </c>
      <c r="AS45064" s="14">
        <v>59</v>
      </c>
      <c r="AT45064" s="25">
        <v>2.2401911472044795</v>
      </c>
      <c r="AU45064" s="25">
        <v>0.89907467209899883</v>
      </c>
      <c r="AV45064" s="25">
        <v>2.1436602317498989</v>
      </c>
      <c r="AZ45064" s="26">
        <v>0.36424934313142626</v>
      </c>
      <c r="BA45064" s="26">
        <v>0.36424934313142626</v>
      </c>
      <c r="BB45064" s="26">
        <v>0</v>
      </c>
      <c r="BC45064" s="26">
        <v>0.36424934313142626</v>
      </c>
      <c r="BD45064" s="26">
        <v>0</v>
      </c>
      <c r="BE45064" s="14">
        <v>59</v>
      </c>
      <c r="BF45064" s="14">
        <v>0</v>
      </c>
      <c r="BG45064" s="27">
        <v>1.3610701472108558E-2</v>
      </c>
    </row>
    <row r="45065" spans="1:60" x14ac:dyDescent="0.25">
      <c r="A45065" t="s">
        <v>35</v>
      </c>
      <c r="B45065" s="2">
        <v>44063.916666666664</v>
      </c>
      <c r="C45065" s="1">
        <v>44063</v>
      </c>
      <c r="D45065">
        <v>16</v>
      </c>
      <c r="E45065" s="2">
        <v>44063.666666666664</v>
      </c>
      <c r="F45065" s="8" t="s">
        <v>388</v>
      </c>
      <c r="G45065" s="10" t="s">
        <v>389</v>
      </c>
      <c r="J45065" s="14">
        <v>130</v>
      </c>
      <c r="K45065" s="14">
        <v>130</v>
      </c>
      <c r="P45065" s="14">
        <v>130</v>
      </c>
      <c r="Q45065" s="14">
        <v>130</v>
      </c>
      <c r="X45065" s="14">
        <v>130</v>
      </c>
      <c r="AP45065" s="14">
        <v>130</v>
      </c>
      <c r="AS45065" s="14">
        <v>130</v>
      </c>
      <c r="AT45065" s="25">
        <v>2.240222254691973</v>
      </c>
      <c r="AU45065" s="25">
        <v>0.89904423274359524</v>
      </c>
      <c r="AV45065" s="25">
        <v>2.1455872755545045</v>
      </c>
      <c r="AZ45065" s="26">
        <v>0.80258329842517651</v>
      </c>
      <c r="BA45065" s="26">
        <v>0.80258329842517651</v>
      </c>
      <c r="BB45065" s="26">
        <v>0</v>
      </c>
      <c r="BC45065" s="26">
        <v>0.80258329842517662</v>
      </c>
      <c r="BD45065" s="26">
        <v>-1.1102230246251565E-16</v>
      </c>
      <c r="BE45065" s="14">
        <v>130</v>
      </c>
      <c r="BF45065" s="14">
        <v>0</v>
      </c>
      <c r="BG45065" s="27">
        <v>1.3610701472108558E-2</v>
      </c>
    </row>
    <row r="45066" spans="1:60" x14ac:dyDescent="0.25">
      <c r="A45066" t="s">
        <v>35</v>
      </c>
      <c r="B45066" s="2">
        <v>44063.958333333336</v>
      </c>
      <c r="C45066" s="1">
        <v>44063</v>
      </c>
      <c r="D45066">
        <v>17</v>
      </c>
      <c r="E45066" s="2">
        <v>44063.708333333336</v>
      </c>
      <c r="F45066" s="8" t="s">
        <v>388</v>
      </c>
      <c r="G45066" s="10" t="s">
        <v>389</v>
      </c>
      <c r="J45066" s="14">
        <v>76</v>
      </c>
      <c r="K45066" s="14">
        <v>76</v>
      </c>
      <c r="P45066" s="14">
        <v>76</v>
      </c>
      <c r="Q45066" s="14">
        <v>76</v>
      </c>
      <c r="X45066" s="14">
        <v>76</v>
      </c>
      <c r="AP45066" s="14">
        <v>76</v>
      </c>
      <c r="AS45066" s="14">
        <v>76</v>
      </c>
      <c r="AT45066" s="25">
        <v>2.2399719303478629</v>
      </c>
      <c r="AU45066" s="25">
        <v>0.89864364888518522</v>
      </c>
      <c r="AV45066" s="25">
        <v>2.1488338934666635</v>
      </c>
      <c r="AZ45066" s="26">
        <v>0.46920254369471864</v>
      </c>
      <c r="BA45066" s="26">
        <v>0.46920254369471864</v>
      </c>
      <c r="BB45066" s="26">
        <v>0</v>
      </c>
      <c r="BC45066" s="26">
        <v>0.46920254369471864</v>
      </c>
      <c r="BD45066" s="26">
        <v>0</v>
      </c>
      <c r="BE45066" s="14">
        <v>76</v>
      </c>
      <c r="BF45066" s="14">
        <v>0</v>
      </c>
      <c r="BG45066" s="27">
        <v>1.361070147210856E-2</v>
      </c>
    </row>
    <row r="45067" spans="1:60" x14ac:dyDescent="0.25">
      <c r="A45067" t="s">
        <v>35</v>
      </c>
      <c r="B45067" s="2">
        <v>44064</v>
      </c>
      <c r="C45067" s="1">
        <v>44063</v>
      </c>
      <c r="D45067">
        <v>18</v>
      </c>
      <c r="E45067" s="2">
        <v>44063.75</v>
      </c>
      <c r="F45067" s="8" t="s">
        <v>388</v>
      </c>
      <c r="G45067" s="10" t="s">
        <v>389</v>
      </c>
      <c r="J45067" s="14">
        <v>64</v>
      </c>
      <c r="K45067" s="14">
        <v>64</v>
      </c>
      <c r="P45067" s="14">
        <v>64</v>
      </c>
      <c r="Q45067" s="14">
        <v>64</v>
      </c>
      <c r="X45067" s="14">
        <v>64</v>
      </c>
      <c r="AP45067" s="14">
        <v>64</v>
      </c>
      <c r="AS45067" s="14">
        <v>64</v>
      </c>
      <c r="AT45067" s="25">
        <v>2.2396591837510611</v>
      </c>
      <c r="AU45067" s="25">
        <v>0.89844816208372913</v>
      </c>
      <c r="AV45067" s="25">
        <v>2.1502650604124889</v>
      </c>
      <c r="AZ45067" s="26">
        <v>0.39511793153239455</v>
      </c>
      <c r="BA45067" s="26">
        <v>0.39511793153239455</v>
      </c>
      <c r="BB45067" s="26">
        <v>0</v>
      </c>
      <c r="BC45067" s="26">
        <v>0.39511793153239455</v>
      </c>
      <c r="BD45067" s="26">
        <v>0</v>
      </c>
      <c r="BE45067" s="14">
        <v>64</v>
      </c>
      <c r="BF45067" s="14">
        <v>0</v>
      </c>
      <c r="BG45067" s="27">
        <v>1.3610701472108556E-2</v>
      </c>
    </row>
    <row r="45068" spans="1:60" x14ac:dyDescent="0.25">
      <c r="A45068" t="s">
        <v>35</v>
      </c>
      <c r="B45068" s="2">
        <v>44064.041666666664</v>
      </c>
      <c r="C45068" s="1">
        <v>44063</v>
      </c>
      <c r="D45068">
        <v>19</v>
      </c>
      <c r="E45068" s="2">
        <v>44063.791666666664</v>
      </c>
      <c r="F45068" s="8" t="s">
        <v>388</v>
      </c>
      <c r="G45068" s="10" t="s">
        <v>389</v>
      </c>
      <c r="J45068" s="14">
        <v>22</v>
      </c>
      <c r="K45068" s="14">
        <v>22</v>
      </c>
      <c r="P45068" s="14">
        <v>22</v>
      </c>
      <c r="Q45068" s="14">
        <v>22</v>
      </c>
      <c r="X45068" s="14">
        <v>22</v>
      </c>
      <c r="AP45068" s="14">
        <v>22</v>
      </c>
      <c r="AS45068" s="14">
        <v>22</v>
      </c>
      <c r="AT45068" s="25">
        <v>2.2397492254869977</v>
      </c>
      <c r="AU45068" s="25">
        <v>0.89932057536080201</v>
      </c>
      <c r="AV45068" s="25">
        <v>2.1535799266480424</v>
      </c>
      <c r="AZ45068" s="26">
        <v>0.1358217889642607</v>
      </c>
      <c r="BA45068" s="26">
        <v>0.1358217889642607</v>
      </c>
      <c r="BB45068" s="26">
        <v>0</v>
      </c>
      <c r="BC45068" s="26">
        <v>0.1358217889642607</v>
      </c>
      <c r="BD45068" s="26">
        <v>0</v>
      </c>
      <c r="BE45068" s="14">
        <v>22</v>
      </c>
      <c r="BF45068" s="14">
        <v>0</v>
      </c>
      <c r="BG45068" s="27">
        <v>1.3610701472108563E-2</v>
      </c>
    </row>
    <row r="45069" spans="1:60" x14ac:dyDescent="0.25">
      <c r="A45069" t="s">
        <v>35</v>
      </c>
      <c r="B45069" s="2">
        <v>44064.083333333336</v>
      </c>
      <c r="C45069" s="1">
        <v>44063</v>
      </c>
      <c r="D45069">
        <v>20</v>
      </c>
      <c r="E45069" s="2">
        <v>44063.833333333336</v>
      </c>
      <c r="F45069" s="8" t="s">
        <v>388</v>
      </c>
      <c r="G45069" s="10" t="s">
        <v>389</v>
      </c>
      <c r="J45069" s="14">
        <v>6</v>
      </c>
      <c r="K45069" s="14">
        <v>6</v>
      </c>
      <c r="P45069" s="14">
        <v>6</v>
      </c>
      <c r="Q45069" s="14">
        <v>6</v>
      </c>
      <c r="X45069" s="14">
        <v>6</v>
      </c>
      <c r="AP45069" s="14">
        <v>6</v>
      </c>
      <c r="AS45069" s="14">
        <v>6</v>
      </c>
      <c r="AT45069" s="25">
        <v>2.2388950864932826</v>
      </c>
      <c r="AU45069" s="25">
        <v>0.9003970937009832</v>
      </c>
      <c r="AV45069" s="25">
        <v>2.1531283971430484</v>
      </c>
      <c r="AZ45069" s="26">
        <v>3.7042306081162019E-2</v>
      </c>
      <c r="BA45069" s="26">
        <v>3.7042306081162019E-2</v>
      </c>
      <c r="BB45069" s="26">
        <v>0</v>
      </c>
      <c r="BC45069" s="26">
        <v>3.7042306081162012E-2</v>
      </c>
      <c r="BD45069" s="26">
        <v>6.9388939039072284E-18</v>
      </c>
      <c r="BE45069" s="14">
        <v>6</v>
      </c>
      <c r="BF45069" s="14">
        <v>0</v>
      </c>
      <c r="BG45069" s="27">
        <v>1.3610701472108569E-2</v>
      </c>
    </row>
    <row r="45070" spans="1:60" x14ac:dyDescent="0.25">
      <c r="A45070" t="s">
        <v>35</v>
      </c>
      <c r="B45070" s="2">
        <v>44064.125</v>
      </c>
      <c r="C45070" s="1">
        <v>44063</v>
      </c>
      <c r="D45070">
        <v>21</v>
      </c>
      <c r="E45070" s="2">
        <v>44063.875</v>
      </c>
      <c r="F45070" s="8" t="s">
        <v>388</v>
      </c>
      <c r="G45070" s="10" t="s">
        <v>389</v>
      </c>
      <c r="J45070" s="14">
        <v>8</v>
      </c>
      <c r="K45070" s="14">
        <v>8</v>
      </c>
      <c r="P45070" s="14">
        <v>8</v>
      </c>
      <c r="Q45070" s="14">
        <v>8</v>
      </c>
      <c r="X45070" s="14">
        <v>8</v>
      </c>
      <c r="AP45070" s="14">
        <v>8</v>
      </c>
      <c r="AS45070" s="14">
        <v>8</v>
      </c>
      <c r="AT45070" s="25">
        <v>2.2387324928475261</v>
      </c>
      <c r="AU45070" s="25">
        <v>0.90238413319720678</v>
      </c>
      <c r="AV45070" s="25">
        <v>2.1564197053426084</v>
      </c>
      <c r="AZ45070" s="26">
        <v>4.9389741441549326E-2</v>
      </c>
      <c r="BA45070" s="26">
        <v>4.9389741441549326E-2</v>
      </c>
      <c r="BB45070" s="26">
        <v>0</v>
      </c>
      <c r="BC45070" s="26">
        <v>4.9389741441549326E-2</v>
      </c>
      <c r="BD45070" s="26">
        <v>0</v>
      </c>
      <c r="BE45070" s="14">
        <v>8</v>
      </c>
      <c r="BF45070" s="14">
        <v>0</v>
      </c>
      <c r="BG45070" s="27">
        <v>1.361070147210856E-2</v>
      </c>
    </row>
    <row r="45071" spans="1:60" x14ac:dyDescent="0.25">
      <c r="A45071" t="s">
        <v>35</v>
      </c>
      <c r="B45071" s="2">
        <v>44064.166666666664</v>
      </c>
      <c r="C45071" s="1">
        <v>44063</v>
      </c>
      <c r="D45071">
        <v>22</v>
      </c>
      <c r="E45071" s="2">
        <v>44063.916666666664</v>
      </c>
      <c r="F45071" s="8" t="s">
        <v>388</v>
      </c>
      <c r="G45071" s="10" t="s">
        <v>389</v>
      </c>
      <c r="J45071" s="14">
        <v>77</v>
      </c>
      <c r="K45071" s="14">
        <v>77</v>
      </c>
      <c r="P45071" s="14">
        <v>77</v>
      </c>
      <c r="Q45071" s="14">
        <v>77</v>
      </c>
      <c r="X45071" s="14">
        <v>77</v>
      </c>
      <c r="AP45071" s="14">
        <v>77</v>
      </c>
      <c r="AS45071" s="14">
        <v>77</v>
      </c>
      <c r="AT45071" s="25">
        <v>2.2362184279564623</v>
      </c>
      <c r="AU45071" s="25">
        <v>0.90446131022652509</v>
      </c>
      <c r="AV45071" s="25">
        <v>2.1579691658299294</v>
      </c>
      <c r="AZ45071" s="26">
        <v>0.47537626137491229</v>
      </c>
      <c r="BA45071" s="26">
        <v>0.47537626137491229</v>
      </c>
      <c r="BB45071" s="26">
        <v>0</v>
      </c>
      <c r="BC45071" s="26">
        <v>0.47537626137491223</v>
      </c>
      <c r="BD45071" s="26">
        <v>5.5511151231257827E-17</v>
      </c>
      <c r="BE45071" s="14">
        <v>77</v>
      </c>
      <c r="BF45071" s="14">
        <v>0</v>
      </c>
      <c r="BG45071" s="27">
        <v>1.361070147210856E-2</v>
      </c>
    </row>
    <row r="45072" spans="1:60" x14ac:dyDescent="0.25">
      <c r="A45072" t="s">
        <v>35</v>
      </c>
      <c r="B45072" s="2">
        <v>44064.208333333336</v>
      </c>
      <c r="C45072" s="1">
        <v>44063</v>
      </c>
      <c r="D45072">
        <v>23</v>
      </c>
      <c r="E45072" s="2">
        <v>44063.958333333336</v>
      </c>
      <c r="F45072" s="8" t="s">
        <v>388</v>
      </c>
      <c r="G45072" s="10" t="s">
        <v>389</v>
      </c>
      <c r="J45072" s="14">
        <v>143</v>
      </c>
      <c r="K45072" s="14">
        <v>143</v>
      </c>
      <c r="P45072" s="14">
        <v>143</v>
      </c>
      <c r="Q45072" s="14">
        <v>143</v>
      </c>
      <c r="X45072" s="14">
        <v>143</v>
      </c>
      <c r="AP45072" s="14">
        <v>143</v>
      </c>
      <c r="AS45072" s="14">
        <v>143</v>
      </c>
      <c r="AT45072" s="25">
        <v>2.2365529253597134</v>
      </c>
      <c r="AU45072" s="25">
        <v>0.90660416052970638</v>
      </c>
      <c r="AV45072" s="25">
        <v>2.1573161682009685</v>
      </c>
      <c r="AZ45072" s="26">
        <v>0.8828416282676943</v>
      </c>
      <c r="BA45072" s="26">
        <v>0.8828416282676943</v>
      </c>
      <c r="BB45072" s="26">
        <v>0</v>
      </c>
      <c r="BC45072" s="26">
        <v>0.8828416282676943</v>
      </c>
      <c r="BD45072" s="26">
        <v>0</v>
      </c>
      <c r="BE45072" s="14">
        <v>143</v>
      </c>
      <c r="BF45072" s="14">
        <v>0</v>
      </c>
      <c r="BG45072" s="27">
        <v>1.3610701472108562E-2</v>
      </c>
    </row>
    <row r="45073" spans="1:60" x14ac:dyDescent="0.25">
      <c r="A45073" t="s">
        <v>35</v>
      </c>
      <c r="B45073" s="2">
        <v>44064.25</v>
      </c>
      <c r="C45073" s="1">
        <v>44063</v>
      </c>
      <c r="D45073">
        <v>24</v>
      </c>
      <c r="E45073" s="2">
        <v>44064</v>
      </c>
      <c r="F45073" s="8" t="s">
        <v>388</v>
      </c>
      <c r="G45073" s="10" t="s">
        <v>389</v>
      </c>
      <c r="J45073" s="14">
        <v>119</v>
      </c>
      <c r="K45073" s="14">
        <v>119</v>
      </c>
      <c r="P45073" s="14">
        <v>119</v>
      </c>
      <c r="Q45073" s="14">
        <v>119</v>
      </c>
      <c r="X45073" s="14">
        <v>119</v>
      </c>
      <c r="AP45073" s="14">
        <v>119</v>
      </c>
      <c r="AS45073" s="14">
        <v>119</v>
      </c>
      <c r="AT45073" s="25">
        <v>2.2372410467523922</v>
      </c>
      <c r="AU45073" s="25">
        <v>0.90718726914464287</v>
      </c>
      <c r="AV45073" s="25">
        <v>2.1583724657223096</v>
      </c>
      <c r="AZ45073" s="26">
        <v>0.73467240394304623</v>
      </c>
      <c r="BA45073" s="26">
        <v>0.73467240394304623</v>
      </c>
      <c r="BB45073" s="26">
        <v>0</v>
      </c>
      <c r="BC45073" s="26">
        <v>0.73467240394304634</v>
      </c>
      <c r="BD45073" s="26">
        <v>-1.1102230246251565E-16</v>
      </c>
      <c r="BE45073" s="14">
        <v>119</v>
      </c>
      <c r="BF45073" s="14">
        <v>0</v>
      </c>
      <c r="BG45073" s="27">
        <v>1.361070147210856E-2</v>
      </c>
    </row>
    <row r="45074" spans="1:60" x14ac:dyDescent="0.25">
      <c r="A45074" t="s">
        <v>35</v>
      </c>
      <c r="B45074" s="2">
        <v>44064.291666666664</v>
      </c>
      <c r="C45074" s="1">
        <v>44064</v>
      </c>
      <c r="D45074">
        <v>1</v>
      </c>
      <c r="E45074" s="2">
        <v>44064.041666666664</v>
      </c>
      <c r="F45074" s="8" t="s">
        <v>388</v>
      </c>
      <c r="G45074" s="10" t="s">
        <v>389</v>
      </c>
      <c r="J45074" s="14">
        <v>141</v>
      </c>
      <c r="K45074" s="14">
        <v>141</v>
      </c>
      <c r="P45074" s="14">
        <v>141</v>
      </c>
      <c r="Q45074" s="14">
        <v>141</v>
      </c>
      <c r="X45074" s="14">
        <v>141</v>
      </c>
      <c r="AP45074" s="14">
        <v>141</v>
      </c>
      <c r="AS45074" s="14">
        <v>141</v>
      </c>
      <c r="AT45074" s="25">
        <v>2.2365176212375411</v>
      </c>
      <c r="AU45074" s="25">
        <v>0.90683872741307492</v>
      </c>
      <c r="AV45074" s="25">
        <v>2.1583576192666163</v>
      </c>
      <c r="AZ45074" s="26">
        <v>0.8704941929073069</v>
      </c>
      <c r="BA45074" s="26">
        <v>0.8704941929073069</v>
      </c>
      <c r="BB45074" s="26">
        <v>0</v>
      </c>
      <c r="BC45074" s="26">
        <v>0.8704941929073069</v>
      </c>
      <c r="BD45074" s="26">
        <v>0</v>
      </c>
      <c r="BE45074" s="14">
        <v>141</v>
      </c>
      <c r="BF45074" s="14">
        <v>0</v>
      </c>
      <c r="BG45074" s="27">
        <v>1.361070147210856E-2</v>
      </c>
    </row>
    <row r="45075" spans="1:60" x14ac:dyDescent="0.25">
      <c r="A45075" t="s">
        <v>35</v>
      </c>
      <c r="B45075" s="2">
        <v>44064.333333333336</v>
      </c>
      <c r="C45075" s="1">
        <v>44064</v>
      </c>
      <c r="D45075">
        <v>2</v>
      </c>
      <c r="E45075" s="2">
        <v>44064.083333333336</v>
      </c>
      <c r="F45075" s="8" t="s">
        <v>388</v>
      </c>
      <c r="G45075" s="10" t="s">
        <v>389</v>
      </c>
      <c r="J45075" s="14">
        <v>147</v>
      </c>
      <c r="K45075" s="14">
        <v>147</v>
      </c>
      <c r="P45075" s="14">
        <v>147</v>
      </c>
      <c r="Q45075" s="14">
        <v>147</v>
      </c>
      <c r="X45075" s="14">
        <v>147</v>
      </c>
      <c r="AP45075" s="14">
        <v>147</v>
      </c>
      <c r="AS45075" s="14">
        <v>147</v>
      </c>
      <c r="AT45075" s="25">
        <v>2.2372124181395292</v>
      </c>
      <c r="AU45075" s="25">
        <v>0.90798880583559261</v>
      </c>
      <c r="AV45075" s="25">
        <v>2.1587086772958277</v>
      </c>
      <c r="AZ45075" s="26">
        <v>0.907536498988469</v>
      </c>
      <c r="BA45075" s="26">
        <v>0.907536498988469</v>
      </c>
      <c r="BB45075" s="26">
        <v>0</v>
      </c>
      <c r="BC45075" s="26">
        <v>0.907536498988469</v>
      </c>
      <c r="BD45075" s="26">
        <v>0</v>
      </c>
      <c r="BE45075" s="14">
        <v>147</v>
      </c>
      <c r="BF45075" s="14">
        <v>0</v>
      </c>
      <c r="BG45075" s="27">
        <v>1.361070147210856E-2</v>
      </c>
    </row>
    <row r="45076" spans="1:60" x14ac:dyDescent="0.25">
      <c r="A45076" t="s">
        <v>35</v>
      </c>
      <c r="B45076" s="2">
        <v>44064.375</v>
      </c>
      <c r="C45076" s="1">
        <v>44064</v>
      </c>
      <c r="D45076">
        <v>3</v>
      </c>
      <c r="E45076" s="2">
        <v>44064.125</v>
      </c>
      <c r="F45076" s="8" t="s">
        <v>388</v>
      </c>
      <c r="G45076" s="10" t="s">
        <v>389</v>
      </c>
      <c r="J45076" s="14">
        <v>115</v>
      </c>
      <c r="K45076" s="14">
        <v>115</v>
      </c>
      <c r="P45076" s="14">
        <v>115</v>
      </c>
      <c r="Q45076" s="14">
        <v>115</v>
      </c>
      <c r="X45076" s="14">
        <v>115</v>
      </c>
      <c r="AP45076" s="14">
        <v>115</v>
      </c>
      <c r="AS45076" s="14">
        <v>115</v>
      </c>
      <c r="AT45076" s="25">
        <v>2.2380212042410497</v>
      </c>
      <c r="AU45076" s="25">
        <v>0.90824866633807833</v>
      </c>
      <c r="AV45076" s="25">
        <v>2.1584196213397417</v>
      </c>
      <c r="AZ45076" s="26">
        <v>0.70997753322227197</v>
      </c>
      <c r="BA45076" s="26">
        <v>0.70997753322227197</v>
      </c>
      <c r="BB45076" s="26">
        <v>0</v>
      </c>
      <c r="BC45076" s="26">
        <v>0.70997753322227186</v>
      </c>
      <c r="BD45076" s="26">
        <v>1.1102230246251565E-16</v>
      </c>
      <c r="BE45076" s="14">
        <v>115</v>
      </c>
      <c r="BF45076" s="14">
        <v>0</v>
      </c>
      <c r="BG45076" s="27">
        <v>1.3610701472108567E-2</v>
      </c>
    </row>
    <row r="45077" spans="1:60" x14ac:dyDescent="0.25">
      <c r="A45077" t="s">
        <v>35</v>
      </c>
      <c r="B45077" s="2">
        <v>44064.416666666664</v>
      </c>
      <c r="C45077" s="1">
        <v>44064</v>
      </c>
      <c r="D45077">
        <v>4</v>
      </c>
      <c r="E45077" s="2">
        <v>44064.166666666664</v>
      </c>
      <c r="F45077" s="8" t="s">
        <v>388</v>
      </c>
      <c r="G45077" s="10" t="s">
        <v>389</v>
      </c>
      <c r="J45077" s="14">
        <v>104</v>
      </c>
      <c r="K45077" s="14">
        <v>104</v>
      </c>
      <c r="P45077" s="14">
        <v>104</v>
      </c>
      <c r="Q45077" s="14">
        <v>104</v>
      </c>
      <c r="X45077" s="14">
        <v>104</v>
      </c>
      <c r="AP45077" s="14">
        <v>104</v>
      </c>
      <c r="AS45077" s="14">
        <v>104</v>
      </c>
      <c r="AT45077" s="25">
        <v>2.2392979634436911</v>
      </c>
      <c r="AU45077" s="25">
        <v>0.90868648455837842</v>
      </c>
      <c r="AV45077" s="25">
        <v>2.1583750420987129</v>
      </c>
      <c r="AZ45077" s="26">
        <v>0.64206663874014125</v>
      </c>
      <c r="BA45077" s="26">
        <v>0.64206663874014125</v>
      </c>
      <c r="BB45077" s="26">
        <v>0</v>
      </c>
      <c r="BC45077" s="26">
        <v>0.64206663874014136</v>
      </c>
      <c r="BD45077" s="26">
        <v>-1.1102230246251565E-16</v>
      </c>
      <c r="BE45077" s="14">
        <v>104</v>
      </c>
      <c r="BF45077" s="14">
        <v>0</v>
      </c>
      <c r="BG45077" s="27">
        <v>1.361070147210856E-2</v>
      </c>
    </row>
    <row r="45078" spans="1:60" x14ac:dyDescent="0.25">
      <c r="A45078" t="s">
        <v>35</v>
      </c>
      <c r="B45078" s="2">
        <v>44064.458333333336</v>
      </c>
      <c r="C45078" s="1">
        <v>44064</v>
      </c>
      <c r="D45078">
        <v>5</v>
      </c>
      <c r="E45078" s="2">
        <v>44064.208333333336</v>
      </c>
      <c r="F45078" s="8" t="s">
        <v>388</v>
      </c>
      <c r="G45078" s="10" t="s">
        <v>389</v>
      </c>
      <c r="J45078" s="14">
        <v>95</v>
      </c>
      <c r="K45078" s="14">
        <v>95</v>
      </c>
      <c r="P45078" s="14">
        <v>95</v>
      </c>
      <c r="Q45078" s="14">
        <v>95</v>
      </c>
      <c r="X45078" s="14">
        <v>95</v>
      </c>
      <c r="AP45078" s="14">
        <v>95</v>
      </c>
      <c r="AS45078" s="14">
        <v>95</v>
      </c>
      <c r="AT45078" s="25">
        <v>2.2394692506158722</v>
      </c>
      <c r="AU45078" s="25">
        <v>0.9088529976118388</v>
      </c>
      <c r="AV45078" s="25">
        <v>2.1581099093526515</v>
      </c>
      <c r="AZ45078" s="26">
        <v>0.58650317961839848</v>
      </c>
      <c r="BA45078" s="26">
        <v>0.58650317961839848</v>
      </c>
      <c r="BB45078" s="26">
        <v>0</v>
      </c>
      <c r="BC45078" s="26">
        <v>0.58650317961839848</v>
      </c>
      <c r="BD45078" s="26">
        <v>0</v>
      </c>
      <c r="BE45078" s="14">
        <v>95</v>
      </c>
      <c r="BF45078" s="14">
        <v>0</v>
      </c>
      <c r="BG45078" s="27">
        <v>1.3610701472108563E-2</v>
      </c>
    </row>
    <row r="45079" spans="1:60" x14ac:dyDescent="0.25">
      <c r="A45079" t="s">
        <v>35</v>
      </c>
      <c r="B45079" s="2">
        <v>44064.5</v>
      </c>
      <c r="C45079" s="1">
        <v>44064</v>
      </c>
      <c r="D45079">
        <v>6</v>
      </c>
      <c r="E45079" s="2">
        <v>44064.25</v>
      </c>
      <c r="F45079" s="8" t="s">
        <v>388</v>
      </c>
      <c r="G45079" s="10" t="s">
        <v>389</v>
      </c>
      <c r="J45079" s="14">
        <v>73</v>
      </c>
      <c r="K45079" s="14">
        <v>73</v>
      </c>
      <c r="P45079" s="14">
        <v>73</v>
      </c>
      <c r="Q45079" s="14">
        <v>73</v>
      </c>
      <c r="X45079" s="14">
        <v>73</v>
      </c>
      <c r="AP45079" s="14">
        <v>73</v>
      </c>
      <c r="AS45079" s="14">
        <v>73</v>
      </c>
      <c r="AT45079" s="25">
        <v>2.2384938024586951</v>
      </c>
      <c r="AU45079" s="25">
        <v>0.90897923225068922</v>
      </c>
      <c r="AV45079" s="25">
        <v>2.1581164316899697</v>
      </c>
      <c r="AZ45079" s="26">
        <v>0.4506813906541377</v>
      </c>
      <c r="BA45079" s="26">
        <v>0.4506813906541377</v>
      </c>
      <c r="BB45079" s="26">
        <v>0</v>
      </c>
      <c r="BC45079" s="26">
        <v>0.4506813906541377</v>
      </c>
      <c r="BD45079" s="26">
        <v>0</v>
      </c>
      <c r="BE45079" s="14">
        <v>73</v>
      </c>
      <c r="BF45079" s="14">
        <v>0</v>
      </c>
      <c r="BG45079" s="27">
        <v>1.3610701472108562E-2</v>
      </c>
    </row>
    <row r="45080" spans="1:60" x14ac:dyDescent="0.25">
      <c r="A45080" t="s">
        <v>35</v>
      </c>
      <c r="B45080" s="2">
        <v>44064.541666666664</v>
      </c>
      <c r="C45080" s="1">
        <v>44064</v>
      </c>
      <c r="D45080">
        <v>7</v>
      </c>
      <c r="E45080" s="2">
        <v>44064.291666666664</v>
      </c>
      <c r="F45080" s="8" t="s">
        <v>388</v>
      </c>
      <c r="G45080" s="10" t="s">
        <v>389</v>
      </c>
      <c r="J45080" s="14">
        <v>64</v>
      </c>
      <c r="K45080" s="14">
        <v>64</v>
      </c>
      <c r="P45080" s="14">
        <v>64</v>
      </c>
      <c r="Q45080" s="14">
        <v>64</v>
      </c>
      <c r="X45080" s="14">
        <v>64</v>
      </c>
      <c r="AP45080" s="14">
        <v>64</v>
      </c>
      <c r="AS45080" s="14">
        <v>64</v>
      </c>
      <c r="AT45080" s="25">
        <v>2.2394075442449211</v>
      </c>
      <c r="AU45080" s="25">
        <v>0.90864047242957313</v>
      </c>
      <c r="AV45080" s="25">
        <v>2.159370048355655</v>
      </c>
      <c r="AZ45080" s="26">
        <v>0.39511793153239472</v>
      </c>
      <c r="BA45080" s="26">
        <v>0.39511793153239472</v>
      </c>
      <c r="BB45080" s="26">
        <v>0</v>
      </c>
      <c r="BC45080" s="26">
        <v>0.39511793153239472</v>
      </c>
      <c r="BD45080" s="26">
        <v>0</v>
      </c>
      <c r="BE45080" s="14">
        <v>64</v>
      </c>
      <c r="BF45080" s="14">
        <v>0</v>
      </c>
      <c r="BG45080" s="27">
        <v>1.3610701472108563E-2</v>
      </c>
    </row>
    <row r="45081" spans="1:60" x14ac:dyDescent="0.25">
      <c r="A45081" t="s">
        <v>35</v>
      </c>
      <c r="B45081" s="2">
        <v>44064.583333333336</v>
      </c>
      <c r="C45081" s="1">
        <v>44064</v>
      </c>
      <c r="D45081">
        <v>8</v>
      </c>
      <c r="E45081" s="2">
        <v>44064.333333333336</v>
      </c>
      <c r="F45081" s="8" t="s">
        <v>388</v>
      </c>
      <c r="G45081" s="10" t="s">
        <v>389</v>
      </c>
      <c r="J45081" s="14">
        <v>30</v>
      </c>
      <c r="K45081" s="14">
        <v>30</v>
      </c>
      <c r="P45081" s="14">
        <v>30</v>
      </c>
      <c r="Q45081" s="14">
        <v>30</v>
      </c>
      <c r="X45081" s="14">
        <v>30</v>
      </c>
      <c r="AP45081" s="14">
        <v>30</v>
      </c>
      <c r="AS45081" s="14">
        <v>30</v>
      </c>
      <c r="AT45081" s="25">
        <v>2.2396723214892629</v>
      </c>
      <c r="AU45081" s="25">
        <v>0.90734242767794671</v>
      </c>
      <c r="AV45081" s="25">
        <v>2.1599816345760274</v>
      </c>
      <c r="AZ45081" s="26">
        <v>0.18521153040580998</v>
      </c>
      <c r="BA45081" s="26">
        <v>0.18521153040580998</v>
      </c>
      <c r="BB45081" s="26">
        <v>0</v>
      </c>
      <c r="BC45081" s="26">
        <v>0.18521153040581001</v>
      </c>
      <c r="BD45081" s="26">
        <v>-2.7755575615628914E-17</v>
      </c>
      <c r="BE45081" s="14">
        <v>30</v>
      </c>
      <c r="BF45081" s="14">
        <v>0</v>
      </c>
      <c r="BG45081" s="27">
        <v>1.361070147210856E-2</v>
      </c>
    </row>
    <row r="45082" spans="1:60" x14ac:dyDescent="0.25">
      <c r="A45082" t="s">
        <v>35</v>
      </c>
      <c r="B45082" s="2">
        <v>44064.625</v>
      </c>
      <c r="C45082" s="1">
        <v>44064</v>
      </c>
      <c r="D45082">
        <v>9</v>
      </c>
      <c r="E45082" s="2">
        <v>44064.375</v>
      </c>
      <c r="F45082" s="8" t="s">
        <v>388</v>
      </c>
      <c r="G45082" s="10" t="s">
        <v>389</v>
      </c>
      <c r="J45082" s="14">
        <v>2</v>
      </c>
      <c r="K45082" s="14">
        <v>2</v>
      </c>
      <c r="P45082" s="14">
        <v>2</v>
      </c>
      <c r="Q45082" s="14">
        <v>2</v>
      </c>
      <c r="X45082" s="14">
        <v>2</v>
      </c>
      <c r="AP45082" s="14">
        <v>2</v>
      </c>
      <c r="AS45082" s="14">
        <v>2</v>
      </c>
      <c r="AT45082" s="25">
        <v>2.2389360352628209</v>
      </c>
      <c r="AU45082" s="25">
        <v>0.90543661457567026</v>
      </c>
      <c r="AV45082" s="25">
        <v>2.1583459365330064</v>
      </c>
      <c r="AZ45082" s="26">
        <v>1.2347435360387335E-2</v>
      </c>
      <c r="BA45082" s="26">
        <v>1.2347435360387335E-2</v>
      </c>
      <c r="BB45082" s="26">
        <v>0</v>
      </c>
      <c r="BC45082" s="26">
        <v>1.2347435360387335E-2</v>
      </c>
      <c r="BD45082" s="26">
        <v>0</v>
      </c>
      <c r="BE45082" s="14">
        <v>2</v>
      </c>
      <c r="BF45082" s="14">
        <v>0</v>
      </c>
      <c r="BG45082" s="27">
        <v>1.3610701472108563E-2</v>
      </c>
    </row>
    <row r="45083" spans="1:60" x14ac:dyDescent="0.25">
      <c r="A45083" t="s">
        <v>35</v>
      </c>
      <c r="B45083" s="2">
        <v>44064.666666666664</v>
      </c>
      <c r="C45083" s="1">
        <v>44064</v>
      </c>
      <c r="D45083">
        <v>10</v>
      </c>
      <c r="E45083" s="2">
        <v>44064.416666666664</v>
      </c>
      <c r="F45083" s="8" t="s">
        <v>388</v>
      </c>
      <c r="G45083" s="10" t="s">
        <v>389</v>
      </c>
      <c r="J45083" s="14">
        <v>0</v>
      </c>
      <c r="K45083" s="14">
        <v>-2</v>
      </c>
      <c r="P45083" s="14">
        <v>0</v>
      </c>
      <c r="Q45083" s="14">
        <v>-2</v>
      </c>
      <c r="X45083" s="14">
        <v>0</v>
      </c>
      <c r="AP45083" s="14">
        <v>0</v>
      </c>
      <c r="AS45083" s="14">
        <v>-2</v>
      </c>
      <c r="AT45083" s="25">
        <v>2.2382570402734583</v>
      </c>
      <c r="AU45083" s="25">
        <v>0.90453157908920001</v>
      </c>
      <c r="AV45083" s="25">
        <v>2.1583111656670111</v>
      </c>
      <c r="AZ45083" s="26">
        <v>0</v>
      </c>
      <c r="BA45083" s="26">
        <v>0</v>
      </c>
      <c r="BB45083" s="26">
        <v>1.5101926707324762</v>
      </c>
      <c r="BC45083" s="26">
        <v>0</v>
      </c>
      <c r="BD45083" s="26">
        <v>1.5101926707324762</v>
      </c>
      <c r="BE45083" s="14">
        <v>0</v>
      </c>
      <c r="BF45083" s="14">
        <v>2</v>
      </c>
      <c r="BH45083" s="27">
        <v>1.6647004828751157</v>
      </c>
    </row>
    <row r="45084" spans="1:60" x14ac:dyDescent="0.25">
      <c r="A45084" t="s">
        <v>35</v>
      </c>
      <c r="B45084" s="2">
        <v>44064.708333333336</v>
      </c>
      <c r="C45084" s="1">
        <v>44064</v>
      </c>
      <c r="D45084">
        <v>11</v>
      </c>
      <c r="E45084" s="2">
        <v>44064.458333333336</v>
      </c>
      <c r="F45084" s="8" t="s">
        <v>388</v>
      </c>
      <c r="G45084" s="10" t="s">
        <v>389</v>
      </c>
      <c r="J45084" s="14">
        <v>0</v>
      </c>
      <c r="K45084" s="14">
        <v>-2</v>
      </c>
      <c r="P45084" s="14">
        <v>0</v>
      </c>
      <c r="Q45084" s="14">
        <v>-2</v>
      </c>
      <c r="X45084" s="14">
        <v>0</v>
      </c>
      <c r="AP45084" s="14">
        <v>0</v>
      </c>
      <c r="AS45084" s="14">
        <v>-2</v>
      </c>
      <c r="AT45084" s="25">
        <v>2.2359760451086177</v>
      </c>
      <c r="AU45084" s="25">
        <v>0.90291529554734873</v>
      </c>
      <c r="AV45084" s="25">
        <v>2.1580988123067253</v>
      </c>
      <c r="AZ45084" s="26">
        <v>0</v>
      </c>
      <c r="BA45084" s="26">
        <v>0</v>
      </c>
      <c r="BB45084" s="26">
        <v>1.5361981916455572</v>
      </c>
      <c r="BC45084" s="26">
        <v>0</v>
      </c>
      <c r="BD45084" s="26">
        <v>1.5361981916455572</v>
      </c>
      <c r="BE45084" s="14">
        <v>0</v>
      </c>
      <c r="BF45084" s="14">
        <v>2</v>
      </c>
      <c r="BH45084" s="27">
        <v>1.6933666286328142</v>
      </c>
    </row>
    <row r="45085" spans="1:60" x14ac:dyDescent="0.25">
      <c r="A45085" t="s">
        <v>35</v>
      </c>
      <c r="B45085" s="2">
        <v>44064.75</v>
      </c>
      <c r="C45085" s="1">
        <v>44064</v>
      </c>
      <c r="D45085">
        <v>12</v>
      </c>
      <c r="E45085" s="2">
        <v>44064.5</v>
      </c>
      <c r="F45085" s="8" t="s">
        <v>388</v>
      </c>
      <c r="G45085" s="10" t="s">
        <v>389</v>
      </c>
      <c r="J45085" s="14">
        <v>5</v>
      </c>
      <c r="K45085" s="14">
        <v>5</v>
      </c>
      <c r="P45085" s="14">
        <v>5</v>
      </c>
      <c r="Q45085" s="14">
        <v>5</v>
      </c>
      <c r="X45085" s="14">
        <v>5</v>
      </c>
      <c r="AP45085" s="14">
        <v>5</v>
      </c>
      <c r="AS45085" s="14">
        <v>5</v>
      </c>
      <c r="AT45085" s="25">
        <v>2.2367750201012004</v>
      </c>
      <c r="AU45085" s="25">
        <v>0.90172086970871479</v>
      </c>
      <c r="AV45085" s="25">
        <v>2.1603497454548348</v>
      </c>
      <c r="AZ45085" s="26">
        <v>3.0868588400968337E-2</v>
      </c>
      <c r="BA45085" s="26">
        <v>3.0868588400968337E-2</v>
      </c>
      <c r="BB45085" s="26">
        <v>0</v>
      </c>
      <c r="BC45085" s="26">
        <v>3.0868588400968337E-2</v>
      </c>
      <c r="BD45085" s="26">
        <v>0</v>
      </c>
      <c r="BE45085" s="14">
        <v>5</v>
      </c>
      <c r="BF45085" s="14">
        <v>0</v>
      </c>
      <c r="BG45085" s="27">
        <v>1.3610701472108562E-2</v>
      </c>
    </row>
    <row r="45086" spans="1:60" x14ac:dyDescent="0.25">
      <c r="A45086" t="s">
        <v>35</v>
      </c>
      <c r="B45086" s="2">
        <v>44064.791666666664</v>
      </c>
      <c r="C45086" s="1">
        <v>44064</v>
      </c>
      <c r="D45086">
        <v>13</v>
      </c>
      <c r="E45086" s="2">
        <v>44064.541666666664</v>
      </c>
      <c r="F45086" s="8" t="s">
        <v>388</v>
      </c>
      <c r="G45086" s="10" t="s">
        <v>389</v>
      </c>
      <c r="J45086" s="14">
        <v>13</v>
      </c>
      <c r="K45086" s="14">
        <v>13</v>
      </c>
      <c r="P45086" s="14">
        <v>13</v>
      </c>
      <c r="Q45086" s="14">
        <v>13</v>
      </c>
      <c r="X45086" s="14">
        <v>13</v>
      </c>
      <c r="AP45086" s="14">
        <v>13</v>
      </c>
      <c r="AS45086" s="14">
        <v>13</v>
      </c>
      <c r="AT45086" s="25">
        <v>2.2369484504403361</v>
      </c>
      <c r="AU45086" s="25">
        <v>0.90044123772081541</v>
      </c>
      <c r="AV45086" s="25">
        <v>2.1657280170838691</v>
      </c>
      <c r="AZ45086" s="26">
        <v>8.0258329842517698E-2</v>
      </c>
      <c r="BA45086" s="26">
        <v>8.0258329842517698E-2</v>
      </c>
      <c r="BB45086" s="26">
        <v>0</v>
      </c>
      <c r="BC45086" s="26">
        <v>8.0258329842517698E-2</v>
      </c>
      <c r="BD45086" s="26">
        <v>0</v>
      </c>
      <c r="BE45086" s="14">
        <v>13</v>
      </c>
      <c r="BF45086" s="14">
        <v>0</v>
      </c>
      <c r="BG45086" s="27">
        <v>1.3610701472108565E-2</v>
      </c>
    </row>
    <row r="45087" spans="1:60" x14ac:dyDescent="0.25">
      <c r="A45087" t="s">
        <v>35</v>
      </c>
      <c r="B45087" s="2">
        <v>44064.833333333336</v>
      </c>
      <c r="C45087" s="1">
        <v>44064</v>
      </c>
      <c r="D45087">
        <v>14</v>
      </c>
      <c r="E45087" s="2">
        <v>44064.583333333336</v>
      </c>
      <c r="F45087" s="8" t="s">
        <v>388</v>
      </c>
      <c r="G45087" s="10" t="s">
        <v>389</v>
      </c>
      <c r="J45087" s="14">
        <v>14</v>
      </c>
      <c r="K45087" s="14">
        <v>14</v>
      </c>
      <c r="P45087" s="14">
        <v>14</v>
      </c>
      <c r="Q45087" s="14">
        <v>14</v>
      </c>
      <c r="X45087" s="14">
        <v>14</v>
      </c>
      <c r="AP45087" s="14">
        <v>14</v>
      </c>
      <c r="AS45087" s="14">
        <v>14</v>
      </c>
      <c r="AT45087" s="25">
        <v>2.237350105684496</v>
      </c>
      <c r="AU45087" s="25">
        <v>0.89979290298588144</v>
      </c>
      <c r="AV45087" s="25">
        <v>2.1629785457999628</v>
      </c>
      <c r="AZ45087" s="26">
        <v>8.6432047522711331E-2</v>
      </c>
      <c r="BA45087" s="26">
        <v>8.6432047522711331E-2</v>
      </c>
      <c r="BB45087" s="26">
        <v>0</v>
      </c>
      <c r="BC45087" s="26">
        <v>8.6432047522711331E-2</v>
      </c>
      <c r="BD45087" s="26">
        <v>0</v>
      </c>
      <c r="BE45087" s="14">
        <v>14</v>
      </c>
      <c r="BF45087" s="14">
        <v>0</v>
      </c>
      <c r="BG45087" s="27">
        <v>1.3610701472108562E-2</v>
      </c>
    </row>
    <row r="45088" spans="1:60" x14ac:dyDescent="0.25">
      <c r="A45088" t="s">
        <v>35</v>
      </c>
      <c r="B45088" s="2">
        <v>44064.875</v>
      </c>
      <c r="C45088" s="1">
        <v>44064</v>
      </c>
      <c r="D45088">
        <v>15</v>
      </c>
      <c r="E45088" s="2">
        <v>44064.625</v>
      </c>
      <c r="F45088" s="8" t="s">
        <v>388</v>
      </c>
      <c r="G45088" s="10" t="s">
        <v>389</v>
      </c>
      <c r="J45088" s="14">
        <v>26</v>
      </c>
      <c r="K45088" s="14">
        <v>26</v>
      </c>
      <c r="P45088" s="14">
        <v>26</v>
      </c>
      <c r="Q45088" s="14">
        <v>26</v>
      </c>
      <c r="X45088" s="14">
        <v>26</v>
      </c>
      <c r="AP45088" s="14">
        <v>26</v>
      </c>
      <c r="AS45088" s="14">
        <v>26</v>
      </c>
      <c r="AT45088" s="25">
        <v>2.2374988716821669</v>
      </c>
      <c r="AU45088" s="25">
        <v>0.89904811702493181</v>
      </c>
      <c r="AV45088" s="25">
        <v>2.161574624020544</v>
      </c>
      <c r="AZ45088" s="26">
        <v>0.1605166596850354</v>
      </c>
      <c r="BA45088" s="26">
        <v>0.1605166596850354</v>
      </c>
      <c r="BB45088" s="26">
        <v>0</v>
      </c>
      <c r="BC45088" s="26">
        <v>0.1605166596850354</v>
      </c>
      <c r="BD45088" s="26">
        <v>0</v>
      </c>
      <c r="BE45088" s="14">
        <v>26</v>
      </c>
      <c r="BF45088" s="14">
        <v>0</v>
      </c>
      <c r="BG45088" s="27">
        <v>1.3610701472108565E-2</v>
      </c>
    </row>
    <row r="45089" spans="1:59" x14ac:dyDescent="0.25">
      <c r="A45089" t="s">
        <v>35</v>
      </c>
      <c r="B45089" s="2">
        <v>44064.916666666664</v>
      </c>
      <c r="C45089" s="1">
        <v>44064</v>
      </c>
      <c r="D45089">
        <v>16</v>
      </c>
      <c r="E45089" s="2">
        <v>44064.666666666664</v>
      </c>
      <c r="F45089" s="8" t="s">
        <v>388</v>
      </c>
      <c r="G45089" s="10" t="s">
        <v>389</v>
      </c>
      <c r="J45089" s="14">
        <v>45</v>
      </c>
      <c r="K45089" s="14">
        <v>45</v>
      </c>
      <c r="P45089" s="14">
        <v>45</v>
      </c>
      <c r="Q45089" s="14">
        <v>45</v>
      </c>
      <c r="X45089" s="14">
        <v>45</v>
      </c>
      <c r="AP45089" s="14">
        <v>45</v>
      </c>
      <c r="AS45089" s="14">
        <v>45</v>
      </c>
      <c r="AT45089" s="25">
        <v>2.2375201976026262</v>
      </c>
      <c r="AU45089" s="25">
        <v>0.89772350857684247</v>
      </c>
      <c r="AV45089" s="25">
        <v>2.1608378148930916</v>
      </c>
      <c r="AZ45089" s="26">
        <v>0.27781729560871499</v>
      </c>
      <c r="BA45089" s="26">
        <v>0.27781729560871499</v>
      </c>
      <c r="BB45089" s="26">
        <v>0</v>
      </c>
      <c r="BC45089" s="26">
        <v>0.27781729560871499</v>
      </c>
      <c r="BD45089" s="26">
        <v>0</v>
      </c>
      <c r="BE45089" s="14">
        <v>45</v>
      </c>
      <c r="BF45089" s="14">
        <v>0</v>
      </c>
      <c r="BG45089" s="27">
        <v>1.3610701472108562E-2</v>
      </c>
    </row>
    <row r="45090" spans="1:59" x14ac:dyDescent="0.25">
      <c r="A45090" t="s">
        <v>35</v>
      </c>
      <c r="B45090" s="2">
        <v>44064.958333333336</v>
      </c>
      <c r="C45090" s="1">
        <v>44064</v>
      </c>
      <c r="D45090">
        <v>17</v>
      </c>
      <c r="E45090" s="2">
        <v>44064.708333333336</v>
      </c>
      <c r="F45090" s="8" t="s">
        <v>388</v>
      </c>
      <c r="G45090" s="10" t="s">
        <v>389</v>
      </c>
      <c r="J45090" s="14">
        <v>26</v>
      </c>
      <c r="K45090" s="14">
        <v>26</v>
      </c>
      <c r="P45090" s="14">
        <v>26</v>
      </c>
      <c r="Q45090" s="14">
        <v>26</v>
      </c>
      <c r="X45090" s="14">
        <v>26</v>
      </c>
      <c r="AP45090" s="14">
        <v>26</v>
      </c>
      <c r="AS45090" s="14">
        <v>26</v>
      </c>
      <c r="AT45090" s="25">
        <v>2.2362742469833754</v>
      </c>
      <c r="AU45090" s="25">
        <v>0.89724443871323134</v>
      </c>
      <c r="AV45090" s="25">
        <v>2.1569461901683575</v>
      </c>
      <c r="AZ45090" s="26">
        <v>0.16051665968503537</v>
      </c>
      <c r="BA45090" s="26">
        <v>0.16051665968503537</v>
      </c>
      <c r="BB45090" s="26">
        <v>0</v>
      </c>
      <c r="BC45090" s="26">
        <v>0.16051665968503537</v>
      </c>
      <c r="BD45090" s="26">
        <v>0</v>
      </c>
      <c r="BE45090" s="14">
        <v>26</v>
      </c>
      <c r="BF45090" s="14">
        <v>0</v>
      </c>
      <c r="BG45090" s="27">
        <v>1.3610701472108563E-2</v>
      </c>
    </row>
    <row r="45091" spans="1:59" x14ac:dyDescent="0.25">
      <c r="A45091" t="s">
        <v>35</v>
      </c>
      <c r="B45091" s="2">
        <v>44065</v>
      </c>
      <c r="C45091" s="1">
        <v>44064</v>
      </c>
      <c r="D45091">
        <v>18</v>
      </c>
      <c r="E45091" s="2">
        <v>44064.75</v>
      </c>
      <c r="F45091" s="8" t="s">
        <v>388</v>
      </c>
      <c r="G45091" s="10" t="s">
        <v>389</v>
      </c>
      <c r="J45091" s="14">
        <v>20</v>
      </c>
      <c r="K45091" s="14">
        <v>20</v>
      </c>
      <c r="P45091" s="14">
        <v>20</v>
      </c>
      <c r="Q45091" s="14">
        <v>20</v>
      </c>
      <c r="X45091" s="14">
        <v>20</v>
      </c>
      <c r="AP45091" s="14">
        <v>20</v>
      </c>
      <c r="AS45091" s="14">
        <v>20</v>
      </c>
      <c r="AT45091" s="25">
        <v>2.2356824403455211</v>
      </c>
      <c r="AU45091" s="25">
        <v>0.89765524350457537</v>
      </c>
      <c r="AV45091" s="25">
        <v>2.154309051008823</v>
      </c>
      <c r="AZ45091" s="26">
        <v>0.12347435360387339</v>
      </c>
      <c r="BA45091" s="26">
        <v>0.12347435360387339</v>
      </c>
      <c r="BB45091" s="26">
        <v>0</v>
      </c>
      <c r="BC45091" s="26">
        <v>0.12347435360387338</v>
      </c>
      <c r="BD45091" s="26">
        <v>1.3877787807814457E-17</v>
      </c>
      <c r="BE45091" s="14">
        <v>20</v>
      </c>
      <c r="BF45091" s="14">
        <v>0</v>
      </c>
      <c r="BG45091" s="27">
        <v>1.3610701472108567E-2</v>
      </c>
    </row>
    <row r="45092" spans="1:59" x14ac:dyDescent="0.25">
      <c r="A45092" t="s">
        <v>35</v>
      </c>
      <c r="B45092" s="2">
        <v>44065.041666666664</v>
      </c>
      <c r="C45092" s="1">
        <v>44064</v>
      </c>
      <c r="D45092">
        <v>19</v>
      </c>
      <c r="E45092" s="2">
        <v>44064.791666666664</v>
      </c>
      <c r="F45092" s="8" t="s">
        <v>388</v>
      </c>
      <c r="G45092" s="10" t="s">
        <v>389</v>
      </c>
      <c r="J45092" s="14">
        <v>25</v>
      </c>
      <c r="K45092" s="14">
        <v>25</v>
      </c>
      <c r="P45092" s="14">
        <v>25</v>
      </c>
      <c r="Q45092" s="14">
        <v>25</v>
      </c>
      <c r="X45092" s="14">
        <v>25</v>
      </c>
      <c r="AP45092" s="14">
        <v>25</v>
      </c>
      <c r="AS45092" s="14">
        <v>25</v>
      </c>
      <c r="AT45092" s="25">
        <v>2.2345398811146984</v>
      </c>
      <c r="AU45092" s="25">
        <v>0.89864288257733471</v>
      </c>
      <c r="AV45092" s="25">
        <v>2.156498769170736</v>
      </c>
      <c r="AZ45092" s="26">
        <v>0.15434294200484169</v>
      </c>
      <c r="BA45092" s="26">
        <v>0.15434294200484169</v>
      </c>
      <c r="BB45092" s="26">
        <v>0</v>
      </c>
      <c r="BC45092" s="26">
        <v>0.15434294200484169</v>
      </c>
      <c r="BD45092" s="26">
        <v>0</v>
      </c>
      <c r="BE45092" s="14">
        <v>25</v>
      </c>
      <c r="BF45092" s="14">
        <v>0</v>
      </c>
      <c r="BG45092" s="27">
        <v>1.3610701472108562E-2</v>
      </c>
    </row>
    <row r="45093" spans="1:59" x14ac:dyDescent="0.25">
      <c r="A45093" t="s">
        <v>35</v>
      </c>
      <c r="B45093" s="2">
        <v>44065.083333333336</v>
      </c>
      <c r="C45093" s="1">
        <v>44064</v>
      </c>
      <c r="D45093">
        <v>20</v>
      </c>
      <c r="E45093" s="2">
        <v>44064.833333333336</v>
      </c>
      <c r="F45093" s="8" t="s">
        <v>388</v>
      </c>
      <c r="G45093" s="10" t="s">
        <v>389</v>
      </c>
      <c r="J45093" s="14">
        <v>21</v>
      </c>
      <c r="K45093" s="14">
        <v>21</v>
      </c>
      <c r="P45093" s="14">
        <v>21</v>
      </c>
      <c r="Q45093" s="14">
        <v>21</v>
      </c>
      <c r="X45093" s="14">
        <v>21</v>
      </c>
      <c r="AP45093" s="14">
        <v>21</v>
      </c>
      <c r="AS45093" s="14">
        <v>21</v>
      </c>
      <c r="AT45093" s="25">
        <v>2.2335387650137757</v>
      </c>
      <c r="AU45093" s="25">
        <v>0.8999840735558986</v>
      </c>
      <c r="AV45093" s="25">
        <v>2.1572948471966575</v>
      </c>
      <c r="AZ45093" s="26">
        <v>0.129648071284067</v>
      </c>
      <c r="BA45093" s="26">
        <v>0.129648071284067</v>
      </c>
      <c r="BB45093" s="26">
        <v>0</v>
      </c>
      <c r="BC45093" s="26">
        <v>0.129648071284067</v>
      </c>
      <c r="BD45093" s="26">
        <v>0</v>
      </c>
      <c r="BE45093" s="14">
        <v>21</v>
      </c>
      <c r="BF45093" s="14">
        <v>0</v>
      </c>
      <c r="BG45093" s="27">
        <v>1.361070147210856E-2</v>
      </c>
    </row>
    <row r="45094" spans="1:59" x14ac:dyDescent="0.25">
      <c r="A45094" t="s">
        <v>35</v>
      </c>
      <c r="B45094" s="2">
        <v>44065.125</v>
      </c>
      <c r="C45094" s="1">
        <v>44064</v>
      </c>
      <c r="D45094">
        <v>21</v>
      </c>
      <c r="E45094" s="2">
        <v>44064.875</v>
      </c>
      <c r="F45094" s="8" t="s">
        <v>388</v>
      </c>
      <c r="G45094" s="10" t="s">
        <v>389</v>
      </c>
      <c r="J45094" s="14">
        <v>21</v>
      </c>
      <c r="K45094" s="14">
        <v>21</v>
      </c>
      <c r="P45094" s="14">
        <v>21</v>
      </c>
      <c r="Q45094" s="14">
        <v>21</v>
      </c>
      <c r="X45094" s="14">
        <v>21</v>
      </c>
      <c r="AP45094" s="14">
        <v>21</v>
      </c>
      <c r="AS45094" s="14">
        <v>21</v>
      </c>
      <c r="AT45094" s="25">
        <v>2.2331780704174968</v>
      </c>
      <c r="AU45094" s="25">
        <v>0.90136782857020215</v>
      </c>
      <c r="AV45094" s="25">
        <v>2.1574458059611858</v>
      </c>
      <c r="AZ45094" s="26">
        <v>0.129648071284067</v>
      </c>
      <c r="BA45094" s="26">
        <v>0.129648071284067</v>
      </c>
      <c r="BB45094" s="26">
        <v>0</v>
      </c>
      <c r="BC45094" s="26">
        <v>0.129648071284067</v>
      </c>
      <c r="BD45094" s="26">
        <v>0</v>
      </c>
      <c r="BE45094" s="14">
        <v>21</v>
      </c>
      <c r="BF45094" s="14">
        <v>0</v>
      </c>
      <c r="BG45094" s="27">
        <v>1.361070147210856E-2</v>
      </c>
    </row>
    <row r="45095" spans="1:59" x14ac:dyDescent="0.25">
      <c r="A45095" t="s">
        <v>35</v>
      </c>
      <c r="B45095" s="2">
        <v>44065.166666666664</v>
      </c>
      <c r="C45095" s="1">
        <v>44064</v>
      </c>
      <c r="D45095">
        <v>22</v>
      </c>
      <c r="E45095" s="2">
        <v>44064.916666666664</v>
      </c>
      <c r="F45095" s="8" t="s">
        <v>388</v>
      </c>
      <c r="G45095" s="10" t="s">
        <v>389</v>
      </c>
      <c r="J45095" s="14">
        <v>24</v>
      </c>
      <c r="K45095" s="14">
        <v>24</v>
      </c>
      <c r="P45095" s="14">
        <v>24</v>
      </c>
      <c r="Q45095" s="14">
        <v>24</v>
      </c>
      <c r="X45095" s="14">
        <v>24</v>
      </c>
      <c r="AP45095" s="14">
        <v>24</v>
      </c>
      <c r="AS45095" s="14">
        <v>24</v>
      </c>
      <c r="AT45095" s="25">
        <v>2.2315266426617071</v>
      </c>
      <c r="AU45095" s="25">
        <v>0.90250945919231462</v>
      </c>
      <c r="AV45095" s="25">
        <v>2.1569388207845712</v>
      </c>
      <c r="AZ45095" s="26">
        <v>0.14816922432464807</v>
      </c>
      <c r="BA45095" s="26">
        <v>0.14816922432464807</v>
      </c>
      <c r="BB45095" s="26">
        <v>0</v>
      </c>
      <c r="BC45095" s="26">
        <v>0.14816922432464805</v>
      </c>
      <c r="BD45095" s="26">
        <v>2.7755575615628914E-17</v>
      </c>
      <c r="BE45095" s="14">
        <v>24</v>
      </c>
      <c r="BF45095" s="14">
        <v>0</v>
      </c>
      <c r="BG45095" s="27">
        <v>1.3610701472108569E-2</v>
      </c>
    </row>
    <row r="45096" spans="1:59" x14ac:dyDescent="0.25">
      <c r="A45096" t="s">
        <v>35</v>
      </c>
      <c r="B45096" s="2">
        <v>44065.208333333336</v>
      </c>
      <c r="C45096" s="1">
        <v>44064</v>
      </c>
      <c r="D45096">
        <v>23</v>
      </c>
      <c r="E45096" s="2">
        <v>44064.958333333336</v>
      </c>
      <c r="F45096" s="8" t="s">
        <v>388</v>
      </c>
      <c r="G45096" s="10" t="s">
        <v>389</v>
      </c>
      <c r="J45096" s="14">
        <v>25</v>
      </c>
      <c r="K45096" s="14">
        <v>25</v>
      </c>
      <c r="P45096" s="14">
        <v>25</v>
      </c>
      <c r="Q45096" s="14">
        <v>25</v>
      </c>
      <c r="X45096" s="14">
        <v>25</v>
      </c>
      <c r="AP45096" s="14">
        <v>25</v>
      </c>
      <c r="AS45096" s="14">
        <v>25</v>
      </c>
      <c r="AT45096" s="25">
        <v>2.2333044196099547</v>
      </c>
      <c r="AU45096" s="25">
        <v>0.90459069057324548</v>
      </c>
      <c r="AV45096" s="25">
        <v>2.1571550713563705</v>
      </c>
      <c r="AZ45096" s="26">
        <v>0.15434294200484164</v>
      </c>
      <c r="BA45096" s="26">
        <v>0.15434294200484164</v>
      </c>
      <c r="BB45096" s="26">
        <v>0</v>
      </c>
      <c r="BC45096" s="26">
        <v>0.15434294200484164</v>
      </c>
      <c r="BD45096" s="26">
        <v>0</v>
      </c>
      <c r="BE45096" s="14">
        <v>25</v>
      </c>
      <c r="BF45096" s="14">
        <v>0</v>
      </c>
      <c r="BG45096" s="27">
        <v>1.3610701472108558E-2</v>
      </c>
    </row>
    <row r="45097" spans="1:59" x14ac:dyDescent="0.25">
      <c r="A45097" t="s">
        <v>35</v>
      </c>
      <c r="B45097" s="2">
        <v>44065.25</v>
      </c>
      <c r="C45097" s="1">
        <v>44064</v>
      </c>
      <c r="D45097">
        <v>24</v>
      </c>
      <c r="E45097" s="2">
        <v>44065</v>
      </c>
      <c r="F45097" s="8" t="s">
        <v>388</v>
      </c>
      <c r="G45097" s="10" t="s">
        <v>389</v>
      </c>
      <c r="J45097" s="14">
        <v>35</v>
      </c>
      <c r="K45097" s="14">
        <v>35</v>
      </c>
      <c r="P45097" s="14">
        <v>35</v>
      </c>
      <c r="Q45097" s="14">
        <v>35</v>
      </c>
      <c r="X45097" s="14">
        <v>35</v>
      </c>
      <c r="AP45097" s="14">
        <v>35</v>
      </c>
      <c r="AS45097" s="14">
        <v>35</v>
      </c>
      <c r="AT45097" s="25">
        <v>2.2372356176139401</v>
      </c>
      <c r="AU45097" s="25">
        <v>0.90573734052651667</v>
      </c>
      <c r="AV45097" s="25">
        <v>2.1573161682009685</v>
      </c>
      <c r="AZ45097" s="26">
        <v>0.21608011880677844</v>
      </c>
      <c r="BA45097" s="26">
        <v>0.21608011880677844</v>
      </c>
      <c r="BB45097" s="26">
        <v>0</v>
      </c>
      <c r="BC45097" s="26">
        <v>0.21608011880677847</v>
      </c>
      <c r="BD45097" s="26">
        <v>-2.7755575615628914E-17</v>
      </c>
      <c r="BE45097" s="14">
        <v>35</v>
      </c>
      <c r="BF45097" s="14">
        <v>0</v>
      </c>
      <c r="BG45097" s="27">
        <v>1.3610701472108569E-2</v>
      </c>
    </row>
    <row r="45098" spans="1:59" x14ac:dyDescent="0.25">
      <c r="A45098" t="s">
        <v>35</v>
      </c>
      <c r="B45098" s="2">
        <v>44065.291666666664</v>
      </c>
      <c r="C45098" s="1">
        <v>44065</v>
      </c>
      <c r="D45098">
        <v>1</v>
      </c>
      <c r="E45098" s="2">
        <v>44065.041666666664</v>
      </c>
      <c r="F45098" s="8" t="s">
        <v>388</v>
      </c>
      <c r="G45098" s="10" t="s">
        <v>389</v>
      </c>
      <c r="J45098" s="14">
        <v>41</v>
      </c>
      <c r="K45098" s="14">
        <v>41</v>
      </c>
      <c r="P45098" s="14">
        <v>41</v>
      </c>
      <c r="Q45098" s="14">
        <v>41</v>
      </c>
      <c r="X45098" s="14">
        <v>41</v>
      </c>
      <c r="AP45098" s="14">
        <v>41</v>
      </c>
      <c r="AS45098" s="14">
        <v>41</v>
      </c>
      <c r="AT45098" s="25">
        <v>2.2380231165108397</v>
      </c>
      <c r="AU45098" s="25">
        <v>0.90613000588514281</v>
      </c>
      <c r="AV45098" s="25">
        <v>2.1576831585090543</v>
      </c>
      <c r="AZ45098" s="26">
        <v>0.2531224248879404</v>
      </c>
      <c r="BA45098" s="26">
        <v>0.2531224248879404</v>
      </c>
      <c r="BB45098" s="26">
        <v>0</v>
      </c>
      <c r="BC45098" s="26">
        <v>0.2531224248879404</v>
      </c>
      <c r="BD45098" s="26">
        <v>0</v>
      </c>
      <c r="BE45098" s="14">
        <v>41</v>
      </c>
      <c r="BF45098" s="14">
        <v>0</v>
      </c>
      <c r="BG45098" s="27">
        <v>1.3610701472108563E-2</v>
      </c>
    </row>
    <row r="45099" spans="1:59" x14ac:dyDescent="0.25">
      <c r="A45099" t="s">
        <v>35</v>
      </c>
      <c r="B45099" s="2">
        <v>44065.333333333336</v>
      </c>
      <c r="C45099" s="1">
        <v>44065</v>
      </c>
      <c r="D45099">
        <v>2</v>
      </c>
      <c r="E45099" s="2">
        <v>44065.083333333336</v>
      </c>
      <c r="F45099" s="8" t="s">
        <v>388</v>
      </c>
      <c r="G45099" s="10" t="s">
        <v>389</v>
      </c>
      <c r="J45099" s="14">
        <v>29</v>
      </c>
      <c r="K45099" s="14">
        <v>29</v>
      </c>
      <c r="P45099" s="14">
        <v>29</v>
      </c>
      <c r="Q45099" s="14">
        <v>29</v>
      </c>
      <c r="X45099" s="14">
        <v>29</v>
      </c>
      <c r="AP45099" s="14">
        <v>29</v>
      </c>
      <c r="AS45099" s="14">
        <v>29</v>
      </c>
      <c r="AT45099" s="25">
        <v>2.2376717833848572</v>
      </c>
      <c r="AU45099" s="25">
        <v>0.90623361206752162</v>
      </c>
      <c r="AV45099" s="25">
        <v>2.1579623653069011</v>
      </c>
      <c r="AZ45099" s="26">
        <v>0.17903781272561634</v>
      </c>
      <c r="BA45099" s="26">
        <v>0.17903781272561634</v>
      </c>
      <c r="BB45099" s="26">
        <v>0</v>
      </c>
      <c r="BC45099" s="26">
        <v>0.17903781272561634</v>
      </c>
      <c r="BD45099" s="26">
        <v>0</v>
      </c>
      <c r="BE45099" s="14">
        <v>29</v>
      </c>
      <c r="BF45099" s="14">
        <v>0</v>
      </c>
      <c r="BG45099" s="27">
        <v>1.361070147210856E-2</v>
      </c>
    </row>
    <row r="45100" spans="1:59" x14ac:dyDescent="0.25">
      <c r="A45100" t="s">
        <v>35</v>
      </c>
      <c r="B45100" s="2">
        <v>44065.375</v>
      </c>
      <c r="C45100" s="1">
        <v>44065</v>
      </c>
      <c r="D45100">
        <v>3</v>
      </c>
      <c r="E45100" s="2">
        <v>44065.125</v>
      </c>
      <c r="F45100" s="8" t="s">
        <v>388</v>
      </c>
      <c r="G45100" s="10" t="s">
        <v>389</v>
      </c>
      <c r="J45100" s="14">
        <v>13</v>
      </c>
      <c r="K45100" s="14">
        <v>13</v>
      </c>
      <c r="P45100" s="14">
        <v>13</v>
      </c>
      <c r="Q45100" s="14">
        <v>13</v>
      </c>
      <c r="X45100" s="14">
        <v>13</v>
      </c>
      <c r="AP45100" s="14">
        <v>13</v>
      </c>
      <c r="AS45100" s="14">
        <v>13</v>
      </c>
      <c r="AT45100" s="25">
        <v>2.2376875577508057</v>
      </c>
      <c r="AU45100" s="25">
        <v>0.90618448867273493</v>
      </c>
      <c r="AV45100" s="25">
        <v>2.1588080126694824</v>
      </c>
      <c r="AZ45100" s="26">
        <v>8.0258329842517698E-2</v>
      </c>
      <c r="BA45100" s="26">
        <v>8.0258329842517698E-2</v>
      </c>
      <c r="BB45100" s="26">
        <v>0</v>
      </c>
      <c r="BC45100" s="26">
        <v>8.0258329842517698E-2</v>
      </c>
      <c r="BD45100" s="26">
        <v>0</v>
      </c>
      <c r="BE45100" s="14">
        <v>13</v>
      </c>
      <c r="BF45100" s="14">
        <v>0</v>
      </c>
      <c r="BG45100" s="27">
        <v>1.3610701472108565E-2</v>
      </c>
    </row>
    <row r="45101" spans="1:59" x14ac:dyDescent="0.25">
      <c r="A45101" t="s">
        <v>35</v>
      </c>
      <c r="B45101" s="2">
        <v>44065.416666666664</v>
      </c>
      <c r="C45101" s="1">
        <v>44065</v>
      </c>
      <c r="D45101">
        <v>4</v>
      </c>
      <c r="E45101" s="2">
        <v>44065.166666666664</v>
      </c>
      <c r="F45101" s="8" t="s">
        <v>388</v>
      </c>
      <c r="G45101" s="10" t="s">
        <v>389</v>
      </c>
      <c r="J45101" s="14">
        <v>37</v>
      </c>
      <c r="K45101" s="14">
        <v>37</v>
      </c>
      <c r="P45101" s="14">
        <v>37</v>
      </c>
      <c r="Q45101" s="14">
        <v>37</v>
      </c>
      <c r="X45101" s="14">
        <v>37</v>
      </c>
      <c r="AP45101" s="14">
        <v>37</v>
      </c>
      <c r="AS45101" s="14">
        <v>37</v>
      </c>
      <c r="AT45101" s="25">
        <v>2.2371135306951508</v>
      </c>
      <c r="AU45101" s="25">
        <v>0.9061337419590606</v>
      </c>
      <c r="AV45101" s="25">
        <v>2.1576344104835958</v>
      </c>
      <c r="AZ45101" s="26">
        <v>0.22842755416716565</v>
      </c>
      <c r="BA45101" s="26">
        <v>0.22842755416716565</v>
      </c>
      <c r="BB45101" s="26">
        <v>0</v>
      </c>
      <c r="BC45101" s="26">
        <v>0.22842755416716562</v>
      </c>
      <c r="BD45101" s="26">
        <v>2.7755575615628914E-17</v>
      </c>
      <c r="BE45101" s="14">
        <v>37</v>
      </c>
      <c r="BF45101" s="14">
        <v>0</v>
      </c>
      <c r="BG45101" s="27">
        <v>1.361070147210856E-2</v>
      </c>
    </row>
    <row r="45102" spans="1:59" x14ac:dyDescent="0.25">
      <c r="A45102" t="s">
        <v>35</v>
      </c>
      <c r="B45102" s="2">
        <v>44065.458333333336</v>
      </c>
      <c r="C45102" s="1">
        <v>44065</v>
      </c>
      <c r="D45102">
        <v>5</v>
      </c>
      <c r="E45102" s="2">
        <v>44065.208333333336</v>
      </c>
      <c r="F45102" s="8" t="s">
        <v>388</v>
      </c>
      <c r="G45102" s="10" t="s">
        <v>389</v>
      </c>
      <c r="J45102" s="14">
        <v>111</v>
      </c>
      <c r="K45102" s="14">
        <v>111</v>
      </c>
      <c r="P45102" s="14">
        <v>111</v>
      </c>
      <c r="Q45102" s="14">
        <v>111</v>
      </c>
      <c r="X45102" s="14">
        <v>111</v>
      </c>
      <c r="AP45102" s="14">
        <v>111</v>
      </c>
      <c r="AS45102" s="14">
        <v>111</v>
      </c>
      <c r="AT45102" s="25">
        <v>2.2373244743119249</v>
      </c>
      <c r="AU45102" s="25">
        <v>0.90610425769784397</v>
      </c>
      <c r="AV45102" s="25">
        <v>2.157417537972885</v>
      </c>
      <c r="AZ45102" s="26">
        <v>0.68528266250149694</v>
      </c>
      <c r="BA45102" s="26">
        <v>0.68528266250149694</v>
      </c>
      <c r="BB45102" s="26">
        <v>0</v>
      </c>
      <c r="BC45102" s="26">
        <v>0.68528266250149705</v>
      </c>
      <c r="BD45102" s="26">
        <v>-1.1102230246251565E-16</v>
      </c>
      <c r="BE45102" s="14">
        <v>111</v>
      </c>
      <c r="BF45102" s="14">
        <v>0</v>
      </c>
      <c r="BG45102" s="27">
        <v>1.361070147210856E-2</v>
      </c>
    </row>
    <row r="45103" spans="1:59" x14ac:dyDescent="0.25">
      <c r="A45103" t="s">
        <v>35</v>
      </c>
      <c r="B45103" s="2">
        <v>44065.5</v>
      </c>
      <c r="C45103" s="1">
        <v>44065</v>
      </c>
      <c r="D45103">
        <v>6</v>
      </c>
      <c r="E45103" s="2">
        <v>44065.25</v>
      </c>
      <c r="F45103" s="8" t="s">
        <v>388</v>
      </c>
      <c r="G45103" s="10" t="s">
        <v>389</v>
      </c>
      <c r="J45103" s="14">
        <v>155</v>
      </c>
      <c r="K45103" s="14">
        <v>155</v>
      </c>
      <c r="P45103" s="14">
        <v>155</v>
      </c>
      <c r="Q45103" s="14">
        <v>155</v>
      </c>
      <c r="X45103" s="14">
        <v>155</v>
      </c>
      <c r="AP45103" s="14">
        <v>155</v>
      </c>
      <c r="AS45103" s="14">
        <v>155</v>
      </c>
      <c r="AT45103" s="25">
        <v>2.2375924050955049</v>
      </c>
      <c r="AU45103" s="25">
        <v>0.90655079709534647</v>
      </c>
      <c r="AV45103" s="25">
        <v>2.1573709359881765</v>
      </c>
      <c r="AZ45103" s="26">
        <v>0.95692624043001873</v>
      </c>
      <c r="BA45103" s="26">
        <v>0.95692624043001873</v>
      </c>
      <c r="BB45103" s="26">
        <v>0</v>
      </c>
      <c r="BC45103" s="26">
        <v>0.95692624043001873</v>
      </c>
      <c r="BD45103" s="26">
        <v>0</v>
      </c>
      <c r="BE45103" s="14">
        <v>155</v>
      </c>
      <c r="BF45103" s="14">
        <v>0</v>
      </c>
      <c r="BG45103" s="27">
        <v>1.3610701472108567E-2</v>
      </c>
    </row>
    <row r="45104" spans="1:59" x14ac:dyDescent="0.25">
      <c r="A45104" t="s">
        <v>35</v>
      </c>
      <c r="B45104" s="2">
        <v>44065.541666666664</v>
      </c>
      <c r="C45104" s="1">
        <v>44065</v>
      </c>
      <c r="D45104">
        <v>7</v>
      </c>
      <c r="E45104" s="2">
        <v>44065.291666666664</v>
      </c>
      <c r="F45104" s="8" t="s">
        <v>388</v>
      </c>
      <c r="G45104" s="10" t="s">
        <v>389</v>
      </c>
      <c r="J45104" s="14">
        <v>173</v>
      </c>
      <c r="K45104" s="14">
        <v>173</v>
      </c>
      <c r="P45104" s="14">
        <v>173</v>
      </c>
      <c r="Q45104" s="14">
        <v>173</v>
      </c>
      <c r="X45104" s="14">
        <v>173</v>
      </c>
      <c r="AP45104" s="14">
        <v>173</v>
      </c>
      <c r="AS45104" s="14">
        <v>173</v>
      </c>
      <c r="AT45104" s="25">
        <v>2.2381797763358744</v>
      </c>
      <c r="AU45104" s="25">
        <v>0.90753139892441259</v>
      </c>
      <c r="AV45104" s="25">
        <v>2.1576844995200948</v>
      </c>
      <c r="AZ45104" s="26">
        <v>1.0680531586735049</v>
      </c>
      <c r="BA45104" s="26">
        <v>1.0680531586735049</v>
      </c>
      <c r="BB45104" s="26">
        <v>0</v>
      </c>
      <c r="BC45104" s="26">
        <v>1.0680531586735047</v>
      </c>
      <c r="BD45104" s="26">
        <v>2.2204460492503131E-16</v>
      </c>
      <c r="BE45104" s="14">
        <v>173</v>
      </c>
      <c r="BF45104" s="14">
        <v>0</v>
      </c>
      <c r="BG45104" s="27">
        <v>1.3610701472108569E-2</v>
      </c>
    </row>
    <row r="45105" spans="1:60" x14ac:dyDescent="0.25">
      <c r="A45105" t="s">
        <v>35</v>
      </c>
      <c r="B45105" s="2">
        <v>44065.583333333336</v>
      </c>
      <c r="C45105" s="1">
        <v>44065</v>
      </c>
      <c r="D45105">
        <v>8</v>
      </c>
      <c r="E45105" s="2">
        <v>44065.333333333336</v>
      </c>
      <c r="F45105" s="8" t="s">
        <v>388</v>
      </c>
      <c r="G45105" s="10" t="s">
        <v>389</v>
      </c>
      <c r="J45105" s="14">
        <v>170</v>
      </c>
      <c r="K45105" s="14">
        <v>170</v>
      </c>
      <c r="P45105" s="14">
        <v>170</v>
      </c>
      <c r="Q45105" s="14">
        <v>170</v>
      </c>
      <c r="X45105" s="14">
        <v>170</v>
      </c>
      <c r="AP45105" s="14">
        <v>170</v>
      </c>
      <c r="AS45105" s="14">
        <v>170</v>
      </c>
      <c r="AT45105" s="25">
        <v>2.2382527704763717</v>
      </c>
      <c r="AU45105" s="25">
        <v>0.90689648183695004</v>
      </c>
      <c r="AV45105" s="25">
        <v>2.1585174246152721</v>
      </c>
      <c r="AZ45105" s="26">
        <v>1.0495320056329231</v>
      </c>
      <c r="BA45105" s="26">
        <v>1.0495320056329231</v>
      </c>
      <c r="BB45105" s="26">
        <v>0</v>
      </c>
      <c r="BC45105" s="26">
        <v>1.0495320056329231</v>
      </c>
      <c r="BD45105" s="26">
        <v>0</v>
      </c>
      <c r="BE45105" s="14">
        <v>170</v>
      </c>
      <c r="BF45105" s="14">
        <v>0</v>
      </c>
      <c r="BG45105" s="27">
        <v>1.3610701472108558E-2</v>
      </c>
    </row>
    <row r="45106" spans="1:60" x14ac:dyDescent="0.25">
      <c r="A45106" t="s">
        <v>35</v>
      </c>
      <c r="B45106" s="2">
        <v>44065.625</v>
      </c>
      <c r="C45106" s="1">
        <v>44065</v>
      </c>
      <c r="D45106">
        <v>9</v>
      </c>
      <c r="E45106" s="2">
        <v>44065.375</v>
      </c>
      <c r="F45106" s="8" t="s">
        <v>388</v>
      </c>
      <c r="G45106" s="10" t="s">
        <v>389</v>
      </c>
      <c r="J45106" s="14">
        <v>156</v>
      </c>
      <c r="K45106" s="14">
        <v>156</v>
      </c>
      <c r="P45106" s="14">
        <v>156</v>
      </c>
      <c r="Q45106" s="14">
        <v>156</v>
      </c>
      <c r="X45106" s="14">
        <v>156</v>
      </c>
      <c r="AP45106" s="14">
        <v>156</v>
      </c>
      <c r="AS45106" s="14">
        <v>156</v>
      </c>
      <c r="AT45106" s="25">
        <v>2.2393178723113714</v>
      </c>
      <c r="AU45106" s="25">
        <v>0.90465241063362778</v>
      </c>
      <c r="AV45106" s="25">
        <v>2.1589215199028344</v>
      </c>
      <c r="AZ45106" s="26">
        <v>0.96309995811021187</v>
      </c>
      <c r="BA45106" s="26">
        <v>0.96309995811021187</v>
      </c>
      <c r="BB45106" s="26">
        <v>0</v>
      </c>
      <c r="BC45106" s="26">
        <v>0.96309995811021198</v>
      </c>
      <c r="BD45106" s="26">
        <v>-1.1102230246251565E-16</v>
      </c>
      <c r="BE45106" s="14">
        <v>156</v>
      </c>
      <c r="BF45106" s="14">
        <v>0</v>
      </c>
      <c r="BG45106" s="27">
        <v>1.361070147210856E-2</v>
      </c>
    </row>
    <row r="45107" spans="1:60" x14ac:dyDescent="0.25">
      <c r="A45107" t="s">
        <v>35</v>
      </c>
      <c r="B45107" s="2">
        <v>44065.666666666664</v>
      </c>
      <c r="C45107" s="1">
        <v>44065</v>
      </c>
      <c r="D45107">
        <v>10</v>
      </c>
      <c r="E45107" s="2">
        <v>44065.416666666664</v>
      </c>
      <c r="F45107" s="8" t="s">
        <v>388</v>
      </c>
      <c r="G45107" s="10" t="s">
        <v>389</v>
      </c>
      <c r="J45107" s="14">
        <v>1</v>
      </c>
      <c r="K45107" s="14">
        <v>0</v>
      </c>
      <c r="P45107" s="14">
        <v>1</v>
      </c>
      <c r="Q45107" s="14">
        <v>0</v>
      </c>
      <c r="X45107" s="14">
        <v>1</v>
      </c>
      <c r="AP45107" s="14">
        <v>1</v>
      </c>
      <c r="AS45107" s="14">
        <v>0</v>
      </c>
      <c r="AT45107" s="25">
        <v>2.2413959804878054</v>
      </c>
      <c r="AU45107" s="25">
        <v>0.90327329388922739</v>
      </c>
      <c r="AV45107" s="25">
        <v>2.1578217960338808</v>
      </c>
      <c r="AZ45107" s="26">
        <v>6.1737176801936701E-3</v>
      </c>
      <c r="BA45107" s="26">
        <v>6.1737176801936701E-3</v>
      </c>
      <c r="BB45107" s="26">
        <v>0</v>
      </c>
      <c r="BC45107" s="26">
        <v>0</v>
      </c>
      <c r="BD45107" s="26">
        <v>6.1737176801936701E-3</v>
      </c>
      <c r="BE45107" s="14">
        <v>1</v>
      </c>
      <c r="BF45107" s="14">
        <v>1</v>
      </c>
      <c r="BG45107" s="27">
        <v>1.3610701472108569E-2</v>
      </c>
      <c r="BH45107" s="27">
        <v>1.3610701472108569E-2</v>
      </c>
    </row>
    <row r="45108" spans="1:60" x14ac:dyDescent="0.25">
      <c r="A45108" t="s">
        <v>35</v>
      </c>
      <c r="B45108" s="2">
        <v>44065.708333333336</v>
      </c>
      <c r="C45108" s="1">
        <v>44065</v>
      </c>
      <c r="D45108">
        <v>11</v>
      </c>
      <c r="E45108" s="2">
        <v>44065.458333333336</v>
      </c>
      <c r="F45108" s="8" t="s">
        <v>388</v>
      </c>
      <c r="G45108" s="10" t="s">
        <v>389</v>
      </c>
      <c r="J45108" s="14">
        <v>144</v>
      </c>
      <c r="K45108" s="14">
        <v>144</v>
      </c>
      <c r="P45108" s="14">
        <v>144</v>
      </c>
      <c r="Q45108" s="14">
        <v>144</v>
      </c>
      <c r="X45108" s="14">
        <v>144</v>
      </c>
      <c r="AP45108" s="14">
        <v>144</v>
      </c>
      <c r="AS45108" s="14">
        <v>144</v>
      </c>
      <c r="AT45108" s="25">
        <v>2.2411419791543841</v>
      </c>
      <c r="AU45108" s="25">
        <v>0.90207194515437683</v>
      </c>
      <c r="AV45108" s="25">
        <v>2.1569298994156854</v>
      </c>
      <c r="AZ45108" s="26">
        <v>0.88901534594788811</v>
      </c>
      <c r="BA45108" s="26">
        <v>0.88901534594788811</v>
      </c>
      <c r="BB45108" s="26">
        <v>0</v>
      </c>
      <c r="BC45108" s="26">
        <v>0.88901534594788811</v>
      </c>
      <c r="BD45108" s="26">
        <v>0</v>
      </c>
      <c r="BE45108" s="14">
        <v>144</v>
      </c>
      <c r="BF45108" s="14">
        <v>0</v>
      </c>
      <c r="BG45108" s="27">
        <v>1.3610701472108562E-2</v>
      </c>
    </row>
    <row r="45109" spans="1:60" x14ac:dyDescent="0.25">
      <c r="A45109" t="s">
        <v>35</v>
      </c>
      <c r="B45109" s="2">
        <v>44065.75</v>
      </c>
      <c r="C45109" s="1">
        <v>44065</v>
      </c>
      <c r="D45109">
        <v>12</v>
      </c>
      <c r="E45109" s="2">
        <v>44065.5</v>
      </c>
      <c r="F45109" s="8" t="s">
        <v>388</v>
      </c>
      <c r="G45109" s="10" t="s">
        <v>389</v>
      </c>
      <c r="J45109" s="14">
        <v>152</v>
      </c>
      <c r="K45109" s="14">
        <v>152</v>
      </c>
      <c r="P45109" s="14">
        <v>152</v>
      </c>
      <c r="Q45109" s="14">
        <v>152</v>
      </c>
      <c r="X45109" s="14">
        <v>152</v>
      </c>
      <c r="AP45109" s="14">
        <v>152</v>
      </c>
      <c r="AS45109" s="14">
        <v>152</v>
      </c>
      <c r="AT45109" s="25">
        <v>2.23989344461789</v>
      </c>
      <c r="AU45109" s="25">
        <v>0.90068630933564386</v>
      </c>
      <c r="AV45109" s="25">
        <v>2.1577021941812871</v>
      </c>
      <c r="AZ45109" s="26">
        <v>0.93840508738943706</v>
      </c>
      <c r="BA45109" s="26">
        <v>0.93840508738943706</v>
      </c>
      <c r="BB45109" s="26">
        <v>0</v>
      </c>
      <c r="BC45109" s="26">
        <v>0.93840508738943706</v>
      </c>
      <c r="BD45109" s="26">
        <v>0</v>
      </c>
      <c r="BE45109" s="14">
        <v>152</v>
      </c>
      <c r="BF45109" s="14">
        <v>0</v>
      </c>
      <c r="BG45109" s="27">
        <v>1.3610701472108558E-2</v>
      </c>
    </row>
    <row r="45110" spans="1:60" x14ac:dyDescent="0.25">
      <c r="A45110" t="s">
        <v>35</v>
      </c>
      <c r="B45110" s="2">
        <v>44065.791666666664</v>
      </c>
      <c r="C45110" s="1">
        <v>44065</v>
      </c>
      <c r="D45110">
        <v>13</v>
      </c>
      <c r="E45110" s="2">
        <v>44065.541666666664</v>
      </c>
      <c r="F45110" s="8" t="s">
        <v>388</v>
      </c>
      <c r="G45110" s="10" t="s">
        <v>389</v>
      </c>
      <c r="J45110" s="14">
        <v>142</v>
      </c>
      <c r="K45110" s="14">
        <v>142</v>
      </c>
      <c r="P45110" s="14">
        <v>142</v>
      </c>
      <c r="Q45110" s="14">
        <v>142</v>
      </c>
      <c r="X45110" s="14">
        <v>142</v>
      </c>
      <c r="AP45110" s="14">
        <v>142</v>
      </c>
      <c r="AS45110" s="14">
        <v>142</v>
      </c>
      <c r="AT45110" s="25">
        <v>2.2396695590168418</v>
      </c>
      <c r="AU45110" s="25">
        <v>0.89968007340348333</v>
      </c>
      <c r="AV45110" s="25">
        <v>2.1551630985367747</v>
      </c>
      <c r="AZ45110" s="26">
        <v>0.87666791058750104</v>
      </c>
      <c r="BA45110" s="26">
        <v>0.87666791058750104</v>
      </c>
      <c r="BB45110" s="26">
        <v>0</v>
      </c>
      <c r="BC45110" s="26">
        <v>0.87666791058750104</v>
      </c>
      <c r="BD45110" s="26">
        <v>0</v>
      </c>
      <c r="BE45110" s="14">
        <v>142</v>
      </c>
      <c r="BF45110" s="14">
        <v>0</v>
      </c>
      <c r="BG45110" s="27">
        <v>1.3610701472108565E-2</v>
      </c>
    </row>
    <row r="45111" spans="1:60" x14ac:dyDescent="0.25">
      <c r="A45111" t="s">
        <v>35</v>
      </c>
      <c r="B45111" s="2">
        <v>44065.833333333336</v>
      </c>
      <c r="C45111" s="1">
        <v>44065</v>
      </c>
      <c r="D45111">
        <v>14</v>
      </c>
      <c r="E45111" s="2">
        <v>44065.583333333336</v>
      </c>
      <c r="F45111" s="8" t="s">
        <v>388</v>
      </c>
      <c r="G45111" s="10" t="s">
        <v>389</v>
      </c>
      <c r="J45111" s="14">
        <v>146</v>
      </c>
      <c r="K45111" s="14">
        <v>146</v>
      </c>
      <c r="P45111" s="14">
        <v>146</v>
      </c>
      <c r="Q45111" s="14">
        <v>146</v>
      </c>
      <c r="X45111" s="14">
        <v>146</v>
      </c>
      <c r="AP45111" s="14">
        <v>146</v>
      </c>
      <c r="AS45111" s="14">
        <v>146</v>
      </c>
      <c r="AT45111" s="25">
        <v>2.2396294343971279</v>
      </c>
      <c r="AU45111" s="25">
        <v>0.89917300086031393</v>
      </c>
      <c r="AV45111" s="25">
        <v>2.1546911568899652</v>
      </c>
      <c r="AZ45111" s="26">
        <v>0.90136278130827552</v>
      </c>
      <c r="BA45111" s="26">
        <v>0.90136278130827552</v>
      </c>
      <c r="BB45111" s="26">
        <v>0</v>
      </c>
      <c r="BC45111" s="26">
        <v>0.90136278130827563</v>
      </c>
      <c r="BD45111" s="26">
        <v>-1.1102230246251565E-16</v>
      </c>
      <c r="BE45111" s="14">
        <v>146</v>
      </c>
      <c r="BF45111" s="14">
        <v>0</v>
      </c>
      <c r="BG45111" s="27">
        <v>1.3610701472108563E-2</v>
      </c>
    </row>
    <row r="45112" spans="1:60" x14ac:dyDescent="0.25">
      <c r="A45112" t="s">
        <v>35</v>
      </c>
      <c r="B45112" s="2">
        <v>44065.875</v>
      </c>
      <c r="C45112" s="1">
        <v>44065</v>
      </c>
      <c r="D45112">
        <v>15</v>
      </c>
      <c r="E45112" s="2">
        <v>44065.625</v>
      </c>
      <c r="F45112" s="8" t="s">
        <v>388</v>
      </c>
      <c r="G45112" s="10" t="s">
        <v>389</v>
      </c>
      <c r="J45112" s="14">
        <v>128</v>
      </c>
      <c r="K45112" s="14">
        <v>128</v>
      </c>
      <c r="P45112" s="14">
        <v>128</v>
      </c>
      <c r="Q45112" s="14">
        <v>128</v>
      </c>
      <c r="X45112" s="14">
        <v>128</v>
      </c>
      <c r="AP45112" s="14">
        <v>128</v>
      </c>
      <c r="AS45112" s="14">
        <v>128</v>
      </c>
      <c r="AT45112" s="25">
        <v>2.2396940445707507</v>
      </c>
      <c r="AU45112" s="25">
        <v>0.89853220872063022</v>
      </c>
      <c r="AV45112" s="25">
        <v>2.1523920783450627</v>
      </c>
      <c r="AZ45112" s="26">
        <v>0.79023586306478921</v>
      </c>
      <c r="BA45112" s="26">
        <v>0.79023586306478921</v>
      </c>
      <c r="BB45112" s="26">
        <v>0</v>
      </c>
      <c r="BC45112" s="26">
        <v>0.79023586306478921</v>
      </c>
      <c r="BD45112" s="26">
        <v>0</v>
      </c>
      <c r="BE45112" s="14">
        <v>128</v>
      </c>
      <c r="BF45112" s="14">
        <v>0</v>
      </c>
      <c r="BG45112" s="27">
        <v>1.361070147210856E-2</v>
      </c>
    </row>
    <row r="45113" spans="1:60" x14ac:dyDescent="0.25">
      <c r="A45113" t="s">
        <v>35</v>
      </c>
      <c r="B45113" s="2">
        <v>44065.916666666664</v>
      </c>
      <c r="C45113" s="1">
        <v>44065</v>
      </c>
      <c r="D45113">
        <v>16</v>
      </c>
      <c r="E45113" s="2">
        <v>44065.666666666664</v>
      </c>
      <c r="F45113" s="8" t="s">
        <v>388</v>
      </c>
      <c r="G45113" s="10" t="s">
        <v>389</v>
      </c>
      <c r="J45113" s="14">
        <v>83</v>
      </c>
      <c r="K45113" s="14">
        <v>83</v>
      </c>
      <c r="P45113" s="14">
        <v>83</v>
      </c>
      <c r="Q45113" s="14">
        <v>83</v>
      </c>
      <c r="X45113" s="14">
        <v>83</v>
      </c>
      <c r="AP45113" s="14">
        <v>83</v>
      </c>
      <c r="AS45113" s="14">
        <v>83</v>
      </c>
      <c r="AT45113" s="25">
        <v>2.2394774702496614</v>
      </c>
      <c r="AU45113" s="25">
        <v>0.89766600977405497</v>
      </c>
      <c r="AV45113" s="25">
        <v>2.1502402824530917</v>
      </c>
      <c r="AZ45113" s="26">
        <v>0.51241856745607428</v>
      </c>
      <c r="BA45113" s="26">
        <v>0.51241856745607428</v>
      </c>
      <c r="BB45113" s="26">
        <v>0</v>
      </c>
      <c r="BC45113" s="26">
        <v>0.51241856745607428</v>
      </c>
      <c r="BD45113" s="26">
        <v>0</v>
      </c>
      <c r="BE45113" s="14">
        <v>83</v>
      </c>
      <c r="BF45113" s="14">
        <v>0</v>
      </c>
      <c r="BG45113" s="27">
        <v>1.3610701472108558E-2</v>
      </c>
    </row>
    <row r="45114" spans="1:60" x14ac:dyDescent="0.25">
      <c r="A45114" t="s">
        <v>35</v>
      </c>
      <c r="B45114" s="2">
        <v>44065.958333333336</v>
      </c>
      <c r="C45114" s="1">
        <v>44065</v>
      </c>
      <c r="D45114">
        <v>17</v>
      </c>
      <c r="E45114" s="2">
        <v>44065.708333333336</v>
      </c>
      <c r="F45114" s="8" t="s">
        <v>388</v>
      </c>
      <c r="G45114" s="10" t="s">
        <v>389</v>
      </c>
      <c r="J45114" s="14">
        <v>42</v>
      </c>
      <c r="K45114" s="14">
        <v>42</v>
      </c>
      <c r="P45114" s="14">
        <v>42</v>
      </c>
      <c r="Q45114" s="14">
        <v>42</v>
      </c>
      <c r="X45114" s="14">
        <v>42</v>
      </c>
      <c r="AP45114" s="14">
        <v>42</v>
      </c>
      <c r="AS45114" s="14">
        <v>42</v>
      </c>
      <c r="AT45114" s="25">
        <v>2.2394561899908298</v>
      </c>
      <c r="AU45114" s="25">
        <v>0.89689806226019508</v>
      </c>
      <c r="AV45114" s="25">
        <v>2.1487667279755036</v>
      </c>
      <c r="AZ45114" s="26">
        <v>0.25929614256813405</v>
      </c>
      <c r="BA45114" s="26">
        <v>0.25929614256813405</v>
      </c>
      <c r="BB45114" s="26">
        <v>0</v>
      </c>
      <c r="BC45114" s="26">
        <v>0.25929614256813405</v>
      </c>
      <c r="BD45114" s="26">
        <v>0</v>
      </c>
      <c r="BE45114" s="14">
        <v>42</v>
      </c>
      <c r="BF45114" s="14">
        <v>0</v>
      </c>
      <c r="BG45114" s="27">
        <v>1.3610701472108563E-2</v>
      </c>
    </row>
    <row r="45115" spans="1:60" x14ac:dyDescent="0.25">
      <c r="A45115" t="s">
        <v>35</v>
      </c>
      <c r="B45115" s="2">
        <v>44066</v>
      </c>
      <c r="C45115" s="1">
        <v>44065</v>
      </c>
      <c r="D45115">
        <v>18</v>
      </c>
      <c r="E45115" s="2">
        <v>44065.75</v>
      </c>
      <c r="F45115" s="8" t="s">
        <v>388</v>
      </c>
      <c r="G45115" s="10" t="s">
        <v>389</v>
      </c>
      <c r="J45115" s="14">
        <v>28</v>
      </c>
      <c r="K45115" s="14">
        <v>28</v>
      </c>
      <c r="P45115" s="14">
        <v>28</v>
      </c>
      <c r="Q45115" s="14">
        <v>28</v>
      </c>
      <c r="X45115" s="14">
        <v>28</v>
      </c>
      <c r="AP45115" s="14">
        <v>28</v>
      </c>
      <c r="AS45115" s="14">
        <v>28</v>
      </c>
      <c r="AT45115" s="25">
        <v>2.2391801286658222</v>
      </c>
      <c r="AU45115" s="25">
        <v>0.89644853073129627</v>
      </c>
      <c r="AV45115" s="25">
        <v>2.1474413907309944</v>
      </c>
      <c r="AZ45115" s="26">
        <v>0.17286409504542266</v>
      </c>
      <c r="BA45115" s="26">
        <v>0.17286409504542266</v>
      </c>
      <c r="BB45115" s="26">
        <v>0</v>
      </c>
      <c r="BC45115" s="26">
        <v>0.17286409504542266</v>
      </c>
      <c r="BD45115" s="26">
        <v>0</v>
      </c>
      <c r="BE45115" s="14">
        <v>28</v>
      </c>
      <c r="BF45115" s="14">
        <v>0</v>
      </c>
      <c r="BG45115" s="27">
        <v>1.3610701472108562E-2</v>
      </c>
    </row>
    <row r="45116" spans="1:60" x14ac:dyDescent="0.25">
      <c r="A45116" t="s">
        <v>35</v>
      </c>
      <c r="B45116" s="2">
        <v>44066.041666666664</v>
      </c>
      <c r="C45116" s="1">
        <v>44065</v>
      </c>
      <c r="D45116">
        <v>19</v>
      </c>
      <c r="E45116" s="2">
        <v>44065.791666666664</v>
      </c>
      <c r="F45116" s="8" t="s">
        <v>388</v>
      </c>
      <c r="G45116" s="10" t="s">
        <v>389</v>
      </c>
      <c r="J45116" s="14">
        <v>25</v>
      </c>
      <c r="K45116" s="14">
        <v>25</v>
      </c>
      <c r="P45116" s="14">
        <v>25</v>
      </c>
      <c r="Q45116" s="14">
        <v>25</v>
      </c>
      <c r="X45116" s="14">
        <v>25</v>
      </c>
      <c r="AP45116" s="14">
        <v>25</v>
      </c>
      <c r="AS45116" s="14">
        <v>25</v>
      </c>
      <c r="AT45116" s="25">
        <v>2.2390135150735242</v>
      </c>
      <c r="AU45116" s="25">
        <v>0.89721499064740229</v>
      </c>
      <c r="AV45116" s="25">
        <v>2.1515856888457674</v>
      </c>
      <c r="AZ45116" s="26">
        <v>0.15434294200484167</v>
      </c>
      <c r="BA45116" s="26">
        <v>0.15434294200484167</v>
      </c>
      <c r="BB45116" s="26">
        <v>0</v>
      </c>
      <c r="BC45116" s="26">
        <v>0.15434294200484167</v>
      </c>
      <c r="BD45116" s="26">
        <v>0</v>
      </c>
      <c r="BE45116" s="14">
        <v>25</v>
      </c>
      <c r="BF45116" s="14">
        <v>0</v>
      </c>
      <c r="BG45116" s="27">
        <v>1.361070147210856E-2</v>
      </c>
    </row>
    <row r="45117" spans="1:60" x14ac:dyDescent="0.25">
      <c r="A45117" t="s">
        <v>35</v>
      </c>
      <c r="B45117" s="2">
        <v>44066.083333333336</v>
      </c>
      <c r="C45117" s="1">
        <v>44065</v>
      </c>
      <c r="D45117">
        <v>20</v>
      </c>
      <c r="E45117" s="2">
        <v>44065.833333333336</v>
      </c>
      <c r="F45117" s="8" t="s">
        <v>388</v>
      </c>
      <c r="G45117" s="10" t="s">
        <v>389</v>
      </c>
      <c r="J45117" s="14">
        <v>12</v>
      </c>
      <c r="K45117" s="14">
        <v>12</v>
      </c>
      <c r="P45117" s="14">
        <v>12</v>
      </c>
      <c r="Q45117" s="14">
        <v>12</v>
      </c>
      <c r="X45117" s="14">
        <v>12</v>
      </c>
      <c r="AP45117" s="14">
        <v>12</v>
      </c>
      <c r="AS45117" s="14">
        <v>12</v>
      </c>
      <c r="AT45117" s="25">
        <v>2.238925523282945</v>
      </c>
      <c r="AU45117" s="25">
        <v>0.89861447452283094</v>
      </c>
      <c r="AV45117" s="25">
        <v>2.1570272894099096</v>
      </c>
      <c r="AZ45117" s="26">
        <v>7.4084612162323996E-2</v>
      </c>
      <c r="BA45117" s="26">
        <v>7.4084612162323996E-2</v>
      </c>
      <c r="BB45117" s="26">
        <v>0</v>
      </c>
      <c r="BC45117" s="26">
        <v>7.4084612162323996E-2</v>
      </c>
      <c r="BD45117" s="26">
        <v>0</v>
      </c>
      <c r="BE45117" s="14">
        <v>12</v>
      </c>
      <c r="BF45117" s="14">
        <v>0</v>
      </c>
      <c r="BG45117" s="27">
        <v>1.361070147210856E-2</v>
      </c>
    </row>
    <row r="45118" spans="1:60" x14ac:dyDescent="0.25">
      <c r="A45118" t="s">
        <v>35</v>
      </c>
      <c r="B45118" s="2">
        <v>44066.125</v>
      </c>
      <c r="C45118" s="1">
        <v>44065</v>
      </c>
      <c r="D45118">
        <v>21</v>
      </c>
      <c r="E45118" s="2">
        <v>44065.875</v>
      </c>
      <c r="F45118" s="8" t="s">
        <v>388</v>
      </c>
      <c r="G45118" s="10" t="s">
        <v>389</v>
      </c>
      <c r="J45118" s="14">
        <v>5</v>
      </c>
      <c r="K45118" s="14">
        <v>5</v>
      </c>
      <c r="P45118" s="14">
        <v>5</v>
      </c>
      <c r="Q45118" s="14">
        <v>5</v>
      </c>
      <c r="X45118" s="14">
        <v>5</v>
      </c>
      <c r="AP45118" s="14">
        <v>5</v>
      </c>
      <c r="AS45118" s="14">
        <v>5</v>
      </c>
      <c r="AT45118" s="25">
        <v>2.239918529437475</v>
      </c>
      <c r="AU45118" s="25">
        <v>0.89983036812899175</v>
      </c>
      <c r="AV45118" s="25">
        <v>2.1577169105187237</v>
      </c>
      <c r="AZ45118" s="26">
        <v>3.0868588400968348E-2</v>
      </c>
      <c r="BA45118" s="26">
        <v>3.0868588400968348E-2</v>
      </c>
      <c r="BB45118" s="26">
        <v>0</v>
      </c>
      <c r="BC45118" s="26">
        <v>3.0868588400968344E-2</v>
      </c>
      <c r="BD45118" s="26">
        <v>3.4694469519536142E-18</v>
      </c>
      <c r="BE45118" s="14">
        <v>5</v>
      </c>
      <c r="BF45118" s="14">
        <v>0</v>
      </c>
      <c r="BG45118" s="27">
        <v>1.3610701472108567E-2</v>
      </c>
    </row>
    <row r="45119" spans="1:60" x14ac:dyDescent="0.25">
      <c r="A45119" t="s">
        <v>35</v>
      </c>
      <c r="B45119" s="2">
        <v>44066.166666666664</v>
      </c>
      <c r="C45119" s="1">
        <v>44065</v>
      </c>
      <c r="D45119">
        <v>22</v>
      </c>
      <c r="E45119" s="2">
        <v>44065.916666666664</v>
      </c>
      <c r="F45119" s="8" t="s">
        <v>388</v>
      </c>
      <c r="G45119" s="10" t="s">
        <v>389</v>
      </c>
      <c r="J45119" s="14">
        <v>10</v>
      </c>
      <c r="K45119" s="14">
        <v>10</v>
      </c>
      <c r="P45119" s="14">
        <v>10</v>
      </c>
      <c r="Q45119" s="14">
        <v>10</v>
      </c>
      <c r="X45119" s="14">
        <v>10</v>
      </c>
      <c r="AP45119" s="14">
        <v>10</v>
      </c>
      <c r="AS45119" s="14">
        <v>10</v>
      </c>
      <c r="AT45119" s="25">
        <v>2.2400200687223415</v>
      </c>
      <c r="AU45119" s="25">
        <v>0.90139672641124702</v>
      </c>
      <c r="AV45119" s="25">
        <v>2.1561674569348024</v>
      </c>
      <c r="AZ45119" s="26">
        <v>6.1737176801936654E-2</v>
      </c>
      <c r="BA45119" s="26">
        <v>6.1737176801936654E-2</v>
      </c>
      <c r="BB45119" s="26">
        <v>0</v>
      </c>
      <c r="BC45119" s="26">
        <v>6.1737176801936661E-2</v>
      </c>
      <c r="BD45119" s="26">
        <v>-6.9388939039072284E-18</v>
      </c>
      <c r="BE45119" s="14">
        <v>10</v>
      </c>
      <c r="BF45119" s="14">
        <v>0</v>
      </c>
      <c r="BG45119" s="27">
        <v>1.361070147210856E-2</v>
      </c>
    </row>
    <row r="45120" spans="1:60" x14ac:dyDescent="0.25">
      <c r="A45120" t="s">
        <v>35</v>
      </c>
      <c r="B45120" s="2">
        <v>44066.208333333336</v>
      </c>
      <c r="C45120" s="1">
        <v>44065</v>
      </c>
      <c r="D45120">
        <v>23</v>
      </c>
      <c r="E45120" s="2">
        <v>44065.958333333336</v>
      </c>
      <c r="F45120" s="8" t="s">
        <v>388</v>
      </c>
      <c r="G45120" s="10" t="s">
        <v>389</v>
      </c>
      <c r="J45120" s="14">
        <v>11</v>
      </c>
      <c r="K45120" s="14">
        <v>11</v>
      </c>
      <c r="P45120" s="14">
        <v>11</v>
      </c>
      <c r="Q45120" s="14">
        <v>11</v>
      </c>
      <c r="X45120" s="14">
        <v>11</v>
      </c>
      <c r="AP45120" s="14">
        <v>11</v>
      </c>
      <c r="AS45120" s="14">
        <v>11</v>
      </c>
      <c r="AT45120" s="25">
        <v>2.239757681377696</v>
      </c>
      <c r="AU45120" s="25">
        <v>0.90305076417020458</v>
      </c>
      <c r="AV45120" s="25">
        <v>2.1566468983604654</v>
      </c>
      <c r="AZ45120" s="26">
        <v>6.7910894482130321E-2</v>
      </c>
      <c r="BA45120" s="26">
        <v>6.7910894482130321E-2</v>
      </c>
      <c r="BB45120" s="26">
        <v>0</v>
      </c>
      <c r="BC45120" s="26">
        <v>6.7910894482130321E-2</v>
      </c>
      <c r="BD45120" s="26">
        <v>0</v>
      </c>
      <c r="BE45120" s="14">
        <v>11</v>
      </c>
      <c r="BF45120" s="14">
        <v>0</v>
      </c>
      <c r="BG45120" s="27">
        <v>1.361070147210856E-2</v>
      </c>
    </row>
    <row r="45121" spans="1:60" x14ac:dyDescent="0.25">
      <c r="A45121" t="s">
        <v>35</v>
      </c>
      <c r="B45121" s="2">
        <v>44066.25</v>
      </c>
      <c r="C45121" s="1">
        <v>44065</v>
      </c>
      <c r="D45121">
        <v>24</v>
      </c>
      <c r="E45121" s="2">
        <v>44066</v>
      </c>
      <c r="F45121" s="8" t="s">
        <v>388</v>
      </c>
      <c r="G45121" s="10" t="s">
        <v>389</v>
      </c>
      <c r="J45121" s="14">
        <v>4</v>
      </c>
      <c r="K45121" s="14">
        <v>4</v>
      </c>
      <c r="P45121" s="14">
        <v>4</v>
      </c>
      <c r="Q45121" s="14">
        <v>4</v>
      </c>
      <c r="X45121" s="14">
        <v>4</v>
      </c>
      <c r="AP45121" s="14">
        <v>4</v>
      </c>
      <c r="AS45121" s="14">
        <v>4</v>
      </c>
      <c r="AT45121" s="25">
        <v>2.2418170942595452</v>
      </c>
      <c r="AU45121" s="25">
        <v>0.90382715404254588</v>
      </c>
      <c r="AV45121" s="25">
        <v>2.1572418887281395</v>
      </c>
      <c r="AZ45121" s="26">
        <v>2.4694870720774659E-2</v>
      </c>
      <c r="BA45121" s="26">
        <v>2.4694870720774659E-2</v>
      </c>
      <c r="BB45121" s="26">
        <v>0</v>
      </c>
      <c r="BC45121" s="26">
        <v>2.4694870720774663E-2</v>
      </c>
      <c r="BD45121" s="26">
        <v>-3.4694469519536142E-18</v>
      </c>
      <c r="BE45121" s="14">
        <v>4</v>
      </c>
      <c r="BF45121" s="14">
        <v>0</v>
      </c>
      <c r="BG45121" s="27">
        <v>1.3610701472108556E-2</v>
      </c>
    </row>
    <row r="45122" spans="1:60" x14ac:dyDescent="0.25">
      <c r="A45122" t="s">
        <v>35</v>
      </c>
      <c r="B45122" s="2">
        <v>44066.291666666664</v>
      </c>
      <c r="C45122" s="1">
        <v>44066</v>
      </c>
      <c r="D45122">
        <v>1</v>
      </c>
      <c r="E45122" s="2">
        <v>44066.041666666664</v>
      </c>
      <c r="F45122" s="8" t="s">
        <v>388</v>
      </c>
      <c r="G45122" s="10" t="s">
        <v>389</v>
      </c>
      <c r="J45122" s="14">
        <v>0</v>
      </c>
      <c r="K45122" s="14">
        <v>-1</v>
      </c>
      <c r="P45122" s="14">
        <v>0</v>
      </c>
      <c r="Q45122" s="14">
        <v>-1</v>
      </c>
      <c r="X45122" s="14">
        <v>0</v>
      </c>
      <c r="AP45122" s="14">
        <v>0</v>
      </c>
      <c r="AS45122" s="14">
        <v>-1</v>
      </c>
      <c r="AT45122" s="25">
        <v>2.2423351235522451</v>
      </c>
      <c r="AU45122" s="25">
        <v>0.90398962360262736</v>
      </c>
      <c r="AV45122" s="25">
        <v>2.1575644410749018</v>
      </c>
      <c r="AZ45122" s="26">
        <v>0</v>
      </c>
      <c r="BA45122" s="26">
        <v>0</v>
      </c>
      <c r="BB45122" s="26">
        <v>0.72294337445256085</v>
      </c>
      <c r="BC45122" s="26">
        <v>0</v>
      </c>
      <c r="BD45122" s="26">
        <v>0.72294337445256085</v>
      </c>
      <c r="BE45122" s="14">
        <v>0</v>
      </c>
      <c r="BF45122" s="14">
        <v>1</v>
      </c>
      <c r="BH45122" s="27">
        <v>1.5938154221856047</v>
      </c>
    </row>
    <row r="45123" spans="1:60" x14ac:dyDescent="0.25">
      <c r="A45123" t="s">
        <v>35</v>
      </c>
      <c r="B45123" s="2">
        <v>44066.333333333336</v>
      </c>
      <c r="C45123" s="1">
        <v>44066</v>
      </c>
      <c r="D45123">
        <v>2</v>
      </c>
      <c r="E45123" s="2">
        <v>44066.083333333336</v>
      </c>
      <c r="F45123" s="8" t="s">
        <v>388</v>
      </c>
      <c r="G45123" s="10" t="s">
        <v>389</v>
      </c>
      <c r="J45123" s="14">
        <v>0</v>
      </c>
      <c r="K45123" s="14">
        <v>-2</v>
      </c>
      <c r="P45123" s="14">
        <v>0</v>
      </c>
      <c r="Q45123" s="14">
        <v>-2</v>
      </c>
      <c r="X45123" s="14">
        <v>0</v>
      </c>
      <c r="AP45123" s="14">
        <v>0</v>
      </c>
      <c r="AS45123" s="14">
        <v>-2</v>
      </c>
      <c r="AT45123" s="25">
        <v>2.2429810235998695</v>
      </c>
      <c r="AU45123" s="25">
        <v>0.90392946667710172</v>
      </c>
      <c r="AV45123" s="25">
        <v>2.1583310449144189</v>
      </c>
      <c r="AZ45123" s="26">
        <v>0</v>
      </c>
      <c r="BA45123" s="26">
        <v>0</v>
      </c>
      <c r="BB45123" s="26">
        <v>1.4560603650077273</v>
      </c>
      <c r="BC45123" s="26">
        <v>0</v>
      </c>
      <c r="BD45123" s="26">
        <v>1.4560603650077273</v>
      </c>
      <c r="BE45123" s="14">
        <v>0</v>
      </c>
      <c r="BF45123" s="14">
        <v>2</v>
      </c>
      <c r="BH45123" s="27">
        <v>1.6050299009516678</v>
      </c>
    </row>
    <row r="45124" spans="1:60" x14ac:dyDescent="0.25">
      <c r="A45124" t="s">
        <v>35</v>
      </c>
      <c r="B45124" s="2">
        <v>44066.375</v>
      </c>
      <c r="C45124" s="1">
        <v>44066</v>
      </c>
      <c r="D45124">
        <v>3</v>
      </c>
      <c r="E45124" s="2">
        <v>44066.125</v>
      </c>
      <c r="F45124" s="8" t="s">
        <v>388</v>
      </c>
      <c r="G45124" s="10" t="s">
        <v>389</v>
      </c>
      <c r="J45124" s="14">
        <v>14</v>
      </c>
      <c r="K45124" s="14">
        <v>14</v>
      </c>
      <c r="P45124" s="14">
        <v>14</v>
      </c>
      <c r="Q45124" s="14">
        <v>14</v>
      </c>
      <c r="X45124" s="14">
        <v>14</v>
      </c>
      <c r="AP45124" s="14">
        <v>14</v>
      </c>
      <c r="AS45124" s="14">
        <v>14</v>
      </c>
      <c r="AT45124" s="25">
        <v>2.2427163043875464</v>
      </c>
      <c r="AU45124" s="25">
        <v>0.90419685443086117</v>
      </c>
      <c r="AV45124" s="25">
        <v>2.1581598218289422</v>
      </c>
      <c r="AZ45124" s="26">
        <v>8.6432047522711331E-2</v>
      </c>
      <c r="BA45124" s="26">
        <v>8.6432047522711331E-2</v>
      </c>
      <c r="BB45124" s="26">
        <v>0</v>
      </c>
      <c r="BC45124" s="26">
        <v>8.6432047522711331E-2</v>
      </c>
      <c r="BD45124" s="26">
        <v>0</v>
      </c>
      <c r="BE45124" s="14">
        <v>14</v>
      </c>
      <c r="BF45124" s="14">
        <v>0</v>
      </c>
      <c r="BG45124" s="27">
        <v>1.3610701472108562E-2</v>
      </c>
    </row>
    <row r="45125" spans="1:60" x14ac:dyDescent="0.25">
      <c r="A45125" t="s">
        <v>35</v>
      </c>
      <c r="B45125" s="2">
        <v>44066.416666666664</v>
      </c>
      <c r="C45125" s="1">
        <v>44066</v>
      </c>
      <c r="D45125">
        <v>4</v>
      </c>
      <c r="E45125" s="2">
        <v>44066.166666666664</v>
      </c>
      <c r="F45125" s="8" t="s">
        <v>388</v>
      </c>
      <c r="G45125" s="10" t="s">
        <v>389</v>
      </c>
      <c r="J45125" s="14">
        <v>25</v>
      </c>
      <c r="K45125" s="14">
        <v>25</v>
      </c>
      <c r="P45125" s="14">
        <v>25</v>
      </c>
      <c r="Q45125" s="14">
        <v>25</v>
      </c>
      <c r="X45125" s="14">
        <v>25</v>
      </c>
      <c r="AP45125" s="14">
        <v>25</v>
      </c>
      <c r="AS45125" s="14">
        <v>25</v>
      </c>
      <c r="AT45125" s="25">
        <v>2.242142103889937</v>
      </c>
      <c r="AU45125" s="25">
        <v>0.90420056026433604</v>
      </c>
      <c r="AV45125" s="25">
        <v>2.1588276625727425</v>
      </c>
      <c r="AZ45125" s="26">
        <v>0.15434294200484169</v>
      </c>
      <c r="BA45125" s="26">
        <v>0.15434294200484169</v>
      </c>
      <c r="BB45125" s="26">
        <v>0</v>
      </c>
      <c r="BC45125" s="26">
        <v>0.15434294200484169</v>
      </c>
      <c r="BD45125" s="26">
        <v>0</v>
      </c>
      <c r="BE45125" s="14">
        <v>25</v>
      </c>
      <c r="BF45125" s="14">
        <v>0</v>
      </c>
      <c r="BG45125" s="27">
        <v>1.3610701472108562E-2</v>
      </c>
    </row>
    <row r="45126" spans="1:60" x14ac:dyDescent="0.25">
      <c r="A45126" t="s">
        <v>35</v>
      </c>
      <c r="B45126" s="2">
        <v>44066.458333333336</v>
      </c>
      <c r="C45126" s="1">
        <v>44066</v>
      </c>
      <c r="D45126">
        <v>5</v>
      </c>
      <c r="E45126" s="2">
        <v>44066.208333333336</v>
      </c>
      <c r="F45126" s="8" t="s">
        <v>388</v>
      </c>
      <c r="G45126" s="10" t="s">
        <v>389</v>
      </c>
      <c r="J45126" s="14">
        <v>34</v>
      </c>
      <c r="K45126" s="14">
        <v>34</v>
      </c>
      <c r="P45126" s="14">
        <v>34</v>
      </c>
      <c r="Q45126" s="14">
        <v>34</v>
      </c>
      <c r="X45126" s="14">
        <v>34</v>
      </c>
      <c r="AP45126" s="14">
        <v>34</v>
      </c>
      <c r="AS45126" s="14">
        <v>34</v>
      </c>
      <c r="AT45126" s="25">
        <v>2.241690245375572</v>
      </c>
      <c r="AU45126" s="25">
        <v>0.9041657403604102</v>
      </c>
      <c r="AV45126" s="25">
        <v>2.1585267129490635</v>
      </c>
      <c r="AZ45126" s="26">
        <v>0.20990640112658476</v>
      </c>
      <c r="BA45126" s="26">
        <v>0.20990640112658476</v>
      </c>
      <c r="BB45126" s="26">
        <v>0</v>
      </c>
      <c r="BC45126" s="26">
        <v>0.20990640112658476</v>
      </c>
      <c r="BD45126" s="26">
        <v>0</v>
      </c>
      <c r="BE45126" s="14">
        <v>34</v>
      </c>
      <c r="BF45126" s="14">
        <v>0</v>
      </c>
      <c r="BG45126" s="27">
        <v>1.3610701472108567E-2</v>
      </c>
    </row>
    <row r="45127" spans="1:60" x14ac:dyDescent="0.25">
      <c r="A45127" t="s">
        <v>35</v>
      </c>
      <c r="B45127" s="2">
        <v>44066.5</v>
      </c>
      <c r="C45127" s="1">
        <v>44066</v>
      </c>
      <c r="D45127">
        <v>6</v>
      </c>
      <c r="E45127" s="2">
        <v>44066.25</v>
      </c>
      <c r="F45127" s="8" t="s">
        <v>388</v>
      </c>
      <c r="G45127" s="10" t="s">
        <v>389</v>
      </c>
      <c r="J45127" s="14">
        <v>20</v>
      </c>
      <c r="K45127" s="14">
        <v>20</v>
      </c>
      <c r="P45127" s="14">
        <v>20</v>
      </c>
      <c r="Q45127" s="14">
        <v>20</v>
      </c>
      <c r="X45127" s="14">
        <v>20</v>
      </c>
      <c r="AP45127" s="14">
        <v>20</v>
      </c>
      <c r="AS45127" s="14">
        <v>20</v>
      </c>
      <c r="AT45127" s="25">
        <v>2.2423332122231638</v>
      </c>
      <c r="AU45127" s="25">
        <v>0.90498146323338813</v>
      </c>
      <c r="AV45127" s="25">
        <v>2.1584164619701771</v>
      </c>
      <c r="AZ45127" s="26">
        <v>0.12347435360387335</v>
      </c>
      <c r="BA45127" s="26">
        <v>0.12347435360387335</v>
      </c>
      <c r="BB45127" s="26">
        <v>0</v>
      </c>
      <c r="BC45127" s="26">
        <v>0.12347435360387335</v>
      </c>
      <c r="BD45127" s="26">
        <v>0</v>
      </c>
      <c r="BE45127" s="14">
        <v>20</v>
      </c>
      <c r="BF45127" s="14">
        <v>0</v>
      </c>
      <c r="BG45127" s="27">
        <v>1.3610701472108562E-2</v>
      </c>
    </row>
    <row r="45128" spans="1:60" x14ac:dyDescent="0.25">
      <c r="A45128" t="s">
        <v>35</v>
      </c>
      <c r="B45128" s="2">
        <v>44066.541666666664</v>
      </c>
      <c r="C45128" s="1">
        <v>44066</v>
      </c>
      <c r="D45128">
        <v>7</v>
      </c>
      <c r="E45128" s="2">
        <v>44066.291666666664</v>
      </c>
      <c r="F45128" s="8" t="s">
        <v>388</v>
      </c>
      <c r="G45128" s="10" t="s">
        <v>389</v>
      </c>
      <c r="J45128" s="14">
        <v>16</v>
      </c>
      <c r="K45128" s="14">
        <v>16</v>
      </c>
      <c r="P45128" s="14">
        <v>16</v>
      </c>
      <c r="Q45128" s="14">
        <v>16</v>
      </c>
      <c r="X45128" s="14">
        <v>16</v>
      </c>
      <c r="AP45128" s="14">
        <v>16</v>
      </c>
      <c r="AS45128" s="14">
        <v>16</v>
      </c>
      <c r="AT45128" s="25">
        <v>2.2425746332323437</v>
      </c>
      <c r="AU45128" s="25">
        <v>0.90561942692413366</v>
      </c>
      <c r="AV45128" s="25">
        <v>2.1577761795943315</v>
      </c>
      <c r="AZ45128" s="26">
        <v>9.8779482883098665E-2</v>
      </c>
      <c r="BA45128" s="26">
        <v>9.8779482883098665E-2</v>
      </c>
      <c r="BB45128" s="26">
        <v>0</v>
      </c>
      <c r="BC45128" s="26">
        <v>9.8779482883098665E-2</v>
      </c>
      <c r="BD45128" s="26">
        <v>0</v>
      </c>
      <c r="BE45128" s="14">
        <v>16</v>
      </c>
      <c r="BF45128" s="14">
        <v>0</v>
      </c>
      <c r="BG45128" s="27">
        <v>1.3610701472108562E-2</v>
      </c>
    </row>
    <row r="45129" spans="1:60" x14ac:dyDescent="0.25">
      <c r="A45129" t="s">
        <v>35</v>
      </c>
      <c r="B45129" s="2">
        <v>44066.583333333336</v>
      </c>
      <c r="C45129" s="1">
        <v>44066</v>
      </c>
      <c r="D45129">
        <v>8</v>
      </c>
      <c r="E45129" s="2">
        <v>44066.333333333336</v>
      </c>
      <c r="F45129" s="8" t="s">
        <v>388</v>
      </c>
      <c r="G45129" s="10" t="s">
        <v>389</v>
      </c>
      <c r="J45129" s="14">
        <v>10</v>
      </c>
      <c r="K45129" s="14">
        <v>10</v>
      </c>
      <c r="P45129" s="14">
        <v>10</v>
      </c>
      <c r="Q45129" s="14">
        <v>10</v>
      </c>
      <c r="X45129" s="14">
        <v>10</v>
      </c>
      <c r="AP45129" s="14">
        <v>10</v>
      </c>
      <c r="AS45129" s="14">
        <v>10</v>
      </c>
      <c r="AT45129" s="25">
        <v>2.2440967130935854</v>
      </c>
      <c r="AU45129" s="25">
        <v>0.90674424095348904</v>
      </c>
      <c r="AV45129" s="25">
        <v>2.1587086123182284</v>
      </c>
      <c r="AZ45129" s="26">
        <v>6.1737176801936695E-2</v>
      </c>
      <c r="BA45129" s="26">
        <v>6.1737176801936695E-2</v>
      </c>
      <c r="BB45129" s="26">
        <v>0</v>
      </c>
      <c r="BC45129" s="26">
        <v>6.1737176801936688E-2</v>
      </c>
      <c r="BD45129" s="26">
        <v>6.9388939039072284E-18</v>
      </c>
      <c r="BE45129" s="14">
        <v>10</v>
      </c>
      <c r="BF45129" s="14">
        <v>0</v>
      </c>
      <c r="BG45129" s="27">
        <v>1.3610701472108567E-2</v>
      </c>
    </row>
    <row r="45130" spans="1:60" x14ac:dyDescent="0.25">
      <c r="A45130" t="s">
        <v>35</v>
      </c>
      <c r="B45130" s="2">
        <v>44066.625</v>
      </c>
      <c r="C45130" s="1">
        <v>44066</v>
      </c>
      <c r="D45130">
        <v>9</v>
      </c>
      <c r="E45130" s="2">
        <v>44066.375</v>
      </c>
      <c r="F45130" s="8" t="s">
        <v>388</v>
      </c>
      <c r="G45130" s="10" t="s">
        <v>389</v>
      </c>
      <c r="J45130" s="14">
        <v>5</v>
      </c>
      <c r="K45130" s="14">
        <v>5</v>
      </c>
      <c r="P45130" s="14">
        <v>5</v>
      </c>
      <c r="Q45130" s="14">
        <v>5</v>
      </c>
      <c r="X45130" s="14">
        <v>5</v>
      </c>
      <c r="AP45130" s="14">
        <v>5</v>
      </c>
      <c r="AS45130" s="14">
        <v>5</v>
      </c>
      <c r="AT45130" s="25">
        <v>2.2433117130181013</v>
      </c>
      <c r="AU45130" s="25">
        <v>0.90535866670993181</v>
      </c>
      <c r="AV45130" s="25">
        <v>2.1584921292548507</v>
      </c>
      <c r="AZ45130" s="26">
        <v>3.0868588400968327E-2</v>
      </c>
      <c r="BA45130" s="26">
        <v>3.0868588400968327E-2</v>
      </c>
      <c r="BB45130" s="26">
        <v>0</v>
      </c>
      <c r="BC45130" s="26">
        <v>3.086858840096833E-2</v>
      </c>
      <c r="BD45130" s="26">
        <v>-3.4694469519536142E-18</v>
      </c>
      <c r="BE45130" s="14">
        <v>5</v>
      </c>
      <c r="BF45130" s="14">
        <v>0</v>
      </c>
      <c r="BG45130" s="27">
        <v>1.361070147210856E-2</v>
      </c>
    </row>
    <row r="45131" spans="1:60" x14ac:dyDescent="0.25">
      <c r="A45131" t="s">
        <v>35</v>
      </c>
      <c r="B45131" s="2">
        <v>44066.666666666664</v>
      </c>
      <c r="C45131" s="1">
        <v>44066</v>
      </c>
      <c r="D45131">
        <v>10</v>
      </c>
      <c r="E45131" s="2">
        <v>44066.416666666664</v>
      </c>
      <c r="F45131" s="8" t="s">
        <v>388</v>
      </c>
      <c r="G45131" s="10" t="s">
        <v>389</v>
      </c>
      <c r="J45131" s="14">
        <v>1</v>
      </c>
      <c r="K45131" s="14">
        <v>1</v>
      </c>
      <c r="P45131" s="14">
        <v>1</v>
      </c>
      <c r="Q45131" s="14">
        <v>1</v>
      </c>
      <c r="X45131" s="14">
        <v>1</v>
      </c>
      <c r="AP45131" s="14">
        <v>1</v>
      </c>
      <c r="AS45131" s="14">
        <v>1</v>
      </c>
      <c r="AT45131" s="25">
        <v>2.2427665180240197</v>
      </c>
      <c r="AU45131" s="25">
        <v>0.90417998419559664</v>
      </c>
      <c r="AV45131" s="25">
        <v>2.1597391209439105</v>
      </c>
      <c r="AZ45131" s="26">
        <v>6.1737176801936675E-3</v>
      </c>
      <c r="BA45131" s="26">
        <v>6.1737176801936675E-3</v>
      </c>
      <c r="BB45131" s="26">
        <v>0</v>
      </c>
      <c r="BC45131" s="26">
        <v>6.1737176801936675E-3</v>
      </c>
      <c r="BD45131" s="26">
        <v>0</v>
      </c>
      <c r="BE45131" s="14">
        <v>1</v>
      </c>
      <c r="BF45131" s="14">
        <v>0</v>
      </c>
      <c r="BG45131" s="27">
        <v>1.3610701472108563E-2</v>
      </c>
    </row>
    <row r="45132" spans="1:60" x14ac:dyDescent="0.25">
      <c r="A45132" t="s">
        <v>35</v>
      </c>
      <c r="B45132" s="2">
        <v>44066.708333333336</v>
      </c>
      <c r="C45132" s="1">
        <v>44066</v>
      </c>
      <c r="D45132">
        <v>11</v>
      </c>
      <c r="E45132" s="2">
        <v>44066.458333333336</v>
      </c>
      <c r="F45132" s="8" t="s">
        <v>388</v>
      </c>
      <c r="G45132" s="10" t="s">
        <v>389</v>
      </c>
      <c r="J45132" s="14">
        <v>6</v>
      </c>
      <c r="K45132" s="14">
        <v>6</v>
      </c>
      <c r="P45132" s="14">
        <v>6</v>
      </c>
      <c r="Q45132" s="14">
        <v>6</v>
      </c>
      <c r="X45132" s="14">
        <v>6</v>
      </c>
      <c r="AP45132" s="14">
        <v>6</v>
      </c>
      <c r="AS45132" s="14">
        <v>6</v>
      </c>
      <c r="AT45132" s="25">
        <v>2.242376925238708</v>
      </c>
      <c r="AU45132" s="25">
        <v>0.90299916235874722</v>
      </c>
      <c r="AV45132" s="25">
        <v>2.1552151711855418</v>
      </c>
      <c r="AZ45132" s="26">
        <v>3.7042306081162005E-2</v>
      </c>
      <c r="BA45132" s="26">
        <v>3.7042306081162005E-2</v>
      </c>
      <c r="BB45132" s="26">
        <v>0</v>
      </c>
      <c r="BC45132" s="26">
        <v>3.7042306081162005E-2</v>
      </c>
      <c r="BD45132" s="26">
        <v>0</v>
      </c>
      <c r="BE45132" s="14">
        <v>6</v>
      </c>
      <c r="BF45132" s="14">
        <v>0</v>
      </c>
      <c r="BG45132" s="27">
        <v>1.3610701472108562E-2</v>
      </c>
    </row>
    <row r="45133" spans="1:60" x14ac:dyDescent="0.25">
      <c r="A45133" t="s">
        <v>35</v>
      </c>
      <c r="B45133" s="2">
        <v>44066.75</v>
      </c>
      <c r="C45133" s="1">
        <v>44066</v>
      </c>
      <c r="D45133">
        <v>12</v>
      </c>
      <c r="E45133" s="2">
        <v>44066.5</v>
      </c>
      <c r="F45133" s="8" t="s">
        <v>388</v>
      </c>
      <c r="G45133" s="10" t="s">
        <v>389</v>
      </c>
      <c r="J45133" s="14">
        <v>8</v>
      </c>
      <c r="K45133" s="14">
        <v>8</v>
      </c>
      <c r="P45133" s="14">
        <v>8</v>
      </c>
      <c r="Q45133" s="14">
        <v>8</v>
      </c>
      <c r="X45133" s="14">
        <v>8</v>
      </c>
      <c r="AP45133" s="14">
        <v>8</v>
      </c>
      <c r="AS45133" s="14">
        <v>8</v>
      </c>
      <c r="AT45133" s="25">
        <v>2.2419539062282716</v>
      </c>
      <c r="AU45133" s="25">
        <v>0.90141815501021616</v>
      </c>
      <c r="AV45133" s="25">
        <v>2.1533322202270573</v>
      </c>
      <c r="AZ45133" s="26">
        <v>4.9389741441549326E-2</v>
      </c>
      <c r="BA45133" s="26">
        <v>4.9389741441549326E-2</v>
      </c>
      <c r="BB45133" s="26">
        <v>0</v>
      </c>
      <c r="BC45133" s="26">
        <v>4.9389741441549326E-2</v>
      </c>
      <c r="BD45133" s="26">
        <v>0</v>
      </c>
      <c r="BE45133" s="14">
        <v>8</v>
      </c>
      <c r="BF45133" s="14">
        <v>0</v>
      </c>
      <c r="BG45133" s="27">
        <v>1.361070147210856E-2</v>
      </c>
    </row>
    <row r="45134" spans="1:60" x14ac:dyDescent="0.25">
      <c r="A45134" t="s">
        <v>35</v>
      </c>
      <c r="B45134" s="2">
        <v>44066.791666666664</v>
      </c>
      <c r="C45134" s="1">
        <v>44066</v>
      </c>
      <c r="D45134">
        <v>13</v>
      </c>
      <c r="E45134" s="2">
        <v>44066.541666666664</v>
      </c>
      <c r="F45134" s="8" t="s">
        <v>388</v>
      </c>
      <c r="G45134" s="10" t="s">
        <v>389</v>
      </c>
      <c r="J45134" s="14">
        <v>18</v>
      </c>
      <c r="K45134" s="14">
        <v>18</v>
      </c>
      <c r="P45134" s="14">
        <v>18</v>
      </c>
      <c r="Q45134" s="14">
        <v>18</v>
      </c>
      <c r="X45134" s="14">
        <v>18</v>
      </c>
      <c r="AP45134" s="14">
        <v>18</v>
      </c>
      <c r="AS45134" s="14">
        <v>18</v>
      </c>
      <c r="AT45134" s="25">
        <v>2.242019626114661</v>
      </c>
      <c r="AU45134" s="25">
        <v>0.90044602252820649</v>
      </c>
      <c r="AV45134" s="25">
        <v>2.1510118051970188</v>
      </c>
      <c r="AZ45134" s="26">
        <v>0.11112691824348601</v>
      </c>
      <c r="BA45134" s="26">
        <v>0.11112691824348601</v>
      </c>
      <c r="BB45134" s="26">
        <v>0</v>
      </c>
      <c r="BC45134" s="26">
        <v>0.11112691824348601</v>
      </c>
      <c r="BD45134" s="26">
        <v>0</v>
      </c>
      <c r="BE45134" s="14">
        <v>18</v>
      </c>
      <c r="BF45134" s="14">
        <v>0</v>
      </c>
      <c r="BG45134" s="27">
        <v>1.3610701472108562E-2</v>
      </c>
    </row>
    <row r="45135" spans="1:60" x14ac:dyDescent="0.25">
      <c r="A45135" t="s">
        <v>35</v>
      </c>
      <c r="B45135" s="2">
        <v>44066.833333333336</v>
      </c>
      <c r="C45135" s="1">
        <v>44066</v>
      </c>
      <c r="D45135">
        <v>14</v>
      </c>
      <c r="E45135" s="2">
        <v>44066.583333333336</v>
      </c>
      <c r="F45135" s="8" t="s">
        <v>388</v>
      </c>
      <c r="G45135" s="10" t="s">
        <v>389</v>
      </c>
      <c r="J45135" s="14">
        <v>29</v>
      </c>
      <c r="K45135" s="14">
        <v>29</v>
      </c>
      <c r="P45135" s="14">
        <v>29</v>
      </c>
      <c r="Q45135" s="14">
        <v>29</v>
      </c>
      <c r="X45135" s="14">
        <v>29</v>
      </c>
      <c r="AP45135" s="14">
        <v>29</v>
      </c>
      <c r="AS45135" s="14">
        <v>29</v>
      </c>
      <c r="AT45135" s="25">
        <v>2.2424285420873846</v>
      </c>
      <c r="AU45135" s="25">
        <v>0.89963315683248701</v>
      </c>
      <c r="AV45135" s="25">
        <v>2.1475330222760762</v>
      </c>
      <c r="AZ45135" s="26">
        <v>0.17903781272561625</v>
      </c>
      <c r="BA45135" s="26">
        <v>0.17903781272561625</v>
      </c>
      <c r="BB45135" s="26">
        <v>0</v>
      </c>
      <c r="BC45135" s="26">
        <v>0.17903781272561625</v>
      </c>
      <c r="BD45135" s="26">
        <v>0</v>
      </c>
      <c r="BE45135" s="14">
        <v>29</v>
      </c>
      <c r="BF45135" s="14">
        <v>0</v>
      </c>
      <c r="BG45135" s="27">
        <v>1.3610701472108555E-2</v>
      </c>
    </row>
    <row r="45136" spans="1:60" x14ac:dyDescent="0.25">
      <c r="A45136" t="s">
        <v>35</v>
      </c>
      <c r="B45136" s="2">
        <v>44066.875</v>
      </c>
      <c r="C45136" s="1">
        <v>44066</v>
      </c>
      <c r="D45136">
        <v>15</v>
      </c>
      <c r="E45136" s="2">
        <v>44066.625</v>
      </c>
      <c r="F45136" s="8" t="s">
        <v>388</v>
      </c>
      <c r="G45136" s="10" t="s">
        <v>389</v>
      </c>
      <c r="J45136" s="14">
        <v>29</v>
      </c>
      <c r="K45136" s="14">
        <v>29</v>
      </c>
      <c r="P45136" s="14">
        <v>29</v>
      </c>
      <c r="Q45136" s="14">
        <v>29</v>
      </c>
      <c r="X45136" s="14">
        <v>29</v>
      </c>
      <c r="AP45136" s="14">
        <v>29</v>
      </c>
      <c r="AS45136" s="14">
        <v>29</v>
      </c>
      <c r="AT45136" s="25">
        <v>2.2424418483026516</v>
      </c>
      <c r="AU45136" s="25">
        <v>0.8985585004520199</v>
      </c>
      <c r="AV45136" s="25">
        <v>2.1436042764571295</v>
      </c>
      <c r="AZ45136" s="26">
        <v>0.17903781272561636</v>
      </c>
      <c r="BA45136" s="26">
        <v>0.17903781272561636</v>
      </c>
      <c r="BB45136" s="26">
        <v>0</v>
      </c>
      <c r="BC45136" s="26">
        <v>0.17903781272561636</v>
      </c>
      <c r="BD45136" s="26">
        <v>0</v>
      </c>
      <c r="BE45136" s="14">
        <v>29</v>
      </c>
      <c r="BF45136" s="14">
        <v>0</v>
      </c>
      <c r="BG45136" s="27">
        <v>1.3610701472108563E-2</v>
      </c>
    </row>
    <row r="45137" spans="1:60" x14ac:dyDescent="0.25">
      <c r="A45137" t="s">
        <v>35</v>
      </c>
      <c r="B45137" s="2">
        <v>44066.916666666664</v>
      </c>
      <c r="C45137" s="1">
        <v>44066</v>
      </c>
      <c r="D45137">
        <v>16</v>
      </c>
      <c r="E45137" s="2">
        <v>44066.666666666664</v>
      </c>
      <c r="F45137" s="8" t="s">
        <v>388</v>
      </c>
      <c r="G45137" s="10" t="s">
        <v>389</v>
      </c>
      <c r="J45137" s="14">
        <v>21</v>
      </c>
      <c r="K45137" s="14">
        <v>21</v>
      </c>
      <c r="P45137" s="14">
        <v>21</v>
      </c>
      <c r="Q45137" s="14">
        <v>21</v>
      </c>
      <c r="X45137" s="14">
        <v>21</v>
      </c>
      <c r="AP45137" s="14">
        <v>21</v>
      </c>
      <c r="AS45137" s="14">
        <v>21</v>
      </c>
      <c r="AT45137" s="25">
        <v>2.2421981570767344</v>
      </c>
      <c r="AU45137" s="25">
        <v>0.8979869834785652</v>
      </c>
      <c r="AV45137" s="25">
        <v>2.141749300874217</v>
      </c>
      <c r="AZ45137" s="26">
        <v>0.129648071284067</v>
      </c>
      <c r="BA45137" s="26">
        <v>0.129648071284067</v>
      </c>
      <c r="BB45137" s="26">
        <v>0</v>
      </c>
      <c r="BC45137" s="26">
        <v>0.129648071284067</v>
      </c>
      <c r="BD45137" s="26">
        <v>0</v>
      </c>
      <c r="BE45137" s="14">
        <v>21</v>
      </c>
      <c r="BF45137" s="14">
        <v>0</v>
      </c>
      <c r="BG45137" s="27">
        <v>1.361070147210856E-2</v>
      </c>
    </row>
    <row r="45138" spans="1:60" x14ac:dyDescent="0.25">
      <c r="A45138" t="s">
        <v>35</v>
      </c>
      <c r="B45138" s="2">
        <v>44066.958333333336</v>
      </c>
      <c r="C45138" s="1">
        <v>44066</v>
      </c>
      <c r="D45138">
        <v>17</v>
      </c>
      <c r="E45138" s="2">
        <v>44066.708333333336</v>
      </c>
      <c r="F45138" s="8" t="s">
        <v>388</v>
      </c>
      <c r="G45138" s="10" t="s">
        <v>389</v>
      </c>
      <c r="J45138" s="14">
        <v>28</v>
      </c>
      <c r="K45138" s="14">
        <v>28</v>
      </c>
      <c r="P45138" s="14">
        <v>28</v>
      </c>
      <c r="Q45138" s="14">
        <v>28</v>
      </c>
      <c r="X45138" s="14">
        <v>28</v>
      </c>
      <c r="AP45138" s="14">
        <v>28</v>
      </c>
      <c r="AS45138" s="14">
        <v>28</v>
      </c>
      <c r="AT45138" s="25">
        <v>2.2422482130239056</v>
      </c>
      <c r="AU45138" s="25">
        <v>0.89742885140977113</v>
      </c>
      <c r="AV45138" s="25">
        <v>2.1388162548565792</v>
      </c>
      <c r="AZ45138" s="26">
        <v>0.17286409504542269</v>
      </c>
      <c r="BA45138" s="26">
        <v>0.17286409504542269</v>
      </c>
      <c r="BB45138" s="26">
        <v>0</v>
      </c>
      <c r="BC45138" s="26">
        <v>0.17286409504542269</v>
      </c>
      <c r="BD45138" s="26">
        <v>0</v>
      </c>
      <c r="BE45138" s="14">
        <v>28</v>
      </c>
      <c r="BF45138" s="14">
        <v>0</v>
      </c>
      <c r="BG45138" s="27">
        <v>1.3610701472108563E-2</v>
      </c>
    </row>
    <row r="45139" spans="1:60" x14ac:dyDescent="0.25">
      <c r="A45139" t="s">
        <v>35</v>
      </c>
      <c r="B45139" s="2">
        <v>44067</v>
      </c>
      <c r="C45139" s="1">
        <v>44066</v>
      </c>
      <c r="D45139">
        <v>18</v>
      </c>
      <c r="E45139" s="2">
        <v>44066.75</v>
      </c>
      <c r="F45139" s="8" t="s">
        <v>388</v>
      </c>
      <c r="G45139" s="10" t="s">
        <v>389</v>
      </c>
      <c r="J45139" s="14">
        <v>66</v>
      </c>
      <c r="K45139" s="14">
        <v>66</v>
      </c>
      <c r="P45139" s="14">
        <v>66</v>
      </c>
      <c r="Q45139" s="14">
        <v>66</v>
      </c>
      <c r="X45139" s="14">
        <v>66</v>
      </c>
      <c r="AP45139" s="14">
        <v>66</v>
      </c>
      <c r="AS45139" s="14">
        <v>66</v>
      </c>
      <c r="AT45139" s="25">
        <v>2.242474868898344</v>
      </c>
      <c r="AU45139" s="25">
        <v>0.89734358150165738</v>
      </c>
      <c r="AV45139" s="25">
        <v>2.1383236382613489</v>
      </c>
      <c r="AZ45139" s="26">
        <v>0.40746536689278207</v>
      </c>
      <c r="BA45139" s="26">
        <v>0.40746536689278207</v>
      </c>
      <c r="BB45139" s="26">
        <v>0</v>
      </c>
      <c r="BC45139" s="26">
        <v>0.40746536689278207</v>
      </c>
      <c r="BD45139" s="26">
        <v>0</v>
      </c>
      <c r="BE45139" s="14">
        <v>66</v>
      </c>
      <c r="BF45139" s="14">
        <v>0</v>
      </c>
      <c r="BG45139" s="27">
        <v>1.3610701472108563E-2</v>
      </c>
    </row>
    <row r="45140" spans="1:60" x14ac:dyDescent="0.25">
      <c r="A45140" t="s">
        <v>35</v>
      </c>
      <c r="B45140" s="2">
        <v>44067.041666666664</v>
      </c>
      <c r="C45140" s="1">
        <v>44066</v>
      </c>
      <c r="D45140">
        <v>19</v>
      </c>
      <c r="E45140" s="2">
        <v>44066.791666666664</v>
      </c>
      <c r="F45140" s="8" t="s">
        <v>388</v>
      </c>
      <c r="G45140" s="10" t="s">
        <v>389</v>
      </c>
      <c r="J45140" s="14">
        <v>71</v>
      </c>
      <c r="K45140" s="14">
        <v>71</v>
      </c>
      <c r="P45140" s="14">
        <v>71</v>
      </c>
      <c r="Q45140" s="14">
        <v>71</v>
      </c>
      <c r="X45140" s="14">
        <v>71</v>
      </c>
      <c r="AP45140" s="14">
        <v>71</v>
      </c>
      <c r="AS45140" s="14">
        <v>71</v>
      </c>
      <c r="AT45140" s="25">
        <v>2.242255116441827</v>
      </c>
      <c r="AU45140" s="25">
        <v>0.89835703398010347</v>
      </c>
      <c r="AV45140" s="25">
        <v>2.1434400916596337</v>
      </c>
      <c r="AZ45140" s="26">
        <v>0.43833395529375052</v>
      </c>
      <c r="BA45140" s="26">
        <v>0.43833395529375052</v>
      </c>
      <c r="BB45140" s="26">
        <v>0</v>
      </c>
      <c r="BC45140" s="26">
        <v>0.43833395529375052</v>
      </c>
      <c r="BD45140" s="26">
        <v>0</v>
      </c>
      <c r="BE45140" s="14">
        <v>71</v>
      </c>
      <c r="BF45140" s="14">
        <v>0</v>
      </c>
      <c r="BG45140" s="27">
        <v>1.3610701472108565E-2</v>
      </c>
    </row>
    <row r="45141" spans="1:60" x14ac:dyDescent="0.25">
      <c r="A45141" t="s">
        <v>35</v>
      </c>
      <c r="B45141" s="2">
        <v>44067.083333333336</v>
      </c>
      <c r="C45141" s="1">
        <v>44066</v>
      </c>
      <c r="D45141">
        <v>20</v>
      </c>
      <c r="E45141" s="2">
        <v>44066.833333333336</v>
      </c>
      <c r="F45141" s="8" t="s">
        <v>388</v>
      </c>
      <c r="G45141" s="10" t="s">
        <v>389</v>
      </c>
      <c r="J45141" s="14">
        <v>37</v>
      </c>
      <c r="K45141" s="14">
        <v>37</v>
      </c>
      <c r="P45141" s="14">
        <v>37</v>
      </c>
      <c r="Q45141" s="14">
        <v>37</v>
      </c>
      <c r="X45141" s="14">
        <v>37</v>
      </c>
      <c r="AP45141" s="14">
        <v>37</v>
      </c>
      <c r="AS45141" s="14">
        <v>37</v>
      </c>
      <c r="AT45141" s="25">
        <v>2.2424311660983558</v>
      </c>
      <c r="AU45141" s="25">
        <v>0.89924065319510482</v>
      </c>
      <c r="AV45141" s="25">
        <v>2.1469797856567689</v>
      </c>
      <c r="AZ45141" s="26">
        <v>0.22842755416716568</v>
      </c>
      <c r="BA45141" s="26">
        <v>0.22842755416716568</v>
      </c>
      <c r="BB45141" s="26">
        <v>0</v>
      </c>
      <c r="BC45141" s="26">
        <v>0.22842755416716568</v>
      </c>
      <c r="BD45141" s="26">
        <v>0</v>
      </c>
      <c r="BE45141" s="14">
        <v>37</v>
      </c>
      <c r="BF45141" s="14">
        <v>0</v>
      </c>
      <c r="BG45141" s="27">
        <v>1.3610701472108562E-2</v>
      </c>
    </row>
    <row r="45142" spans="1:60" x14ac:dyDescent="0.25">
      <c r="A45142" t="s">
        <v>35</v>
      </c>
      <c r="B45142" s="2">
        <v>44067.125</v>
      </c>
      <c r="C45142" s="1">
        <v>44066</v>
      </c>
      <c r="D45142">
        <v>21</v>
      </c>
      <c r="E45142" s="2">
        <v>44066.875</v>
      </c>
      <c r="F45142" s="8" t="s">
        <v>388</v>
      </c>
      <c r="G45142" s="10" t="s">
        <v>389</v>
      </c>
      <c r="J45142" s="14">
        <v>26</v>
      </c>
      <c r="K45142" s="14">
        <v>26</v>
      </c>
      <c r="P45142" s="14">
        <v>26</v>
      </c>
      <c r="Q45142" s="14">
        <v>26</v>
      </c>
      <c r="X45142" s="14">
        <v>26</v>
      </c>
      <c r="AP45142" s="14">
        <v>26</v>
      </c>
      <c r="AS45142" s="14">
        <v>26</v>
      </c>
      <c r="AT45142" s="25">
        <v>2.2417785890994772</v>
      </c>
      <c r="AU45142" s="25">
        <v>0.90024336541361694</v>
      </c>
      <c r="AV45142" s="25">
        <v>2.1442539253493154</v>
      </c>
      <c r="AZ45142" s="26">
        <v>0.1605166596850354</v>
      </c>
      <c r="BA45142" s="26">
        <v>0.1605166596850354</v>
      </c>
      <c r="BB45142" s="26">
        <v>0</v>
      </c>
      <c r="BC45142" s="26">
        <v>0.1605166596850354</v>
      </c>
      <c r="BD45142" s="26">
        <v>0</v>
      </c>
      <c r="BE45142" s="14">
        <v>26</v>
      </c>
      <c r="BF45142" s="14">
        <v>0</v>
      </c>
      <c r="BG45142" s="27">
        <v>1.3610701472108565E-2</v>
      </c>
    </row>
    <row r="45143" spans="1:60" x14ac:dyDescent="0.25">
      <c r="A45143" t="s">
        <v>35</v>
      </c>
      <c r="B45143" s="2">
        <v>44067.166666666664</v>
      </c>
      <c r="C45143" s="1">
        <v>44066</v>
      </c>
      <c r="D45143">
        <v>22</v>
      </c>
      <c r="E45143" s="2">
        <v>44066.916666666664</v>
      </c>
      <c r="F45143" s="8" t="s">
        <v>388</v>
      </c>
      <c r="G45143" s="10" t="s">
        <v>389</v>
      </c>
      <c r="J45143" s="14">
        <v>51</v>
      </c>
      <c r="K45143" s="14">
        <v>51</v>
      </c>
      <c r="P45143" s="14">
        <v>51</v>
      </c>
      <c r="Q45143" s="14">
        <v>51</v>
      </c>
      <c r="X45143" s="14">
        <v>51</v>
      </c>
      <c r="AP45143" s="14">
        <v>51</v>
      </c>
      <c r="AS45143" s="14">
        <v>51</v>
      </c>
      <c r="AT45143" s="25">
        <v>2.2397986262010812</v>
      </c>
      <c r="AU45143" s="25">
        <v>0.90088018572103379</v>
      </c>
      <c r="AV45143" s="25">
        <v>2.1474344067411062</v>
      </c>
      <c r="AZ45143" s="26">
        <v>0.31485960168987703</v>
      </c>
      <c r="BA45143" s="26">
        <v>0.31485960168987703</v>
      </c>
      <c r="BB45143" s="26">
        <v>0</v>
      </c>
      <c r="BC45143" s="26">
        <v>0.31485960168987698</v>
      </c>
      <c r="BD45143" s="26">
        <v>5.5511151231257827E-17</v>
      </c>
      <c r="BE45143" s="14">
        <v>51</v>
      </c>
      <c r="BF45143" s="14">
        <v>0</v>
      </c>
      <c r="BG45143" s="27">
        <v>1.3610701472108562E-2</v>
      </c>
    </row>
    <row r="45144" spans="1:60" x14ac:dyDescent="0.25">
      <c r="A45144" t="s">
        <v>35</v>
      </c>
      <c r="B45144" s="2">
        <v>44067.208333333336</v>
      </c>
      <c r="C45144" s="1">
        <v>44066</v>
      </c>
      <c r="D45144">
        <v>23</v>
      </c>
      <c r="E45144" s="2">
        <v>44066.958333333336</v>
      </c>
      <c r="F45144" s="8" t="s">
        <v>388</v>
      </c>
      <c r="G45144" s="10" t="s">
        <v>389</v>
      </c>
      <c r="J45144" s="14">
        <v>56</v>
      </c>
      <c r="K45144" s="14">
        <v>56</v>
      </c>
      <c r="P45144" s="14">
        <v>56</v>
      </c>
      <c r="Q45144" s="14">
        <v>56</v>
      </c>
      <c r="X45144" s="14">
        <v>56</v>
      </c>
      <c r="AP45144" s="14">
        <v>56</v>
      </c>
      <c r="AS45144" s="14">
        <v>56</v>
      </c>
      <c r="AT45144" s="25">
        <v>2.2422257267030257</v>
      </c>
      <c r="AU45144" s="25">
        <v>0.90236093576466547</v>
      </c>
      <c r="AV45144" s="25">
        <v>2.1562227263175902</v>
      </c>
      <c r="AZ45144" s="26">
        <v>0.34572819009084549</v>
      </c>
      <c r="BA45144" s="26">
        <v>0.34572819009084549</v>
      </c>
      <c r="BB45144" s="26">
        <v>0</v>
      </c>
      <c r="BC45144" s="26">
        <v>0.34572819009084543</v>
      </c>
      <c r="BD45144" s="26">
        <v>5.5511151231257827E-17</v>
      </c>
      <c r="BE45144" s="14">
        <v>56</v>
      </c>
      <c r="BF45144" s="14">
        <v>0</v>
      </c>
      <c r="BG45144" s="27">
        <v>1.3610701472108567E-2</v>
      </c>
    </row>
    <row r="45145" spans="1:60" x14ac:dyDescent="0.25">
      <c r="A45145" t="s">
        <v>35</v>
      </c>
      <c r="B45145" s="2">
        <v>44067.25</v>
      </c>
      <c r="C45145" s="1">
        <v>44066</v>
      </c>
      <c r="D45145">
        <v>24</v>
      </c>
      <c r="E45145" s="2">
        <v>44067</v>
      </c>
      <c r="F45145" s="8" t="s">
        <v>388</v>
      </c>
      <c r="G45145" s="10" t="s">
        <v>389</v>
      </c>
      <c r="J45145" s="14">
        <v>32</v>
      </c>
      <c r="K45145" s="14">
        <v>32</v>
      </c>
      <c r="P45145" s="14">
        <v>32</v>
      </c>
      <c r="Q45145" s="14">
        <v>32</v>
      </c>
      <c r="X45145" s="14">
        <v>32</v>
      </c>
      <c r="AP45145" s="14">
        <v>32</v>
      </c>
      <c r="AS45145" s="14">
        <v>32</v>
      </c>
      <c r="AT45145" s="25">
        <v>2.2441394193515674</v>
      </c>
      <c r="AU45145" s="25">
        <v>0.90364730111256386</v>
      </c>
      <c r="AV45145" s="25">
        <v>2.1514500081159751</v>
      </c>
      <c r="AZ45145" s="26">
        <v>0.19755896576619741</v>
      </c>
      <c r="BA45145" s="26">
        <v>0.19755896576619741</v>
      </c>
      <c r="BB45145" s="26">
        <v>0</v>
      </c>
      <c r="BC45145" s="26">
        <v>0.19755896576619741</v>
      </c>
      <c r="BD45145" s="26">
        <v>0</v>
      </c>
      <c r="BE45145" s="14">
        <v>32</v>
      </c>
      <c r="BF45145" s="14">
        <v>0</v>
      </c>
      <c r="BG45145" s="27">
        <v>1.3610701472108567E-2</v>
      </c>
    </row>
    <row r="45146" spans="1:60" x14ac:dyDescent="0.25">
      <c r="A45146" t="s">
        <v>35</v>
      </c>
      <c r="B45146" s="2">
        <v>44067.291666666664</v>
      </c>
      <c r="C45146" s="1">
        <v>44067</v>
      </c>
      <c r="D45146">
        <v>1</v>
      </c>
      <c r="E45146" s="2">
        <v>44067.041666666664</v>
      </c>
      <c r="F45146" s="8" t="s">
        <v>388</v>
      </c>
      <c r="G45146" s="10" t="s">
        <v>389</v>
      </c>
      <c r="J45146" s="14">
        <v>46</v>
      </c>
      <c r="K45146" s="14">
        <v>46</v>
      </c>
      <c r="P45146" s="14">
        <v>46</v>
      </c>
      <c r="Q45146" s="14">
        <v>46</v>
      </c>
      <c r="X45146" s="14">
        <v>46</v>
      </c>
      <c r="AP45146" s="14">
        <v>46</v>
      </c>
      <c r="AS45146" s="14">
        <v>46</v>
      </c>
      <c r="AT45146" s="25">
        <v>2.2450910423116888</v>
      </c>
      <c r="AU45146" s="25">
        <v>0.90421337518514255</v>
      </c>
      <c r="AV45146" s="25">
        <v>2.1578926474887639</v>
      </c>
      <c r="AZ45146" s="26">
        <v>0.28399101328890863</v>
      </c>
      <c r="BA45146" s="26">
        <v>0.28399101328890863</v>
      </c>
      <c r="BB45146" s="26">
        <v>0</v>
      </c>
      <c r="BC45146" s="26">
        <v>0.28399101328890869</v>
      </c>
      <c r="BD45146" s="26">
        <v>-5.5511151231257827E-17</v>
      </c>
      <c r="BE45146" s="14">
        <v>46</v>
      </c>
      <c r="BF45146" s="14">
        <v>0</v>
      </c>
      <c r="BG45146" s="27">
        <v>1.361070147210856E-2</v>
      </c>
    </row>
    <row r="45147" spans="1:60" x14ac:dyDescent="0.25">
      <c r="A45147" t="s">
        <v>35</v>
      </c>
      <c r="B45147" s="2">
        <v>44067.333333333336</v>
      </c>
      <c r="C45147" s="1">
        <v>44067</v>
      </c>
      <c r="D45147">
        <v>2</v>
      </c>
      <c r="E45147" s="2">
        <v>44067.083333333336</v>
      </c>
      <c r="F45147" s="8" t="s">
        <v>388</v>
      </c>
      <c r="G45147" s="10" t="s">
        <v>389</v>
      </c>
      <c r="J45147" s="14">
        <v>45</v>
      </c>
      <c r="K45147" s="14">
        <v>45</v>
      </c>
      <c r="P45147" s="14">
        <v>45</v>
      </c>
      <c r="Q45147" s="14">
        <v>45</v>
      </c>
      <c r="X45147" s="14">
        <v>45</v>
      </c>
      <c r="AP45147" s="14">
        <v>45</v>
      </c>
      <c r="AS45147" s="14">
        <v>45</v>
      </c>
      <c r="AT45147" s="25">
        <v>2.2453611604698045</v>
      </c>
      <c r="AU45147" s="25">
        <v>0.90509376990640311</v>
      </c>
      <c r="AV45147" s="25">
        <v>2.1582749277950306</v>
      </c>
      <c r="AZ45147" s="26">
        <v>0.27781729560871504</v>
      </c>
      <c r="BA45147" s="26">
        <v>0.27781729560871504</v>
      </c>
      <c r="BB45147" s="26">
        <v>0</v>
      </c>
      <c r="BC45147" s="26">
        <v>0.27781729560871504</v>
      </c>
      <c r="BD45147" s="26">
        <v>0</v>
      </c>
      <c r="BE45147" s="14">
        <v>45</v>
      </c>
      <c r="BF45147" s="14">
        <v>0</v>
      </c>
      <c r="BG45147" s="27">
        <v>1.3610701472108563E-2</v>
      </c>
    </row>
    <row r="45148" spans="1:60" x14ac:dyDescent="0.25">
      <c r="A45148" t="s">
        <v>35</v>
      </c>
      <c r="B45148" s="2">
        <v>44067.375</v>
      </c>
      <c r="C45148" s="1">
        <v>44067</v>
      </c>
      <c r="D45148">
        <v>3</v>
      </c>
      <c r="E45148" s="2">
        <v>44067.125</v>
      </c>
      <c r="F45148" s="8" t="s">
        <v>388</v>
      </c>
      <c r="G45148" s="10" t="s">
        <v>389</v>
      </c>
      <c r="J45148" s="14">
        <v>32</v>
      </c>
      <c r="K45148" s="14">
        <v>32</v>
      </c>
      <c r="P45148" s="14">
        <v>32</v>
      </c>
      <c r="Q45148" s="14">
        <v>32</v>
      </c>
      <c r="X45148" s="14">
        <v>32</v>
      </c>
      <c r="AP45148" s="14">
        <v>32</v>
      </c>
      <c r="AS45148" s="14">
        <v>32</v>
      </c>
      <c r="AT45148" s="25">
        <v>2.2452264799694368</v>
      </c>
      <c r="AU45148" s="25">
        <v>0.90491538255258475</v>
      </c>
      <c r="AV45148" s="25">
        <v>2.1581935934387619</v>
      </c>
      <c r="AZ45148" s="26">
        <v>0.19755896576619741</v>
      </c>
      <c r="BA45148" s="26">
        <v>0.19755896576619741</v>
      </c>
      <c r="BB45148" s="26">
        <v>0</v>
      </c>
      <c r="BC45148" s="26">
        <v>0.19755896576619741</v>
      </c>
      <c r="BD45148" s="26">
        <v>0</v>
      </c>
      <c r="BE45148" s="14">
        <v>32</v>
      </c>
      <c r="BF45148" s="14">
        <v>0</v>
      </c>
      <c r="BG45148" s="27">
        <v>1.3610701472108567E-2</v>
      </c>
    </row>
    <row r="45149" spans="1:60" x14ac:dyDescent="0.25">
      <c r="A45149" t="s">
        <v>35</v>
      </c>
      <c r="B45149" s="2">
        <v>44067.416666666664</v>
      </c>
      <c r="C45149" s="1">
        <v>44067</v>
      </c>
      <c r="D45149">
        <v>4</v>
      </c>
      <c r="E45149" s="2">
        <v>44067.166666666664</v>
      </c>
      <c r="F45149" s="8" t="s">
        <v>388</v>
      </c>
      <c r="G45149" s="10" t="s">
        <v>389</v>
      </c>
      <c r="J45149" s="14">
        <v>30</v>
      </c>
      <c r="K45149" s="14">
        <v>30</v>
      </c>
      <c r="P45149" s="14">
        <v>30</v>
      </c>
      <c r="Q45149" s="14">
        <v>30</v>
      </c>
      <c r="X45149" s="14">
        <v>30</v>
      </c>
      <c r="AP45149" s="14">
        <v>30</v>
      </c>
      <c r="AS45149" s="14">
        <v>30</v>
      </c>
      <c r="AT45149" s="25">
        <v>2.2462276033569331</v>
      </c>
      <c r="AU45149" s="25">
        <v>0.9051780776775582</v>
      </c>
      <c r="AV45149" s="25">
        <v>2.1587814352057095</v>
      </c>
      <c r="AZ45149" s="26">
        <v>0.18521153040581001</v>
      </c>
      <c r="BA45149" s="26">
        <v>0.18521153040581001</v>
      </c>
      <c r="BB45149" s="26">
        <v>0</v>
      </c>
      <c r="BC45149" s="26">
        <v>0.18521153040581001</v>
      </c>
      <c r="BD45149" s="26">
        <v>0</v>
      </c>
      <c r="BE45149" s="14">
        <v>30</v>
      </c>
      <c r="BF45149" s="14">
        <v>0</v>
      </c>
      <c r="BG45149" s="27">
        <v>1.3610701472108562E-2</v>
      </c>
    </row>
    <row r="45150" spans="1:60" x14ac:dyDescent="0.25">
      <c r="A45150" t="s">
        <v>35</v>
      </c>
      <c r="B45150" s="2">
        <v>44067.458333333336</v>
      </c>
      <c r="C45150" s="1">
        <v>44067</v>
      </c>
      <c r="D45150">
        <v>5</v>
      </c>
      <c r="E45150" s="2">
        <v>44067.208333333336</v>
      </c>
      <c r="F45150" s="8" t="s">
        <v>388</v>
      </c>
      <c r="G45150" s="10" t="s">
        <v>389</v>
      </c>
      <c r="J45150" s="14">
        <v>13</v>
      </c>
      <c r="K45150" s="14">
        <v>13</v>
      </c>
      <c r="P45150" s="14">
        <v>13</v>
      </c>
      <c r="Q45150" s="14">
        <v>13</v>
      </c>
      <c r="X45150" s="14">
        <v>13</v>
      </c>
      <c r="AP45150" s="14">
        <v>13</v>
      </c>
      <c r="AS45150" s="14">
        <v>13</v>
      </c>
      <c r="AT45150" s="25">
        <v>2.2471964505265452</v>
      </c>
      <c r="AU45150" s="25">
        <v>0.90546395750303155</v>
      </c>
      <c r="AV45150" s="25">
        <v>2.1597900225470341</v>
      </c>
      <c r="AZ45150" s="26">
        <v>8.0258329842517684E-2</v>
      </c>
      <c r="BA45150" s="26">
        <v>8.0258329842517684E-2</v>
      </c>
      <c r="BB45150" s="26">
        <v>0</v>
      </c>
      <c r="BC45150" s="26">
        <v>8.0258329842517684E-2</v>
      </c>
      <c r="BD45150" s="26">
        <v>0</v>
      </c>
      <c r="BE45150" s="14">
        <v>13</v>
      </c>
      <c r="BF45150" s="14">
        <v>0</v>
      </c>
      <c r="BG45150" s="27">
        <v>1.3610701472108563E-2</v>
      </c>
    </row>
    <row r="45151" spans="1:60" x14ac:dyDescent="0.25">
      <c r="A45151" t="s">
        <v>35</v>
      </c>
      <c r="B45151" s="2">
        <v>44067.5</v>
      </c>
      <c r="C45151" s="1">
        <v>44067</v>
      </c>
      <c r="D45151">
        <v>6</v>
      </c>
      <c r="E45151" s="2">
        <v>44067.25</v>
      </c>
      <c r="F45151" s="8" t="s">
        <v>388</v>
      </c>
      <c r="G45151" s="10" t="s">
        <v>389</v>
      </c>
      <c r="J45151" s="14">
        <v>6</v>
      </c>
      <c r="K45151" s="14">
        <v>6</v>
      </c>
      <c r="P45151" s="14">
        <v>6</v>
      </c>
      <c r="Q45151" s="14">
        <v>6</v>
      </c>
      <c r="X45151" s="14">
        <v>6</v>
      </c>
      <c r="AP45151" s="14">
        <v>6</v>
      </c>
      <c r="AS45151" s="14">
        <v>6</v>
      </c>
      <c r="AT45151" s="25">
        <v>2.2474540434166927</v>
      </c>
      <c r="AU45151" s="25">
        <v>0.90537035650196451</v>
      </c>
      <c r="AV45151" s="25">
        <v>2.1595235792124146</v>
      </c>
      <c r="AZ45151" s="26">
        <v>3.7042306081161998E-2</v>
      </c>
      <c r="BA45151" s="26">
        <v>3.7042306081161998E-2</v>
      </c>
      <c r="BB45151" s="26">
        <v>0</v>
      </c>
      <c r="BC45151" s="26">
        <v>3.7042306081161998E-2</v>
      </c>
      <c r="BD45151" s="26">
        <v>0</v>
      </c>
      <c r="BE45151" s="14">
        <v>6</v>
      </c>
      <c r="BF45151" s="14">
        <v>0</v>
      </c>
      <c r="BG45151" s="27">
        <v>1.361070147210856E-2</v>
      </c>
    </row>
    <row r="45152" spans="1:60" x14ac:dyDescent="0.25">
      <c r="A45152" t="s">
        <v>35</v>
      </c>
      <c r="B45152" s="2">
        <v>44067.541666666664</v>
      </c>
      <c r="C45152" s="1">
        <v>44067</v>
      </c>
      <c r="D45152">
        <v>7</v>
      </c>
      <c r="E45152" s="2">
        <v>44067.291666666664</v>
      </c>
      <c r="F45152" s="8" t="s">
        <v>388</v>
      </c>
      <c r="G45152" s="10" t="s">
        <v>389</v>
      </c>
      <c r="J45152" s="14">
        <v>0</v>
      </c>
      <c r="K45152" s="14">
        <v>-2</v>
      </c>
      <c r="P45152" s="14">
        <v>0</v>
      </c>
      <c r="Q45152" s="14">
        <v>-2</v>
      </c>
      <c r="X45152" s="14">
        <v>0</v>
      </c>
      <c r="AP45152" s="14">
        <v>0</v>
      </c>
      <c r="AS45152" s="14">
        <v>-2</v>
      </c>
      <c r="AT45152" s="25">
        <v>2.2482525947077816</v>
      </c>
      <c r="AU45152" s="25">
        <v>0.90513062140900813</v>
      </c>
      <c r="AV45152" s="25">
        <v>2.1586068474384161</v>
      </c>
      <c r="AZ45152" s="26">
        <v>0</v>
      </c>
      <c r="BA45152" s="26">
        <v>0</v>
      </c>
      <c r="BB45152" s="26">
        <v>1.6150205433412517</v>
      </c>
      <c r="BC45152" s="26">
        <v>0</v>
      </c>
      <c r="BD45152" s="26">
        <v>1.6150205433412517</v>
      </c>
      <c r="BE45152" s="14">
        <v>0</v>
      </c>
      <c r="BF45152" s="14">
        <v>2</v>
      </c>
      <c r="BH45152" s="27">
        <v>1.780253295130495</v>
      </c>
    </row>
    <row r="45153" spans="1:60" x14ac:dyDescent="0.25">
      <c r="A45153" t="s">
        <v>35</v>
      </c>
      <c r="B45153" s="2">
        <v>44067.583333333336</v>
      </c>
      <c r="C45153" s="1">
        <v>44067</v>
      </c>
      <c r="D45153">
        <v>8</v>
      </c>
      <c r="E45153" s="2">
        <v>44067.333333333336</v>
      </c>
      <c r="F45153" s="8" t="s">
        <v>388</v>
      </c>
      <c r="G45153" s="10" t="s">
        <v>389</v>
      </c>
      <c r="J45153" s="14">
        <v>0</v>
      </c>
      <c r="K45153" s="14">
        <v>-2</v>
      </c>
      <c r="P45153" s="14">
        <v>0</v>
      </c>
      <c r="Q45153" s="14">
        <v>-2</v>
      </c>
      <c r="X45153" s="14">
        <v>0</v>
      </c>
      <c r="AP45153" s="14">
        <v>0</v>
      </c>
      <c r="AS45153" s="14">
        <v>-2</v>
      </c>
      <c r="AT45153" s="25">
        <v>2.2488289909220982</v>
      </c>
      <c r="AU45153" s="25">
        <v>0.90410096370532156</v>
      </c>
      <c r="AV45153" s="25">
        <v>2.1604714149323834</v>
      </c>
      <c r="AZ45153" s="26">
        <v>0</v>
      </c>
      <c r="BA45153" s="26">
        <v>0</v>
      </c>
      <c r="BB45153" s="26">
        <v>1.6112808581230276</v>
      </c>
      <c r="BC45153" s="26">
        <v>0</v>
      </c>
      <c r="BD45153" s="26">
        <v>1.6112808581230276</v>
      </c>
      <c r="BE45153" s="14">
        <v>0</v>
      </c>
      <c r="BF45153" s="14">
        <v>2</v>
      </c>
      <c r="BH45153" s="27">
        <v>1.7761310027175943</v>
      </c>
    </row>
    <row r="45154" spans="1:60" x14ac:dyDescent="0.25">
      <c r="A45154" t="s">
        <v>35</v>
      </c>
      <c r="B45154" s="2">
        <v>44067.625</v>
      </c>
      <c r="C45154" s="1">
        <v>44067</v>
      </c>
      <c r="D45154">
        <v>9</v>
      </c>
      <c r="E45154" s="2">
        <v>44067.375</v>
      </c>
      <c r="F45154" s="8" t="s">
        <v>388</v>
      </c>
      <c r="G45154" s="10" t="s">
        <v>389</v>
      </c>
      <c r="J45154" s="14">
        <v>0</v>
      </c>
      <c r="K45154" s="14">
        <v>-2</v>
      </c>
      <c r="P45154" s="14">
        <v>0</v>
      </c>
      <c r="Q45154" s="14">
        <v>-2</v>
      </c>
      <c r="X45154" s="14">
        <v>0</v>
      </c>
      <c r="AP45154" s="14">
        <v>0</v>
      </c>
      <c r="AS45154" s="14">
        <v>-2</v>
      </c>
      <c r="AT45154" s="25">
        <v>2.2461141664771063</v>
      </c>
      <c r="AU45154" s="25">
        <v>0.90236824564316664</v>
      </c>
      <c r="AV45154" s="25">
        <v>2.1607118827214249</v>
      </c>
      <c r="AZ45154" s="26">
        <v>0</v>
      </c>
      <c r="BA45154" s="26">
        <v>0</v>
      </c>
      <c r="BB45154" s="26">
        <v>1.5920297385336675</v>
      </c>
      <c r="BC45154" s="26">
        <v>0</v>
      </c>
      <c r="BD45154" s="26">
        <v>1.5920297385336675</v>
      </c>
      <c r="BE45154" s="14">
        <v>0</v>
      </c>
      <c r="BF45154" s="14">
        <v>2</v>
      </c>
      <c r="BH45154" s="27">
        <v>1.7549103010830469</v>
      </c>
    </row>
    <row r="45155" spans="1:60" x14ac:dyDescent="0.25">
      <c r="A45155" t="s">
        <v>35</v>
      </c>
      <c r="B45155" s="2">
        <v>44067.666666666664</v>
      </c>
      <c r="C45155" s="1">
        <v>44067</v>
      </c>
      <c r="D45155">
        <v>10</v>
      </c>
      <c r="E45155" s="2">
        <v>44067.416666666664</v>
      </c>
      <c r="F45155" s="8" t="s">
        <v>388</v>
      </c>
      <c r="G45155" s="10" t="s">
        <v>389</v>
      </c>
      <c r="J45155" s="14">
        <v>0</v>
      </c>
      <c r="K45155" s="14">
        <v>-2</v>
      </c>
      <c r="P45155" s="14">
        <v>0</v>
      </c>
      <c r="Q45155" s="14">
        <v>-2</v>
      </c>
      <c r="X45155" s="14">
        <v>0</v>
      </c>
      <c r="AP45155" s="14">
        <v>0</v>
      </c>
      <c r="AS45155" s="14">
        <v>-2</v>
      </c>
      <c r="AT45155" s="25">
        <v>2.2446568147120511</v>
      </c>
      <c r="AU45155" s="25">
        <v>0.90183799614570492</v>
      </c>
      <c r="AV45155" s="25">
        <v>2.1627088604851012</v>
      </c>
      <c r="AZ45155" s="26">
        <v>0</v>
      </c>
      <c r="BA45155" s="26">
        <v>0</v>
      </c>
      <c r="BB45155" s="26">
        <v>1.5694327425076784</v>
      </c>
      <c r="BC45155" s="26">
        <v>0</v>
      </c>
      <c r="BD45155" s="26">
        <v>1.5694327425076784</v>
      </c>
      <c r="BE45155" s="14">
        <v>0</v>
      </c>
      <c r="BF45155" s="14">
        <v>2</v>
      </c>
      <c r="BH45155" s="27">
        <v>1.7300014063936389</v>
      </c>
    </row>
    <row r="45156" spans="1:60" x14ac:dyDescent="0.25">
      <c r="A45156" t="s">
        <v>35</v>
      </c>
      <c r="B45156" s="2">
        <v>44067.708333333336</v>
      </c>
      <c r="C45156" s="1">
        <v>44067</v>
      </c>
      <c r="D45156">
        <v>11</v>
      </c>
      <c r="E45156" s="2">
        <v>44067.458333333336</v>
      </c>
      <c r="F45156" s="8" t="s">
        <v>388</v>
      </c>
      <c r="G45156" s="10" t="s">
        <v>389</v>
      </c>
      <c r="J45156" s="14">
        <v>0</v>
      </c>
      <c r="K45156" s="14">
        <v>-2</v>
      </c>
      <c r="P45156" s="14">
        <v>0</v>
      </c>
      <c r="Q45156" s="14">
        <v>-2</v>
      </c>
      <c r="X45156" s="14">
        <v>0</v>
      </c>
      <c r="AP45156" s="14">
        <v>0</v>
      </c>
      <c r="AS45156" s="14">
        <v>-2</v>
      </c>
      <c r="AT45156" s="25">
        <v>2.2442201626988809</v>
      </c>
      <c r="AU45156" s="25">
        <v>0.90044695053479007</v>
      </c>
      <c r="AV45156" s="25">
        <v>2.1664306403503826</v>
      </c>
      <c r="AZ45156" s="26">
        <v>0</v>
      </c>
      <c r="BA45156" s="26">
        <v>0</v>
      </c>
      <c r="BB45156" s="26">
        <v>1.5681880809429256</v>
      </c>
      <c r="BC45156" s="26">
        <v>0</v>
      </c>
      <c r="BD45156" s="26">
        <v>1.5681880809429256</v>
      </c>
      <c r="BE45156" s="14">
        <v>0</v>
      </c>
      <c r="BF45156" s="14">
        <v>2</v>
      </c>
      <c r="BH45156" s="27">
        <v>1.7286294035041962</v>
      </c>
    </row>
    <row r="45157" spans="1:60" x14ac:dyDescent="0.25">
      <c r="A45157" t="s">
        <v>35</v>
      </c>
      <c r="B45157" s="2">
        <v>44067.75</v>
      </c>
      <c r="C45157" s="1">
        <v>44067</v>
      </c>
      <c r="D45157">
        <v>12</v>
      </c>
      <c r="E45157" s="2">
        <v>44067.5</v>
      </c>
      <c r="F45157" s="8" t="s">
        <v>388</v>
      </c>
      <c r="G45157" s="10" t="s">
        <v>389</v>
      </c>
      <c r="J45157" s="14">
        <v>0</v>
      </c>
      <c r="K45157" s="14">
        <v>-1</v>
      </c>
      <c r="P45157" s="14">
        <v>0</v>
      </c>
      <c r="Q45157" s="14">
        <v>-1</v>
      </c>
      <c r="X45157" s="14">
        <v>0</v>
      </c>
      <c r="AP45157" s="14">
        <v>0</v>
      </c>
      <c r="AS45157" s="14">
        <v>-1</v>
      </c>
      <c r="AT45157" s="25">
        <v>2.244514537192337</v>
      </c>
      <c r="AU45157" s="25">
        <v>0.89896660813102802</v>
      </c>
      <c r="AV45157" s="25">
        <v>2.1632076776929514</v>
      </c>
      <c r="AZ45157" s="26">
        <v>0</v>
      </c>
      <c r="BA45157" s="26">
        <v>0</v>
      </c>
      <c r="BB45157" s="26">
        <v>0.78223343029566772</v>
      </c>
      <c r="BC45157" s="26">
        <v>0</v>
      </c>
      <c r="BD45157" s="26">
        <v>0.78223343029566772</v>
      </c>
      <c r="BE45157" s="14">
        <v>0</v>
      </c>
      <c r="BF45157" s="14">
        <v>1</v>
      </c>
      <c r="BH45157" s="27">
        <v>1.724527465098435</v>
      </c>
    </row>
    <row r="45158" spans="1:60" x14ac:dyDescent="0.25">
      <c r="A45158" t="s">
        <v>35</v>
      </c>
      <c r="B45158" s="2">
        <v>44067.791666666664</v>
      </c>
      <c r="C45158" s="1">
        <v>44067</v>
      </c>
      <c r="D45158">
        <v>13</v>
      </c>
      <c r="E45158" s="2">
        <v>44067.541666666664</v>
      </c>
      <c r="F45158" s="8" t="s">
        <v>388</v>
      </c>
      <c r="G45158" s="10" t="s">
        <v>389</v>
      </c>
      <c r="J45158" s="14">
        <v>3</v>
      </c>
      <c r="K45158" s="14">
        <v>3</v>
      </c>
      <c r="P45158" s="14">
        <v>3</v>
      </c>
      <c r="Q45158" s="14">
        <v>3</v>
      </c>
      <c r="X45158" s="14">
        <v>3</v>
      </c>
      <c r="AP45158" s="14">
        <v>3</v>
      </c>
      <c r="AS45158" s="14">
        <v>3</v>
      </c>
      <c r="AT45158" s="25">
        <v>2.2447108156370241</v>
      </c>
      <c r="AU45158" s="25">
        <v>0.89802196226997599</v>
      </c>
      <c r="AV45158" s="25">
        <v>2.1618366233063488</v>
      </c>
      <c r="AZ45158" s="26">
        <v>1.8521153040581009E-2</v>
      </c>
      <c r="BA45158" s="26">
        <v>1.8521153040581009E-2</v>
      </c>
      <c r="BB45158" s="26">
        <v>0</v>
      </c>
      <c r="BC45158" s="26">
        <v>1.8521153040581006E-2</v>
      </c>
      <c r="BD45158" s="26">
        <v>3.4694469519536142E-18</v>
      </c>
      <c r="BE45158" s="14">
        <v>3</v>
      </c>
      <c r="BF45158" s="14">
        <v>0</v>
      </c>
      <c r="BG45158" s="27">
        <v>1.3610701472108569E-2</v>
      </c>
    </row>
    <row r="45159" spans="1:60" x14ac:dyDescent="0.25">
      <c r="A45159" t="s">
        <v>35</v>
      </c>
      <c r="B45159" s="2">
        <v>44067.833333333336</v>
      </c>
      <c r="C45159" s="1">
        <v>44067</v>
      </c>
      <c r="D45159">
        <v>14</v>
      </c>
      <c r="E45159" s="2">
        <v>44067.583333333336</v>
      </c>
      <c r="F45159" s="8" t="s">
        <v>388</v>
      </c>
      <c r="G45159" s="10" t="s">
        <v>389</v>
      </c>
      <c r="J45159" s="14">
        <v>9</v>
      </c>
      <c r="K45159" s="14">
        <v>9</v>
      </c>
      <c r="P45159" s="14">
        <v>9</v>
      </c>
      <c r="Q45159" s="14">
        <v>9</v>
      </c>
      <c r="X45159" s="14">
        <v>9</v>
      </c>
      <c r="AP45159" s="14">
        <v>9</v>
      </c>
      <c r="AS45159" s="14">
        <v>9</v>
      </c>
      <c r="AT45159" s="25">
        <v>2.2448697023145932</v>
      </c>
      <c r="AU45159" s="25">
        <v>0.89777713759841582</v>
      </c>
      <c r="AV45159" s="25">
        <v>2.1555075129650505</v>
      </c>
      <c r="AZ45159" s="26">
        <v>5.5563459121743028E-2</v>
      </c>
      <c r="BA45159" s="26">
        <v>5.5563459121743028E-2</v>
      </c>
      <c r="BB45159" s="26">
        <v>0</v>
      </c>
      <c r="BC45159" s="26">
        <v>5.5563459121743021E-2</v>
      </c>
      <c r="BD45159" s="26">
        <v>6.9388939039072284E-18</v>
      </c>
      <c r="BE45159" s="14">
        <v>9</v>
      </c>
      <c r="BF45159" s="14">
        <v>0</v>
      </c>
      <c r="BG45159" s="27">
        <v>1.3610701472108567E-2</v>
      </c>
    </row>
    <row r="45160" spans="1:60" x14ac:dyDescent="0.25">
      <c r="A45160" t="s">
        <v>35</v>
      </c>
      <c r="B45160" s="2">
        <v>44067.875</v>
      </c>
      <c r="C45160" s="1">
        <v>44067</v>
      </c>
      <c r="D45160">
        <v>15</v>
      </c>
      <c r="E45160" s="2">
        <v>44067.625</v>
      </c>
      <c r="F45160" s="8" t="s">
        <v>388</v>
      </c>
      <c r="G45160" s="10" t="s">
        <v>389</v>
      </c>
      <c r="J45160" s="14">
        <v>21</v>
      </c>
      <c r="K45160" s="14">
        <v>21</v>
      </c>
      <c r="P45160" s="14">
        <v>21</v>
      </c>
      <c r="Q45160" s="14">
        <v>21</v>
      </c>
      <c r="X45160" s="14">
        <v>21</v>
      </c>
      <c r="AP45160" s="14">
        <v>21</v>
      </c>
      <c r="AS45160" s="14">
        <v>21</v>
      </c>
      <c r="AT45160" s="25">
        <v>2.2448883527258845</v>
      </c>
      <c r="AU45160" s="25">
        <v>0.89764040678492463</v>
      </c>
      <c r="AV45160" s="25">
        <v>2.1618210707462722</v>
      </c>
      <c r="AZ45160" s="26">
        <v>0.12964807128406708</v>
      </c>
      <c r="BA45160" s="26">
        <v>0.12964807128406708</v>
      </c>
      <c r="BB45160" s="26">
        <v>0</v>
      </c>
      <c r="BC45160" s="26">
        <v>0.12964807128406708</v>
      </c>
      <c r="BD45160" s="26">
        <v>0</v>
      </c>
      <c r="BE45160" s="14">
        <v>21</v>
      </c>
      <c r="BF45160" s="14">
        <v>0</v>
      </c>
      <c r="BG45160" s="27">
        <v>1.3610701472108569E-2</v>
      </c>
    </row>
    <row r="45161" spans="1:60" x14ac:dyDescent="0.25">
      <c r="A45161" t="s">
        <v>35</v>
      </c>
      <c r="B45161" s="2">
        <v>44067.916666666664</v>
      </c>
      <c r="C45161" s="1">
        <v>44067</v>
      </c>
      <c r="D45161">
        <v>16</v>
      </c>
      <c r="E45161" s="2">
        <v>44067.666666666664</v>
      </c>
      <c r="F45161" s="8" t="s">
        <v>388</v>
      </c>
      <c r="G45161" s="10" t="s">
        <v>389</v>
      </c>
      <c r="J45161" s="14">
        <v>27</v>
      </c>
      <c r="K45161" s="14">
        <v>27</v>
      </c>
      <c r="P45161" s="14">
        <v>27</v>
      </c>
      <c r="Q45161" s="14">
        <v>27</v>
      </c>
      <c r="X45161" s="14">
        <v>27</v>
      </c>
      <c r="AP45161" s="14">
        <v>27</v>
      </c>
      <c r="AS45161" s="14">
        <v>27</v>
      </c>
      <c r="AT45161" s="25">
        <v>2.2447372548607252</v>
      </c>
      <c r="AU45161" s="25">
        <v>0.89728194848662923</v>
      </c>
      <c r="AV45161" s="25">
        <v>2.1582379366590421</v>
      </c>
      <c r="AZ45161" s="26">
        <v>0.16669037736522904</v>
      </c>
      <c r="BA45161" s="26">
        <v>0.16669037736522904</v>
      </c>
      <c r="BB45161" s="26">
        <v>0</v>
      </c>
      <c r="BC45161" s="26">
        <v>0.16669037736522904</v>
      </c>
      <c r="BD45161" s="26">
        <v>0</v>
      </c>
      <c r="BE45161" s="14">
        <v>27</v>
      </c>
      <c r="BF45161" s="14">
        <v>0</v>
      </c>
      <c r="BG45161" s="27">
        <v>1.3610701472108565E-2</v>
      </c>
    </row>
    <row r="45162" spans="1:60" x14ac:dyDescent="0.25">
      <c r="A45162" t="s">
        <v>35</v>
      </c>
      <c r="B45162" s="2">
        <v>44067.958333333336</v>
      </c>
      <c r="C45162" s="1">
        <v>44067</v>
      </c>
      <c r="D45162">
        <v>17</v>
      </c>
      <c r="E45162" s="2">
        <v>44067.708333333336</v>
      </c>
      <c r="F45162" s="8" t="s">
        <v>388</v>
      </c>
      <c r="G45162" s="10" t="s">
        <v>389</v>
      </c>
      <c r="J45162" s="14">
        <v>36</v>
      </c>
      <c r="K45162" s="14">
        <v>36</v>
      </c>
      <c r="P45162" s="14">
        <v>36</v>
      </c>
      <c r="Q45162" s="14">
        <v>36</v>
      </c>
      <c r="X45162" s="14">
        <v>36</v>
      </c>
      <c r="AP45162" s="14">
        <v>36</v>
      </c>
      <c r="AS45162" s="14">
        <v>36</v>
      </c>
      <c r="AT45162" s="25">
        <v>2.2444407317254265</v>
      </c>
      <c r="AU45162" s="25">
        <v>0.89734375649458986</v>
      </c>
      <c r="AV45162" s="25">
        <v>2.159076855389122</v>
      </c>
      <c r="AZ45162" s="26">
        <v>0.22225383648697197</v>
      </c>
      <c r="BA45162" s="26">
        <v>0.22225383648697197</v>
      </c>
      <c r="BB45162" s="26">
        <v>0</v>
      </c>
      <c r="BC45162" s="26">
        <v>0.22225383648697197</v>
      </c>
      <c r="BD45162" s="26">
        <v>0</v>
      </c>
      <c r="BE45162" s="14">
        <v>36</v>
      </c>
      <c r="BF45162" s="14">
        <v>0</v>
      </c>
      <c r="BG45162" s="27">
        <v>1.361070147210856E-2</v>
      </c>
    </row>
    <row r="45163" spans="1:60" x14ac:dyDescent="0.25">
      <c r="A45163" t="s">
        <v>35</v>
      </c>
      <c r="B45163" s="2">
        <v>44068</v>
      </c>
      <c r="C45163" s="1">
        <v>44067</v>
      </c>
      <c r="D45163">
        <v>18</v>
      </c>
      <c r="E45163" s="2">
        <v>44067.75</v>
      </c>
      <c r="F45163" s="8" t="s">
        <v>388</v>
      </c>
      <c r="G45163" s="10" t="s">
        <v>389</v>
      </c>
      <c r="J45163" s="14">
        <v>66</v>
      </c>
      <c r="K45163" s="14">
        <v>66</v>
      </c>
      <c r="P45163" s="14">
        <v>66</v>
      </c>
      <c r="Q45163" s="14">
        <v>66</v>
      </c>
      <c r="X45163" s="14">
        <v>66</v>
      </c>
      <c r="AP45163" s="14">
        <v>66</v>
      </c>
      <c r="AS45163" s="14">
        <v>66</v>
      </c>
      <c r="AT45163" s="25">
        <v>2.2442146384454036</v>
      </c>
      <c r="AU45163" s="25">
        <v>0.89732637750794064</v>
      </c>
      <c r="AV45163" s="25">
        <v>2.1601075099673115</v>
      </c>
      <c r="AZ45163" s="26">
        <v>0.40746536689278223</v>
      </c>
      <c r="BA45163" s="26">
        <v>0.40746536689278223</v>
      </c>
      <c r="BB45163" s="26">
        <v>0</v>
      </c>
      <c r="BC45163" s="26">
        <v>0.40746536689278223</v>
      </c>
      <c r="BD45163" s="26">
        <v>0</v>
      </c>
      <c r="BE45163" s="14">
        <v>66</v>
      </c>
      <c r="BF45163" s="14">
        <v>0</v>
      </c>
      <c r="BG45163" s="27">
        <v>1.3610701472108569E-2</v>
      </c>
    </row>
    <row r="45164" spans="1:60" x14ac:dyDescent="0.25">
      <c r="A45164" t="s">
        <v>35</v>
      </c>
      <c r="B45164" s="2">
        <v>44068.041666666664</v>
      </c>
      <c r="C45164" s="1">
        <v>44067</v>
      </c>
      <c r="D45164">
        <v>19</v>
      </c>
      <c r="E45164" s="2">
        <v>44067.791666666664</v>
      </c>
      <c r="F45164" s="8" t="s">
        <v>388</v>
      </c>
      <c r="G45164" s="10" t="s">
        <v>389</v>
      </c>
      <c r="J45164" s="14">
        <v>38</v>
      </c>
      <c r="K45164" s="14">
        <v>38</v>
      </c>
      <c r="P45164" s="14">
        <v>38</v>
      </c>
      <c r="Q45164" s="14">
        <v>38</v>
      </c>
      <c r="X45164" s="14">
        <v>38</v>
      </c>
      <c r="AP45164" s="14">
        <v>38</v>
      </c>
      <c r="AS45164" s="14">
        <v>38</v>
      </c>
      <c r="AT45164" s="25">
        <v>2.244211992127942</v>
      </c>
      <c r="AU45164" s="25">
        <v>0.89814703560155273</v>
      </c>
      <c r="AV45164" s="25">
        <v>2.1608256070891505</v>
      </c>
      <c r="AZ45164" s="26">
        <v>0.23460127184735943</v>
      </c>
      <c r="BA45164" s="26">
        <v>0.23460127184735943</v>
      </c>
      <c r="BB45164" s="26">
        <v>0</v>
      </c>
      <c r="BC45164" s="26">
        <v>0.23460127184735943</v>
      </c>
      <c r="BD45164" s="26">
        <v>0</v>
      </c>
      <c r="BE45164" s="14">
        <v>38</v>
      </c>
      <c r="BF45164" s="14">
        <v>0</v>
      </c>
      <c r="BG45164" s="27">
        <v>1.3610701472108567E-2</v>
      </c>
    </row>
    <row r="45165" spans="1:60" x14ac:dyDescent="0.25">
      <c r="A45165" t="s">
        <v>35</v>
      </c>
      <c r="B45165" s="2">
        <v>44068.083333333336</v>
      </c>
      <c r="C45165" s="1">
        <v>44067</v>
      </c>
      <c r="D45165">
        <v>20</v>
      </c>
      <c r="E45165" s="2">
        <v>44067.833333333336</v>
      </c>
      <c r="F45165" s="8" t="s">
        <v>388</v>
      </c>
      <c r="G45165" s="10" t="s">
        <v>389</v>
      </c>
      <c r="J45165" s="14">
        <v>101</v>
      </c>
      <c r="K45165" s="14">
        <v>101</v>
      </c>
      <c r="P45165" s="14">
        <v>101</v>
      </c>
      <c r="Q45165" s="14">
        <v>101</v>
      </c>
      <c r="X45165" s="14">
        <v>101</v>
      </c>
      <c r="AP45165" s="14">
        <v>101</v>
      </c>
      <c r="AS45165" s="14">
        <v>101</v>
      </c>
      <c r="AT45165" s="25">
        <v>2.2437657325197016</v>
      </c>
      <c r="AU45165" s="25">
        <v>0.89888425347119305</v>
      </c>
      <c r="AV45165" s="25">
        <v>2.1579722370130474</v>
      </c>
      <c r="AZ45165" s="26">
        <v>0.62354548569956025</v>
      </c>
      <c r="BA45165" s="26">
        <v>0.62354548569956025</v>
      </c>
      <c r="BB45165" s="26">
        <v>0</v>
      </c>
      <c r="BC45165" s="26">
        <v>0.62354548569956036</v>
      </c>
      <c r="BD45165" s="26">
        <v>-1.1102230246251565E-16</v>
      </c>
      <c r="BE45165" s="14">
        <v>101</v>
      </c>
      <c r="BF45165" s="14">
        <v>0</v>
      </c>
      <c r="BG45165" s="27">
        <v>1.361070147210856E-2</v>
      </c>
    </row>
    <row r="45166" spans="1:60" x14ac:dyDescent="0.25">
      <c r="A45166" t="s">
        <v>35</v>
      </c>
      <c r="B45166" s="2">
        <v>44068.125</v>
      </c>
      <c r="C45166" s="1">
        <v>44067</v>
      </c>
      <c r="D45166">
        <v>21</v>
      </c>
      <c r="E45166" s="2">
        <v>44067.875</v>
      </c>
      <c r="F45166" s="8" t="s">
        <v>388</v>
      </c>
      <c r="G45166" s="10" t="s">
        <v>389</v>
      </c>
      <c r="J45166" s="14">
        <v>105</v>
      </c>
      <c r="K45166" s="14">
        <v>105</v>
      </c>
      <c r="P45166" s="14">
        <v>105</v>
      </c>
      <c r="Q45166" s="14">
        <v>105</v>
      </c>
      <c r="X45166" s="14">
        <v>105</v>
      </c>
      <c r="AP45166" s="14">
        <v>105</v>
      </c>
      <c r="AS45166" s="14">
        <v>105</v>
      </c>
      <c r="AT45166" s="25">
        <v>2.2441293531813331</v>
      </c>
      <c r="AU45166" s="25">
        <v>0.89983825725231725</v>
      </c>
      <c r="AV45166" s="25">
        <v>2.1588613919902571</v>
      </c>
      <c r="AZ45166" s="26">
        <v>0.64824035642033506</v>
      </c>
      <c r="BA45166" s="26">
        <v>0.64824035642033506</v>
      </c>
      <c r="BB45166" s="26">
        <v>0</v>
      </c>
      <c r="BC45166" s="26">
        <v>0.64824035642033506</v>
      </c>
      <c r="BD45166" s="26">
        <v>0</v>
      </c>
      <c r="BE45166" s="14">
        <v>105</v>
      </c>
      <c r="BF45166" s="14">
        <v>0</v>
      </c>
      <c r="BG45166" s="27">
        <v>1.3610701472108562E-2</v>
      </c>
    </row>
    <row r="45167" spans="1:60" x14ac:dyDescent="0.25">
      <c r="A45167" t="s">
        <v>35</v>
      </c>
      <c r="B45167" s="2">
        <v>44068.166666666664</v>
      </c>
      <c r="C45167" s="1">
        <v>44067</v>
      </c>
      <c r="D45167">
        <v>22</v>
      </c>
      <c r="E45167" s="2">
        <v>44067.916666666664</v>
      </c>
      <c r="F45167" s="8" t="s">
        <v>388</v>
      </c>
      <c r="G45167" s="10" t="s">
        <v>389</v>
      </c>
      <c r="J45167" s="14">
        <v>99</v>
      </c>
      <c r="K45167" s="14">
        <v>99</v>
      </c>
      <c r="P45167" s="14">
        <v>99</v>
      </c>
      <c r="Q45167" s="14">
        <v>99</v>
      </c>
      <c r="X45167" s="14">
        <v>99</v>
      </c>
      <c r="AP45167" s="14">
        <v>99</v>
      </c>
      <c r="AS45167" s="14">
        <v>99</v>
      </c>
      <c r="AT45167" s="25">
        <v>2.2421672121796346</v>
      </c>
      <c r="AU45167" s="25">
        <v>0.90035075259427511</v>
      </c>
      <c r="AV45167" s="25">
        <v>2.1563886767513245</v>
      </c>
      <c r="AZ45167" s="26">
        <v>0.61119805033917296</v>
      </c>
      <c r="BA45167" s="26">
        <v>0.61119805033917296</v>
      </c>
      <c r="BB45167" s="26">
        <v>0</v>
      </c>
      <c r="BC45167" s="26">
        <v>0.61119805033917296</v>
      </c>
      <c r="BD45167" s="26">
        <v>0</v>
      </c>
      <c r="BE45167" s="14">
        <v>99</v>
      </c>
      <c r="BF45167" s="14">
        <v>0</v>
      </c>
      <c r="BG45167" s="27">
        <v>1.361070147210856E-2</v>
      </c>
    </row>
    <row r="45168" spans="1:60" x14ac:dyDescent="0.25">
      <c r="A45168" t="s">
        <v>35</v>
      </c>
      <c r="B45168" s="2">
        <v>44068.208333333336</v>
      </c>
      <c r="C45168" s="1">
        <v>44067</v>
      </c>
      <c r="D45168">
        <v>23</v>
      </c>
      <c r="E45168" s="2">
        <v>44067.958333333336</v>
      </c>
      <c r="F45168" s="8" t="s">
        <v>388</v>
      </c>
      <c r="G45168" s="10" t="s">
        <v>389</v>
      </c>
      <c r="J45168" s="14">
        <v>117</v>
      </c>
      <c r="K45168" s="14">
        <v>117</v>
      </c>
      <c r="P45168" s="14">
        <v>117</v>
      </c>
      <c r="Q45168" s="14">
        <v>117</v>
      </c>
      <c r="X45168" s="14">
        <v>117</v>
      </c>
      <c r="AP45168" s="14">
        <v>117</v>
      </c>
      <c r="AS45168" s="14">
        <v>117</v>
      </c>
      <c r="AT45168" s="25">
        <v>2.244589684438302</v>
      </c>
      <c r="AU45168" s="25">
        <v>0.90252291332354029</v>
      </c>
      <c r="AV45168" s="25">
        <v>2.158909130520545</v>
      </c>
      <c r="AZ45168" s="26">
        <v>0.72232496858265915</v>
      </c>
      <c r="BA45168" s="26">
        <v>0.72232496858265915</v>
      </c>
      <c r="BB45168" s="26">
        <v>0</v>
      </c>
      <c r="BC45168" s="26">
        <v>0.72232496858265915</v>
      </c>
      <c r="BD45168" s="26">
        <v>0</v>
      </c>
      <c r="BE45168" s="14">
        <v>117</v>
      </c>
      <c r="BF45168" s="14">
        <v>0</v>
      </c>
      <c r="BG45168" s="27">
        <v>1.3610701472108563E-2</v>
      </c>
    </row>
    <row r="45169" spans="1:60" x14ac:dyDescent="0.25">
      <c r="A45169" t="s">
        <v>35</v>
      </c>
      <c r="B45169" s="2">
        <v>44068.25</v>
      </c>
      <c r="C45169" s="1">
        <v>44067</v>
      </c>
      <c r="D45169">
        <v>24</v>
      </c>
      <c r="E45169" s="2">
        <v>44068</v>
      </c>
      <c r="F45169" s="8" t="s">
        <v>388</v>
      </c>
      <c r="G45169" s="10" t="s">
        <v>389</v>
      </c>
      <c r="J45169" s="14">
        <v>153</v>
      </c>
      <c r="K45169" s="14">
        <v>153</v>
      </c>
      <c r="P45169" s="14">
        <v>153</v>
      </c>
      <c r="Q45169" s="14">
        <v>153</v>
      </c>
      <c r="X45169" s="14">
        <v>153</v>
      </c>
      <c r="AP45169" s="14">
        <v>153</v>
      </c>
      <c r="AS45169" s="14">
        <v>153</v>
      </c>
      <c r="AT45169" s="25">
        <v>2.2452616979523374</v>
      </c>
      <c r="AU45169" s="25">
        <v>0.90342140318862629</v>
      </c>
      <c r="AV45169" s="25">
        <v>2.1594166809244091</v>
      </c>
      <c r="AZ45169" s="26">
        <v>0.94457880506963088</v>
      </c>
      <c r="BA45169" s="26">
        <v>0.94457880506963088</v>
      </c>
      <c r="BB45169" s="26">
        <v>0</v>
      </c>
      <c r="BC45169" s="26">
        <v>0.94457880506963099</v>
      </c>
      <c r="BD45169" s="26">
        <v>-1.1102230246251565E-16</v>
      </c>
      <c r="BE45169" s="14">
        <v>153</v>
      </c>
      <c r="BF45169" s="14">
        <v>0</v>
      </c>
      <c r="BG45169" s="27">
        <v>1.3610701472108558E-2</v>
      </c>
    </row>
    <row r="45170" spans="1:60" x14ac:dyDescent="0.25">
      <c r="A45170" t="s">
        <v>35</v>
      </c>
      <c r="B45170" s="2">
        <v>44068.291666666664</v>
      </c>
      <c r="C45170" s="1">
        <v>44068</v>
      </c>
      <c r="D45170">
        <v>1</v>
      </c>
      <c r="E45170" s="2">
        <v>44068.041666666664</v>
      </c>
      <c r="F45170" s="8" t="s">
        <v>388</v>
      </c>
      <c r="G45170" s="10" t="s">
        <v>389</v>
      </c>
      <c r="J45170" s="14">
        <v>162</v>
      </c>
      <c r="K45170" s="14">
        <v>162</v>
      </c>
      <c r="P45170" s="14">
        <v>162</v>
      </c>
      <c r="Q45170" s="14">
        <v>162</v>
      </c>
      <c r="X45170" s="14">
        <v>162</v>
      </c>
      <c r="AP45170" s="14">
        <v>162</v>
      </c>
      <c r="AS45170" s="14">
        <v>162</v>
      </c>
      <c r="AT45170" s="25">
        <v>2.2452282833434909</v>
      </c>
      <c r="AU45170" s="25">
        <v>0.90390236871144169</v>
      </c>
      <c r="AV45170" s="25">
        <v>2.158916157657222</v>
      </c>
      <c r="AZ45170" s="26">
        <v>1.000142264191374</v>
      </c>
      <c r="BA45170" s="26">
        <v>1.000142264191374</v>
      </c>
      <c r="BB45170" s="26">
        <v>0</v>
      </c>
      <c r="BC45170" s="26">
        <v>1.000142264191374</v>
      </c>
      <c r="BD45170" s="26">
        <v>0</v>
      </c>
      <c r="BE45170" s="14">
        <v>162</v>
      </c>
      <c r="BF45170" s="14">
        <v>0</v>
      </c>
      <c r="BG45170" s="27">
        <v>1.3610701472108562E-2</v>
      </c>
    </row>
    <row r="45171" spans="1:60" x14ac:dyDescent="0.25">
      <c r="A45171" t="s">
        <v>35</v>
      </c>
      <c r="B45171" s="2">
        <v>44068.333333333336</v>
      </c>
      <c r="C45171" s="1">
        <v>44068</v>
      </c>
      <c r="D45171">
        <v>2</v>
      </c>
      <c r="E45171" s="2">
        <v>44068.083333333336</v>
      </c>
      <c r="F45171" s="8" t="s">
        <v>388</v>
      </c>
      <c r="G45171" s="10" t="s">
        <v>389</v>
      </c>
      <c r="J45171" s="14">
        <v>159</v>
      </c>
      <c r="K45171" s="14">
        <v>159</v>
      </c>
      <c r="P45171" s="14">
        <v>159</v>
      </c>
      <c r="Q45171" s="14">
        <v>159</v>
      </c>
      <c r="X45171" s="14">
        <v>159</v>
      </c>
      <c r="AP45171" s="14">
        <v>159</v>
      </c>
      <c r="AS45171" s="14">
        <v>159</v>
      </c>
      <c r="AT45171" s="25">
        <v>2.2459193119015666</v>
      </c>
      <c r="AU45171" s="25">
        <v>0.9034482279979158</v>
      </c>
      <c r="AV45171" s="25">
        <v>2.1918784190821343</v>
      </c>
      <c r="AZ45171" s="26">
        <v>0.98162111115079342</v>
      </c>
      <c r="BA45171" s="26">
        <v>0.98162111115079342</v>
      </c>
      <c r="BB45171" s="26">
        <v>0</v>
      </c>
      <c r="BC45171" s="26">
        <v>0.98162111115079342</v>
      </c>
      <c r="BD45171" s="26">
        <v>0</v>
      </c>
      <c r="BE45171" s="14">
        <v>159</v>
      </c>
      <c r="BF45171" s="14">
        <v>0</v>
      </c>
      <c r="BG45171" s="27">
        <v>1.3610701472108567E-2</v>
      </c>
    </row>
    <row r="45172" spans="1:60" x14ac:dyDescent="0.25">
      <c r="A45172" t="s">
        <v>35</v>
      </c>
      <c r="B45172" s="2">
        <v>44068.375</v>
      </c>
      <c r="C45172" s="1">
        <v>44068</v>
      </c>
      <c r="D45172">
        <v>3</v>
      </c>
      <c r="E45172" s="2">
        <v>44068.125</v>
      </c>
      <c r="F45172" s="8" t="s">
        <v>388</v>
      </c>
      <c r="G45172" s="10" t="s">
        <v>389</v>
      </c>
      <c r="J45172" s="14">
        <v>70</v>
      </c>
      <c r="K45172" s="14">
        <v>70</v>
      </c>
      <c r="P45172" s="14">
        <v>70</v>
      </c>
      <c r="Q45172" s="14">
        <v>70</v>
      </c>
      <c r="X45172" s="14">
        <v>70</v>
      </c>
      <c r="AP45172" s="14">
        <v>70</v>
      </c>
      <c r="AS45172" s="14">
        <v>70</v>
      </c>
      <c r="AT45172" s="25">
        <v>2.2463546226530107</v>
      </c>
      <c r="AU45172" s="25">
        <v>0.90385224968728939</v>
      </c>
      <c r="AV45172" s="25">
        <v>2.1597403432344091</v>
      </c>
      <c r="AZ45172" s="26">
        <v>0.43216023761355671</v>
      </c>
      <c r="BA45172" s="26">
        <v>0.43216023761355671</v>
      </c>
      <c r="BB45172" s="26">
        <v>0</v>
      </c>
      <c r="BC45172" s="26">
        <v>0.43216023761355671</v>
      </c>
      <c r="BD45172" s="26">
        <v>0</v>
      </c>
      <c r="BE45172" s="14">
        <v>70</v>
      </c>
      <c r="BF45172" s="14">
        <v>0</v>
      </c>
      <c r="BG45172" s="27">
        <v>1.3610701472108562E-2</v>
      </c>
    </row>
    <row r="45173" spans="1:60" x14ac:dyDescent="0.25">
      <c r="A45173" t="s">
        <v>35</v>
      </c>
      <c r="B45173" s="2">
        <v>44068.416666666664</v>
      </c>
      <c r="C45173" s="1">
        <v>44068</v>
      </c>
      <c r="D45173">
        <v>4</v>
      </c>
      <c r="E45173" s="2">
        <v>44068.166666666664</v>
      </c>
      <c r="F45173" s="8" t="s">
        <v>388</v>
      </c>
      <c r="G45173" s="10" t="s">
        <v>389</v>
      </c>
      <c r="J45173" s="14">
        <v>60</v>
      </c>
      <c r="K45173" s="14">
        <v>60</v>
      </c>
      <c r="P45173" s="14">
        <v>60</v>
      </c>
      <c r="Q45173" s="14">
        <v>60</v>
      </c>
      <c r="X45173" s="14">
        <v>60</v>
      </c>
      <c r="AP45173" s="14">
        <v>60</v>
      </c>
      <c r="AS45173" s="14">
        <v>60</v>
      </c>
      <c r="AT45173" s="25">
        <v>2.2470537398011321</v>
      </c>
      <c r="AU45173" s="25">
        <v>0.90435405292669102</v>
      </c>
      <c r="AV45173" s="25">
        <v>2.1606700471714895</v>
      </c>
      <c r="AZ45173" s="26">
        <v>0.37042306081162019</v>
      </c>
      <c r="BA45173" s="26">
        <v>0.37042306081162019</v>
      </c>
      <c r="BB45173" s="26">
        <v>0</v>
      </c>
      <c r="BC45173" s="26">
        <v>0.37042306081162013</v>
      </c>
      <c r="BD45173" s="26">
        <v>5.5511151231257827E-17</v>
      </c>
      <c r="BE45173" s="14">
        <v>60</v>
      </c>
      <c r="BF45173" s="14">
        <v>0</v>
      </c>
      <c r="BG45173" s="27">
        <v>1.3610701472108567E-2</v>
      </c>
    </row>
    <row r="45174" spans="1:60" x14ac:dyDescent="0.25">
      <c r="A45174" t="s">
        <v>35</v>
      </c>
      <c r="B45174" s="2">
        <v>44068.458333333336</v>
      </c>
      <c r="C45174" s="1">
        <v>44068</v>
      </c>
      <c r="D45174">
        <v>5</v>
      </c>
      <c r="E45174" s="2">
        <v>44068.208333333336</v>
      </c>
      <c r="F45174" s="8" t="s">
        <v>388</v>
      </c>
      <c r="G45174" s="10" t="s">
        <v>389</v>
      </c>
      <c r="J45174" s="14">
        <v>42</v>
      </c>
      <c r="K45174" s="14">
        <v>42</v>
      </c>
      <c r="P45174" s="14">
        <v>42</v>
      </c>
      <c r="Q45174" s="14">
        <v>42</v>
      </c>
      <c r="X45174" s="14">
        <v>42</v>
      </c>
      <c r="AP45174" s="14">
        <v>42</v>
      </c>
      <c r="AS45174" s="14">
        <v>42</v>
      </c>
      <c r="AT45174" s="25">
        <v>2.2470938341772051</v>
      </c>
      <c r="AU45174" s="25">
        <v>0.90456520873421986</v>
      </c>
      <c r="AV45174" s="25">
        <v>2.161542498837032</v>
      </c>
      <c r="AZ45174" s="26">
        <v>0.25929614256813399</v>
      </c>
      <c r="BA45174" s="26">
        <v>0.25929614256813399</v>
      </c>
      <c r="BB45174" s="26">
        <v>0</v>
      </c>
      <c r="BC45174" s="26">
        <v>0.25929614256813399</v>
      </c>
      <c r="BD45174" s="26">
        <v>0</v>
      </c>
      <c r="BE45174" s="14">
        <v>42</v>
      </c>
      <c r="BF45174" s="14">
        <v>0</v>
      </c>
      <c r="BG45174" s="27">
        <v>1.361070147210856E-2</v>
      </c>
    </row>
    <row r="45175" spans="1:60" x14ac:dyDescent="0.25">
      <c r="A45175" t="s">
        <v>35</v>
      </c>
      <c r="B45175" s="2">
        <v>44068.5</v>
      </c>
      <c r="C45175" s="1">
        <v>44068</v>
      </c>
      <c r="D45175">
        <v>6</v>
      </c>
      <c r="E45175" s="2">
        <v>44068.25</v>
      </c>
      <c r="F45175" s="8" t="s">
        <v>388</v>
      </c>
      <c r="G45175" s="10" t="s">
        <v>389</v>
      </c>
      <c r="J45175" s="14">
        <v>25</v>
      </c>
      <c r="K45175" s="14">
        <v>25</v>
      </c>
      <c r="P45175" s="14">
        <v>25</v>
      </c>
      <c r="Q45175" s="14">
        <v>25</v>
      </c>
      <c r="X45175" s="14">
        <v>25</v>
      </c>
      <c r="AP45175" s="14">
        <v>25</v>
      </c>
      <c r="AS45175" s="14">
        <v>25</v>
      </c>
      <c r="AT45175" s="25">
        <v>2.2475006611252315</v>
      </c>
      <c r="AU45175" s="25">
        <v>0.90447453192420424</v>
      </c>
      <c r="AV45175" s="25">
        <v>2.1607414195307686</v>
      </c>
      <c r="AZ45175" s="26">
        <v>0.15434294200484167</v>
      </c>
      <c r="BA45175" s="26">
        <v>0.15434294200484167</v>
      </c>
      <c r="BB45175" s="26">
        <v>0</v>
      </c>
      <c r="BC45175" s="26">
        <v>0.15434294200484167</v>
      </c>
      <c r="BD45175" s="26">
        <v>0</v>
      </c>
      <c r="BE45175" s="14">
        <v>25</v>
      </c>
      <c r="BF45175" s="14">
        <v>0</v>
      </c>
      <c r="BG45175" s="27">
        <v>1.361070147210856E-2</v>
      </c>
    </row>
    <row r="45176" spans="1:60" x14ac:dyDescent="0.25">
      <c r="A45176" t="s">
        <v>35</v>
      </c>
      <c r="B45176" s="2">
        <v>44068.541666666664</v>
      </c>
      <c r="C45176" s="1">
        <v>44068</v>
      </c>
      <c r="D45176">
        <v>7</v>
      </c>
      <c r="E45176" s="2">
        <v>44068.291666666664</v>
      </c>
      <c r="F45176" s="8" t="s">
        <v>388</v>
      </c>
      <c r="G45176" s="10" t="s">
        <v>389</v>
      </c>
      <c r="J45176" s="14">
        <v>11</v>
      </c>
      <c r="K45176" s="14">
        <v>11</v>
      </c>
      <c r="P45176" s="14">
        <v>11</v>
      </c>
      <c r="Q45176" s="14">
        <v>11</v>
      </c>
      <c r="X45176" s="14">
        <v>11</v>
      </c>
      <c r="AP45176" s="14">
        <v>11</v>
      </c>
      <c r="AS45176" s="14">
        <v>11</v>
      </c>
      <c r="AT45176" s="25">
        <v>2.2479510509117939</v>
      </c>
      <c r="AU45176" s="25">
        <v>0.90438117986384181</v>
      </c>
      <c r="AV45176" s="25">
        <v>2.1593791924149013</v>
      </c>
      <c r="AZ45176" s="26">
        <v>6.7910894482130335E-2</v>
      </c>
      <c r="BA45176" s="26">
        <v>6.7910894482130335E-2</v>
      </c>
      <c r="BB45176" s="26">
        <v>0</v>
      </c>
      <c r="BC45176" s="26">
        <v>6.7910894482130335E-2</v>
      </c>
      <c r="BD45176" s="26">
        <v>0</v>
      </c>
      <c r="BE45176" s="14">
        <v>11</v>
      </c>
      <c r="BF45176" s="14">
        <v>0</v>
      </c>
      <c r="BG45176" s="27">
        <v>1.3610701472108562E-2</v>
      </c>
    </row>
    <row r="45177" spans="1:60" x14ac:dyDescent="0.25">
      <c r="A45177" t="s">
        <v>35</v>
      </c>
      <c r="B45177" s="2">
        <v>44068.583333333336</v>
      </c>
      <c r="C45177" s="1">
        <v>44068</v>
      </c>
      <c r="D45177">
        <v>8</v>
      </c>
      <c r="E45177" s="2">
        <v>44068.333333333336</v>
      </c>
      <c r="F45177" s="8" t="s">
        <v>388</v>
      </c>
      <c r="G45177" s="10" t="s">
        <v>389</v>
      </c>
      <c r="M45177" s="14">
        <v>11</v>
      </c>
      <c r="P45177" s="14">
        <v>11</v>
      </c>
      <c r="AG45177" s="14">
        <v>11</v>
      </c>
      <c r="AP45177" s="14">
        <v>11</v>
      </c>
    </row>
    <row r="45178" spans="1:60" x14ac:dyDescent="0.25">
      <c r="A45178" t="s">
        <v>35</v>
      </c>
      <c r="B45178" s="2">
        <v>44068.625</v>
      </c>
      <c r="C45178" s="1">
        <v>44068</v>
      </c>
      <c r="D45178">
        <v>9</v>
      </c>
      <c r="E45178" s="2">
        <v>44068.375</v>
      </c>
      <c r="F45178" s="8" t="s">
        <v>388</v>
      </c>
      <c r="G45178" s="10" t="s">
        <v>389</v>
      </c>
      <c r="J45178" s="14">
        <v>8</v>
      </c>
      <c r="K45178" s="14">
        <v>8</v>
      </c>
      <c r="P45178" s="14">
        <v>8</v>
      </c>
      <c r="Q45178" s="14">
        <v>8</v>
      </c>
      <c r="X45178" s="14">
        <v>8</v>
      </c>
      <c r="AP45178" s="14">
        <v>8</v>
      </c>
      <c r="AS45178" s="14">
        <v>8</v>
      </c>
      <c r="AT45178" s="25">
        <v>2.2461992352421469</v>
      </c>
      <c r="AU45178" s="25">
        <v>0.90278783649838601</v>
      </c>
      <c r="AV45178" s="25">
        <v>2.1610989264016802</v>
      </c>
      <c r="AZ45178" s="26">
        <v>4.9389741441549354E-2</v>
      </c>
      <c r="BA45178" s="26">
        <v>4.9389741441549354E-2</v>
      </c>
      <c r="BB45178" s="26">
        <v>0</v>
      </c>
      <c r="BC45178" s="26">
        <v>4.9389741441549354E-2</v>
      </c>
      <c r="BD45178" s="26">
        <v>0</v>
      </c>
      <c r="BE45178" s="14">
        <v>8</v>
      </c>
      <c r="BF45178" s="14">
        <v>0</v>
      </c>
      <c r="BG45178" s="27">
        <v>1.3610701472108567E-2</v>
      </c>
    </row>
    <row r="45179" spans="1:60" x14ac:dyDescent="0.25">
      <c r="A45179" t="s">
        <v>35</v>
      </c>
      <c r="B45179" s="2">
        <v>44068.666666666664</v>
      </c>
      <c r="C45179" s="1">
        <v>44068</v>
      </c>
      <c r="D45179">
        <v>10</v>
      </c>
      <c r="E45179" s="2">
        <v>44068.416666666664</v>
      </c>
      <c r="F45179" s="8" t="s">
        <v>388</v>
      </c>
      <c r="G45179" s="10" t="s">
        <v>389</v>
      </c>
      <c r="J45179" s="14">
        <v>1</v>
      </c>
      <c r="K45179" s="14">
        <v>1</v>
      </c>
      <c r="P45179" s="14">
        <v>1</v>
      </c>
      <c r="Q45179" s="14">
        <v>1</v>
      </c>
      <c r="X45179" s="14">
        <v>1</v>
      </c>
      <c r="AP45179" s="14">
        <v>1</v>
      </c>
      <c r="AS45179" s="14">
        <v>1</v>
      </c>
      <c r="AT45179" s="25">
        <v>2.2453928581098959</v>
      </c>
      <c r="AU45179" s="25">
        <v>0.90193570509135856</v>
      </c>
      <c r="AV45179" s="25">
        <v>2.1607544220742705</v>
      </c>
      <c r="AZ45179" s="26">
        <v>6.1737176801936649E-3</v>
      </c>
      <c r="BA45179" s="26">
        <v>6.1737176801936649E-3</v>
      </c>
      <c r="BB45179" s="26">
        <v>0</v>
      </c>
      <c r="BC45179" s="26">
        <v>6.1737176801936649E-3</v>
      </c>
      <c r="BD45179" s="26">
        <v>0</v>
      </c>
      <c r="BE45179" s="14">
        <v>1</v>
      </c>
      <c r="BF45179" s="14">
        <v>0</v>
      </c>
      <c r="BG45179" s="27">
        <v>1.3610701472108556E-2</v>
      </c>
    </row>
    <row r="45180" spans="1:60" x14ac:dyDescent="0.25">
      <c r="A45180" t="s">
        <v>35</v>
      </c>
      <c r="B45180" s="2">
        <v>44068.708333333336</v>
      </c>
      <c r="C45180" s="1">
        <v>44068</v>
      </c>
      <c r="D45180">
        <v>11</v>
      </c>
      <c r="E45180" s="2">
        <v>44068.458333333336</v>
      </c>
      <c r="F45180" s="8" t="s">
        <v>388</v>
      </c>
      <c r="G45180" s="10" t="s">
        <v>389</v>
      </c>
      <c r="M45180" s="14">
        <v>1</v>
      </c>
      <c r="P45180" s="14">
        <v>1</v>
      </c>
      <c r="AG45180" s="14">
        <v>1</v>
      </c>
      <c r="AP45180" s="14">
        <v>1</v>
      </c>
    </row>
    <row r="45181" spans="1:60" x14ac:dyDescent="0.25">
      <c r="A45181" t="s">
        <v>35</v>
      </c>
      <c r="B45181" s="2">
        <v>44068.75</v>
      </c>
      <c r="C45181" s="1">
        <v>44068</v>
      </c>
      <c r="D45181">
        <v>12</v>
      </c>
      <c r="E45181" s="2">
        <v>44068.5</v>
      </c>
      <c r="F45181" s="8" t="s">
        <v>388</v>
      </c>
      <c r="G45181" s="10" t="s">
        <v>389</v>
      </c>
      <c r="J45181" s="14">
        <v>0</v>
      </c>
      <c r="K45181" s="14">
        <v>-2</v>
      </c>
      <c r="P45181" s="14">
        <v>0</v>
      </c>
      <c r="Q45181" s="14">
        <v>-2</v>
      </c>
      <c r="X45181" s="14">
        <v>0</v>
      </c>
      <c r="AP45181" s="14">
        <v>0</v>
      </c>
      <c r="AS45181" s="14">
        <v>-2</v>
      </c>
      <c r="AT45181" s="25">
        <v>2.2453640959312238</v>
      </c>
      <c r="AU45181" s="25">
        <v>0.89998453472374684</v>
      </c>
      <c r="AV45181" s="25">
        <v>2.1605376943979069</v>
      </c>
      <c r="AZ45181" s="26">
        <v>0</v>
      </c>
      <c r="BA45181" s="26">
        <v>0</v>
      </c>
      <c r="BB45181" s="26">
        <v>1.5588938562781478</v>
      </c>
      <c r="BC45181" s="26">
        <v>0</v>
      </c>
      <c r="BD45181" s="26">
        <v>1.5588938562781478</v>
      </c>
      <c r="BE45181" s="14">
        <v>0</v>
      </c>
      <c r="BF45181" s="14">
        <v>2</v>
      </c>
      <c r="BH45181" s="27">
        <v>1.7183842867139649</v>
      </c>
    </row>
    <row r="45182" spans="1:60" x14ac:dyDescent="0.25">
      <c r="A45182" t="s">
        <v>35</v>
      </c>
      <c r="B45182" s="2">
        <v>44068.791666666664</v>
      </c>
      <c r="C45182" s="1">
        <v>44068</v>
      </c>
      <c r="D45182">
        <v>13</v>
      </c>
      <c r="E45182" s="2">
        <v>44068.541666666664</v>
      </c>
      <c r="F45182" s="8" t="s">
        <v>388</v>
      </c>
      <c r="G45182" s="10" t="s">
        <v>389</v>
      </c>
      <c r="J45182" s="14">
        <v>0</v>
      </c>
      <c r="K45182" s="14">
        <v>-19</v>
      </c>
      <c r="P45182" s="14">
        <v>0</v>
      </c>
      <c r="Q45182" s="14">
        <v>-19</v>
      </c>
      <c r="X45182" s="14">
        <v>0</v>
      </c>
      <c r="AP45182" s="14">
        <v>0</v>
      </c>
      <c r="AS45182" s="14">
        <v>-19</v>
      </c>
      <c r="AT45182" s="25">
        <v>2.2454431182454666</v>
      </c>
      <c r="AU45182" s="25">
        <v>0.89915386009981779</v>
      </c>
      <c r="AV45182" s="25">
        <v>2.1579141945858908</v>
      </c>
      <c r="AZ45182" s="26">
        <v>0</v>
      </c>
      <c r="BA45182" s="26">
        <v>0</v>
      </c>
      <c r="BB45182" s="26">
        <v>14.574783987544585</v>
      </c>
      <c r="BC45182" s="26">
        <v>0</v>
      </c>
      <c r="BD45182" s="26">
        <v>14.574783987544585</v>
      </c>
      <c r="BE45182" s="14">
        <v>0</v>
      </c>
      <c r="BF45182" s="14">
        <v>19</v>
      </c>
      <c r="BH45182" s="27">
        <v>1.691150540769502</v>
      </c>
    </row>
    <row r="45183" spans="1:60" x14ac:dyDescent="0.25">
      <c r="A45183" t="s">
        <v>35</v>
      </c>
      <c r="B45183" s="2">
        <v>44068.833333333336</v>
      </c>
      <c r="C45183" s="1">
        <v>44068</v>
      </c>
      <c r="D45183">
        <v>14</v>
      </c>
      <c r="E45183" s="2">
        <v>44068.583333333336</v>
      </c>
      <c r="F45183" s="8" t="s">
        <v>388</v>
      </c>
      <c r="G45183" s="10" t="s">
        <v>389</v>
      </c>
      <c r="J45183" s="14">
        <v>3</v>
      </c>
      <c r="K45183" s="14">
        <v>2</v>
      </c>
      <c r="P45183" s="14">
        <v>3</v>
      </c>
      <c r="Q45183" s="14">
        <v>2</v>
      </c>
      <c r="X45183" s="14">
        <v>3</v>
      </c>
      <c r="AP45183" s="14">
        <v>3</v>
      </c>
      <c r="AS45183" s="14">
        <v>2</v>
      </c>
      <c r="AT45183" s="25">
        <v>2.245306734960351</v>
      </c>
      <c r="AU45183" s="25">
        <v>0.898644245577637</v>
      </c>
      <c r="AV45183" s="25">
        <v>2.1556997549945467</v>
      </c>
      <c r="AZ45183" s="26">
        <v>1.8521153040581009E-2</v>
      </c>
      <c r="BA45183" s="26">
        <v>1.8521153040581009E-2</v>
      </c>
      <c r="BB45183" s="26">
        <v>0</v>
      </c>
      <c r="BC45183" s="26">
        <v>1.2347435360387337E-2</v>
      </c>
      <c r="BD45183" s="26">
        <v>6.1737176801936727E-3</v>
      </c>
      <c r="BE45183" s="14">
        <v>3</v>
      </c>
      <c r="BF45183" s="14">
        <v>1</v>
      </c>
      <c r="BG45183" s="27">
        <v>1.3610701472108569E-2</v>
      </c>
      <c r="BH45183" s="27">
        <v>1.3610701472108574E-2</v>
      </c>
    </row>
    <row r="45184" spans="1:60" x14ac:dyDescent="0.25">
      <c r="A45184" t="s">
        <v>35</v>
      </c>
      <c r="B45184" s="2">
        <v>44068.875</v>
      </c>
      <c r="C45184" s="1">
        <v>44068</v>
      </c>
      <c r="D45184">
        <v>15</v>
      </c>
      <c r="E45184" s="2">
        <v>44068.625</v>
      </c>
      <c r="F45184" s="8" t="s">
        <v>388</v>
      </c>
      <c r="G45184" s="10" t="s">
        <v>389</v>
      </c>
      <c r="J45184" s="14">
        <v>8</v>
      </c>
      <c r="K45184" s="14">
        <v>8</v>
      </c>
      <c r="P45184" s="14">
        <v>8</v>
      </c>
      <c r="Q45184" s="14">
        <v>8</v>
      </c>
      <c r="X45184" s="14">
        <v>8</v>
      </c>
      <c r="AP45184" s="14">
        <v>8</v>
      </c>
      <c r="AS45184" s="14">
        <v>8</v>
      </c>
      <c r="AT45184" s="25">
        <v>2.2454402509355371</v>
      </c>
      <c r="AU45184" s="25">
        <v>0.89835100410888669</v>
      </c>
      <c r="AV45184" s="25">
        <v>2.1576488401145149</v>
      </c>
      <c r="AZ45184" s="26">
        <v>4.9389741441549326E-2</v>
      </c>
      <c r="BA45184" s="26">
        <v>4.9389741441549326E-2</v>
      </c>
      <c r="BB45184" s="26">
        <v>0</v>
      </c>
      <c r="BC45184" s="26">
        <v>4.9389741441549326E-2</v>
      </c>
      <c r="BD45184" s="26">
        <v>0</v>
      </c>
      <c r="BE45184" s="14">
        <v>8</v>
      </c>
      <c r="BF45184" s="14">
        <v>0</v>
      </c>
      <c r="BG45184" s="27">
        <v>1.361070147210856E-2</v>
      </c>
    </row>
    <row r="45185" spans="1:59" x14ac:dyDescent="0.25">
      <c r="A45185" t="s">
        <v>35</v>
      </c>
      <c r="B45185" s="2">
        <v>44068.916666666664</v>
      </c>
      <c r="C45185" s="1">
        <v>44068</v>
      </c>
      <c r="D45185">
        <v>16</v>
      </c>
      <c r="E45185" s="2">
        <v>44068.666666666664</v>
      </c>
      <c r="F45185" s="8" t="s">
        <v>388</v>
      </c>
      <c r="G45185" s="10" t="s">
        <v>389</v>
      </c>
      <c r="J45185" s="14">
        <v>20</v>
      </c>
      <c r="K45185" s="14">
        <v>20</v>
      </c>
      <c r="P45185" s="14">
        <v>20</v>
      </c>
      <c r="Q45185" s="14">
        <v>20</v>
      </c>
      <c r="X45185" s="14">
        <v>20</v>
      </c>
      <c r="AP45185" s="14">
        <v>20</v>
      </c>
      <c r="AS45185" s="14">
        <v>20</v>
      </c>
      <c r="AT45185" s="25">
        <v>2.2454885288968156</v>
      </c>
      <c r="AU45185" s="25">
        <v>0.89782226039505464</v>
      </c>
      <c r="AV45185" s="25">
        <v>2.1652247364854023</v>
      </c>
      <c r="AZ45185" s="26">
        <v>0.12347435360387335</v>
      </c>
      <c r="BA45185" s="26">
        <v>0.12347435360387335</v>
      </c>
      <c r="BB45185" s="26">
        <v>0</v>
      </c>
      <c r="BC45185" s="26">
        <v>0.12347435360387335</v>
      </c>
      <c r="BD45185" s="26">
        <v>0</v>
      </c>
      <c r="BE45185" s="14">
        <v>20</v>
      </c>
      <c r="BF45185" s="14">
        <v>0</v>
      </c>
      <c r="BG45185" s="27">
        <v>1.3610701472108562E-2</v>
      </c>
    </row>
    <row r="45186" spans="1:59" x14ac:dyDescent="0.25">
      <c r="A45186" t="s">
        <v>35</v>
      </c>
      <c r="B45186" s="2">
        <v>44068.958333333336</v>
      </c>
      <c r="C45186" s="1">
        <v>44068</v>
      </c>
      <c r="D45186">
        <v>17</v>
      </c>
      <c r="E45186" s="2">
        <v>44068.708333333336</v>
      </c>
      <c r="F45186" s="8" t="s">
        <v>388</v>
      </c>
      <c r="G45186" s="10" t="s">
        <v>389</v>
      </c>
      <c r="J45186" s="14">
        <v>30</v>
      </c>
      <c r="K45186" s="14">
        <v>30</v>
      </c>
      <c r="P45186" s="14">
        <v>30</v>
      </c>
      <c r="Q45186" s="14">
        <v>30</v>
      </c>
      <c r="X45186" s="14">
        <v>30</v>
      </c>
      <c r="AP45186" s="14">
        <v>30</v>
      </c>
      <c r="AS45186" s="14">
        <v>30</v>
      </c>
      <c r="AT45186" s="25">
        <v>2.2454021577618173</v>
      </c>
      <c r="AU45186" s="25">
        <v>0.89797646924914509</v>
      </c>
      <c r="AV45186" s="25">
        <v>2.1590497245259899</v>
      </c>
      <c r="AZ45186" s="26">
        <v>0.18521153040581009</v>
      </c>
      <c r="BA45186" s="26">
        <v>0.18521153040581009</v>
      </c>
      <c r="BB45186" s="26">
        <v>0</v>
      </c>
      <c r="BC45186" s="26">
        <v>0.18521153040581007</v>
      </c>
      <c r="BD45186" s="26">
        <v>2.7755575615628914E-17</v>
      </c>
      <c r="BE45186" s="14">
        <v>30</v>
      </c>
      <c r="BF45186" s="14">
        <v>0</v>
      </c>
      <c r="BG45186" s="27">
        <v>1.3610701472108567E-2</v>
      </c>
    </row>
    <row r="45187" spans="1:59" x14ac:dyDescent="0.25">
      <c r="A45187" t="s">
        <v>35</v>
      </c>
      <c r="B45187" s="2">
        <v>44069</v>
      </c>
      <c r="C45187" s="1">
        <v>44068</v>
      </c>
      <c r="D45187">
        <v>18</v>
      </c>
      <c r="E45187" s="2">
        <v>44068.75</v>
      </c>
      <c r="F45187" s="8" t="s">
        <v>388</v>
      </c>
      <c r="G45187" s="10" t="s">
        <v>389</v>
      </c>
      <c r="J45187" s="14">
        <v>74</v>
      </c>
      <c r="K45187" s="14">
        <v>74</v>
      </c>
      <c r="P45187" s="14">
        <v>74</v>
      </c>
      <c r="Q45187" s="14">
        <v>74</v>
      </c>
      <c r="X45187" s="14">
        <v>74</v>
      </c>
      <c r="AP45187" s="14">
        <v>74</v>
      </c>
      <c r="AS45187" s="14">
        <v>74</v>
      </c>
      <c r="AT45187" s="25">
        <v>2.2450847812735679</v>
      </c>
      <c r="AU45187" s="25">
        <v>0.89791030886176937</v>
      </c>
      <c r="AV45187" s="25">
        <v>2.1535252026520055</v>
      </c>
      <c r="AZ45187" s="26">
        <v>0.45685510833433152</v>
      </c>
      <c r="BA45187" s="26">
        <v>0.45685510833433152</v>
      </c>
      <c r="BB45187" s="26">
        <v>0</v>
      </c>
      <c r="BC45187" s="26">
        <v>0.45685510833433152</v>
      </c>
      <c r="BD45187" s="26">
        <v>0</v>
      </c>
      <c r="BE45187" s="14">
        <v>74</v>
      </c>
      <c r="BF45187" s="14">
        <v>0</v>
      </c>
      <c r="BG45187" s="27">
        <v>1.3610701472108565E-2</v>
      </c>
    </row>
    <row r="45188" spans="1:59" x14ac:dyDescent="0.25">
      <c r="A45188" t="s">
        <v>35</v>
      </c>
      <c r="B45188" s="2">
        <v>44069.041666666664</v>
      </c>
      <c r="C45188" s="1">
        <v>44068</v>
      </c>
      <c r="D45188">
        <v>19</v>
      </c>
      <c r="E45188" s="2">
        <v>44068.791666666664</v>
      </c>
      <c r="F45188" s="8" t="s">
        <v>388</v>
      </c>
      <c r="G45188" s="10" t="s">
        <v>389</v>
      </c>
      <c r="J45188" s="14">
        <v>90</v>
      </c>
      <c r="K45188" s="14">
        <v>90</v>
      </c>
      <c r="P45188" s="14">
        <v>90</v>
      </c>
      <c r="Q45188" s="14">
        <v>90</v>
      </c>
      <c r="X45188" s="14">
        <v>90</v>
      </c>
      <c r="AP45188" s="14">
        <v>90</v>
      </c>
      <c r="AS45188" s="14">
        <v>90</v>
      </c>
      <c r="AT45188" s="25">
        <v>2.2449242145315744</v>
      </c>
      <c r="AU45188" s="25">
        <v>0.89884067056978401</v>
      </c>
      <c r="AV45188" s="25">
        <v>2.1553129368774369</v>
      </c>
      <c r="AZ45188" s="26">
        <v>0.55563459121743008</v>
      </c>
      <c r="BA45188" s="26">
        <v>0.55563459121743008</v>
      </c>
      <c r="BB45188" s="26">
        <v>0</v>
      </c>
      <c r="BC45188" s="26">
        <v>0.55563459121743008</v>
      </c>
      <c r="BD45188" s="26">
        <v>0</v>
      </c>
      <c r="BE45188" s="14">
        <v>90</v>
      </c>
      <c r="BF45188" s="14">
        <v>0</v>
      </c>
      <c r="BG45188" s="27">
        <v>1.3610701472108563E-2</v>
      </c>
    </row>
    <row r="45189" spans="1:59" x14ac:dyDescent="0.25">
      <c r="A45189" t="s">
        <v>35</v>
      </c>
      <c r="B45189" s="2">
        <v>44069.083333333336</v>
      </c>
      <c r="C45189" s="1">
        <v>44068</v>
      </c>
      <c r="D45189">
        <v>20</v>
      </c>
      <c r="E45189" s="2">
        <v>44068.833333333336</v>
      </c>
      <c r="F45189" s="8" t="s">
        <v>388</v>
      </c>
      <c r="G45189" s="10" t="s">
        <v>389</v>
      </c>
      <c r="J45189" s="14">
        <v>100</v>
      </c>
      <c r="K45189" s="14">
        <v>100</v>
      </c>
      <c r="P45189" s="14">
        <v>100</v>
      </c>
      <c r="Q45189" s="14">
        <v>100</v>
      </c>
      <c r="X45189" s="14">
        <v>100</v>
      </c>
      <c r="AP45189" s="14">
        <v>100</v>
      </c>
      <c r="AS45189" s="14">
        <v>100</v>
      </c>
      <c r="AT45189" s="25">
        <v>2.2442926941632195</v>
      </c>
      <c r="AU45189" s="25">
        <v>0.89925310545308856</v>
      </c>
      <c r="AV45189" s="25">
        <v>2.1584376942762984</v>
      </c>
      <c r="AZ45189" s="26">
        <v>0.61737176801936666</v>
      </c>
      <c r="BA45189" s="26">
        <v>0.61737176801936666</v>
      </c>
      <c r="BB45189" s="26">
        <v>0</v>
      </c>
      <c r="BC45189" s="26">
        <v>0.61737176801936666</v>
      </c>
      <c r="BD45189" s="26">
        <v>0</v>
      </c>
      <c r="BE45189" s="14">
        <v>100</v>
      </c>
      <c r="BF45189" s="14">
        <v>0</v>
      </c>
      <c r="BG45189" s="27">
        <v>1.361070147210856E-2</v>
      </c>
    </row>
    <row r="45190" spans="1:59" x14ac:dyDescent="0.25">
      <c r="A45190" t="s">
        <v>35</v>
      </c>
      <c r="B45190" s="2">
        <v>44069.125</v>
      </c>
      <c r="C45190" s="1">
        <v>44068</v>
      </c>
      <c r="D45190">
        <v>21</v>
      </c>
      <c r="E45190" s="2">
        <v>44068.875</v>
      </c>
      <c r="F45190" s="8" t="s">
        <v>388</v>
      </c>
      <c r="G45190" s="10" t="s">
        <v>389</v>
      </c>
      <c r="J45190" s="14">
        <v>98</v>
      </c>
      <c r="K45190" s="14">
        <v>98</v>
      </c>
      <c r="P45190" s="14">
        <v>98</v>
      </c>
      <c r="Q45190" s="14">
        <v>98</v>
      </c>
      <c r="X45190" s="14">
        <v>98</v>
      </c>
      <c r="AP45190" s="14">
        <v>98</v>
      </c>
      <c r="AS45190" s="14">
        <v>98</v>
      </c>
      <c r="AT45190" s="25">
        <v>2.2435399709680053</v>
      </c>
      <c r="AU45190" s="25">
        <v>0.90004276272857475</v>
      </c>
      <c r="AV45190" s="25">
        <v>2.1589803166664989</v>
      </c>
      <c r="AZ45190" s="26">
        <v>0.60502433265897915</v>
      </c>
      <c r="BA45190" s="26">
        <v>0.60502433265897915</v>
      </c>
      <c r="BB45190" s="26">
        <v>0</v>
      </c>
      <c r="BC45190" s="26">
        <v>0.60502433265897926</v>
      </c>
      <c r="BD45190" s="26">
        <v>-1.1102230246251565E-16</v>
      </c>
      <c r="BE45190" s="14">
        <v>98</v>
      </c>
      <c r="BF45190" s="14">
        <v>0</v>
      </c>
      <c r="BG45190" s="27">
        <v>1.3610701472108556E-2</v>
      </c>
    </row>
    <row r="45191" spans="1:59" x14ac:dyDescent="0.25">
      <c r="A45191" t="s">
        <v>35</v>
      </c>
      <c r="B45191" s="2">
        <v>44069.166666666664</v>
      </c>
      <c r="C45191" s="1">
        <v>44068</v>
      </c>
      <c r="D45191">
        <v>22</v>
      </c>
      <c r="E45191" s="2">
        <v>44068.916666666664</v>
      </c>
      <c r="F45191" s="8" t="s">
        <v>388</v>
      </c>
      <c r="G45191" s="10" t="s">
        <v>389</v>
      </c>
      <c r="J45191" s="14">
        <v>127</v>
      </c>
      <c r="K45191" s="14">
        <v>127</v>
      </c>
      <c r="P45191" s="14">
        <v>127</v>
      </c>
      <c r="Q45191" s="14">
        <v>127</v>
      </c>
      <c r="X45191" s="14">
        <v>127</v>
      </c>
      <c r="AP45191" s="14">
        <v>127</v>
      </c>
      <c r="AS45191" s="14">
        <v>127</v>
      </c>
      <c r="AT45191" s="25">
        <v>2.2436495095136681</v>
      </c>
      <c r="AU45191" s="25">
        <v>0.90131260732910323</v>
      </c>
      <c r="AV45191" s="25">
        <v>2.1590390567058684</v>
      </c>
      <c r="AZ45191" s="26">
        <v>0.78406214538459584</v>
      </c>
      <c r="BA45191" s="26">
        <v>0.78406214538459584</v>
      </c>
      <c r="BB45191" s="26">
        <v>0</v>
      </c>
      <c r="BC45191" s="26">
        <v>0.78406214538459584</v>
      </c>
      <c r="BD45191" s="26">
        <v>0</v>
      </c>
      <c r="BE45191" s="14">
        <v>127</v>
      </c>
      <c r="BF45191" s="14">
        <v>0</v>
      </c>
      <c r="BG45191" s="27">
        <v>1.3610701472108565E-2</v>
      </c>
    </row>
    <row r="45192" spans="1:59" x14ac:dyDescent="0.25">
      <c r="A45192" t="s">
        <v>35</v>
      </c>
      <c r="B45192" s="2">
        <v>44069.208333333336</v>
      </c>
      <c r="C45192" s="1">
        <v>44068</v>
      </c>
      <c r="D45192">
        <v>23</v>
      </c>
      <c r="E45192" s="2">
        <v>44068.958333333336</v>
      </c>
      <c r="F45192" s="8" t="s">
        <v>388</v>
      </c>
      <c r="G45192" s="10" t="s">
        <v>389</v>
      </c>
      <c r="J45192" s="14">
        <v>63</v>
      </c>
      <c r="K45192" s="14">
        <v>63</v>
      </c>
      <c r="P45192" s="14">
        <v>63</v>
      </c>
      <c r="Q45192" s="14">
        <v>63</v>
      </c>
      <c r="X45192" s="14">
        <v>63</v>
      </c>
      <c r="AP45192" s="14">
        <v>63</v>
      </c>
      <c r="AS45192" s="14">
        <v>63</v>
      </c>
      <c r="AT45192" s="25">
        <v>2.2434251993482568</v>
      </c>
      <c r="AU45192" s="25">
        <v>0.90196845395859149</v>
      </c>
      <c r="AV45192" s="25">
        <v>2.1580867144112301</v>
      </c>
      <c r="AZ45192" s="26">
        <v>0.38894421385220107</v>
      </c>
      <c r="BA45192" s="26">
        <v>0.38894421385220107</v>
      </c>
      <c r="BB45192" s="26">
        <v>0</v>
      </c>
      <c r="BC45192" s="26">
        <v>0.38894421385220107</v>
      </c>
      <c r="BD45192" s="26">
        <v>0</v>
      </c>
      <c r="BE45192" s="14">
        <v>63</v>
      </c>
      <c r="BF45192" s="14">
        <v>0</v>
      </c>
      <c r="BG45192" s="27">
        <v>1.3610701472108563E-2</v>
      </c>
    </row>
    <row r="45193" spans="1:59" x14ac:dyDescent="0.25">
      <c r="A45193" t="s">
        <v>35</v>
      </c>
      <c r="B45193" s="2">
        <v>44069.25</v>
      </c>
      <c r="C45193" s="1">
        <v>44068</v>
      </c>
      <c r="D45193">
        <v>24</v>
      </c>
      <c r="E45193" s="2">
        <v>44069</v>
      </c>
      <c r="F45193" s="8" t="s">
        <v>388</v>
      </c>
      <c r="G45193" s="10" t="s">
        <v>389</v>
      </c>
      <c r="J45193" s="14">
        <v>135</v>
      </c>
      <c r="K45193" s="14">
        <v>135</v>
      </c>
      <c r="P45193" s="14">
        <v>135</v>
      </c>
      <c r="Q45193" s="14">
        <v>135</v>
      </c>
      <c r="X45193" s="14">
        <v>135</v>
      </c>
      <c r="AP45193" s="14">
        <v>135</v>
      </c>
      <c r="AS45193" s="14">
        <v>135</v>
      </c>
      <c r="AT45193" s="25">
        <v>2.2444165456496856</v>
      </c>
      <c r="AU45193" s="25">
        <v>0.90250682969620488</v>
      </c>
      <c r="AV45193" s="25">
        <v>2.1583475846260534</v>
      </c>
      <c r="AZ45193" s="26">
        <v>0.83345188682614513</v>
      </c>
      <c r="BA45193" s="26">
        <v>0.83345188682614513</v>
      </c>
      <c r="BB45193" s="26">
        <v>0</v>
      </c>
      <c r="BC45193" s="26">
        <v>0.83345188682614513</v>
      </c>
      <c r="BD45193" s="26">
        <v>0</v>
      </c>
      <c r="BE45193" s="14">
        <v>135</v>
      </c>
      <c r="BF45193" s="14">
        <v>0</v>
      </c>
      <c r="BG45193" s="27">
        <v>1.3610701472108563E-2</v>
      </c>
    </row>
    <row r="45194" spans="1:59" x14ac:dyDescent="0.25">
      <c r="A45194" t="s">
        <v>35</v>
      </c>
      <c r="B45194" s="2">
        <v>44069.291666666664</v>
      </c>
      <c r="C45194" s="1">
        <v>44069</v>
      </c>
      <c r="D45194">
        <v>1</v>
      </c>
      <c r="E45194" s="2">
        <v>44069.041666666664</v>
      </c>
      <c r="F45194" s="8" t="s">
        <v>388</v>
      </c>
      <c r="G45194" s="10" t="s">
        <v>389</v>
      </c>
      <c r="J45194" s="14">
        <v>147</v>
      </c>
      <c r="K45194" s="14">
        <v>147</v>
      </c>
      <c r="P45194" s="14">
        <v>147</v>
      </c>
      <c r="Q45194" s="14">
        <v>147</v>
      </c>
      <c r="X45194" s="14">
        <v>147</v>
      </c>
      <c r="AP45194" s="14">
        <v>147</v>
      </c>
      <c r="AS45194" s="14">
        <v>147</v>
      </c>
      <c r="AT45194" s="25">
        <v>2.2452999253016044</v>
      </c>
      <c r="AU45194" s="25">
        <v>0.90284824072308412</v>
      </c>
      <c r="AV45194" s="25">
        <v>2.1590974170555297</v>
      </c>
      <c r="AZ45194" s="26">
        <v>0.90753649898846889</v>
      </c>
      <c r="BA45194" s="26">
        <v>0.90753649898846889</v>
      </c>
      <c r="BB45194" s="26">
        <v>0</v>
      </c>
      <c r="BC45194" s="26">
        <v>0.90753649898846889</v>
      </c>
      <c r="BD45194" s="26">
        <v>0</v>
      </c>
      <c r="BE45194" s="14">
        <v>147</v>
      </c>
      <c r="BF45194" s="14">
        <v>0</v>
      </c>
      <c r="BG45194" s="27">
        <v>1.3610701472108558E-2</v>
      </c>
    </row>
    <row r="45195" spans="1:59" x14ac:dyDescent="0.25">
      <c r="A45195" t="s">
        <v>35</v>
      </c>
      <c r="B45195" s="2">
        <v>44069.333333333336</v>
      </c>
      <c r="C45195" s="1">
        <v>44069</v>
      </c>
      <c r="D45195">
        <v>2</v>
      </c>
      <c r="E45195" s="2">
        <v>44069.083333333336</v>
      </c>
      <c r="F45195" s="8" t="s">
        <v>388</v>
      </c>
      <c r="G45195" s="10" t="s">
        <v>389</v>
      </c>
      <c r="J45195" s="14">
        <v>151</v>
      </c>
      <c r="K45195" s="14">
        <v>151</v>
      </c>
      <c r="P45195" s="14">
        <v>151</v>
      </c>
      <c r="Q45195" s="14">
        <v>151</v>
      </c>
      <c r="X45195" s="14">
        <v>151</v>
      </c>
      <c r="AP45195" s="14">
        <v>151</v>
      </c>
      <c r="AS45195" s="14">
        <v>151</v>
      </c>
      <c r="AT45195" s="25">
        <v>2.2458145831860858</v>
      </c>
      <c r="AU45195" s="25">
        <v>0.90294368000719238</v>
      </c>
      <c r="AV45195" s="25">
        <v>2.159165445134565</v>
      </c>
      <c r="AZ45195" s="26">
        <v>0.93223136970924414</v>
      </c>
      <c r="BA45195" s="26">
        <v>0.93223136970924414</v>
      </c>
      <c r="BB45195" s="26">
        <v>0</v>
      </c>
      <c r="BC45195" s="26">
        <v>0.93223136970924403</v>
      </c>
      <c r="BD45195" s="26">
        <v>1.1102230246251565E-16</v>
      </c>
      <c r="BE45195" s="14">
        <v>151</v>
      </c>
      <c r="BF45195" s="14">
        <v>0</v>
      </c>
      <c r="BG45195" s="27">
        <v>1.3610701472108569E-2</v>
      </c>
    </row>
    <row r="45196" spans="1:59" x14ac:dyDescent="0.25">
      <c r="A45196" t="s">
        <v>35</v>
      </c>
      <c r="B45196" s="2">
        <v>44069.375</v>
      </c>
      <c r="C45196" s="1">
        <v>44069</v>
      </c>
      <c r="D45196">
        <v>3</v>
      </c>
      <c r="E45196" s="2">
        <v>44069.125</v>
      </c>
      <c r="F45196" s="8" t="s">
        <v>388</v>
      </c>
      <c r="G45196" s="10" t="s">
        <v>389</v>
      </c>
      <c r="J45196" s="14">
        <v>130</v>
      </c>
      <c r="K45196" s="14">
        <v>130</v>
      </c>
      <c r="P45196" s="14">
        <v>130</v>
      </c>
      <c r="Q45196" s="14">
        <v>130</v>
      </c>
      <c r="X45196" s="14">
        <v>130</v>
      </c>
      <c r="AP45196" s="14">
        <v>130</v>
      </c>
      <c r="AS45196" s="14">
        <v>130</v>
      </c>
      <c r="AT45196" s="25">
        <v>2.2462611502273697</v>
      </c>
      <c r="AU45196" s="25">
        <v>0.90369560790951686</v>
      </c>
      <c r="AV45196" s="25">
        <v>2.1590595850658332</v>
      </c>
      <c r="AZ45196" s="26">
        <v>0.80258329842517662</v>
      </c>
      <c r="BA45196" s="26">
        <v>0.80258329842517662</v>
      </c>
      <c r="BB45196" s="26">
        <v>0</v>
      </c>
      <c r="BC45196" s="26">
        <v>0.80258329842517662</v>
      </c>
      <c r="BD45196" s="26">
        <v>0</v>
      </c>
      <c r="BE45196" s="14">
        <v>130</v>
      </c>
      <c r="BF45196" s="14">
        <v>0</v>
      </c>
      <c r="BG45196" s="27">
        <v>1.361070147210856E-2</v>
      </c>
    </row>
    <row r="45197" spans="1:59" x14ac:dyDescent="0.25">
      <c r="A45197" t="s">
        <v>35</v>
      </c>
      <c r="B45197" s="2">
        <v>44069.416666666664</v>
      </c>
      <c r="C45197" s="1">
        <v>44069</v>
      </c>
      <c r="D45197">
        <v>4</v>
      </c>
      <c r="E45197" s="2">
        <v>44069.166666666664</v>
      </c>
      <c r="F45197" s="8" t="s">
        <v>388</v>
      </c>
      <c r="G45197" s="10" t="s">
        <v>389</v>
      </c>
      <c r="J45197" s="14">
        <v>102</v>
      </c>
      <c r="K45197" s="14">
        <v>102</v>
      </c>
      <c r="P45197" s="14">
        <v>102</v>
      </c>
      <c r="Q45197" s="14">
        <v>102</v>
      </c>
      <c r="X45197" s="14">
        <v>102</v>
      </c>
      <c r="AP45197" s="14">
        <v>102</v>
      </c>
      <c r="AS45197" s="14">
        <v>102</v>
      </c>
      <c r="AT45197" s="25">
        <v>2.2465570355237987</v>
      </c>
      <c r="AU45197" s="25">
        <v>0.9043584075851876</v>
      </c>
      <c r="AV45197" s="25">
        <v>2.1909003665302378</v>
      </c>
      <c r="AZ45197" s="26">
        <v>0.62971920337975407</v>
      </c>
      <c r="BA45197" s="26">
        <v>0.62971920337975407</v>
      </c>
      <c r="BB45197" s="26">
        <v>0</v>
      </c>
      <c r="BC45197" s="26">
        <v>0.62971920337975396</v>
      </c>
      <c r="BD45197" s="26">
        <v>1.1102230246251565E-16</v>
      </c>
      <c r="BE45197" s="14">
        <v>102</v>
      </c>
      <c r="BF45197" s="14">
        <v>0</v>
      </c>
      <c r="BG45197" s="27">
        <v>1.3610701472108562E-2</v>
      </c>
    </row>
    <row r="45198" spans="1:59" x14ac:dyDescent="0.25">
      <c r="A45198" t="s">
        <v>35</v>
      </c>
      <c r="B45198" s="2">
        <v>44069.458333333336</v>
      </c>
      <c r="C45198" s="1">
        <v>44069</v>
      </c>
      <c r="D45198">
        <v>5</v>
      </c>
      <c r="E45198" s="2">
        <v>44069.208333333336</v>
      </c>
      <c r="F45198" s="8" t="s">
        <v>388</v>
      </c>
      <c r="G45198" s="10" t="s">
        <v>389</v>
      </c>
      <c r="J45198" s="14">
        <v>84</v>
      </c>
      <c r="K45198" s="14">
        <v>84</v>
      </c>
      <c r="P45198" s="14">
        <v>84</v>
      </c>
      <c r="Q45198" s="14">
        <v>84</v>
      </c>
      <c r="X45198" s="14">
        <v>84</v>
      </c>
      <c r="AP45198" s="14">
        <v>84</v>
      </c>
      <c r="AS45198" s="14">
        <v>84</v>
      </c>
      <c r="AT45198" s="25">
        <v>2.2465328577952861</v>
      </c>
      <c r="AU45198" s="25">
        <v>0.9043045848718787</v>
      </c>
      <c r="AV45198" s="25">
        <v>2.1610323264630149</v>
      </c>
      <c r="AZ45198" s="26">
        <v>0.51859228513626821</v>
      </c>
      <c r="BA45198" s="26">
        <v>0.51859228513626821</v>
      </c>
      <c r="BB45198" s="26">
        <v>0</v>
      </c>
      <c r="BC45198" s="26">
        <v>0.51859228513626821</v>
      </c>
      <c r="BD45198" s="26">
        <v>0</v>
      </c>
      <c r="BE45198" s="14">
        <v>84</v>
      </c>
      <c r="BF45198" s="14">
        <v>0</v>
      </c>
      <c r="BG45198" s="27">
        <v>1.3610701472108565E-2</v>
      </c>
    </row>
    <row r="45199" spans="1:59" x14ac:dyDescent="0.25">
      <c r="A45199" t="s">
        <v>35</v>
      </c>
      <c r="B45199" s="2">
        <v>44069.5</v>
      </c>
      <c r="C45199" s="1">
        <v>44069</v>
      </c>
      <c r="D45199">
        <v>6</v>
      </c>
      <c r="E45199" s="2">
        <v>44069.25</v>
      </c>
      <c r="F45199" s="8" t="s">
        <v>388</v>
      </c>
      <c r="G45199" s="10" t="s">
        <v>389</v>
      </c>
      <c r="J45199" s="14">
        <v>87</v>
      </c>
      <c r="K45199" s="14">
        <v>87</v>
      </c>
      <c r="P45199" s="14">
        <v>87</v>
      </c>
      <c r="Q45199" s="14">
        <v>87</v>
      </c>
      <c r="X45199" s="14">
        <v>87</v>
      </c>
      <c r="AP45199" s="14">
        <v>87</v>
      </c>
      <c r="AS45199" s="14">
        <v>87</v>
      </c>
      <c r="AT45199" s="25">
        <v>2.2451102953717967</v>
      </c>
      <c r="AU45199" s="25">
        <v>0.90450565460851562</v>
      </c>
      <c r="AV45199" s="25">
        <v>2.1605700589363264</v>
      </c>
      <c r="AZ45199" s="26">
        <v>0.53711343817684887</v>
      </c>
      <c r="BA45199" s="26">
        <v>0.53711343817684887</v>
      </c>
      <c r="BB45199" s="26">
        <v>0</v>
      </c>
      <c r="BC45199" s="26">
        <v>0.53711343817684887</v>
      </c>
      <c r="BD45199" s="26">
        <v>0</v>
      </c>
      <c r="BE45199" s="14">
        <v>87</v>
      </c>
      <c r="BF45199" s="14">
        <v>0</v>
      </c>
      <c r="BG45199" s="27">
        <v>1.3610701472108556E-2</v>
      </c>
    </row>
    <row r="45200" spans="1:59" x14ac:dyDescent="0.25">
      <c r="A45200" t="s">
        <v>35</v>
      </c>
      <c r="B45200" s="2">
        <v>44069.541666666664</v>
      </c>
      <c r="C45200" s="1">
        <v>44069</v>
      </c>
      <c r="D45200">
        <v>7</v>
      </c>
      <c r="E45200" s="2">
        <v>44069.291666666664</v>
      </c>
      <c r="F45200" s="8" t="s">
        <v>388</v>
      </c>
      <c r="G45200" s="10" t="s">
        <v>389</v>
      </c>
      <c r="J45200" s="14">
        <v>85</v>
      </c>
      <c r="K45200" s="14">
        <v>85</v>
      </c>
      <c r="P45200" s="14">
        <v>85</v>
      </c>
      <c r="Q45200" s="14">
        <v>85</v>
      </c>
      <c r="X45200" s="14">
        <v>85</v>
      </c>
      <c r="AP45200" s="14">
        <v>85</v>
      </c>
      <c r="AS45200" s="14">
        <v>85</v>
      </c>
      <c r="AT45200" s="25">
        <v>2.245472436594071</v>
      </c>
      <c r="AU45200" s="25">
        <v>0.90411395475658995</v>
      </c>
      <c r="AV45200" s="25">
        <v>2.1647843538058207</v>
      </c>
      <c r="AZ45200" s="26">
        <v>0.52476600281646157</v>
      </c>
      <c r="BA45200" s="26">
        <v>0.52476600281646157</v>
      </c>
      <c r="BB45200" s="26">
        <v>0</v>
      </c>
      <c r="BC45200" s="26">
        <v>0.52476600281646169</v>
      </c>
      <c r="BD45200" s="26">
        <v>-1.1102230246251565E-16</v>
      </c>
      <c r="BE45200" s="14">
        <v>85</v>
      </c>
      <c r="BF45200" s="14">
        <v>0</v>
      </c>
      <c r="BG45200" s="27">
        <v>1.3610701472108558E-2</v>
      </c>
    </row>
    <row r="45201" spans="1:59" x14ac:dyDescent="0.25">
      <c r="A45201" t="s">
        <v>35</v>
      </c>
      <c r="B45201" s="2">
        <v>44069.583333333336</v>
      </c>
      <c r="C45201" s="1">
        <v>44069</v>
      </c>
      <c r="D45201">
        <v>8</v>
      </c>
      <c r="E45201" s="2">
        <v>44069.333333333336</v>
      </c>
      <c r="F45201" s="8" t="s">
        <v>388</v>
      </c>
      <c r="G45201" s="10" t="s">
        <v>389</v>
      </c>
      <c r="J45201" s="14">
        <v>64</v>
      </c>
      <c r="K45201" s="14">
        <v>64</v>
      </c>
      <c r="P45201" s="14">
        <v>64</v>
      </c>
      <c r="Q45201" s="14">
        <v>64</v>
      </c>
      <c r="X45201" s="14">
        <v>64</v>
      </c>
      <c r="AP45201" s="14">
        <v>64</v>
      </c>
      <c r="AS45201" s="14">
        <v>64</v>
      </c>
      <c r="AT45201" s="25">
        <v>2.2457104957479426</v>
      </c>
      <c r="AU45201" s="25">
        <v>0.90318912457301959</v>
      </c>
      <c r="AV45201" s="25">
        <v>2.1670956707027376</v>
      </c>
      <c r="AZ45201" s="26">
        <v>0.39511793153239472</v>
      </c>
      <c r="BA45201" s="26">
        <v>0.39511793153239472</v>
      </c>
      <c r="BB45201" s="26">
        <v>0</v>
      </c>
      <c r="BC45201" s="26">
        <v>0.39511793153239472</v>
      </c>
      <c r="BD45201" s="26">
        <v>0</v>
      </c>
      <c r="BE45201" s="14">
        <v>64</v>
      </c>
      <c r="BF45201" s="14">
        <v>0</v>
      </c>
      <c r="BG45201" s="27">
        <v>1.3610701472108563E-2</v>
      </c>
    </row>
    <row r="45202" spans="1:59" x14ac:dyDescent="0.25">
      <c r="A45202" t="s">
        <v>35</v>
      </c>
      <c r="B45202" s="2">
        <v>44069.625</v>
      </c>
      <c r="C45202" s="1">
        <v>44069</v>
      </c>
      <c r="D45202">
        <v>9</v>
      </c>
      <c r="E45202" s="2">
        <v>44069.375</v>
      </c>
      <c r="F45202" s="8" t="s">
        <v>388</v>
      </c>
      <c r="G45202" s="10" t="s">
        <v>389</v>
      </c>
      <c r="J45202" s="14">
        <v>43</v>
      </c>
      <c r="K45202" s="14">
        <v>43</v>
      </c>
      <c r="P45202" s="14">
        <v>43</v>
      </c>
      <c r="Q45202" s="14">
        <v>43</v>
      </c>
      <c r="X45202" s="14">
        <v>43</v>
      </c>
      <c r="AP45202" s="14">
        <v>43</v>
      </c>
      <c r="AS45202" s="14">
        <v>43</v>
      </c>
      <c r="AT45202" s="25">
        <v>2.2440057829399769</v>
      </c>
      <c r="AU45202" s="25">
        <v>0.90327195722303089</v>
      </c>
      <c r="AV45202" s="25">
        <v>2.1651967985669276</v>
      </c>
      <c r="AZ45202" s="26">
        <v>0.26546986024832764</v>
      </c>
      <c r="BA45202" s="26">
        <v>0.26546986024832764</v>
      </c>
      <c r="BB45202" s="26">
        <v>0</v>
      </c>
      <c r="BC45202" s="26">
        <v>0.26546986024832764</v>
      </c>
      <c r="BD45202" s="26">
        <v>0</v>
      </c>
      <c r="BE45202" s="14">
        <v>43</v>
      </c>
      <c r="BF45202" s="14">
        <v>0</v>
      </c>
      <c r="BG45202" s="27">
        <v>1.361070147210856E-2</v>
      </c>
    </row>
    <row r="45203" spans="1:59" x14ac:dyDescent="0.25">
      <c r="A45203" t="s">
        <v>35</v>
      </c>
      <c r="B45203" s="2">
        <v>44069.666666666664</v>
      </c>
      <c r="C45203" s="1">
        <v>44069</v>
      </c>
      <c r="D45203">
        <v>10</v>
      </c>
      <c r="E45203" s="2">
        <v>44069.416666666664</v>
      </c>
      <c r="F45203" s="8" t="s">
        <v>388</v>
      </c>
      <c r="G45203" s="10" t="s">
        <v>389</v>
      </c>
      <c r="J45203" s="14">
        <v>18</v>
      </c>
      <c r="K45203" s="14">
        <v>18</v>
      </c>
      <c r="P45203" s="14">
        <v>18</v>
      </c>
      <c r="Q45203" s="14">
        <v>18</v>
      </c>
      <c r="X45203" s="14">
        <v>18</v>
      </c>
      <c r="AP45203" s="14">
        <v>18</v>
      </c>
      <c r="AS45203" s="14">
        <v>18</v>
      </c>
      <c r="AT45203" s="25">
        <v>2.244648586104677</v>
      </c>
      <c r="AU45203" s="25">
        <v>0.90245035430521603</v>
      </c>
      <c r="AV45203" s="25">
        <v>2.1635267761272527</v>
      </c>
      <c r="AZ45203" s="26">
        <v>0.11112691824348596</v>
      </c>
      <c r="BA45203" s="26">
        <v>0.11112691824348596</v>
      </c>
      <c r="BB45203" s="26">
        <v>0</v>
      </c>
      <c r="BC45203" s="26">
        <v>0.11112691824348594</v>
      </c>
      <c r="BD45203" s="26">
        <v>1.3877787807814457E-17</v>
      </c>
      <c r="BE45203" s="14">
        <v>18</v>
      </c>
      <c r="BF45203" s="14">
        <v>0</v>
      </c>
      <c r="BG45203" s="27">
        <v>1.3610701472108556E-2</v>
      </c>
    </row>
    <row r="45204" spans="1:59" x14ac:dyDescent="0.25">
      <c r="A45204" t="s">
        <v>35</v>
      </c>
      <c r="B45204" s="2">
        <v>44069.708333333336</v>
      </c>
      <c r="C45204" s="1">
        <v>44069</v>
      </c>
      <c r="D45204">
        <v>11</v>
      </c>
      <c r="E45204" s="2">
        <v>44069.458333333336</v>
      </c>
      <c r="F45204" s="8" t="s">
        <v>388</v>
      </c>
      <c r="G45204" s="10" t="s">
        <v>389</v>
      </c>
      <c r="J45204" s="14">
        <v>12</v>
      </c>
      <c r="K45204" s="14">
        <v>12</v>
      </c>
      <c r="P45204" s="14">
        <v>12</v>
      </c>
      <c r="Q45204" s="14">
        <v>12</v>
      </c>
      <c r="X45204" s="14">
        <v>12</v>
      </c>
      <c r="AP45204" s="14">
        <v>12</v>
      </c>
      <c r="AS45204" s="14">
        <v>12</v>
      </c>
      <c r="AT45204" s="25">
        <v>2.2443309183379645</v>
      </c>
      <c r="AU45204" s="25">
        <v>0.90159524536451319</v>
      </c>
      <c r="AV45204" s="25">
        <v>2.1643434168358247</v>
      </c>
      <c r="AZ45204" s="26">
        <v>7.4084612162323996E-2</v>
      </c>
      <c r="BA45204" s="26">
        <v>7.4084612162323996E-2</v>
      </c>
      <c r="BB45204" s="26">
        <v>0</v>
      </c>
      <c r="BC45204" s="26">
        <v>7.4084612162323996E-2</v>
      </c>
      <c r="BD45204" s="26">
        <v>0</v>
      </c>
      <c r="BE45204" s="14">
        <v>12</v>
      </c>
      <c r="BF45204" s="14">
        <v>0</v>
      </c>
      <c r="BG45204" s="27">
        <v>1.361070147210856E-2</v>
      </c>
    </row>
    <row r="45205" spans="1:59" x14ac:dyDescent="0.25">
      <c r="A45205" t="s">
        <v>35</v>
      </c>
      <c r="B45205" s="2">
        <v>44069.75</v>
      </c>
      <c r="C45205" s="1">
        <v>44069</v>
      </c>
      <c r="D45205">
        <v>12</v>
      </c>
      <c r="E45205" s="2">
        <v>44069.5</v>
      </c>
      <c r="F45205" s="8" t="s">
        <v>388</v>
      </c>
      <c r="G45205" s="10" t="s">
        <v>389</v>
      </c>
      <c r="J45205" s="14">
        <v>6</v>
      </c>
      <c r="K45205" s="14">
        <v>6</v>
      </c>
      <c r="P45205" s="14">
        <v>6</v>
      </c>
      <c r="Q45205" s="14">
        <v>6</v>
      </c>
      <c r="X45205" s="14">
        <v>6</v>
      </c>
      <c r="AP45205" s="14">
        <v>6</v>
      </c>
      <c r="AS45205" s="14">
        <v>6</v>
      </c>
      <c r="AT45205" s="25">
        <v>2.2446990953367223</v>
      </c>
      <c r="AU45205" s="25">
        <v>0.90057637679012781</v>
      </c>
      <c r="AV45205" s="25">
        <v>2.1659398695732386</v>
      </c>
      <c r="AZ45205" s="26">
        <v>3.7042306081161991E-2</v>
      </c>
      <c r="BA45205" s="26">
        <v>3.7042306081161991E-2</v>
      </c>
      <c r="BB45205" s="26">
        <v>0</v>
      </c>
      <c r="BC45205" s="26">
        <v>3.7042306081161991E-2</v>
      </c>
      <c r="BD45205" s="26">
        <v>0</v>
      </c>
      <c r="BE45205" s="14">
        <v>6</v>
      </c>
      <c r="BF45205" s="14">
        <v>0</v>
      </c>
      <c r="BG45205" s="27">
        <v>1.3610701472108556E-2</v>
      </c>
    </row>
    <row r="45206" spans="1:59" x14ac:dyDescent="0.25">
      <c r="A45206" t="s">
        <v>35</v>
      </c>
      <c r="B45206" s="2">
        <v>44069.791666666664</v>
      </c>
      <c r="C45206" s="1">
        <v>44069</v>
      </c>
      <c r="D45206">
        <v>13</v>
      </c>
      <c r="E45206" s="2">
        <v>44069.541666666664</v>
      </c>
      <c r="F45206" s="8" t="s">
        <v>388</v>
      </c>
      <c r="G45206" s="10" t="s">
        <v>389</v>
      </c>
      <c r="J45206" s="14">
        <v>7</v>
      </c>
      <c r="K45206" s="14">
        <v>7</v>
      </c>
      <c r="P45206" s="14">
        <v>7</v>
      </c>
      <c r="Q45206" s="14">
        <v>7</v>
      </c>
      <c r="X45206" s="14">
        <v>7</v>
      </c>
      <c r="AP45206" s="14">
        <v>7</v>
      </c>
      <c r="AS45206" s="14">
        <v>7</v>
      </c>
      <c r="AT45206" s="25">
        <v>2.2444879409924625</v>
      </c>
      <c r="AU45206" s="25">
        <v>0.89962603359701465</v>
      </c>
      <c r="AV45206" s="25">
        <v>2.1615780100854112</v>
      </c>
      <c r="AZ45206" s="26">
        <v>4.3216023761355686E-2</v>
      </c>
      <c r="BA45206" s="26">
        <v>4.3216023761355686E-2</v>
      </c>
      <c r="BB45206" s="26">
        <v>0</v>
      </c>
      <c r="BC45206" s="26">
        <v>4.3216023761355679E-2</v>
      </c>
      <c r="BD45206" s="26">
        <v>6.9388939039072284E-18</v>
      </c>
      <c r="BE45206" s="14">
        <v>7</v>
      </c>
      <c r="BF45206" s="14">
        <v>0</v>
      </c>
      <c r="BG45206" s="27">
        <v>1.3610701472108567E-2</v>
      </c>
    </row>
    <row r="45207" spans="1:59" x14ac:dyDescent="0.25">
      <c r="A45207" t="s">
        <v>35</v>
      </c>
      <c r="B45207" s="2">
        <v>44069.833333333336</v>
      </c>
      <c r="C45207" s="1">
        <v>44069</v>
      </c>
      <c r="D45207">
        <v>14</v>
      </c>
      <c r="E45207" s="2">
        <v>44069.583333333336</v>
      </c>
      <c r="F45207" s="8" t="s">
        <v>388</v>
      </c>
      <c r="G45207" s="10" t="s">
        <v>389</v>
      </c>
      <c r="J45207" s="14">
        <v>6</v>
      </c>
      <c r="K45207" s="14">
        <v>6</v>
      </c>
      <c r="P45207" s="14">
        <v>6</v>
      </c>
      <c r="Q45207" s="14">
        <v>6</v>
      </c>
      <c r="X45207" s="14">
        <v>6</v>
      </c>
      <c r="AP45207" s="14">
        <v>6</v>
      </c>
      <c r="AS45207" s="14">
        <v>6</v>
      </c>
      <c r="AT45207" s="25">
        <v>2.2451120831248859</v>
      </c>
      <c r="AU45207" s="25">
        <v>0.89926174553550287</v>
      </c>
      <c r="AV45207" s="25">
        <v>2.16018133621575</v>
      </c>
      <c r="AZ45207" s="26">
        <v>3.7042306081161991E-2</v>
      </c>
      <c r="BA45207" s="26">
        <v>3.7042306081161991E-2</v>
      </c>
      <c r="BB45207" s="26">
        <v>0</v>
      </c>
      <c r="BC45207" s="26">
        <v>3.7042306081161991E-2</v>
      </c>
      <c r="BD45207" s="26">
        <v>0</v>
      </c>
      <c r="BE45207" s="14">
        <v>6</v>
      </c>
      <c r="BF45207" s="14">
        <v>0</v>
      </c>
      <c r="BG45207" s="27">
        <v>1.3610701472108556E-2</v>
      </c>
    </row>
    <row r="45208" spans="1:59" x14ac:dyDescent="0.25">
      <c r="A45208" t="s">
        <v>35</v>
      </c>
      <c r="B45208" s="2">
        <v>44069.875</v>
      </c>
      <c r="C45208" s="1">
        <v>44069</v>
      </c>
      <c r="D45208">
        <v>15</v>
      </c>
      <c r="E45208" s="2">
        <v>44069.625</v>
      </c>
      <c r="F45208" s="8" t="s">
        <v>388</v>
      </c>
      <c r="G45208" s="10" t="s">
        <v>389</v>
      </c>
      <c r="J45208" s="14">
        <v>4</v>
      </c>
      <c r="K45208" s="14">
        <v>4</v>
      </c>
      <c r="P45208" s="14">
        <v>4</v>
      </c>
      <c r="Q45208" s="14">
        <v>4</v>
      </c>
      <c r="X45208" s="14">
        <v>4</v>
      </c>
      <c r="AP45208" s="14">
        <v>4</v>
      </c>
      <c r="AS45208" s="14">
        <v>4</v>
      </c>
      <c r="AT45208" s="25">
        <v>2.2454080857993119</v>
      </c>
      <c r="AU45208" s="25">
        <v>0.89887746169598903</v>
      </c>
      <c r="AV45208" s="25">
        <v>2.1607270446902613</v>
      </c>
      <c r="AZ45208" s="26">
        <v>2.469487072077467E-2</v>
      </c>
      <c r="BA45208" s="26">
        <v>2.469487072077467E-2</v>
      </c>
      <c r="BB45208" s="26">
        <v>0</v>
      </c>
      <c r="BC45208" s="26">
        <v>2.469487072077467E-2</v>
      </c>
      <c r="BD45208" s="26">
        <v>0</v>
      </c>
      <c r="BE45208" s="14">
        <v>4</v>
      </c>
      <c r="BF45208" s="14">
        <v>0</v>
      </c>
      <c r="BG45208" s="27">
        <v>1.3610701472108563E-2</v>
      </c>
    </row>
    <row r="45209" spans="1:59" x14ac:dyDescent="0.25">
      <c r="A45209" t="s">
        <v>35</v>
      </c>
      <c r="B45209" s="2">
        <v>44069.916666666664</v>
      </c>
      <c r="C45209" s="1">
        <v>44069</v>
      </c>
      <c r="D45209">
        <v>16</v>
      </c>
      <c r="E45209" s="2">
        <v>44069.666666666664</v>
      </c>
      <c r="F45209" s="8" t="s">
        <v>388</v>
      </c>
      <c r="G45209" s="10" t="s">
        <v>389</v>
      </c>
      <c r="J45209" s="14">
        <v>3</v>
      </c>
      <c r="K45209" s="14">
        <v>3</v>
      </c>
      <c r="P45209" s="14">
        <v>3</v>
      </c>
      <c r="Q45209" s="14">
        <v>3</v>
      </c>
      <c r="X45209" s="14">
        <v>3</v>
      </c>
      <c r="AP45209" s="14">
        <v>3</v>
      </c>
      <c r="AS45209" s="14">
        <v>3</v>
      </c>
      <c r="AT45209" s="25">
        <v>2.2453163938215868</v>
      </c>
      <c r="AU45209" s="25">
        <v>0.89909929054667426</v>
      </c>
      <c r="AV45209" s="25">
        <v>2.162155823777494</v>
      </c>
      <c r="AZ45209" s="26">
        <v>1.8521153040581002E-2</v>
      </c>
      <c r="BA45209" s="26">
        <v>1.8521153040581002E-2</v>
      </c>
      <c r="BB45209" s="26">
        <v>0</v>
      </c>
      <c r="BC45209" s="26">
        <v>1.8521153040581002E-2</v>
      </c>
      <c r="BD45209" s="26">
        <v>0</v>
      </c>
      <c r="BE45209" s="14">
        <v>3</v>
      </c>
      <c r="BF45209" s="14">
        <v>0</v>
      </c>
      <c r="BG45209" s="27">
        <v>1.3610701472108562E-2</v>
      </c>
    </row>
    <row r="45210" spans="1:59" x14ac:dyDescent="0.25">
      <c r="A45210" t="s">
        <v>35</v>
      </c>
      <c r="B45210" s="2">
        <v>44069.958333333336</v>
      </c>
      <c r="C45210" s="1">
        <v>44069</v>
      </c>
      <c r="D45210">
        <v>17</v>
      </c>
      <c r="E45210" s="2">
        <v>44069.708333333336</v>
      </c>
      <c r="F45210" s="8" t="s">
        <v>388</v>
      </c>
      <c r="G45210" s="10" t="s">
        <v>389</v>
      </c>
      <c r="J45210" s="14">
        <v>1</v>
      </c>
      <c r="K45210" s="14">
        <v>1</v>
      </c>
      <c r="P45210" s="14">
        <v>1</v>
      </c>
      <c r="Q45210" s="14">
        <v>1</v>
      </c>
      <c r="X45210" s="14">
        <v>1</v>
      </c>
      <c r="AP45210" s="14">
        <v>1</v>
      </c>
      <c r="AS45210" s="14">
        <v>1</v>
      </c>
      <c r="AT45210" s="25">
        <v>2.2453972081020184</v>
      </c>
      <c r="AU45210" s="25">
        <v>0.8996344017674025</v>
      </c>
      <c r="AV45210" s="25">
        <v>2.1617827089600135</v>
      </c>
      <c r="AZ45210" s="26">
        <v>6.1737176801936675E-3</v>
      </c>
      <c r="BA45210" s="26">
        <v>6.1737176801936675E-3</v>
      </c>
      <c r="BB45210" s="26">
        <v>0</v>
      </c>
      <c r="BC45210" s="26">
        <v>6.1737176801936675E-3</v>
      </c>
      <c r="BD45210" s="26">
        <v>0</v>
      </c>
      <c r="BE45210" s="14">
        <v>1</v>
      </c>
      <c r="BF45210" s="14">
        <v>0</v>
      </c>
      <c r="BG45210" s="27">
        <v>1.3610701472108563E-2</v>
      </c>
    </row>
    <row r="45211" spans="1:59" x14ac:dyDescent="0.25">
      <c r="A45211" t="s">
        <v>35</v>
      </c>
      <c r="B45211" s="2">
        <v>44070</v>
      </c>
      <c r="C45211" s="1">
        <v>44069</v>
      </c>
      <c r="D45211">
        <v>18</v>
      </c>
      <c r="E45211" s="2">
        <v>44069.75</v>
      </c>
      <c r="F45211" s="8" t="s">
        <v>388</v>
      </c>
      <c r="G45211" s="10" t="s">
        <v>389</v>
      </c>
      <c r="J45211" s="14">
        <v>1</v>
      </c>
      <c r="K45211" s="14">
        <v>1</v>
      </c>
      <c r="P45211" s="14">
        <v>1</v>
      </c>
      <c r="Q45211" s="14">
        <v>1</v>
      </c>
      <c r="X45211" s="14">
        <v>1</v>
      </c>
      <c r="AP45211" s="14">
        <v>1</v>
      </c>
      <c r="AS45211" s="14">
        <v>1</v>
      </c>
      <c r="AT45211" s="25">
        <v>2.2452592954046762</v>
      </c>
      <c r="AU45211" s="25">
        <v>0.8996684166897575</v>
      </c>
      <c r="AV45211" s="25">
        <v>2.1618676875568426</v>
      </c>
      <c r="AZ45211" s="26">
        <v>6.1737176801936692E-3</v>
      </c>
      <c r="BA45211" s="26">
        <v>6.1737176801936692E-3</v>
      </c>
      <c r="BB45211" s="26">
        <v>0</v>
      </c>
      <c r="BC45211" s="26">
        <v>6.1737176801936692E-3</v>
      </c>
      <c r="BD45211" s="26">
        <v>0</v>
      </c>
      <c r="BE45211" s="14">
        <v>1</v>
      </c>
      <c r="BF45211" s="14">
        <v>0</v>
      </c>
      <c r="BG45211" s="27">
        <v>1.3610701472108567E-2</v>
      </c>
    </row>
    <row r="45212" spans="1:59" x14ac:dyDescent="0.25">
      <c r="A45212" t="s">
        <v>35</v>
      </c>
      <c r="B45212" s="2">
        <v>44070.041666666664</v>
      </c>
      <c r="C45212" s="1">
        <v>44069</v>
      </c>
      <c r="D45212">
        <v>19</v>
      </c>
      <c r="E45212" s="2">
        <v>44069.791666666664</v>
      </c>
      <c r="F45212" s="8" t="s">
        <v>388</v>
      </c>
      <c r="G45212" s="10" t="s">
        <v>389</v>
      </c>
      <c r="J45212" s="14">
        <v>6</v>
      </c>
      <c r="K45212" s="14">
        <v>6</v>
      </c>
      <c r="P45212" s="14">
        <v>6</v>
      </c>
      <c r="Q45212" s="14">
        <v>6</v>
      </c>
      <c r="X45212" s="14">
        <v>6</v>
      </c>
      <c r="AP45212" s="14">
        <v>6</v>
      </c>
      <c r="AS45212" s="14">
        <v>6</v>
      </c>
      <c r="AT45212" s="25">
        <v>2.2448291432159748</v>
      </c>
      <c r="AU45212" s="25">
        <v>0.89980209053567617</v>
      </c>
      <c r="AV45212" s="25">
        <v>2.1604532945571848</v>
      </c>
      <c r="AZ45212" s="26">
        <v>3.7042306081161998E-2</v>
      </c>
      <c r="BA45212" s="26">
        <v>3.7042306081161998E-2</v>
      </c>
      <c r="BB45212" s="26">
        <v>0</v>
      </c>
      <c r="BC45212" s="26">
        <v>3.7042306081161998E-2</v>
      </c>
      <c r="BD45212" s="26">
        <v>0</v>
      </c>
      <c r="BE45212" s="14">
        <v>6</v>
      </c>
      <c r="BF45212" s="14">
        <v>0</v>
      </c>
      <c r="BG45212" s="27">
        <v>1.361070147210856E-2</v>
      </c>
    </row>
    <row r="45213" spans="1:59" x14ac:dyDescent="0.25">
      <c r="A45213" t="s">
        <v>35</v>
      </c>
      <c r="B45213" s="2">
        <v>44070.083333333336</v>
      </c>
      <c r="C45213" s="1">
        <v>44069</v>
      </c>
      <c r="D45213">
        <v>20</v>
      </c>
      <c r="E45213" s="2">
        <v>44069.833333333336</v>
      </c>
      <c r="F45213" s="8" t="s">
        <v>388</v>
      </c>
      <c r="G45213" s="10" t="s">
        <v>389</v>
      </c>
      <c r="J45213" s="14">
        <v>9</v>
      </c>
      <c r="K45213" s="14">
        <v>9</v>
      </c>
      <c r="P45213" s="14">
        <v>9</v>
      </c>
      <c r="Q45213" s="14">
        <v>9</v>
      </c>
      <c r="X45213" s="14">
        <v>9</v>
      </c>
      <c r="AP45213" s="14">
        <v>9</v>
      </c>
      <c r="AS45213" s="14">
        <v>9</v>
      </c>
      <c r="AT45213" s="25">
        <v>2.244466179209617</v>
      </c>
      <c r="AU45213" s="25">
        <v>0.90014284361739527</v>
      </c>
      <c r="AV45213" s="25">
        <v>2.1588022799090796</v>
      </c>
      <c r="AZ45213" s="26">
        <v>5.5563459121743007E-2</v>
      </c>
      <c r="BA45213" s="26">
        <v>5.5563459121743007E-2</v>
      </c>
      <c r="BB45213" s="26">
        <v>0</v>
      </c>
      <c r="BC45213" s="26">
        <v>5.5563459121743007E-2</v>
      </c>
      <c r="BD45213" s="26">
        <v>0</v>
      </c>
      <c r="BE45213" s="14">
        <v>9</v>
      </c>
      <c r="BF45213" s="14">
        <v>0</v>
      </c>
      <c r="BG45213" s="27">
        <v>1.3610701472108562E-2</v>
      </c>
    </row>
    <row r="45214" spans="1:59" x14ac:dyDescent="0.25">
      <c r="A45214" t="s">
        <v>35</v>
      </c>
      <c r="B45214" s="2">
        <v>44070.125</v>
      </c>
      <c r="C45214" s="1">
        <v>44069</v>
      </c>
      <c r="D45214">
        <v>21</v>
      </c>
      <c r="E45214" s="2">
        <v>44069.875</v>
      </c>
      <c r="F45214" s="8" t="s">
        <v>388</v>
      </c>
      <c r="G45214" s="10" t="s">
        <v>389</v>
      </c>
      <c r="J45214" s="14">
        <v>11</v>
      </c>
      <c r="K45214" s="14">
        <v>11</v>
      </c>
      <c r="P45214" s="14">
        <v>11</v>
      </c>
      <c r="Q45214" s="14">
        <v>11</v>
      </c>
      <c r="X45214" s="14">
        <v>11</v>
      </c>
      <c r="AP45214" s="14">
        <v>11</v>
      </c>
      <c r="AS45214" s="14">
        <v>11</v>
      </c>
      <c r="AT45214" s="25">
        <v>2.2432624159367571</v>
      </c>
      <c r="AU45214" s="25">
        <v>0.901161134633927</v>
      </c>
      <c r="AV45214" s="25">
        <v>2.1583209033183417</v>
      </c>
      <c r="AZ45214" s="26">
        <v>6.7910894482130349E-2</v>
      </c>
      <c r="BA45214" s="26">
        <v>6.7910894482130349E-2</v>
      </c>
      <c r="BB45214" s="26">
        <v>0</v>
      </c>
      <c r="BC45214" s="26">
        <v>6.7910894482130349E-2</v>
      </c>
      <c r="BD45214" s="26">
        <v>0</v>
      </c>
      <c r="BE45214" s="14">
        <v>11</v>
      </c>
      <c r="BF45214" s="14">
        <v>0</v>
      </c>
      <c r="BG45214" s="27">
        <v>1.3610701472108563E-2</v>
      </c>
    </row>
    <row r="45215" spans="1:59" x14ac:dyDescent="0.25">
      <c r="A45215" t="s">
        <v>35</v>
      </c>
      <c r="B45215" s="2">
        <v>44070.166666666664</v>
      </c>
      <c r="C45215" s="1">
        <v>44069</v>
      </c>
      <c r="D45215">
        <v>22</v>
      </c>
      <c r="E45215" s="2">
        <v>44069.916666666664</v>
      </c>
      <c r="F45215" s="8" t="s">
        <v>388</v>
      </c>
      <c r="G45215" s="10" t="s">
        <v>389</v>
      </c>
      <c r="J45215" s="14">
        <v>13</v>
      </c>
      <c r="K45215" s="14">
        <v>13</v>
      </c>
      <c r="P45215" s="14">
        <v>13</v>
      </c>
      <c r="Q45215" s="14">
        <v>13</v>
      </c>
      <c r="X45215" s="14">
        <v>13</v>
      </c>
      <c r="AP45215" s="14">
        <v>13</v>
      </c>
      <c r="AS45215" s="14">
        <v>13</v>
      </c>
      <c r="AT45215" s="25">
        <v>2.2440855788996434</v>
      </c>
      <c r="AU45215" s="25">
        <v>0.90170109185934455</v>
      </c>
      <c r="AV45215" s="25">
        <v>2.1592124004968838</v>
      </c>
      <c r="AZ45215" s="26">
        <v>8.0258329842517698E-2</v>
      </c>
      <c r="BA45215" s="26">
        <v>8.0258329842517698E-2</v>
      </c>
      <c r="BB45215" s="26">
        <v>0</v>
      </c>
      <c r="BC45215" s="26">
        <v>8.0258329842517698E-2</v>
      </c>
      <c r="BD45215" s="26">
        <v>0</v>
      </c>
      <c r="BE45215" s="14">
        <v>13</v>
      </c>
      <c r="BF45215" s="14">
        <v>0</v>
      </c>
      <c r="BG45215" s="27">
        <v>1.3610701472108565E-2</v>
      </c>
    </row>
    <row r="45216" spans="1:59" x14ac:dyDescent="0.25">
      <c r="A45216" t="s">
        <v>35</v>
      </c>
      <c r="B45216" s="2">
        <v>44070.208333333336</v>
      </c>
      <c r="C45216" s="1">
        <v>44069</v>
      </c>
      <c r="D45216">
        <v>23</v>
      </c>
      <c r="E45216" s="2">
        <v>44069.958333333336</v>
      </c>
      <c r="F45216" s="8" t="s">
        <v>388</v>
      </c>
      <c r="G45216" s="10" t="s">
        <v>389</v>
      </c>
      <c r="J45216" s="14">
        <v>22</v>
      </c>
      <c r="K45216" s="14">
        <v>22</v>
      </c>
      <c r="P45216" s="14">
        <v>22</v>
      </c>
      <c r="Q45216" s="14">
        <v>22</v>
      </c>
      <c r="X45216" s="14">
        <v>22</v>
      </c>
      <c r="AP45216" s="14">
        <v>22</v>
      </c>
      <c r="AS45216" s="14">
        <v>22</v>
      </c>
      <c r="AT45216" s="25">
        <v>2.243921697775793</v>
      </c>
      <c r="AU45216" s="25">
        <v>0.90225336921447707</v>
      </c>
      <c r="AV45216" s="25">
        <v>2.1578913578618391</v>
      </c>
      <c r="AZ45216" s="26">
        <v>0.1358217889642607</v>
      </c>
      <c r="BA45216" s="26">
        <v>0.1358217889642607</v>
      </c>
      <c r="BB45216" s="26">
        <v>0</v>
      </c>
      <c r="BC45216" s="26">
        <v>0.1358217889642607</v>
      </c>
      <c r="BD45216" s="26">
        <v>0</v>
      </c>
      <c r="BE45216" s="14">
        <v>22</v>
      </c>
      <c r="BF45216" s="14">
        <v>0</v>
      </c>
      <c r="BG45216" s="27">
        <v>1.3610701472108563E-2</v>
      </c>
    </row>
    <row r="45217" spans="1:59" x14ac:dyDescent="0.25">
      <c r="A45217" t="s">
        <v>35</v>
      </c>
      <c r="B45217" s="2">
        <v>44070.25</v>
      </c>
      <c r="C45217" s="1">
        <v>44069</v>
      </c>
      <c r="D45217">
        <v>24</v>
      </c>
      <c r="E45217" s="2">
        <v>44070</v>
      </c>
      <c r="F45217" s="8" t="s">
        <v>388</v>
      </c>
      <c r="G45217" s="10" t="s">
        <v>389</v>
      </c>
      <c r="J45217" s="14">
        <v>40</v>
      </c>
      <c r="K45217" s="14">
        <v>40</v>
      </c>
      <c r="P45217" s="14">
        <v>40</v>
      </c>
      <c r="Q45217" s="14">
        <v>40</v>
      </c>
      <c r="X45217" s="14">
        <v>40</v>
      </c>
      <c r="AP45217" s="14">
        <v>40</v>
      </c>
      <c r="AS45217" s="14">
        <v>40</v>
      </c>
      <c r="AT45217" s="25">
        <v>2.2441817089839597</v>
      </c>
      <c r="AU45217" s="25">
        <v>0.90302845739103677</v>
      </c>
      <c r="AV45217" s="25">
        <v>2.1588554895882761</v>
      </c>
      <c r="AZ45217" s="26">
        <v>0.24694870720774678</v>
      </c>
      <c r="BA45217" s="26">
        <v>0.24694870720774678</v>
      </c>
      <c r="BB45217" s="26">
        <v>0</v>
      </c>
      <c r="BC45217" s="26">
        <v>0.24694870720774675</v>
      </c>
      <c r="BD45217" s="26">
        <v>2.7755575615628914E-17</v>
      </c>
      <c r="BE45217" s="14">
        <v>40</v>
      </c>
      <c r="BF45217" s="14">
        <v>0</v>
      </c>
      <c r="BG45217" s="27">
        <v>1.3610701472108567E-2</v>
      </c>
    </row>
    <row r="45218" spans="1:59" x14ac:dyDescent="0.25">
      <c r="A45218" t="s">
        <v>35</v>
      </c>
      <c r="B45218" s="2">
        <v>44070.291666666664</v>
      </c>
      <c r="C45218" s="1">
        <v>44070</v>
      </c>
      <c r="D45218">
        <v>1</v>
      </c>
      <c r="E45218" s="2">
        <v>44070.041666666664</v>
      </c>
      <c r="F45218" s="8" t="s">
        <v>388</v>
      </c>
      <c r="G45218" s="10" t="s">
        <v>389</v>
      </c>
      <c r="J45218" s="14">
        <v>49</v>
      </c>
      <c r="K45218" s="14">
        <v>49</v>
      </c>
      <c r="P45218" s="14">
        <v>49</v>
      </c>
      <c r="Q45218" s="14">
        <v>49</v>
      </c>
      <c r="X45218" s="14">
        <v>49</v>
      </c>
      <c r="AP45218" s="14">
        <v>49</v>
      </c>
      <c r="AS45218" s="14">
        <v>49</v>
      </c>
      <c r="AT45218" s="25">
        <v>2.24399299589727</v>
      </c>
      <c r="AU45218" s="25">
        <v>0.90240638005425555</v>
      </c>
      <c r="AV45218" s="25">
        <v>2.159148230921998</v>
      </c>
      <c r="AZ45218" s="26">
        <v>0.3025121663294898</v>
      </c>
      <c r="BA45218" s="26">
        <v>0.3025121663294898</v>
      </c>
      <c r="BB45218" s="26">
        <v>0</v>
      </c>
      <c r="BC45218" s="26">
        <v>0.3025121663294898</v>
      </c>
      <c r="BD45218" s="26">
        <v>0</v>
      </c>
      <c r="BE45218" s="14">
        <v>49</v>
      </c>
      <c r="BF45218" s="14">
        <v>0</v>
      </c>
      <c r="BG45218" s="27">
        <v>1.3610701472108565E-2</v>
      </c>
    </row>
    <row r="45219" spans="1:59" x14ac:dyDescent="0.25">
      <c r="A45219" t="s">
        <v>35</v>
      </c>
      <c r="B45219" s="2">
        <v>44070.333333333336</v>
      </c>
      <c r="C45219" s="1">
        <v>44070</v>
      </c>
      <c r="D45219">
        <v>2</v>
      </c>
      <c r="E45219" s="2">
        <v>44070.083333333336</v>
      </c>
      <c r="F45219" s="8" t="s">
        <v>388</v>
      </c>
      <c r="G45219" s="10" t="s">
        <v>389</v>
      </c>
      <c r="J45219" s="14">
        <v>56</v>
      </c>
      <c r="K45219" s="14">
        <v>56</v>
      </c>
      <c r="P45219" s="14">
        <v>56</v>
      </c>
      <c r="Q45219" s="14">
        <v>56</v>
      </c>
      <c r="X45219" s="14">
        <v>56</v>
      </c>
      <c r="AP45219" s="14">
        <v>56</v>
      </c>
      <c r="AS45219" s="14">
        <v>56</v>
      </c>
      <c r="AT45219" s="25">
        <v>2.2442048384971631</v>
      </c>
      <c r="AU45219" s="25">
        <v>0.90144491438741214</v>
      </c>
      <c r="AV45219" s="25">
        <v>2.1590335410368198</v>
      </c>
      <c r="AZ45219" s="26">
        <v>0.34572819009084538</v>
      </c>
      <c r="BA45219" s="26">
        <v>0.34572819009084538</v>
      </c>
      <c r="BB45219" s="26">
        <v>0</v>
      </c>
      <c r="BC45219" s="26">
        <v>0.34572819009084538</v>
      </c>
      <c r="BD45219" s="26">
        <v>0</v>
      </c>
      <c r="BE45219" s="14">
        <v>56</v>
      </c>
      <c r="BF45219" s="14">
        <v>0</v>
      </c>
      <c r="BG45219" s="27">
        <v>1.3610701472108563E-2</v>
      </c>
    </row>
    <row r="45220" spans="1:59" x14ac:dyDescent="0.25">
      <c r="A45220" t="s">
        <v>35</v>
      </c>
      <c r="B45220" s="2">
        <v>44070.375</v>
      </c>
      <c r="C45220" s="1">
        <v>44070</v>
      </c>
      <c r="D45220">
        <v>3</v>
      </c>
      <c r="E45220" s="2">
        <v>44070.125</v>
      </c>
      <c r="F45220" s="8" t="s">
        <v>388</v>
      </c>
      <c r="G45220" s="10" t="s">
        <v>389</v>
      </c>
      <c r="J45220" s="14">
        <v>47</v>
      </c>
      <c r="K45220" s="14">
        <v>47</v>
      </c>
      <c r="P45220" s="14">
        <v>47</v>
      </c>
      <c r="Q45220" s="14">
        <v>47</v>
      </c>
      <c r="X45220" s="14">
        <v>47</v>
      </c>
      <c r="AP45220" s="14">
        <v>47</v>
      </c>
      <c r="AS45220" s="14">
        <v>47</v>
      </c>
      <c r="AT45220" s="25">
        <v>2.2439360545246765</v>
      </c>
      <c r="AU45220" s="25">
        <v>0.90206065458870988</v>
      </c>
      <c r="AV45220" s="25">
        <v>2.1588976794114236</v>
      </c>
      <c r="AZ45220" s="26">
        <v>0.29016473096910245</v>
      </c>
      <c r="BA45220" s="26">
        <v>0.29016473096910245</v>
      </c>
      <c r="BB45220" s="26">
        <v>0</v>
      </c>
      <c r="BC45220" s="26">
        <v>0.29016473096910245</v>
      </c>
      <c r="BD45220" s="26">
        <v>0</v>
      </c>
      <c r="BE45220" s="14">
        <v>47</v>
      </c>
      <c r="BF45220" s="14">
        <v>0</v>
      </c>
      <c r="BG45220" s="27">
        <v>1.3610701472108567E-2</v>
      </c>
    </row>
    <row r="45221" spans="1:59" x14ac:dyDescent="0.25">
      <c r="A45221" t="s">
        <v>35</v>
      </c>
      <c r="B45221" s="2">
        <v>44070.416666666664</v>
      </c>
      <c r="C45221" s="1">
        <v>44070</v>
      </c>
      <c r="D45221">
        <v>4</v>
      </c>
      <c r="E45221" s="2">
        <v>44070.166666666664</v>
      </c>
      <c r="F45221" s="8" t="s">
        <v>388</v>
      </c>
      <c r="G45221" s="10" t="s">
        <v>389</v>
      </c>
      <c r="J45221" s="14">
        <v>30</v>
      </c>
      <c r="K45221" s="14">
        <v>30</v>
      </c>
      <c r="P45221" s="14">
        <v>30</v>
      </c>
      <c r="Q45221" s="14">
        <v>30</v>
      </c>
      <c r="X45221" s="14">
        <v>30</v>
      </c>
      <c r="AP45221" s="14">
        <v>30</v>
      </c>
      <c r="AS45221" s="14">
        <v>30</v>
      </c>
      <c r="AT45221" s="25">
        <v>2.2438422010151524</v>
      </c>
      <c r="AU45221" s="25">
        <v>0.9029281891634291</v>
      </c>
      <c r="AV45221" s="25">
        <v>2.1588025171809266</v>
      </c>
      <c r="AZ45221" s="26">
        <v>0.18521153040581004</v>
      </c>
      <c r="BA45221" s="26">
        <v>0.18521153040581004</v>
      </c>
      <c r="BB45221" s="26">
        <v>0</v>
      </c>
      <c r="BC45221" s="26">
        <v>0.18521153040581004</v>
      </c>
      <c r="BD45221" s="26">
        <v>0</v>
      </c>
      <c r="BE45221" s="14">
        <v>30</v>
      </c>
      <c r="BF45221" s="14">
        <v>0</v>
      </c>
      <c r="BG45221" s="27">
        <v>1.3610701472108563E-2</v>
      </c>
    </row>
    <row r="45222" spans="1:59" x14ac:dyDescent="0.25">
      <c r="A45222" t="s">
        <v>35</v>
      </c>
      <c r="B45222" s="2">
        <v>44070.458333333336</v>
      </c>
      <c r="C45222" s="1">
        <v>44070</v>
      </c>
      <c r="D45222">
        <v>5</v>
      </c>
      <c r="E45222" s="2">
        <v>44070.208333333336</v>
      </c>
      <c r="F45222" s="8" t="s">
        <v>388</v>
      </c>
      <c r="G45222" s="10" t="s">
        <v>389</v>
      </c>
      <c r="J45222" s="14">
        <v>16</v>
      </c>
      <c r="K45222" s="14">
        <v>16</v>
      </c>
      <c r="P45222" s="14">
        <v>16</v>
      </c>
      <c r="Q45222" s="14">
        <v>16</v>
      </c>
      <c r="X45222" s="14">
        <v>16</v>
      </c>
      <c r="AP45222" s="14">
        <v>16</v>
      </c>
      <c r="AS45222" s="14">
        <v>16</v>
      </c>
      <c r="AT45222" s="25">
        <v>2.2446281114907198</v>
      </c>
      <c r="AU45222" s="25">
        <v>0.90305125080245729</v>
      </c>
      <c r="AV45222" s="25">
        <v>2.159702632490013</v>
      </c>
      <c r="AZ45222" s="26">
        <v>9.8779482883098665E-2</v>
      </c>
      <c r="BA45222" s="26">
        <v>9.8779482883098665E-2</v>
      </c>
      <c r="BB45222" s="26">
        <v>0</v>
      </c>
      <c r="BC45222" s="26">
        <v>9.8779482883098665E-2</v>
      </c>
      <c r="BD45222" s="26">
        <v>0</v>
      </c>
      <c r="BE45222" s="14">
        <v>16</v>
      </c>
      <c r="BF45222" s="14">
        <v>0</v>
      </c>
      <c r="BG45222" s="27">
        <v>1.3610701472108562E-2</v>
      </c>
    </row>
    <row r="45223" spans="1:59" x14ac:dyDescent="0.25">
      <c r="A45223" t="s">
        <v>35</v>
      </c>
      <c r="B45223" s="2">
        <v>44070.5</v>
      </c>
      <c r="C45223" s="1">
        <v>44070</v>
      </c>
      <c r="D45223">
        <v>6</v>
      </c>
      <c r="E45223" s="2">
        <v>44070.25</v>
      </c>
      <c r="F45223" s="8" t="s">
        <v>388</v>
      </c>
      <c r="G45223" s="10" t="s">
        <v>389</v>
      </c>
      <c r="J45223" s="14">
        <v>14</v>
      </c>
      <c r="K45223" s="14">
        <v>14</v>
      </c>
      <c r="P45223" s="14">
        <v>14</v>
      </c>
      <c r="Q45223" s="14">
        <v>14</v>
      </c>
      <c r="X45223" s="14">
        <v>14</v>
      </c>
      <c r="AP45223" s="14">
        <v>14</v>
      </c>
      <c r="AS45223" s="14">
        <v>14</v>
      </c>
      <c r="AT45223" s="25">
        <v>2.2453896306912378</v>
      </c>
      <c r="AU45223" s="25">
        <v>0.90348565771694955</v>
      </c>
      <c r="AV45223" s="25">
        <v>2.1609342008960155</v>
      </c>
      <c r="AZ45223" s="26">
        <v>8.6432047522711372E-2</v>
      </c>
      <c r="BA45223" s="26">
        <v>8.6432047522711372E-2</v>
      </c>
      <c r="BB45223" s="26">
        <v>0</v>
      </c>
      <c r="BC45223" s="26">
        <v>8.6432047522711358E-2</v>
      </c>
      <c r="BD45223" s="26">
        <v>1.3877787807814457E-17</v>
      </c>
      <c r="BE45223" s="14">
        <v>14</v>
      </c>
      <c r="BF45223" s="14">
        <v>0</v>
      </c>
      <c r="BG45223" s="27">
        <v>1.3610701472108567E-2</v>
      </c>
    </row>
    <row r="45224" spans="1:59" x14ac:dyDescent="0.25">
      <c r="A45224" t="s">
        <v>35</v>
      </c>
      <c r="B45224" s="2">
        <v>44070.541666666664</v>
      </c>
      <c r="C45224" s="1">
        <v>44070</v>
      </c>
      <c r="D45224">
        <v>7</v>
      </c>
      <c r="E45224" s="2">
        <v>44070.291666666664</v>
      </c>
      <c r="F45224" s="8" t="s">
        <v>388</v>
      </c>
      <c r="G45224" s="10" t="s">
        <v>389</v>
      </c>
      <c r="J45224" s="14">
        <v>7</v>
      </c>
      <c r="K45224" s="14">
        <v>7</v>
      </c>
      <c r="P45224" s="14">
        <v>7</v>
      </c>
      <c r="Q45224" s="14">
        <v>7</v>
      </c>
      <c r="X45224" s="14">
        <v>7</v>
      </c>
      <c r="AP45224" s="14">
        <v>7</v>
      </c>
      <c r="AS45224" s="14">
        <v>7</v>
      </c>
      <c r="AT45224" s="25">
        <v>2.2469461403553455</v>
      </c>
      <c r="AU45224" s="25">
        <v>0.90383846571126847</v>
      </c>
      <c r="AV45224" s="25">
        <v>2.1604089576694077</v>
      </c>
      <c r="AZ45224" s="26">
        <v>4.3216023761355665E-2</v>
      </c>
      <c r="BA45224" s="26">
        <v>4.3216023761355665E-2</v>
      </c>
      <c r="BB45224" s="26">
        <v>0</v>
      </c>
      <c r="BC45224" s="26">
        <v>4.3216023761355665E-2</v>
      </c>
      <c r="BD45224" s="26">
        <v>0</v>
      </c>
      <c r="BE45224" s="14">
        <v>7</v>
      </c>
      <c r="BF45224" s="14">
        <v>0</v>
      </c>
      <c r="BG45224" s="27">
        <v>1.3610701472108562E-2</v>
      </c>
    </row>
    <row r="45225" spans="1:59" x14ac:dyDescent="0.25">
      <c r="A45225" t="s">
        <v>35</v>
      </c>
      <c r="B45225" s="2">
        <v>44070.583333333336</v>
      </c>
      <c r="C45225" s="1">
        <v>44070</v>
      </c>
      <c r="D45225">
        <v>8</v>
      </c>
      <c r="E45225" s="2">
        <v>44070.333333333336</v>
      </c>
      <c r="F45225" s="8" t="s">
        <v>388</v>
      </c>
      <c r="G45225" s="10" t="s">
        <v>389</v>
      </c>
      <c r="J45225" s="14">
        <v>9</v>
      </c>
      <c r="K45225" s="14">
        <v>9</v>
      </c>
      <c r="P45225" s="14">
        <v>9</v>
      </c>
      <c r="Q45225" s="14">
        <v>9</v>
      </c>
      <c r="X45225" s="14">
        <v>9</v>
      </c>
      <c r="AP45225" s="14">
        <v>9</v>
      </c>
      <c r="AS45225" s="14">
        <v>9</v>
      </c>
      <c r="AT45225" s="25">
        <v>2.2476458280621818</v>
      </c>
      <c r="AU45225" s="25">
        <v>0.90318297525821933</v>
      </c>
      <c r="AV45225" s="25">
        <v>2.1604842134976594</v>
      </c>
      <c r="AZ45225" s="26">
        <v>5.5563459121743E-2</v>
      </c>
      <c r="BA45225" s="26">
        <v>5.5563459121743E-2</v>
      </c>
      <c r="BB45225" s="26">
        <v>0</v>
      </c>
      <c r="BC45225" s="26">
        <v>5.5563459121743E-2</v>
      </c>
      <c r="BD45225" s="26">
        <v>0</v>
      </c>
      <c r="BE45225" s="14">
        <v>9</v>
      </c>
      <c r="BF45225" s="14">
        <v>0</v>
      </c>
      <c r="BG45225" s="27">
        <v>1.361070147210856E-2</v>
      </c>
    </row>
    <row r="45226" spans="1:59" x14ac:dyDescent="0.25">
      <c r="A45226" t="s">
        <v>35</v>
      </c>
      <c r="B45226" s="2">
        <v>44070.625</v>
      </c>
      <c r="C45226" s="1">
        <v>44070</v>
      </c>
      <c r="D45226">
        <v>9</v>
      </c>
      <c r="E45226" s="2">
        <v>44070.375</v>
      </c>
      <c r="F45226" s="8" t="s">
        <v>388</v>
      </c>
      <c r="G45226" s="10" t="s">
        <v>389</v>
      </c>
      <c r="J45226" s="14">
        <v>43</v>
      </c>
      <c r="K45226" s="14">
        <v>43</v>
      </c>
      <c r="P45226" s="14">
        <v>43</v>
      </c>
      <c r="Q45226" s="14">
        <v>43</v>
      </c>
      <c r="X45226" s="14">
        <v>43</v>
      </c>
      <c r="AP45226" s="14">
        <v>43</v>
      </c>
      <c r="AS45226" s="14">
        <v>43</v>
      </c>
      <c r="AT45226" s="25">
        <v>2.247580970542391</v>
      </c>
      <c r="AU45226" s="25">
        <v>0.90417501197694139</v>
      </c>
      <c r="AV45226" s="25">
        <v>2.162994436174527</v>
      </c>
      <c r="AZ45226" s="26">
        <v>0.2654698602483278</v>
      </c>
      <c r="BA45226" s="26">
        <v>0.2654698602483278</v>
      </c>
      <c r="BB45226" s="26">
        <v>0</v>
      </c>
      <c r="BC45226" s="26">
        <v>0.26546986024832775</v>
      </c>
      <c r="BD45226" s="26">
        <v>5.5511151231257827E-17</v>
      </c>
      <c r="BE45226" s="14">
        <v>43</v>
      </c>
      <c r="BF45226" s="14">
        <v>0</v>
      </c>
      <c r="BG45226" s="27">
        <v>1.3610701472108567E-2</v>
      </c>
    </row>
    <row r="45227" spans="1:59" x14ac:dyDescent="0.25">
      <c r="A45227" t="s">
        <v>35</v>
      </c>
      <c r="B45227" s="2">
        <v>44070.666666666664</v>
      </c>
      <c r="C45227" s="1">
        <v>44070</v>
      </c>
      <c r="D45227">
        <v>10</v>
      </c>
      <c r="E45227" s="2">
        <v>44070.416666666664</v>
      </c>
      <c r="F45227" s="8" t="s">
        <v>388</v>
      </c>
      <c r="G45227" s="10" t="s">
        <v>389</v>
      </c>
      <c r="J45227" s="14">
        <v>51</v>
      </c>
      <c r="K45227" s="14">
        <v>51</v>
      </c>
      <c r="P45227" s="14">
        <v>51</v>
      </c>
      <c r="Q45227" s="14">
        <v>51</v>
      </c>
      <c r="X45227" s="14">
        <v>51</v>
      </c>
      <c r="AP45227" s="14">
        <v>51</v>
      </c>
      <c r="AS45227" s="14">
        <v>51</v>
      </c>
      <c r="AT45227" s="25">
        <v>2.2470537523818157</v>
      </c>
      <c r="AU45227" s="25">
        <v>0.90361679279646789</v>
      </c>
      <c r="AV45227" s="25">
        <v>2.1648260688562719</v>
      </c>
      <c r="AZ45227" s="26">
        <v>0.31485960168987698</v>
      </c>
      <c r="BA45227" s="26">
        <v>0.31485960168987698</v>
      </c>
      <c r="BB45227" s="26">
        <v>0</v>
      </c>
      <c r="BC45227" s="26">
        <v>0.31485960168987698</v>
      </c>
      <c r="BD45227" s="26">
        <v>0</v>
      </c>
      <c r="BE45227" s="14">
        <v>51</v>
      </c>
      <c r="BF45227" s="14">
        <v>0</v>
      </c>
      <c r="BG45227" s="27">
        <v>1.361070147210856E-2</v>
      </c>
    </row>
    <row r="45228" spans="1:59" x14ac:dyDescent="0.25">
      <c r="A45228" t="s">
        <v>35</v>
      </c>
      <c r="B45228" s="2">
        <v>44070.708333333336</v>
      </c>
      <c r="C45228" s="1">
        <v>44070</v>
      </c>
      <c r="D45228">
        <v>11</v>
      </c>
      <c r="E45228" s="2">
        <v>44070.458333333336</v>
      </c>
      <c r="F45228" s="8" t="s">
        <v>388</v>
      </c>
      <c r="G45228" s="10" t="s">
        <v>389</v>
      </c>
      <c r="J45228" s="14">
        <v>91</v>
      </c>
      <c r="K45228" s="14">
        <v>91</v>
      </c>
      <c r="P45228" s="14">
        <v>91</v>
      </c>
      <c r="Q45228" s="14">
        <v>91</v>
      </c>
      <c r="X45228" s="14">
        <v>91</v>
      </c>
      <c r="AP45228" s="14">
        <v>91</v>
      </c>
      <c r="AS45228" s="14">
        <v>91</v>
      </c>
      <c r="AT45228" s="25">
        <v>2.2466132283130182</v>
      </c>
      <c r="AU45228" s="25">
        <v>0.90212806051767314</v>
      </c>
      <c r="AV45228" s="25">
        <v>2.1611443933460701</v>
      </c>
      <c r="AZ45228" s="26">
        <v>0.56180830889762357</v>
      </c>
      <c r="BA45228" s="26">
        <v>0.56180830889762357</v>
      </c>
      <c r="BB45228" s="26">
        <v>0</v>
      </c>
      <c r="BC45228" s="26">
        <v>0.56180830889762368</v>
      </c>
      <c r="BD45228" s="26">
        <v>-1.1102230246251565E-16</v>
      </c>
      <c r="BE45228" s="14">
        <v>91</v>
      </c>
      <c r="BF45228" s="14">
        <v>0</v>
      </c>
      <c r="BG45228" s="27">
        <v>1.3610701472108558E-2</v>
      </c>
    </row>
    <row r="45229" spans="1:59" x14ac:dyDescent="0.25">
      <c r="A45229" t="s">
        <v>35</v>
      </c>
      <c r="B45229" s="2">
        <v>44070.75</v>
      </c>
      <c r="C45229" s="1">
        <v>44070</v>
      </c>
      <c r="D45229">
        <v>12</v>
      </c>
      <c r="E45229" s="2">
        <v>44070.5</v>
      </c>
      <c r="F45229" s="8" t="s">
        <v>388</v>
      </c>
      <c r="G45229" s="10" t="s">
        <v>389</v>
      </c>
      <c r="J45229" s="14">
        <v>98</v>
      </c>
      <c r="K45229" s="14">
        <v>98</v>
      </c>
      <c r="P45229" s="14">
        <v>98</v>
      </c>
      <c r="Q45229" s="14">
        <v>98</v>
      </c>
      <c r="X45229" s="14">
        <v>98</v>
      </c>
      <c r="AP45229" s="14">
        <v>98</v>
      </c>
      <c r="AS45229" s="14">
        <v>98</v>
      </c>
      <c r="AT45229" s="25">
        <v>2.2459055195587703</v>
      </c>
      <c r="AU45229" s="25">
        <v>0.90125759191066912</v>
      </c>
      <c r="AV45229" s="25">
        <v>2.1528760385760983</v>
      </c>
      <c r="AZ45229" s="26">
        <v>0.60502433265897915</v>
      </c>
      <c r="BA45229" s="26">
        <v>0.60502433265897915</v>
      </c>
      <c r="BB45229" s="26">
        <v>0</v>
      </c>
      <c r="BC45229" s="26">
        <v>0.60502433265897915</v>
      </c>
      <c r="BD45229" s="26">
        <v>0</v>
      </c>
      <c r="BE45229" s="14">
        <v>98</v>
      </c>
      <c r="BF45229" s="14">
        <v>0</v>
      </c>
      <c r="BG45229" s="27">
        <v>1.3610701472108556E-2</v>
      </c>
    </row>
    <row r="45230" spans="1:59" x14ac:dyDescent="0.25">
      <c r="A45230" t="s">
        <v>35</v>
      </c>
      <c r="B45230" s="2">
        <v>44070.791666666664</v>
      </c>
      <c r="C45230" s="1">
        <v>44070</v>
      </c>
      <c r="D45230">
        <v>13</v>
      </c>
      <c r="E45230" s="2">
        <v>44070.541666666664</v>
      </c>
      <c r="F45230" s="8" t="s">
        <v>388</v>
      </c>
      <c r="G45230" s="10" t="s">
        <v>389</v>
      </c>
      <c r="J45230" s="14">
        <v>111</v>
      </c>
      <c r="K45230" s="14">
        <v>111</v>
      </c>
      <c r="P45230" s="14">
        <v>111</v>
      </c>
      <c r="Q45230" s="14">
        <v>111</v>
      </c>
      <c r="X45230" s="14">
        <v>111</v>
      </c>
      <c r="AP45230" s="14">
        <v>111</v>
      </c>
      <c r="AS45230" s="14">
        <v>111</v>
      </c>
      <c r="AT45230" s="25">
        <v>2.2460835203109362</v>
      </c>
      <c r="AU45230" s="25">
        <v>0.89986830806508344</v>
      </c>
      <c r="AV45230" s="25">
        <v>2.1519509165540809</v>
      </c>
      <c r="AZ45230" s="26">
        <v>0.68528266250149739</v>
      </c>
      <c r="BA45230" s="26">
        <v>0.68528266250149739</v>
      </c>
      <c r="BB45230" s="26">
        <v>0</v>
      </c>
      <c r="BC45230" s="26">
        <v>0.6852826625014975</v>
      </c>
      <c r="BD45230" s="26">
        <v>-1.1102230246251565E-16</v>
      </c>
      <c r="BE45230" s="14">
        <v>111</v>
      </c>
      <c r="BF45230" s="14">
        <v>0</v>
      </c>
      <c r="BG45230" s="27">
        <v>1.3610701472108567E-2</v>
      </c>
    </row>
    <row r="45231" spans="1:59" x14ac:dyDescent="0.25">
      <c r="A45231" t="s">
        <v>35</v>
      </c>
      <c r="B45231" s="2">
        <v>44070.833333333336</v>
      </c>
      <c r="C45231" s="1">
        <v>44070</v>
      </c>
      <c r="D45231">
        <v>14</v>
      </c>
      <c r="E45231" s="2">
        <v>44070.583333333336</v>
      </c>
      <c r="F45231" s="8" t="s">
        <v>388</v>
      </c>
      <c r="G45231" s="10" t="s">
        <v>389</v>
      </c>
      <c r="J45231" s="14">
        <v>132</v>
      </c>
      <c r="K45231" s="14">
        <v>132</v>
      </c>
      <c r="P45231" s="14">
        <v>132</v>
      </c>
      <c r="Q45231" s="14">
        <v>132</v>
      </c>
      <c r="X45231" s="14">
        <v>132</v>
      </c>
      <c r="AP45231" s="14">
        <v>132</v>
      </c>
      <c r="AS45231" s="14">
        <v>132</v>
      </c>
      <c r="AT45231" s="25">
        <v>2.2462032625534039</v>
      </c>
      <c r="AU45231" s="25">
        <v>0.8998375042425113</v>
      </c>
      <c r="AV45231" s="25">
        <v>2.1552446511944745</v>
      </c>
      <c r="AZ45231" s="26">
        <v>0.81493073378556413</v>
      </c>
      <c r="BA45231" s="26">
        <v>0.81493073378556413</v>
      </c>
      <c r="BB45231" s="26">
        <v>0</v>
      </c>
      <c r="BC45231" s="26">
        <v>0.81493073378556413</v>
      </c>
      <c r="BD45231" s="26">
        <v>0</v>
      </c>
      <c r="BE45231" s="14">
        <v>132</v>
      </c>
      <c r="BF45231" s="14">
        <v>0</v>
      </c>
      <c r="BG45231" s="27">
        <v>1.3610701472108563E-2</v>
      </c>
    </row>
    <row r="45232" spans="1:59" x14ac:dyDescent="0.25">
      <c r="A45232" t="s">
        <v>35</v>
      </c>
      <c r="B45232" s="2">
        <v>44070.875</v>
      </c>
      <c r="C45232" s="1">
        <v>44070</v>
      </c>
      <c r="D45232">
        <v>15</v>
      </c>
      <c r="E45232" s="2">
        <v>44070.625</v>
      </c>
      <c r="F45232" s="8" t="s">
        <v>388</v>
      </c>
      <c r="G45232" s="10" t="s">
        <v>389</v>
      </c>
      <c r="J45232" s="14">
        <v>127</v>
      </c>
      <c r="K45232" s="14">
        <v>127</v>
      </c>
      <c r="P45232" s="14">
        <v>127</v>
      </c>
      <c r="Q45232" s="14">
        <v>127</v>
      </c>
      <c r="X45232" s="14">
        <v>127</v>
      </c>
      <c r="AP45232" s="14">
        <v>127</v>
      </c>
      <c r="AS45232" s="14">
        <v>127</v>
      </c>
      <c r="AT45232" s="25">
        <v>2.2464952855144036</v>
      </c>
      <c r="AU45232" s="25">
        <v>0.89934394882091351</v>
      </c>
      <c r="AV45232" s="25">
        <v>2.1545064816616364</v>
      </c>
      <c r="AZ45232" s="26">
        <v>0.78406214538459607</v>
      </c>
      <c r="BA45232" s="26">
        <v>0.78406214538459607</v>
      </c>
      <c r="BB45232" s="26">
        <v>0</v>
      </c>
      <c r="BC45232" s="26">
        <v>0.78406214538459607</v>
      </c>
      <c r="BD45232" s="26">
        <v>0</v>
      </c>
      <c r="BE45232" s="14">
        <v>127</v>
      </c>
      <c r="BF45232" s="14">
        <v>0</v>
      </c>
      <c r="BG45232" s="27">
        <v>1.3610701472108569E-2</v>
      </c>
    </row>
    <row r="45233" spans="1:59" x14ac:dyDescent="0.25">
      <c r="A45233" t="s">
        <v>35</v>
      </c>
      <c r="B45233" s="2">
        <v>44070.916666666664</v>
      </c>
      <c r="C45233" s="1">
        <v>44070</v>
      </c>
      <c r="D45233">
        <v>16</v>
      </c>
      <c r="E45233" s="2">
        <v>44070.666666666664</v>
      </c>
      <c r="F45233" s="8" t="s">
        <v>388</v>
      </c>
      <c r="G45233" s="10" t="s">
        <v>389</v>
      </c>
      <c r="J45233" s="14">
        <v>75</v>
      </c>
      <c r="K45233" s="14">
        <v>75</v>
      </c>
      <c r="P45233" s="14">
        <v>75</v>
      </c>
      <c r="Q45233" s="14">
        <v>75</v>
      </c>
      <c r="X45233" s="14">
        <v>75</v>
      </c>
      <c r="AP45233" s="14">
        <v>75</v>
      </c>
      <c r="AS45233" s="14">
        <v>75</v>
      </c>
      <c r="AT45233" s="25">
        <v>2.246846097827242</v>
      </c>
      <c r="AU45233" s="25">
        <v>0.89922205933479604</v>
      </c>
      <c r="AV45233" s="25">
        <v>2.1540005331726939</v>
      </c>
      <c r="AZ45233" s="26">
        <v>0.46302882601452494</v>
      </c>
      <c r="BA45233" s="26">
        <v>0.46302882601452494</v>
      </c>
      <c r="BB45233" s="26">
        <v>0</v>
      </c>
      <c r="BC45233" s="26">
        <v>0.463028826014525</v>
      </c>
      <c r="BD45233" s="26">
        <v>-5.5511151231257827E-17</v>
      </c>
      <c r="BE45233" s="14">
        <v>75</v>
      </c>
      <c r="BF45233" s="14">
        <v>0</v>
      </c>
      <c r="BG45233" s="27">
        <v>1.361070147210856E-2</v>
      </c>
    </row>
    <row r="45234" spans="1:59" x14ac:dyDescent="0.25">
      <c r="A45234" t="s">
        <v>35</v>
      </c>
      <c r="B45234" s="2">
        <v>44070.958333333336</v>
      </c>
      <c r="C45234" s="1">
        <v>44070</v>
      </c>
      <c r="D45234">
        <v>17</v>
      </c>
      <c r="E45234" s="2">
        <v>44070.708333333336</v>
      </c>
      <c r="F45234" s="8" t="s">
        <v>388</v>
      </c>
      <c r="G45234" s="10" t="s">
        <v>389</v>
      </c>
      <c r="J45234" s="14">
        <v>111</v>
      </c>
      <c r="K45234" s="14">
        <v>111</v>
      </c>
      <c r="P45234" s="14">
        <v>111</v>
      </c>
      <c r="Q45234" s="14">
        <v>111</v>
      </c>
      <c r="X45234" s="14">
        <v>111</v>
      </c>
      <c r="AP45234" s="14">
        <v>111</v>
      </c>
      <c r="AS45234" s="14">
        <v>111</v>
      </c>
      <c r="AT45234" s="25">
        <v>2.2463792501322941</v>
      </c>
      <c r="AU45234" s="25">
        <v>0.89844187498712125</v>
      </c>
      <c r="AV45234" s="25">
        <v>2.1512869820572624</v>
      </c>
      <c r="AZ45234" s="26">
        <v>0.68528266250149716</v>
      </c>
      <c r="BA45234" s="26">
        <v>0.68528266250149716</v>
      </c>
      <c r="BB45234" s="26">
        <v>0</v>
      </c>
      <c r="BC45234" s="26">
        <v>0.68528266250149716</v>
      </c>
      <c r="BD45234" s="26">
        <v>0</v>
      </c>
      <c r="BE45234" s="14">
        <v>111</v>
      </c>
      <c r="BF45234" s="14">
        <v>0</v>
      </c>
      <c r="BG45234" s="27">
        <v>1.3610701472108563E-2</v>
      </c>
    </row>
    <row r="45235" spans="1:59" x14ac:dyDescent="0.25">
      <c r="A45235" t="s">
        <v>35</v>
      </c>
      <c r="B45235" s="2">
        <v>44071</v>
      </c>
      <c r="C45235" s="1">
        <v>44070</v>
      </c>
      <c r="D45235">
        <v>18</v>
      </c>
      <c r="E45235" s="2">
        <v>44070.75</v>
      </c>
      <c r="F45235" s="8" t="s">
        <v>388</v>
      </c>
      <c r="G45235" s="10" t="s">
        <v>389</v>
      </c>
      <c r="J45235" s="14">
        <v>127</v>
      </c>
      <c r="K45235" s="14">
        <v>127</v>
      </c>
      <c r="P45235" s="14">
        <v>127</v>
      </c>
      <c r="Q45235" s="14">
        <v>127</v>
      </c>
      <c r="X45235" s="14">
        <v>127</v>
      </c>
      <c r="AP45235" s="14">
        <v>127</v>
      </c>
      <c r="AS45235" s="14">
        <v>127</v>
      </c>
      <c r="AT45235" s="25">
        <v>2.2458414233259871</v>
      </c>
      <c r="AU45235" s="25">
        <v>0.89821803561155489</v>
      </c>
      <c r="AV45235" s="25">
        <v>2.1469551842719374</v>
      </c>
      <c r="AZ45235" s="26">
        <v>0.78406214538459584</v>
      </c>
      <c r="BA45235" s="26">
        <v>0.78406214538459584</v>
      </c>
      <c r="BB45235" s="26">
        <v>0</v>
      </c>
      <c r="BC45235" s="26">
        <v>0.78406214538459584</v>
      </c>
      <c r="BD45235" s="26">
        <v>0</v>
      </c>
      <c r="BE45235" s="14">
        <v>127</v>
      </c>
      <c r="BF45235" s="14">
        <v>0</v>
      </c>
      <c r="BG45235" s="27">
        <v>1.3610701472108565E-2</v>
      </c>
    </row>
    <row r="45236" spans="1:59" x14ac:dyDescent="0.25">
      <c r="A45236" t="s">
        <v>35</v>
      </c>
      <c r="B45236" s="2">
        <v>44071.041666666664</v>
      </c>
      <c r="C45236" s="1">
        <v>44070</v>
      </c>
      <c r="D45236">
        <v>19</v>
      </c>
      <c r="E45236" s="2">
        <v>44070.791666666664</v>
      </c>
      <c r="F45236" s="8" t="s">
        <v>388</v>
      </c>
      <c r="G45236" s="10" t="s">
        <v>389</v>
      </c>
      <c r="J45236" s="14">
        <v>132</v>
      </c>
      <c r="K45236" s="14">
        <v>132</v>
      </c>
      <c r="P45236" s="14">
        <v>132</v>
      </c>
      <c r="Q45236" s="14">
        <v>132</v>
      </c>
      <c r="X45236" s="14">
        <v>132</v>
      </c>
      <c r="AP45236" s="14">
        <v>132</v>
      </c>
      <c r="AS45236" s="14">
        <v>132</v>
      </c>
      <c r="AT45236" s="25">
        <v>2.2458044050664037</v>
      </c>
      <c r="AU45236" s="25">
        <v>0.89892973701364509</v>
      </c>
      <c r="AV45236" s="25">
        <v>2.1496882598071116</v>
      </c>
      <c r="AZ45236" s="26">
        <v>0.8149307337855638</v>
      </c>
      <c r="BA45236" s="26">
        <v>0.8149307337855638</v>
      </c>
      <c r="BB45236" s="26">
        <v>0</v>
      </c>
      <c r="BC45236" s="26">
        <v>0.8149307337855638</v>
      </c>
      <c r="BD45236" s="26">
        <v>0</v>
      </c>
      <c r="BE45236" s="14">
        <v>132</v>
      </c>
      <c r="BF45236" s="14">
        <v>0</v>
      </c>
      <c r="BG45236" s="27">
        <v>1.3610701472108558E-2</v>
      </c>
    </row>
    <row r="45237" spans="1:59" x14ac:dyDescent="0.25">
      <c r="A45237" t="s">
        <v>35</v>
      </c>
      <c r="B45237" s="2">
        <v>44071.083333333336</v>
      </c>
      <c r="C45237" s="1">
        <v>44070</v>
      </c>
      <c r="D45237">
        <v>20</v>
      </c>
      <c r="E45237" s="2">
        <v>44070.833333333336</v>
      </c>
      <c r="F45237" s="8" t="s">
        <v>388</v>
      </c>
      <c r="G45237" s="10" t="s">
        <v>389</v>
      </c>
      <c r="J45237" s="14">
        <v>99</v>
      </c>
      <c r="K45237" s="14">
        <v>99</v>
      </c>
      <c r="P45237" s="14">
        <v>99</v>
      </c>
      <c r="Q45237" s="14">
        <v>99</v>
      </c>
      <c r="X45237" s="14">
        <v>99</v>
      </c>
      <c r="AP45237" s="14">
        <v>99</v>
      </c>
      <c r="AS45237" s="14">
        <v>99</v>
      </c>
      <c r="AT45237" s="25">
        <v>2.2450976512132472</v>
      </c>
      <c r="AU45237" s="25">
        <v>0.89928897697996502</v>
      </c>
      <c r="AV45237" s="25">
        <v>2.1599092963612803</v>
      </c>
      <c r="AZ45237" s="26">
        <v>0.61119805033917329</v>
      </c>
      <c r="BA45237" s="26">
        <v>0.61119805033917329</v>
      </c>
      <c r="BB45237" s="26">
        <v>0</v>
      </c>
      <c r="BC45237" s="26">
        <v>0.61119805033917318</v>
      </c>
      <c r="BD45237" s="26">
        <v>1.1102230246251565E-16</v>
      </c>
      <c r="BE45237" s="14">
        <v>99</v>
      </c>
      <c r="BF45237" s="14">
        <v>0</v>
      </c>
      <c r="BG45237" s="27">
        <v>1.3610701472108567E-2</v>
      </c>
    </row>
    <row r="45238" spans="1:59" x14ac:dyDescent="0.25">
      <c r="A45238" t="s">
        <v>35</v>
      </c>
      <c r="B45238" s="2">
        <v>44071.125</v>
      </c>
      <c r="C45238" s="1">
        <v>44070</v>
      </c>
      <c r="D45238">
        <v>21</v>
      </c>
      <c r="E45238" s="2">
        <v>44070.875</v>
      </c>
      <c r="F45238" s="8" t="s">
        <v>388</v>
      </c>
      <c r="G45238" s="10" t="s">
        <v>389</v>
      </c>
      <c r="J45238" s="14">
        <v>60</v>
      </c>
      <c r="K45238" s="14">
        <v>60</v>
      </c>
      <c r="P45238" s="14">
        <v>60</v>
      </c>
      <c r="Q45238" s="14">
        <v>60</v>
      </c>
      <c r="X45238" s="14">
        <v>60</v>
      </c>
      <c r="AP45238" s="14">
        <v>60</v>
      </c>
      <c r="AS45238" s="14">
        <v>60</v>
      </c>
      <c r="AT45238" s="25">
        <v>2.2451397979474175</v>
      </c>
      <c r="AU45238" s="25">
        <v>0.89984711808516793</v>
      </c>
      <c r="AV45238" s="25">
        <v>2.1606682730372024</v>
      </c>
      <c r="AZ45238" s="26">
        <v>0.37042306081162019</v>
      </c>
      <c r="BA45238" s="26">
        <v>0.37042306081162019</v>
      </c>
      <c r="BB45238" s="26">
        <v>0</v>
      </c>
      <c r="BC45238" s="26">
        <v>0.37042306081162013</v>
      </c>
      <c r="BD45238" s="26">
        <v>5.5511151231257827E-17</v>
      </c>
      <c r="BE45238" s="14">
        <v>60</v>
      </c>
      <c r="BF45238" s="14">
        <v>0</v>
      </c>
      <c r="BG45238" s="27">
        <v>1.3610701472108567E-2</v>
      </c>
    </row>
    <row r="45239" spans="1:59" x14ac:dyDescent="0.25">
      <c r="A45239" t="s">
        <v>35</v>
      </c>
      <c r="B45239" s="2">
        <v>44071.166666666664</v>
      </c>
      <c r="C45239" s="1">
        <v>44070</v>
      </c>
      <c r="D45239">
        <v>22</v>
      </c>
      <c r="E45239" s="2">
        <v>44070.916666666664</v>
      </c>
      <c r="F45239" s="8" t="s">
        <v>388</v>
      </c>
      <c r="G45239" s="10" t="s">
        <v>389</v>
      </c>
      <c r="J45239" s="14">
        <v>52</v>
      </c>
      <c r="K45239" s="14">
        <v>52</v>
      </c>
      <c r="P45239" s="14">
        <v>52</v>
      </c>
      <c r="Q45239" s="14">
        <v>52</v>
      </c>
      <c r="X45239" s="14">
        <v>52</v>
      </c>
      <c r="AP45239" s="14">
        <v>52</v>
      </c>
      <c r="AS45239" s="14">
        <v>52</v>
      </c>
      <c r="AT45239" s="25">
        <v>2.2429594549373362</v>
      </c>
      <c r="AU45239" s="25">
        <v>0.90050375821745154</v>
      </c>
      <c r="AV45239" s="25">
        <v>2.157390805207577</v>
      </c>
      <c r="AZ45239" s="26">
        <v>0.32103331937007062</v>
      </c>
      <c r="BA45239" s="26">
        <v>0.32103331937007062</v>
      </c>
      <c r="BB45239" s="26">
        <v>0</v>
      </c>
      <c r="BC45239" s="26">
        <v>0.32103331937007068</v>
      </c>
      <c r="BD45239" s="26">
        <v>-5.5511151231257827E-17</v>
      </c>
      <c r="BE45239" s="14">
        <v>52</v>
      </c>
      <c r="BF45239" s="14">
        <v>0</v>
      </c>
      <c r="BG45239" s="27">
        <v>1.361070147210856E-2</v>
      </c>
    </row>
    <row r="45240" spans="1:59" x14ac:dyDescent="0.25">
      <c r="A45240" t="s">
        <v>35</v>
      </c>
      <c r="B45240" s="2">
        <v>44071.208333333336</v>
      </c>
      <c r="C45240" s="1">
        <v>44070</v>
      </c>
      <c r="D45240">
        <v>23</v>
      </c>
      <c r="E45240" s="2">
        <v>44070.958333333336</v>
      </c>
      <c r="F45240" s="8" t="s">
        <v>388</v>
      </c>
      <c r="G45240" s="10" t="s">
        <v>389</v>
      </c>
      <c r="J45240" s="14">
        <v>42</v>
      </c>
      <c r="K45240" s="14">
        <v>42</v>
      </c>
      <c r="P45240" s="14">
        <v>42</v>
      </c>
      <c r="Q45240" s="14">
        <v>42</v>
      </c>
      <c r="X45240" s="14">
        <v>42</v>
      </c>
      <c r="AP45240" s="14">
        <v>42</v>
      </c>
      <c r="AS45240" s="14">
        <v>42</v>
      </c>
      <c r="AT45240" s="25">
        <v>2.2462671914672758</v>
      </c>
      <c r="AU45240" s="25">
        <v>0.90211654454914136</v>
      </c>
      <c r="AV45240" s="25">
        <v>2.1603726149782534</v>
      </c>
      <c r="AZ45240" s="26">
        <v>0.25929614256813405</v>
      </c>
      <c r="BA45240" s="26">
        <v>0.25929614256813405</v>
      </c>
      <c r="BB45240" s="26">
        <v>0</v>
      </c>
      <c r="BC45240" s="26">
        <v>0.25929614256813405</v>
      </c>
      <c r="BD45240" s="26">
        <v>0</v>
      </c>
      <c r="BE45240" s="14">
        <v>42</v>
      </c>
      <c r="BF45240" s="14">
        <v>0</v>
      </c>
      <c r="BG45240" s="27">
        <v>1.3610701472108563E-2</v>
      </c>
    </row>
    <row r="45241" spans="1:59" x14ac:dyDescent="0.25">
      <c r="A45241" t="s">
        <v>35</v>
      </c>
      <c r="B45241" s="2">
        <v>44071.25</v>
      </c>
      <c r="C45241" s="1">
        <v>44070</v>
      </c>
      <c r="D45241">
        <v>24</v>
      </c>
      <c r="E45241" s="2">
        <v>44071</v>
      </c>
      <c r="F45241" s="8" t="s">
        <v>388</v>
      </c>
      <c r="G45241" s="10" t="s">
        <v>389</v>
      </c>
      <c r="J45241" s="14">
        <v>26</v>
      </c>
      <c r="K45241" s="14">
        <v>26</v>
      </c>
      <c r="P45241" s="14">
        <v>26</v>
      </c>
      <c r="Q45241" s="14">
        <v>26</v>
      </c>
      <c r="X45241" s="14">
        <v>26</v>
      </c>
      <c r="AP45241" s="14">
        <v>26</v>
      </c>
      <c r="AS45241" s="14">
        <v>26</v>
      </c>
      <c r="AT45241" s="25">
        <v>2.2477376507690181</v>
      </c>
      <c r="AU45241" s="25">
        <v>0.90252844050524805</v>
      </c>
      <c r="AV45241" s="25">
        <v>2.1586906238021819</v>
      </c>
      <c r="AZ45241" s="26">
        <v>0.16051665968503531</v>
      </c>
      <c r="BA45241" s="26">
        <v>0.16051665968503531</v>
      </c>
      <c r="BB45241" s="26">
        <v>0</v>
      </c>
      <c r="BC45241" s="26">
        <v>0.16051665968503534</v>
      </c>
      <c r="BD45241" s="26">
        <v>-2.7755575615628914E-17</v>
      </c>
      <c r="BE45241" s="14">
        <v>26</v>
      </c>
      <c r="BF45241" s="14">
        <v>0</v>
      </c>
      <c r="BG45241" s="27">
        <v>1.361070147210856E-2</v>
      </c>
    </row>
    <row r="45242" spans="1:59" x14ac:dyDescent="0.25">
      <c r="A45242" t="s">
        <v>35</v>
      </c>
      <c r="B45242" s="2">
        <v>44071.291666666664</v>
      </c>
      <c r="C45242" s="1">
        <v>44071</v>
      </c>
      <c r="D45242">
        <v>1</v>
      </c>
      <c r="E45242" s="2">
        <v>44071.041666666664</v>
      </c>
      <c r="F45242" s="8" t="s">
        <v>388</v>
      </c>
      <c r="G45242" s="10" t="s">
        <v>389</v>
      </c>
      <c r="J45242" s="14">
        <v>13</v>
      </c>
      <c r="K45242" s="14">
        <v>13</v>
      </c>
      <c r="P45242" s="14">
        <v>13</v>
      </c>
      <c r="Q45242" s="14">
        <v>13</v>
      </c>
      <c r="X45242" s="14">
        <v>13</v>
      </c>
      <c r="AP45242" s="14">
        <v>13</v>
      </c>
      <c r="AS45242" s="14">
        <v>13</v>
      </c>
      <c r="AT45242" s="25">
        <v>2.2479269298957849</v>
      </c>
      <c r="AU45242" s="25">
        <v>0.90331597420164156</v>
      </c>
      <c r="AV45242" s="25">
        <v>2.1591120970886033</v>
      </c>
      <c r="AZ45242" s="26">
        <v>8.0258329842517712E-2</v>
      </c>
      <c r="BA45242" s="26">
        <v>8.0258329842517712E-2</v>
      </c>
      <c r="BB45242" s="26">
        <v>0</v>
      </c>
      <c r="BC45242" s="26">
        <v>8.0258329842517726E-2</v>
      </c>
      <c r="BD45242" s="26">
        <v>-1.3877787807814457E-17</v>
      </c>
      <c r="BE45242" s="14">
        <v>13</v>
      </c>
      <c r="BF45242" s="14">
        <v>0</v>
      </c>
      <c r="BG45242" s="27">
        <v>1.3610701472108569E-2</v>
      </c>
    </row>
    <row r="45243" spans="1:59" x14ac:dyDescent="0.25">
      <c r="A45243" t="s">
        <v>35</v>
      </c>
      <c r="B45243" s="2">
        <v>44071.333333333336</v>
      </c>
      <c r="C45243" s="1">
        <v>44071</v>
      </c>
      <c r="D45243">
        <v>2</v>
      </c>
      <c r="E45243" s="2">
        <v>44071.083333333336</v>
      </c>
      <c r="F45243" s="8" t="s">
        <v>388</v>
      </c>
      <c r="G45243" s="10" t="s">
        <v>389</v>
      </c>
      <c r="J45243" s="14">
        <v>10</v>
      </c>
      <c r="K45243" s="14">
        <v>10</v>
      </c>
      <c r="P45243" s="14">
        <v>10</v>
      </c>
      <c r="Q45243" s="14">
        <v>10</v>
      </c>
      <c r="X45243" s="14">
        <v>10</v>
      </c>
      <c r="AP45243" s="14">
        <v>10</v>
      </c>
      <c r="AS45243" s="14">
        <v>10</v>
      </c>
      <c r="AT45243" s="25">
        <v>2.2472004438516273</v>
      </c>
      <c r="AU45243" s="25">
        <v>0.90309230979680022</v>
      </c>
      <c r="AV45243" s="25">
        <v>2.1611779894490413</v>
      </c>
      <c r="AZ45243" s="26">
        <v>6.1737176801936654E-2</v>
      </c>
      <c r="BA45243" s="26">
        <v>6.1737176801936654E-2</v>
      </c>
      <c r="BB45243" s="26">
        <v>0</v>
      </c>
      <c r="BC45243" s="26">
        <v>6.1737176801936661E-2</v>
      </c>
      <c r="BD45243" s="26">
        <v>-6.9388939039072284E-18</v>
      </c>
      <c r="BE45243" s="14">
        <v>10</v>
      </c>
      <c r="BF45243" s="14">
        <v>0</v>
      </c>
      <c r="BG45243" s="27">
        <v>1.361070147210856E-2</v>
      </c>
    </row>
    <row r="45244" spans="1:59" x14ac:dyDescent="0.25">
      <c r="A45244" t="s">
        <v>35</v>
      </c>
      <c r="B45244" s="2">
        <v>44071.375</v>
      </c>
      <c r="C45244" s="1">
        <v>44071</v>
      </c>
      <c r="D45244">
        <v>3</v>
      </c>
      <c r="E45244" s="2">
        <v>44071.125</v>
      </c>
      <c r="F45244" s="8" t="s">
        <v>388</v>
      </c>
      <c r="G45244" s="10" t="s">
        <v>389</v>
      </c>
      <c r="J45244" s="14">
        <v>3</v>
      </c>
      <c r="K45244" s="14">
        <v>3</v>
      </c>
      <c r="P45244" s="14">
        <v>3</v>
      </c>
      <c r="Q45244" s="14">
        <v>3</v>
      </c>
      <c r="X45244" s="14">
        <v>3</v>
      </c>
      <c r="AP45244" s="14">
        <v>3</v>
      </c>
      <c r="AS45244" s="14">
        <v>3</v>
      </c>
      <c r="AT45244" s="25">
        <v>2.2476665737193007</v>
      </c>
      <c r="AU45244" s="25">
        <v>0.90361278802004241</v>
      </c>
      <c r="AV45244" s="25">
        <v>2.1601545482954005</v>
      </c>
      <c r="AZ45244" s="26">
        <v>1.8521153040580999E-2</v>
      </c>
      <c r="BA45244" s="26">
        <v>1.8521153040580999E-2</v>
      </c>
      <c r="BB45244" s="26">
        <v>0</v>
      </c>
      <c r="BC45244" s="26">
        <v>1.8521153040580999E-2</v>
      </c>
      <c r="BD45244" s="26">
        <v>0</v>
      </c>
      <c r="BE45244" s="14">
        <v>3</v>
      </c>
      <c r="BF45244" s="14">
        <v>0</v>
      </c>
      <c r="BG45244" s="27">
        <v>1.361070147210856E-2</v>
      </c>
    </row>
    <row r="45245" spans="1:59" x14ac:dyDescent="0.25">
      <c r="A45245" t="s">
        <v>35</v>
      </c>
      <c r="B45245" s="2">
        <v>44071.416666666664</v>
      </c>
      <c r="C45245" s="1">
        <v>44071</v>
      </c>
      <c r="D45245">
        <v>4</v>
      </c>
      <c r="E45245" s="2">
        <v>44071.166666666664</v>
      </c>
      <c r="F45245" s="8" t="s">
        <v>388</v>
      </c>
      <c r="G45245" s="10" t="s">
        <v>389</v>
      </c>
      <c r="J45245" s="14">
        <v>7</v>
      </c>
      <c r="K45245" s="14">
        <v>7</v>
      </c>
      <c r="P45245" s="14">
        <v>7</v>
      </c>
      <c r="Q45245" s="14">
        <v>7</v>
      </c>
      <c r="X45245" s="14">
        <v>7</v>
      </c>
      <c r="AP45245" s="14">
        <v>7</v>
      </c>
      <c r="AS45245" s="14">
        <v>7</v>
      </c>
      <c r="AT45245" s="25">
        <v>2.2496158340290937</v>
      </c>
      <c r="AU45245" s="25">
        <v>0.90456846503094235</v>
      </c>
      <c r="AV45245" s="25">
        <v>2.1610621366687237</v>
      </c>
      <c r="AZ45245" s="26">
        <v>4.3216023761355665E-2</v>
      </c>
      <c r="BA45245" s="26">
        <v>4.3216023761355665E-2</v>
      </c>
      <c r="BB45245" s="26">
        <v>0</v>
      </c>
      <c r="BC45245" s="26">
        <v>4.3216023761355665E-2</v>
      </c>
      <c r="BD45245" s="26">
        <v>0</v>
      </c>
      <c r="BE45245" s="14">
        <v>7</v>
      </c>
      <c r="BF45245" s="14">
        <v>0</v>
      </c>
      <c r="BG45245" s="27">
        <v>1.3610701472108562E-2</v>
      </c>
    </row>
    <row r="45246" spans="1:59" x14ac:dyDescent="0.25">
      <c r="A45246" t="s">
        <v>35</v>
      </c>
      <c r="B45246" s="2">
        <v>44071.458333333336</v>
      </c>
      <c r="C45246" s="1">
        <v>44071</v>
      </c>
      <c r="D45246">
        <v>5</v>
      </c>
      <c r="E45246" s="2">
        <v>44071.208333333336</v>
      </c>
      <c r="F45246" s="8" t="s">
        <v>388</v>
      </c>
      <c r="G45246" s="10" t="s">
        <v>389</v>
      </c>
      <c r="J45246" s="14">
        <v>24</v>
      </c>
      <c r="K45246" s="14">
        <v>24</v>
      </c>
      <c r="P45246" s="14">
        <v>24</v>
      </c>
      <c r="Q45246" s="14">
        <v>24</v>
      </c>
      <c r="X45246" s="14">
        <v>24</v>
      </c>
      <c r="AP45246" s="14">
        <v>24</v>
      </c>
      <c r="AS45246" s="14">
        <v>24</v>
      </c>
      <c r="AT45246" s="25">
        <v>2.2506925113586038</v>
      </c>
      <c r="AU45246" s="25">
        <v>0.90505668498148439</v>
      </c>
      <c r="AV45246" s="25">
        <v>2.1609224514920791</v>
      </c>
      <c r="AZ45246" s="26">
        <v>0.14816922432464807</v>
      </c>
      <c r="BA45246" s="26">
        <v>0.14816922432464807</v>
      </c>
      <c r="BB45246" s="26">
        <v>0</v>
      </c>
      <c r="BC45246" s="26">
        <v>0.14816922432464805</v>
      </c>
      <c r="BD45246" s="26">
        <v>2.7755575615628914E-17</v>
      </c>
      <c r="BE45246" s="14">
        <v>24</v>
      </c>
      <c r="BF45246" s="14">
        <v>0</v>
      </c>
      <c r="BG45246" s="27">
        <v>1.3610701472108569E-2</v>
      </c>
    </row>
    <row r="45247" spans="1:59" x14ac:dyDescent="0.25">
      <c r="A45247" t="s">
        <v>35</v>
      </c>
      <c r="B45247" s="2">
        <v>44071.5</v>
      </c>
      <c r="C45247" s="1">
        <v>44071</v>
      </c>
      <c r="D45247">
        <v>6</v>
      </c>
      <c r="E45247" s="2">
        <v>44071.25</v>
      </c>
      <c r="F45247" s="8" t="s">
        <v>388</v>
      </c>
      <c r="G45247" s="10" t="s">
        <v>389</v>
      </c>
      <c r="J45247" s="14">
        <v>28</v>
      </c>
      <c r="K45247" s="14">
        <v>28</v>
      </c>
      <c r="P45247" s="14">
        <v>28</v>
      </c>
      <c r="Q45247" s="14">
        <v>28</v>
      </c>
      <c r="X45247" s="14">
        <v>28</v>
      </c>
      <c r="AP45247" s="14">
        <v>28</v>
      </c>
      <c r="AS45247" s="14">
        <v>28</v>
      </c>
      <c r="AT45247" s="25">
        <v>2.2499910908593015</v>
      </c>
      <c r="AU45247" s="25">
        <v>0.90495762213419673</v>
      </c>
      <c r="AV45247" s="25">
        <v>2.1608312794067572</v>
      </c>
      <c r="AZ45247" s="26">
        <v>0.17286409504542269</v>
      </c>
      <c r="BA45247" s="26">
        <v>0.17286409504542269</v>
      </c>
      <c r="BB45247" s="26">
        <v>0</v>
      </c>
      <c r="BC45247" s="26">
        <v>0.17286409504542269</v>
      </c>
      <c r="BD45247" s="26">
        <v>0</v>
      </c>
      <c r="BE45247" s="14">
        <v>28</v>
      </c>
      <c r="BF45247" s="14">
        <v>0</v>
      </c>
      <c r="BG45247" s="27">
        <v>1.3610701472108563E-2</v>
      </c>
    </row>
    <row r="45248" spans="1:59" x14ac:dyDescent="0.25">
      <c r="A45248" t="s">
        <v>35</v>
      </c>
      <c r="B45248" s="2">
        <v>44071.541666666664</v>
      </c>
      <c r="C45248" s="1">
        <v>44071</v>
      </c>
      <c r="D45248">
        <v>7</v>
      </c>
      <c r="E45248" s="2">
        <v>44071.291666666664</v>
      </c>
      <c r="F45248" s="8" t="s">
        <v>388</v>
      </c>
      <c r="G45248" s="10" t="s">
        <v>389</v>
      </c>
      <c r="J45248" s="14">
        <v>42</v>
      </c>
      <c r="K45248" s="14">
        <v>42</v>
      </c>
      <c r="P45248" s="14">
        <v>42</v>
      </c>
      <c r="Q45248" s="14">
        <v>42</v>
      </c>
      <c r="X45248" s="14">
        <v>42</v>
      </c>
      <c r="AP45248" s="14">
        <v>42</v>
      </c>
      <c r="AS45248" s="14">
        <v>42</v>
      </c>
      <c r="AT45248" s="25">
        <v>2.2523824852446817</v>
      </c>
      <c r="AU45248" s="25">
        <v>0.90484180140087966</v>
      </c>
      <c r="AV45248" s="25">
        <v>2.1606953415877772</v>
      </c>
      <c r="AZ45248" s="26">
        <v>0.25929614256813405</v>
      </c>
      <c r="BA45248" s="26">
        <v>0.25929614256813405</v>
      </c>
      <c r="BB45248" s="26">
        <v>0</v>
      </c>
      <c r="BC45248" s="26">
        <v>0.25929614256813405</v>
      </c>
      <c r="BD45248" s="26">
        <v>0</v>
      </c>
      <c r="BE45248" s="14">
        <v>42</v>
      </c>
      <c r="BF45248" s="14">
        <v>0</v>
      </c>
      <c r="BG45248" s="27">
        <v>1.3610701472108563E-2</v>
      </c>
    </row>
    <row r="45249" spans="1:59" x14ac:dyDescent="0.25">
      <c r="A45249" t="s">
        <v>35</v>
      </c>
      <c r="B45249" s="2">
        <v>44071.583333333336</v>
      </c>
      <c r="C45249" s="1">
        <v>44071</v>
      </c>
      <c r="D45249">
        <v>8</v>
      </c>
      <c r="E45249" s="2">
        <v>44071.333333333336</v>
      </c>
      <c r="F45249" s="8" t="s">
        <v>388</v>
      </c>
      <c r="G45249" s="10" t="s">
        <v>389</v>
      </c>
      <c r="M45249" s="14">
        <v>42</v>
      </c>
      <c r="P45249" s="14">
        <v>42</v>
      </c>
      <c r="AG45249" s="14">
        <v>42</v>
      </c>
      <c r="AP45249" s="14">
        <v>42</v>
      </c>
    </row>
    <row r="45250" spans="1:59" x14ac:dyDescent="0.25">
      <c r="A45250" t="s">
        <v>35</v>
      </c>
      <c r="B45250" s="2">
        <v>44071.625</v>
      </c>
      <c r="C45250" s="1">
        <v>44071</v>
      </c>
      <c r="D45250">
        <v>9</v>
      </c>
      <c r="E45250" s="2">
        <v>44071.375</v>
      </c>
      <c r="F45250" s="8" t="s">
        <v>388</v>
      </c>
      <c r="G45250" s="10" t="s">
        <v>389</v>
      </c>
      <c r="J45250" s="14">
        <v>49</v>
      </c>
      <c r="K45250" s="14">
        <v>49</v>
      </c>
      <c r="P45250" s="14">
        <v>49</v>
      </c>
      <c r="Q45250" s="14">
        <v>49</v>
      </c>
      <c r="X45250" s="14">
        <v>49</v>
      </c>
      <c r="AP45250" s="14">
        <v>49</v>
      </c>
      <c r="AS45250" s="14">
        <v>49</v>
      </c>
      <c r="AT45250" s="25">
        <v>2.2502930541230985</v>
      </c>
      <c r="AU45250" s="25">
        <v>0.90466741008020501</v>
      </c>
      <c r="AV45250" s="25">
        <v>2.1604797199104118</v>
      </c>
      <c r="AZ45250" s="26">
        <v>0.3025121663294898</v>
      </c>
      <c r="BA45250" s="26">
        <v>0.3025121663294898</v>
      </c>
      <c r="BB45250" s="26">
        <v>0</v>
      </c>
      <c r="BC45250" s="26">
        <v>0.3025121663294898</v>
      </c>
      <c r="BD45250" s="26">
        <v>0</v>
      </c>
      <c r="BE45250" s="14">
        <v>49</v>
      </c>
      <c r="BF45250" s="14">
        <v>0</v>
      </c>
      <c r="BG45250" s="27">
        <v>1.3610701472108565E-2</v>
      </c>
    </row>
    <row r="45251" spans="1:59" x14ac:dyDescent="0.25">
      <c r="A45251" t="s">
        <v>35</v>
      </c>
      <c r="B45251" s="2">
        <v>44071.666666666664</v>
      </c>
      <c r="C45251" s="1">
        <v>44071</v>
      </c>
      <c r="D45251">
        <v>10</v>
      </c>
      <c r="E45251" s="2">
        <v>44071.416666666664</v>
      </c>
      <c r="F45251" s="8" t="s">
        <v>388</v>
      </c>
      <c r="G45251" s="10" t="s">
        <v>389</v>
      </c>
      <c r="J45251" s="14">
        <v>80</v>
      </c>
      <c r="K45251" s="14">
        <v>80</v>
      </c>
      <c r="P45251" s="14">
        <v>80</v>
      </c>
      <c r="Q45251" s="14">
        <v>80</v>
      </c>
      <c r="X45251" s="14">
        <v>80</v>
      </c>
      <c r="AP45251" s="14">
        <v>80</v>
      </c>
      <c r="AS45251" s="14">
        <v>80</v>
      </c>
      <c r="AT45251" s="25">
        <v>2.2480438180709839</v>
      </c>
      <c r="AU45251" s="25">
        <v>0.90488794276255902</v>
      </c>
      <c r="AV45251" s="25">
        <v>2.162491171568806</v>
      </c>
      <c r="AZ45251" s="26">
        <v>0.49389741441549362</v>
      </c>
      <c r="BA45251" s="26">
        <v>0.49389741441549362</v>
      </c>
      <c r="BB45251" s="26">
        <v>0</v>
      </c>
      <c r="BC45251" s="26">
        <v>0.49389741441549362</v>
      </c>
      <c r="BD45251" s="26">
        <v>0</v>
      </c>
      <c r="BE45251" s="14">
        <v>80</v>
      </c>
      <c r="BF45251" s="14">
        <v>0</v>
      </c>
      <c r="BG45251" s="27">
        <v>1.3610701472108567E-2</v>
      </c>
    </row>
    <row r="45252" spans="1:59" x14ac:dyDescent="0.25">
      <c r="A45252" t="s">
        <v>35</v>
      </c>
      <c r="B45252" s="2">
        <v>44071.708333333336</v>
      </c>
      <c r="C45252" s="1">
        <v>44071</v>
      </c>
      <c r="D45252">
        <v>11</v>
      </c>
      <c r="E45252" s="2">
        <v>44071.458333333336</v>
      </c>
      <c r="F45252" s="8" t="s">
        <v>388</v>
      </c>
      <c r="G45252" s="10" t="s">
        <v>389</v>
      </c>
      <c r="J45252" s="14">
        <v>100</v>
      </c>
      <c r="K45252" s="14">
        <v>100</v>
      </c>
      <c r="P45252" s="14">
        <v>100</v>
      </c>
      <c r="Q45252" s="14">
        <v>100</v>
      </c>
      <c r="X45252" s="14">
        <v>100</v>
      </c>
      <c r="AP45252" s="14">
        <v>100</v>
      </c>
      <c r="AS45252" s="14">
        <v>100</v>
      </c>
      <c r="AT45252" s="25">
        <v>2.2464078643960255</v>
      </c>
      <c r="AU45252" s="25">
        <v>0.90380808128308443</v>
      </c>
      <c r="AV45252" s="25">
        <v>2.1631555224836476</v>
      </c>
      <c r="AZ45252" s="26">
        <v>0.617371768019367</v>
      </c>
      <c r="BA45252" s="26">
        <v>0.617371768019367</v>
      </c>
      <c r="BB45252" s="26">
        <v>0</v>
      </c>
      <c r="BC45252" s="26">
        <v>0.61737176801936688</v>
      </c>
      <c r="BD45252" s="26">
        <v>1.1102230246251565E-16</v>
      </c>
      <c r="BE45252" s="14">
        <v>100</v>
      </c>
      <c r="BF45252" s="14">
        <v>0</v>
      </c>
      <c r="BG45252" s="27">
        <v>1.3610701472108567E-2</v>
      </c>
    </row>
    <row r="45253" spans="1:59" x14ac:dyDescent="0.25">
      <c r="A45253" t="s">
        <v>35</v>
      </c>
      <c r="B45253" s="2">
        <v>44071.75</v>
      </c>
      <c r="C45253" s="1">
        <v>44071</v>
      </c>
      <c r="D45253">
        <v>12</v>
      </c>
      <c r="E45253" s="2">
        <v>44071.5</v>
      </c>
      <c r="F45253" s="8" t="s">
        <v>388</v>
      </c>
      <c r="G45253" s="10" t="s">
        <v>389</v>
      </c>
      <c r="J45253" s="14">
        <v>101</v>
      </c>
      <c r="K45253" s="14">
        <v>101</v>
      </c>
      <c r="P45253" s="14">
        <v>101</v>
      </c>
      <c r="Q45253" s="14">
        <v>101</v>
      </c>
      <c r="X45253" s="14">
        <v>101</v>
      </c>
      <c r="AP45253" s="14">
        <v>101</v>
      </c>
      <c r="AS45253" s="14">
        <v>101</v>
      </c>
      <c r="AT45253" s="25">
        <v>2.2459052082598299</v>
      </c>
      <c r="AU45253" s="25">
        <v>0.90267823394507329</v>
      </c>
      <c r="AV45253" s="25">
        <v>2.1626292619369125</v>
      </c>
      <c r="AZ45253" s="26">
        <v>0.62354548569956014</v>
      </c>
      <c r="BA45253" s="26">
        <v>0.62354548569956014</v>
      </c>
      <c r="BB45253" s="26">
        <v>0</v>
      </c>
      <c r="BC45253" s="26">
        <v>0.62354548569956025</v>
      </c>
      <c r="BD45253" s="26">
        <v>-1.1102230246251565E-16</v>
      </c>
      <c r="BE45253" s="14">
        <v>101</v>
      </c>
      <c r="BF45253" s="14">
        <v>0</v>
      </c>
      <c r="BG45253" s="27">
        <v>1.3610701472108558E-2</v>
      </c>
    </row>
    <row r="45254" spans="1:59" x14ac:dyDescent="0.25">
      <c r="A45254" t="s">
        <v>35</v>
      </c>
      <c r="B45254" s="2">
        <v>44071.791666666664</v>
      </c>
      <c r="C45254" s="1">
        <v>44071</v>
      </c>
      <c r="D45254">
        <v>13</v>
      </c>
      <c r="E45254" s="2">
        <v>44071.541666666664</v>
      </c>
      <c r="F45254" s="8" t="s">
        <v>388</v>
      </c>
      <c r="G45254" s="10" t="s">
        <v>389</v>
      </c>
      <c r="J45254" s="14">
        <v>81</v>
      </c>
      <c r="K45254" s="14">
        <v>81</v>
      </c>
      <c r="P45254" s="14">
        <v>81</v>
      </c>
      <c r="Q45254" s="14">
        <v>81</v>
      </c>
      <c r="X45254" s="14">
        <v>81</v>
      </c>
      <c r="AP45254" s="14">
        <v>81</v>
      </c>
      <c r="AS45254" s="14">
        <v>81</v>
      </c>
      <c r="AT45254" s="25">
        <v>2.2453680568687782</v>
      </c>
      <c r="AU45254" s="25">
        <v>0.90204503923660151</v>
      </c>
      <c r="AV45254" s="25">
        <v>2.1634147148505281</v>
      </c>
      <c r="AZ45254" s="26">
        <v>0.50007113209568699</v>
      </c>
      <c r="BA45254" s="26">
        <v>0.50007113209568699</v>
      </c>
      <c r="BB45254" s="26">
        <v>0</v>
      </c>
      <c r="BC45254" s="26">
        <v>0.50007113209568699</v>
      </c>
      <c r="BD45254" s="26">
        <v>0</v>
      </c>
      <c r="BE45254" s="14">
        <v>81</v>
      </c>
      <c r="BF45254" s="14">
        <v>0</v>
      </c>
      <c r="BG45254" s="27">
        <v>1.3610701472108562E-2</v>
      </c>
    </row>
    <row r="45255" spans="1:59" x14ac:dyDescent="0.25">
      <c r="A45255" t="s">
        <v>35</v>
      </c>
      <c r="B45255" s="2">
        <v>44071.833333333336</v>
      </c>
      <c r="C45255" s="1">
        <v>44071</v>
      </c>
      <c r="D45255">
        <v>14</v>
      </c>
      <c r="E45255" s="2">
        <v>44071.583333333336</v>
      </c>
      <c r="F45255" s="8" t="s">
        <v>388</v>
      </c>
      <c r="G45255" s="10" t="s">
        <v>389</v>
      </c>
      <c r="J45255" s="14">
        <v>38</v>
      </c>
      <c r="K45255" s="14">
        <v>38</v>
      </c>
      <c r="P45255" s="14">
        <v>38</v>
      </c>
      <c r="Q45255" s="14">
        <v>38</v>
      </c>
      <c r="X45255" s="14">
        <v>38</v>
      </c>
      <c r="AP45255" s="14">
        <v>38</v>
      </c>
      <c r="AS45255" s="14">
        <v>38</v>
      </c>
      <c r="AT45255" s="25">
        <v>2.2453029248255083</v>
      </c>
      <c r="AU45255" s="25">
        <v>0.90109913241214423</v>
      </c>
      <c r="AV45255" s="25">
        <v>2.1609561593973901</v>
      </c>
      <c r="AZ45255" s="26">
        <v>0.23460127184735927</v>
      </c>
      <c r="BA45255" s="26">
        <v>0.23460127184735927</v>
      </c>
      <c r="BB45255" s="26">
        <v>0</v>
      </c>
      <c r="BC45255" s="26">
        <v>0.23460127184735929</v>
      </c>
      <c r="BD45255" s="26">
        <v>-2.7755575615628914E-17</v>
      </c>
      <c r="BE45255" s="14">
        <v>38</v>
      </c>
      <c r="BF45255" s="14">
        <v>0</v>
      </c>
      <c r="BG45255" s="27">
        <v>1.3610701472108558E-2</v>
      </c>
    </row>
    <row r="45256" spans="1:59" x14ac:dyDescent="0.25">
      <c r="A45256" t="s">
        <v>35</v>
      </c>
      <c r="B45256" s="2">
        <v>44071.875</v>
      </c>
      <c r="C45256" s="1">
        <v>44071</v>
      </c>
      <c r="D45256">
        <v>15</v>
      </c>
      <c r="E45256" s="2">
        <v>44071.625</v>
      </c>
      <c r="F45256" s="8" t="s">
        <v>388</v>
      </c>
      <c r="G45256" s="10" t="s">
        <v>389</v>
      </c>
      <c r="J45256" s="14">
        <v>12</v>
      </c>
      <c r="K45256" s="14">
        <v>12</v>
      </c>
      <c r="P45256" s="14">
        <v>12</v>
      </c>
      <c r="Q45256" s="14">
        <v>12</v>
      </c>
      <c r="X45256" s="14">
        <v>12</v>
      </c>
      <c r="AP45256" s="14">
        <v>12</v>
      </c>
      <c r="AS45256" s="14">
        <v>12</v>
      </c>
      <c r="AT45256" s="25">
        <v>2.2448927283831055</v>
      </c>
      <c r="AU45256" s="25">
        <v>0.90017377645553998</v>
      </c>
      <c r="AV45256" s="25">
        <v>2.1580549259531785</v>
      </c>
      <c r="AZ45256" s="26">
        <v>7.4084612162324009E-2</v>
      </c>
      <c r="BA45256" s="26">
        <v>7.4084612162324009E-2</v>
      </c>
      <c r="BB45256" s="26">
        <v>0</v>
      </c>
      <c r="BC45256" s="26">
        <v>7.4084612162324009E-2</v>
      </c>
      <c r="BD45256" s="26">
        <v>0</v>
      </c>
      <c r="BE45256" s="14">
        <v>12</v>
      </c>
      <c r="BF45256" s="14">
        <v>0</v>
      </c>
      <c r="BG45256" s="27">
        <v>1.3610701472108562E-2</v>
      </c>
    </row>
    <row r="45257" spans="1:59" x14ac:dyDescent="0.25">
      <c r="A45257" t="s">
        <v>35</v>
      </c>
      <c r="B45257" s="2">
        <v>44071.916666666664</v>
      </c>
      <c r="C45257" s="1">
        <v>44071</v>
      </c>
      <c r="D45257">
        <v>16</v>
      </c>
      <c r="E45257" s="2">
        <v>44071.666666666664</v>
      </c>
      <c r="F45257" s="8" t="s">
        <v>388</v>
      </c>
      <c r="G45257" s="10" t="s">
        <v>389</v>
      </c>
      <c r="J45257" s="14">
        <v>7</v>
      </c>
      <c r="K45257" s="14">
        <v>7</v>
      </c>
      <c r="P45257" s="14">
        <v>7</v>
      </c>
      <c r="Q45257" s="14">
        <v>7</v>
      </c>
      <c r="X45257" s="14">
        <v>7</v>
      </c>
      <c r="AP45257" s="14">
        <v>7</v>
      </c>
      <c r="AS45257" s="14">
        <v>7</v>
      </c>
      <c r="AT45257" s="25">
        <v>2.2449190010959512</v>
      </c>
      <c r="AU45257" s="25">
        <v>0.89974868520954343</v>
      </c>
      <c r="AV45257" s="25">
        <v>2.1434586812929748</v>
      </c>
      <c r="AZ45257" s="26">
        <v>4.3216023761355672E-2</v>
      </c>
      <c r="BA45257" s="26">
        <v>4.3216023761355672E-2</v>
      </c>
      <c r="BB45257" s="26">
        <v>0</v>
      </c>
      <c r="BC45257" s="26">
        <v>4.3216023761355672E-2</v>
      </c>
      <c r="BD45257" s="26">
        <v>0</v>
      </c>
      <c r="BE45257" s="14">
        <v>7</v>
      </c>
      <c r="BF45257" s="14">
        <v>0</v>
      </c>
      <c r="BG45257" s="27">
        <v>1.3610701472108563E-2</v>
      </c>
    </row>
    <row r="45258" spans="1:59" x14ac:dyDescent="0.25">
      <c r="A45258" t="s">
        <v>35</v>
      </c>
      <c r="B45258" s="2">
        <v>44071.958333333336</v>
      </c>
      <c r="C45258" s="1">
        <v>44071</v>
      </c>
      <c r="D45258">
        <v>17</v>
      </c>
      <c r="E45258" s="2">
        <v>44071.708333333336</v>
      </c>
      <c r="F45258" s="8" t="s">
        <v>388</v>
      </c>
      <c r="G45258" s="10" t="s">
        <v>389</v>
      </c>
      <c r="J45258" s="14">
        <v>3</v>
      </c>
      <c r="K45258" s="14">
        <v>3</v>
      </c>
      <c r="P45258" s="14">
        <v>3</v>
      </c>
      <c r="Q45258" s="14">
        <v>3</v>
      </c>
      <c r="X45258" s="14">
        <v>3</v>
      </c>
      <c r="AP45258" s="14">
        <v>3</v>
      </c>
      <c r="AS45258" s="14">
        <v>3</v>
      </c>
      <c r="AT45258" s="25">
        <v>2.2446315963004646</v>
      </c>
      <c r="AU45258" s="25">
        <v>0.89998200766759717</v>
      </c>
      <c r="AV45258" s="25">
        <v>2.140896556540941</v>
      </c>
      <c r="AZ45258" s="26">
        <v>1.8521153040581009E-2</v>
      </c>
      <c r="BA45258" s="26">
        <v>1.8521153040581009E-2</v>
      </c>
      <c r="BB45258" s="26">
        <v>0</v>
      </c>
      <c r="BC45258" s="26">
        <v>1.8521153040581009E-2</v>
      </c>
      <c r="BD45258" s="26">
        <v>0</v>
      </c>
      <c r="BE45258" s="14">
        <v>3</v>
      </c>
      <c r="BF45258" s="14">
        <v>0</v>
      </c>
      <c r="BG45258" s="27">
        <v>1.3610701472108569E-2</v>
      </c>
    </row>
    <row r="45259" spans="1:59" x14ac:dyDescent="0.25">
      <c r="A45259" t="s">
        <v>35</v>
      </c>
      <c r="B45259" s="2">
        <v>44072</v>
      </c>
      <c r="C45259" s="1">
        <v>44071</v>
      </c>
      <c r="D45259">
        <v>18</v>
      </c>
      <c r="E45259" s="2">
        <v>44071.75</v>
      </c>
      <c r="F45259" s="8" t="s">
        <v>388</v>
      </c>
      <c r="G45259" s="10" t="s">
        <v>389</v>
      </c>
      <c r="J45259" s="14">
        <v>1</v>
      </c>
      <c r="K45259" s="14">
        <v>1</v>
      </c>
      <c r="P45259" s="14">
        <v>1</v>
      </c>
      <c r="Q45259" s="14">
        <v>1</v>
      </c>
      <c r="X45259" s="14">
        <v>1</v>
      </c>
      <c r="AP45259" s="14">
        <v>1</v>
      </c>
      <c r="AS45259" s="14">
        <v>1</v>
      </c>
      <c r="AT45259" s="25">
        <v>2.2445437885058945</v>
      </c>
      <c r="AU45259" s="25">
        <v>0.90038696766942727</v>
      </c>
      <c r="AV45259" s="25">
        <v>2.1461042458983219</v>
      </c>
      <c r="AZ45259" s="26">
        <v>6.1737176801936657E-3</v>
      </c>
      <c r="BA45259" s="26">
        <v>6.1737176801936657E-3</v>
      </c>
      <c r="BB45259" s="26">
        <v>0</v>
      </c>
      <c r="BC45259" s="26">
        <v>6.1737176801936657E-3</v>
      </c>
      <c r="BD45259" s="26">
        <v>0</v>
      </c>
      <c r="BE45259" s="14">
        <v>1</v>
      </c>
      <c r="BF45259" s="14">
        <v>0</v>
      </c>
      <c r="BG45259" s="27">
        <v>1.361070147210856E-2</v>
      </c>
    </row>
    <row r="45260" spans="1:59" x14ac:dyDescent="0.25">
      <c r="A45260" t="s">
        <v>35</v>
      </c>
      <c r="B45260" s="2">
        <v>44072.041666666664</v>
      </c>
      <c r="C45260" s="1">
        <v>44071</v>
      </c>
      <c r="D45260">
        <v>19</v>
      </c>
      <c r="E45260" s="2">
        <v>44071.791666666664</v>
      </c>
      <c r="F45260" s="8" t="s">
        <v>388</v>
      </c>
      <c r="G45260" s="10" t="s">
        <v>389</v>
      </c>
      <c r="J45260" s="14">
        <v>3</v>
      </c>
      <c r="K45260" s="14">
        <v>3</v>
      </c>
      <c r="P45260" s="14">
        <v>3</v>
      </c>
      <c r="Q45260" s="14">
        <v>3</v>
      </c>
      <c r="X45260" s="14">
        <v>3</v>
      </c>
      <c r="AP45260" s="14">
        <v>3</v>
      </c>
      <c r="AS45260" s="14">
        <v>3</v>
      </c>
      <c r="AT45260" s="25">
        <v>2.2431240246899118</v>
      </c>
      <c r="AU45260" s="25">
        <v>0.90089371831624765</v>
      </c>
      <c r="AV45260" s="25">
        <v>2.1540950224365729</v>
      </c>
      <c r="AZ45260" s="26">
        <v>1.8521153040581002E-2</v>
      </c>
      <c r="BA45260" s="26">
        <v>1.8521153040581002E-2</v>
      </c>
      <c r="BB45260" s="26">
        <v>0</v>
      </c>
      <c r="BC45260" s="26">
        <v>1.8521153040581002E-2</v>
      </c>
      <c r="BD45260" s="26">
        <v>0</v>
      </c>
      <c r="BE45260" s="14">
        <v>3</v>
      </c>
      <c r="BF45260" s="14">
        <v>0</v>
      </c>
      <c r="BG45260" s="27">
        <v>1.3610701472108562E-2</v>
      </c>
    </row>
    <row r="45261" spans="1:59" x14ac:dyDescent="0.25">
      <c r="A45261" t="s">
        <v>35</v>
      </c>
      <c r="B45261" s="2">
        <v>44072.083333333336</v>
      </c>
      <c r="C45261" s="1">
        <v>44071</v>
      </c>
      <c r="D45261">
        <v>20</v>
      </c>
      <c r="E45261" s="2">
        <v>44071.833333333336</v>
      </c>
      <c r="F45261" s="8" t="s">
        <v>388</v>
      </c>
      <c r="G45261" s="10" t="s">
        <v>389</v>
      </c>
      <c r="J45261" s="14">
        <v>2</v>
      </c>
      <c r="K45261" s="14">
        <v>2</v>
      </c>
      <c r="P45261" s="14">
        <v>2</v>
      </c>
      <c r="Q45261" s="14">
        <v>2</v>
      </c>
      <c r="X45261" s="14">
        <v>2</v>
      </c>
      <c r="AP45261" s="14">
        <v>2</v>
      </c>
      <c r="AS45261" s="14">
        <v>2</v>
      </c>
      <c r="AT45261" s="25">
        <v>2.2425169013820168</v>
      </c>
      <c r="AU45261" s="25">
        <v>0.90166477334746575</v>
      </c>
      <c r="AV45261" s="25">
        <v>2.1591162003502711</v>
      </c>
      <c r="AZ45261" s="26">
        <v>1.2347435360387331E-2</v>
      </c>
      <c r="BA45261" s="26">
        <v>1.2347435360387331E-2</v>
      </c>
      <c r="BB45261" s="26">
        <v>0</v>
      </c>
      <c r="BC45261" s="26">
        <v>1.2347435360387331E-2</v>
      </c>
      <c r="BD45261" s="26">
        <v>0</v>
      </c>
      <c r="BE45261" s="14">
        <v>2</v>
      </c>
      <c r="BF45261" s="14">
        <v>0</v>
      </c>
      <c r="BG45261" s="27">
        <v>1.361070147210856E-2</v>
      </c>
    </row>
    <row r="45262" spans="1:59" x14ac:dyDescent="0.25">
      <c r="A45262" t="s">
        <v>35</v>
      </c>
      <c r="B45262" s="2">
        <v>44072.125</v>
      </c>
      <c r="C45262" s="1">
        <v>44071</v>
      </c>
      <c r="D45262">
        <v>21</v>
      </c>
      <c r="E45262" s="2">
        <v>44071.875</v>
      </c>
      <c r="F45262" s="8" t="s">
        <v>388</v>
      </c>
      <c r="G45262" s="10" t="s">
        <v>389</v>
      </c>
      <c r="J45262" s="14">
        <v>3</v>
      </c>
      <c r="K45262" s="14">
        <v>3</v>
      </c>
      <c r="P45262" s="14">
        <v>3</v>
      </c>
      <c r="Q45262" s="14">
        <v>3</v>
      </c>
      <c r="X45262" s="14">
        <v>3</v>
      </c>
      <c r="AP45262" s="14">
        <v>3</v>
      </c>
      <c r="AS45262" s="14">
        <v>3</v>
      </c>
      <c r="AT45262" s="25">
        <v>2.2422623033958136</v>
      </c>
      <c r="AU45262" s="25">
        <v>0.90285194175446593</v>
      </c>
      <c r="AV45262" s="25">
        <v>2.1602211657144696</v>
      </c>
      <c r="AZ45262" s="26">
        <v>1.8521153040581009E-2</v>
      </c>
      <c r="BA45262" s="26">
        <v>1.8521153040581009E-2</v>
      </c>
      <c r="BB45262" s="26">
        <v>0</v>
      </c>
      <c r="BC45262" s="26">
        <v>1.8521153040581009E-2</v>
      </c>
      <c r="BD45262" s="26">
        <v>0</v>
      </c>
      <c r="BE45262" s="14">
        <v>3</v>
      </c>
      <c r="BF45262" s="14">
        <v>0</v>
      </c>
      <c r="BG45262" s="27">
        <v>1.3610701472108569E-2</v>
      </c>
    </row>
    <row r="45263" spans="1:59" x14ac:dyDescent="0.25">
      <c r="A45263" t="s">
        <v>35</v>
      </c>
      <c r="B45263" s="2">
        <v>44072.166666666664</v>
      </c>
      <c r="C45263" s="1">
        <v>44071</v>
      </c>
      <c r="D45263">
        <v>22</v>
      </c>
      <c r="E45263" s="2">
        <v>44071.916666666664</v>
      </c>
      <c r="F45263" s="8" t="s">
        <v>388</v>
      </c>
      <c r="G45263" s="10" t="s">
        <v>389</v>
      </c>
      <c r="J45263" s="14">
        <v>2</v>
      </c>
      <c r="K45263" s="14">
        <v>2</v>
      </c>
      <c r="P45263" s="14">
        <v>2</v>
      </c>
      <c r="Q45263" s="14">
        <v>2</v>
      </c>
      <c r="X45263" s="14">
        <v>2</v>
      </c>
      <c r="AP45263" s="14">
        <v>2</v>
      </c>
      <c r="AS45263" s="14">
        <v>2</v>
      </c>
      <c r="AT45263" s="25">
        <v>2.243594204335714</v>
      </c>
      <c r="AU45263" s="25">
        <v>0.90429825962640997</v>
      </c>
      <c r="AV45263" s="25">
        <v>2.159836350079082</v>
      </c>
      <c r="AZ45263" s="26">
        <v>1.2347435360387338E-2</v>
      </c>
      <c r="BA45263" s="26">
        <v>1.2347435360387338E-2</v>
      </c>
      <c r="BB45263" s="26">
        <v>0</v>
      </c>
      <c r="BC45263" s="26">
        <v>1.2347435360387338E-2</v>
      </c>
      <c r="BD45263" s="26">
        <v>0</v>
      </c>
      <c r="BE45263" s="14">
        <v>2</v>
      </c>
      <c r="BF45263" s="14">
        <v>0</v>
      </c>
      <c r="BG45263" s="27">
        <v>1.3610701472108567E-2</v>
      </c>
    </row>
    <row r="45264" spans="1:59" x14ac:dyDescent="0.25">
      <c r="A45264" t="s">
        <v>35</v>
      </c>
      <c r="B45264" s="2">
        <v>44072.208333333336</v>
      </c>
      <c r="C45264" s="1">
        <v>44071</v>
      </c>
      <c r="D45264">
        <v>23</v>
      </c>
      <c r="E45264" s="2">
        <v>44071.958333333336</v>
      </c>
      <c r="F45264" s="8" t="s">
        <v>388</v>
      </c>
      <c r="G45264" s="10" t="s">
        <v>389</v>
      </c>
      <c r="J45264" s="14">
        <v>9</v>
      </c>
      <c r="K45264" s="14">
        <v>9</v>
      </c>
      <c r="P45264" s="14">
        <v>9</v>
      </c>
      <c r="Q45264" s="14">
        <v>9</v>
      </c>
      <c r="X45264" s="14">
        <v>9</v>
      </c>
      <c r="AP45264" s="14">
        <v>9</v>
      </c>
      <c r="AS45264" s="14">
        <v>9</v>
      </c>
      <c r="AT45264" s="25">
        <v>2.2395235477876154</v>
      </c>
      <c r="AU45264" s="25">
        <v>0.90404659285517008</v>
      </c>
      <c r="AV45264" s="25">
        <v>2.1895987509924169</v>
      </c>
      <c r="AZ45264" s="26">
        <v>5.5563459121742993E-2</v>
      </c>
      <c r="BA45264" s="26">
        <v>5.5563459121742993E-2</v>
      </c>
      <c r="BB45264" s="26">
        <v>0</v>
      </c>
      <c r="BC45264" s="26">
        <v>5.5563459121742993E-2</v>
      </c>
      <c r="BD45264" s="26">
        <v>0</v>
      </c>
      <c r="BE45264" s="14">
        <v>9</v>
      </c>
      <c r="BF45264" s="14">
        <v>0</v>
      </c>
      <c r="BG45264" s="27">
        <v>1.361070147210856E-2</v>
      </c>
    </row>
    <row r="45265" spans="1:59" x14ac:dyDescent="0.25">
      <c r="A45265" t="s">
        <v>35</v>
      </c>
      <c r="B45265" s="2">
        <v>44072.25</v>
      </c>
      <c r="C45265" s="1">
        <v>44071</v>
      </c>
      <c r="D45265">
        <v>24</v>
      </c>
      <c r="E45265" s="2">
        <v>44072</v>
      </c>
      <c r="F45265" s="8" t="s">
        <v>388</v>
      </c>
      <c r="G45265" s="10" t="s">
        <v>389</v>
      </c>
      <c r="J45265" s="14">
        <v>38</v>
      </c>
      <c r="K45265" s="14">
        <v>38</v>
      </c>
      <c r="P45265" s="14">
        <v>38</v>
      </c>
      <c r="Q45265" s="14">
        <v>38</v>
      </c>
      <c r="X45265" s="14">
        <v>38</v>
      </c>
      <c r="AP45265" s="14">
        <v>38</v>
      </c>
      <c r="AS45265" s="14">
        <v>38</v>
      </c>
      <c r="AT45265" s="25">
        <v>2.2387930634596431</v>
      </c>
      <c r="AU45265" s="25">
        <v>0.90531264000678691</v>
      </c>
      <c r="AV45265" s="25">
        <v>2.159331017148677</v>
      </c>
      <c r="AZ45265" s="26">
        <v>0.23460127184735932</v>
      </c>
      <c r="BA45265" s="26">
        <v>0.23460127184735932</v>
      </c>
      <c r="BB45265" s="26">
        <v>0</v>
      </c>
      <c r="BC45265" s="26">
        <v>0.23460127184735932</v>
      </c>
      <c r="BD45265" s="26">
        <v>0</v>
      </c>
      <c r="BE45265" s="14">
        <v>38</v>
      </c>
      <c r="BF45265" s="14">
        <v>0</v>
      </c>
      <c r="BG45265" s="27">
        <v>1.361070147210856E-2</v>
      </c>
    </row>
    <row r="45266" spans="1:59" x14ac:dyDescent="0.25">
      <c r="A45266" t="s">
        <v>35</v>
      </c>
      <c r="B45266" s="2">
        <v>44072.291666666664</v>
      </c>
      <c r="C45266" s="1">
        <v>44072</v>
      </c>
      <c r="D45266">
        <v>1</v>
      </c>
      <c r="E45266" s="2">
        <v>44072.041666666664</v>
      </c>
      <c r="F45266" s="8" t="s">
        <v>388</v>
      </c>
      <c r="G45266" s="10" t="s">
        <v>389</v>
      </c>
      <c r="J45266" s="14">
        <v>55</v>
      </c>
      <c r="K45266" s="14">
        <v>55</v>
      </c>
      <c r="P45266" s="14">
        <v>55</v>
      </c>
      <c r="Q45266" s="14">
        <v>55</v>
      </c>
      <c r="X45266" s="14">
        <v>55</v>
      </c>
      <c r="AP45266" s="14">
        <v>55</v>
      </c>
      <c r="AS45266" s="14">
        <v>55</v>
      </c>
      <c r="AT45266" s="25">
        <v>2.2392457075548973</v>
      </c>
      <c r="AU45266" s="25">
        <v>0.90586505833011299</v>
      </c>
      <c r="AV45266" s="25">
        <v>2.1895392817206365</v>
      </c>
      <c r="AZ45266" s="26">
        <v>0.33955447241065162</v>
      </c>
      <c r="BA45266" s="26">
        <v>0.33955447241065162</v>
      </c>
      <c r="BB45266" s="26">
        <v>0</v>
      </c>
      <c r="BC45266" s="26">
        <v>0.33955447241065168</v>
      </c>
      <c r="BD45266" s="26">
        <v>-5.5511151231257827E-17</v>
      </c>
      <c r="BE45266" s="14">
        <v>55</v>
      </c>
      <c r="BF45266" s="14">
        <v>0</v>
      </c>
      <c r="BG45266" s="27">
        <v>1.361070147210856E-2</v>
      </c>
    </row>
    <row r="45267" spans="1:59" x14ac:dyDescent="0.25">
      <c r="A45267" t="s">
        <v>35</v>
      </c>
      <c r="B45267" s="2">
        <v>44072.333333333336</v>
      </c>
      <c r="C45267" s="1">
        <v>44072</v>
      </c>
      <c r="D45267">
        <v>2</v>
      </c>
      <c r="E45267" s="2">
        <v>44072.083333333336</v>
      </c>
      <c r="F45267" s="8" t="s">
        <v>388</v>
      </c>
      <c r="G45267" s="10" t="s">
        <v>389</v>
      </c>
      <c r="J45267" s="14">
        <v>39</v>
      </c>
      <c r="K45267" s="14">
        <v>39</v>
      </c>
      <c r="P45267" s="14">
        <v>39</v>
      </c>
      <c r="Q45267" s="14">
        <v>39</v>
      </c>
      <c r="X45267" s="14">
        <v>39</v>
      </c>
      <c r="AP45267" s="14">
        <v>39</v>
      </c>
      <c r="AS45267" s="14">
        <v>39</v>
      </c>
      <c r="AT45267" s="25">
        <v>2.2392873650118084</v>
      </c>
      <c r="AU45267" s="25">
        <v>0.90580325095878533</v>
      </c>
      <c r="AV45267" s="25">
        <v>2.19004318098985</v>
      </c>
      <c r="AZ45267" s="26">
        <v>0.24077498952755311</v>
      </c>
      <c r="BA45267" s="26">
        <v>0.24077498952755311</v>
      </c>
      <c r="BB45267" s="26">
        <v>0</v>
      </c>
      <c r="BC45267" s="26">
        <v>0.24077498952755311</v>
      </c>
      <c r="BD45267" s="26">
        <v>0</v>
      </c>
      <c r="BE45267" s="14">
        <v>39</v>
      </c>
      <c r="BF45267" s="14">
        <v>0</v>
      </c>
      <c r="BG45267" s="27">
        <v>1.3610701472108565E-2</v>
      </c>
    </row>
    <row r="45268" spans="1:59" x14ac:dyDescent="0.25">
      <c r="A45268" t="s">
        <v>35</v>
      </c>
      <c r="B45268" s="2">
        <v>44072.375</v>
      </c>
      <c r="C45268" s="1">
        <v>44072</v>
      </c>
      <c r="D45268">
        <v>3</v>
      </c>
      <c r="E45268" s="2">
        <v>44072.125</v>
      </c>
      <c r="F45268" s="8" t="s">
        <v>388</v>
      </c>
      <c r="G45268" s="10" t="s">
        <v>389</v>
      </c>
      <c r="J45268" s="14">
        <v>55</v>
      </c>
      <c r="K45268" s="14">
        <v>55</v>
      </c>
      <c r="P45268" s="14">
        <v>55</v>
      </c>
      <c r="Q45268" s="14">
        <v>55</v>
      </c>
      <c r="X45268" s="14">
        <v>55</v>
      </c>
      <c r="AP45268" s="14">
        <v>55</v>
      </c>
      <c r="AS45268" s="14">
        <v>55</v>
      </c>
      <c r="AT45268" s="25">
        <v>2.2399029603288834</v>
      </c>
      <c r="AU45268" s="25">
        <v>0.90564213187479681</v>
      </c>
      <c r="AV45268" s="25">
        <v>2.1592542676263462</v>
      </c>
      <c r="AZ45268" s="26">
        <v>0.33955447241065168</v>
      </c>
      <c r="BA45268" s="26">
        <v>0.33955447241065168</v>
      </c>
      <c r="BB45268" s="26">
        <v>0</v>
      </c>
      <c r="BC45268" s="26">
        <v>0.33955447241065168</v>
      </c>
      <c r="BD45268" s="26">
        <v>0</v>
      </c>
      <c r="BE45268" s="14">
        <v>55</v>
      </c>
      <c r="BF45268" s="14">
        <v>0</v>
      </c>
      <c r="BG45268" s="27">
        <v>1.3610701472108562E-2</v>
      </c>
    </row>
    <row r="45269" spans="1:59" x14ac:dyDescent="0.25">
      <c r="A45269" t="s">
        <v>35</v>
      </c>
      <c r="B45269" s="2">
        <v>44072.416666666664</v>
      </c>
      <c r="C45269" s="1">
        <v>44072</v>
      </c>
      <c r="D45269">
        <v>4</v>
      </c>
      <c r="E45269" s="2">
        <v>44072.166666666664</v>
      </c>
      <c r="F45269" s="8" t="s">
        <v>388</v>
      </c>
      <c r="G45269" s="10" t="s">
        <v>389</v>
      </c>
      <c r="J45269" s="14">
        <v>70</v>
      </c>
      <c r="K45269" s="14">
        <v>70</v>
      </c>
      <c r="P45269" s="14">
        <v>70</v>
      </c>
      <c r="Q45269" s="14">
        <v>70</v>
      </c>
      <c r="X45269" s="14">
        <v>70</v>
      </c>
      <c r="AP45269" s="14">
        <v>70</v>
      </c>
      <c r="AS45269" s="14">
        <v>70</v>
      </c>
      <c r="AT45269" s="25">
        <v>2.2412750097209067</v>
      </c>
      <c r="AU45269" s="25">
        <v>0.90601374300157389</v>
      </c>
      <c r="AV45269" s="25">
        <v>2.1591753988064482</v>
      </c>
      <c r="AZ45269" s="26">
        <v>0.43216023761355676</v>
      </c>
      <c r="BA45269" s="26">
        <v>0.43216023761355676</v>
      </c>
      <c r="BB45269" s="26">
        <v>0</v>
      </c>
      <c r="BC45269" s="26">
        <v>0.43216023761355676</v>
      </c>
      <c r="BD45269" s="26">
        <v>0</v>
      </c>
      <c r="BE45269" s="14">
        <v>70</v>
      </c>
      <c r="BF45269" s="14">
        <v>0</v>
      </c>
      <c r="BG45269" s="27">
        <v>1.3610701472108563E-2</v>
      </c>
    </row>
    <row r="45270" spans="1:59" x14ac:dyDescent="0.25">
      <c r="A45270" t="s">
        <v>35</v>
      </c>
      <c r="B45270" s="2">
        <v>44072.458333333336</v>
      </c>
      <c r="C45270" s="1">
        <v>44072</v>
      </c>
      <c r="D45270">
        <v>5</v>
      </c>
      <c r="E45270" s="2">
        <v>44072.208333333336</v>
      </c>
      <c r="F45270" s="8" t="s">
        <v>388</v>
      </c>
      <c r="G45270" s="10" t="s">
        <v>389</v>
      </c>
      <c r="J45270" s="14">
        <v>88</v>
      </c>
      <c r="K45270" s="14">
        <v>88</v>
      </c>
      <c r="P45270" s="14">
        <v>88</v>
      </c>
      <c r="Q45270" s="14">
        <v>88</v>
      </c>
      <c r="X45270" s="14">
        <v>88</v>
      </c>
      <c r="AP45270" s="14">
        <v>88</v>
      </c>
      <c r="AS45270" s="14">
        <v>88</v>
      </c>
      <c r="AT45270" s="25">
        <v>2.2412055002866058</v>
      </c>
      <c r="AU45270" s="25">
        <v>0.90616130561210617</v>
      </c>
      <c r="AV45270" s="25">
        <v>2.1591394935340831</v>
      </c>
      <c r="AZ45270" s="26">
        <v>0.5432871558570429</v>
      </c>
      <c r="BA45270" s="26">
        <v>0.5432871558570429</v>
      </c>
      <c r="BB45270" s="26">
        <v>0</v>
      </c>
      <c r="BC45270" s="26">
        <v>0.5432871558570429</v>
      </c>
      <c r="BD45270" s="26">
        <v>0</v>
      </c>
      <c r="BE45270" s="14">
        <v>88</v>
      </c>
      <c r="BF45270" s="14">
        <v>0</v>
      </c>
      <c r="BG45270" s="27">
        <v>1.3610701472108567E-2</v>
      </c>
    </row>
    <row r="45271" spans="1:59" x14ac:dyDescent="0.25">
      <c r="A45271" t="s">
        <v>35</v>
      </c>
      <c r="B45271" s="2">
        <v>44072.5</v>
      </c>
      <c r="C45271" s="1">
        <v>44072</v>
      </c>
      <c r="D45271">
        <v>6</v>
      </c>
      <c r="E45271" s="2">
        <v>44072.25</v>
      </c>
      <c r="F45271" s="8" t="s">
        <v>388</v>
      </c>
      <c r="G45271" s="10" t="s">
        <v>389</v>
      </c>
      <c r="J45271" s="14">
        <v>118</v>
      </c>
      <c r="K45271" s="14">
        <v>118</v>
      </c>
      <c r="P45271" s="14">
        <v>118</v>
      </c>
      <c r="Q45271" s="14">
        <v>118</v>
      </c>
      <c r="X45271" s="14">
        <v>118</v>
      </c>
      <c r="AP45271" s="14">
        <v>118</v>
      </c>
      <c r="AS45271" s="14">
        <v>118</v>
      </c>
      <c r="AT45271" s="25">
        <v>2.241118309004098</v>
      </c>
      <c r="AU45271" s="25">
        <v>0.90707908587870323</v>
      </c>
      <c r="AV45271" s="25">
        <v>2.1632679979890419</v>
      </c>
      <c r="AZ45271" s="26">
        <v>0.72849868626285263</v>
      </c>
      <c r="BA45271" s="26">
        <v>0.72849868626285263</v>
      </c>
      <c r="BB45271" s="26">
        <v>0</v>
      </c>
      <c r="BC45271" s="26">
        <v>0.72849868626285263</v>
      </c>
      <c r="BD45271" s="26">
        <v>0</v>
      </c>
      <c r="BE45271" s="14">
        <v>118</v>
      </c>
      <c r="BF45271" s="14">
        <v>0</v>
      </c>
      <c r="BG45271" s="27">
        <v>1.361070147210856E-2</v>
      </c>
    </row>
    <row r="45272" spans="1:59" x14ac:dyDescent="0.25">
      <c r="A45272" t="s">
        <v>35</v>
      </c>
      <c r="B45272" s="2">
        <v>44072.541666666664</v>
      </c>
      <c r="C45272" s="1">
        <v>44072</v>
      </c>
      <c r="D45272">
        <v>7</v>
      </c>
      <c r="E45272" s="2">
        <v>44072.291666666664</v>
      </c>
      <c r="F45272" s="8" t="s">
        <v>388</v>
      </c>
      <c r="G45272" s="10" t="s">
        <v>389</v>
      </c>
      <c r="J45272" s="14">
        <v>136</v>
      </c>
      <c r="K45272" s="14">
        <v>136</v>
      </c>
      <c r="P45272" s="14">
        <v>136</v>
      </c>
      <c r="Q45272" s="14">
        <v>136</v>
      </c>
      <c r="X45272" s="14">
        <v>136</v>
      </c>
      <c r="AP45272" s="14">
        <v>136</v>
      </c>
      <c r="AS45272" s="14">
        <v>136</v>
      </c>
      <c r="AT45272" s="25">
        <v>2.2425988671925712</v>
      </c>
      <c r="AU45272" s="25">
        <v>0.90743964574426628</v>
      </c>
      <c r="AV45272" s="25">
        <v>2.1643819924773062</v>
      </c>
      <c r="AZ45272" s="26">
        <v>0.83962560450633905</v>
      </c>
      <c r="BA45272" s="26">
        <v>0.83962560450633905</v>
      </c>
      <c r="BB45272" s="26">
        <v>0</v>
      </c>
      <c r="BC45272" s="26">
        <v>0.83962560450633905</v>
      </c>
      <c r="BD45272" s="26">
        <v>0</v>
      </c>
      <c r="BE45272" s="14">
        <v>136</v>
      </c>
      <c r="BF45272" s="14">
        <v>0</v>
      </c>
      <c r="BG45272" s="27">
        <v>1.3610701472108567E-2</v>
      </c>
    </row>
    <row r="45273" spans="1:59" x14ac:dyDescent="0.25">
      <c r="A45273" t="s">
        <v>35</v>
      </c>
      <c r="B45273" s="2">
        <v>44072.583333333336</v>
      </c>
      <c r="C45273" s="1">
        <v>44072</v>
      </c>
      <c r="D45273">
        <v>8</v>
      </c>
      <c r="E45273" s="2">
        <v>44072.333333333336</v>
      </c>
      <c r="F45273" s="8" t="s">
        <v>388</v>
      </c>
      <c r="G45273" s="10" t="s">
        <v>389</v>
      </c>
      <c r="J45273" s="14">
        <v>145</v>
      </c>
      <c r="K45273" s="14">
        <v>145</v>
      </c>
      <c r="P45273" s="14">
        <v>145</v>
      </c>
      <c r="Q45273" s="14">
        <v>145</v>
      </c>
      <c r="X45273" s="14">
        <v>145</v>
      </c>
      <c r="AP45273" s="14">
        <v>145</v>
      </c>
      <c r="AS45273" s="14">
        <v>145</v>
      </c>
      <c r="AT45273" s="25">
        <v>2.2423437583869816</v>
      </c>
      <c r="AU45273" s="25">
        <v>0.90762342713192479</v>
      </c>
      <c r="AV45273" s="25">
        <v>2.1601605526710732</v>
      </c>
      <c r="AZ45273" s="26">
        <v>0.89518906362808204</v>
      </c>
      <c r="BA45273" s="26">
        <v>0.89518906362808204</v>
      </c>
      <c r="BB45273" s="26">
        <v>0</v>
      </c>
      <c r="BC45273" s="26">
        <v>0.89518906362808204</v>
      </c>
      <c r="BD45273" s="26">
        <v>0</v>
      </c>
      <c r="BE45273" s="14">
        <v>145</v>
      </c>
      <c r="BF45273" s="14">
        <v>0</v>
      </c>
      <c r="BG45273" s="27">
        <v>1.3610701472108567E-2</v>
      </c>
    </row>
    <row r="45274" spans="1:59" x14ac:dyDescent="0.25">
      <c r="A45274" t="s">
        <v>35</v>
      </c>
      <c r="B45274" s="2">
        <v>44072.625</v>
      </c>
      <c r="C45274" s="1">
        <v>44072</v>
      </c>
      <c r="D45274">
        <v>9</v>
      </c>
      <c r="E45274" s="2">
        <v>44072.375</v>
      </c>
      <c r="F45274" s="8" t="s">
        <v>388</v>
      </c>
      <c r="G45274" s="10" t="s">
        <v>389</v>
      </c>
      <c r="J45274" s="14">
        <v>91</v>
      </c>
      <c r="K45274" s="14">
        <v>91</v>
      </c>
      <c r="P45274" s="14">
        <v>91</v>
      </c>
      <c r="Q45274" s="14">
        <v>91</v>
      </c>
      <c r="X45274" s="14">
        <v>91</v>
      </c>
      <c r="AP45274" s="14">
        <v>91</v>
      </c>
      <c r="AS45274" s="14">
        <v>91</v>
      </c>
      <c r="AT45274" s="25">
        <v>2.2432608809267247</v>
      </c>
      <c r="AU45274" s="25">
        <v>0.9071328406341157</v>
      </c>
      <c r="AV45274" s="25">
        <v>2.1592394827131227</v>
      </c>
      <c r="AZ45274" s="26">
        <v>0.56180830889762379</v>
      </c>
      <c r="BA45274" s="26">
        <v>0.56180830889762379</v>
      </c>
      <c r="BB45274" s="26">
        <v>0</v>
      </c>
      <c r="BC45274" s="26">
        <v>0.56180830889762379</v>
      </c>
      <c r="BD45274" s="26">
        <v>0</v>
      </c>
      <c r="BE45274" s="14">
        <v>91</v>
      </c>
      <c r="BF45274" s="14">
        <v>0</v>
      </c>
      <c r="BG45274" s="27">
        <v>1.3610701472108563E-2</v>
      </c>
    </row>
    <row r="45275" spans="1:59" x14ac:dyDescent="0.25">
      <c r="A45275" t="s">
        <v>35</v>
      </c>
      <c r="B45275" s="2">
        <v>44072.666666666664</v>
      </c>
      <c r="C45275" s="1">
        <v>44072</v>
      </c>
      <c r="D45275">
        <v>10</v>
      </c>
      <c r="E45275" s="2">
        <v>44072.416666666664</v>
      </c>
      <c r="F45275" s="8" t="s">
        <v>388</v>
      </c>
      <c r="G45275" s="10" t="s">
        <v>389</v>
      </c>
      <c r="J45275" s="14">
        <v>57</v>
      </c>
      <c r="K45275" s="14">
        <v>57</v>
      </c>
      <c r="P45275" s="14">
        <v>57</v>
      </c>
      <c r="Q45275" s="14">
        <v>57</v>
      </c>
      <c r="X45275" s="14">
        <v>57</v>
      </c>
      <c r="AP45275" s="14">
        <v>57</v>
      </c>
      <c r="AS45275" s="14">
        <v>57</v>
      </c>
      <c r="AT45275" s="25">
        <v>2.2409651343903461</v>
      </c>
      <c r="AU45275" s="25">
        <v>0.90648354342241455</v>
      </c>
      <c r="AV45275" s="25">
        <v>2.1590585038493506</v>
      </c>
      <c r="AZ45275" s="26">
        <v>0.35190190777103914</v>
      </c>
      <c r="BA45275" s="26">
        <v>0.35190190777103914</v>
      </c>
      <c r="BB45275" s="26">
        <v>0</v>
      </c>
      <c r="BC45275" s="26">
        <v>0.35190190777103914</v>
      </c>
      <c r="BD45275" s="26">
        <v>0</v>
      </c>
      <c r="BE45275" s="14">
        <v>57</v>
      </c>
      <c r="BF45275" s="14">
        <v>0</v>
      </c>
      <c r="BG45275" s="27">
        <v>1.3610701472108567E-2</v>
      </c>
    </row>
    <row r="45276" spans="1:59" x14ac:dyDescent="0.25">
      <c r="A45276" t="s">
        <v>35</v>
      </c>
      <c r="B45276" s="2">
        <v>44072.708333333336</v>
      </c>
      <c r="C45276" s="1">
        <v>44072</v>
      </c>
      <c r="D45276">
        <v>11</v>
      </c>
      <c r="E45276" s="2">
        <v>44072.458333333336</v>
      </c>
      <c r="F45276" s="8" t="s">
        <v>388</v>
      </c>
      <c r="G45276" s="10" t="s">
        <v>389</v>
      </c>
      <c r="J45276" s="14">
        <v>45</v>
      </c>
      <c r="K45276" s="14">
        <v>45</v>
      </c>
      <c r="P45276" s="14">
        <v>45</v>
      </c>
      <c r="Q45276" s="14">
        <v>45</v>
      </c>
      <c r="X45276" s="14">
        <v>45</v>
      </c>
      <c r="AP45276" s="14">
        <v>45</v>
      </c>
      <c r="AS45276" s="14">
        <v>45</v>
      </c>
      <c r="AT45276" s="25">
        <v>2.241126656759485</v>
      </c>
      <c r="AU45276" s="25">
        <v>0.90567790714712837</v>
      </c>
      <c r="AV45276" s="25">
        <v>2.1590460888601393</v>
      </c>
      <c r="AZ45276" s="26">
        <v>0.27781729560871515</v>
      </c>
      <c r="BA45276" s="26">
        <v>0.27781729560871515</v>
      </c>
      <c r="BB45276" s="26">
        <v>0</v>
      </c>
      <c r="BC45276" s="26">
        <v>0.2778172956087151</v>
      </c>
      <c r="BD45276" s="26">
        <v>5.5511151231257827E-17</v>
      </c>
      <c r="BE45276" s="14">
        <v>45</v>
      </c>
      <c r="BF45276" s="14">
        <v>0</v>
      </c>
      <c r="BG45276" s="27">
        <v>1.3610701472108569E-2</v>
      </c>
    </row>
    <row r="45277" spans="1:59" x14ac:dyDescent="0.25">
      <c r="A45277" t="s">
        <v>35</v>
      </c>
      <c r="B45277" s="2">
        <v>44072.75</v>
      </c>
      <c r="C45277" s="1">
        <v>44072</v>
      </c>
      <c r="D45277">
        <v>12</v>
      </c>
      <c r="E45277" s="2">
        <v>44072.5</v>
      </c>
      <c r="F45277" s="8" t="s">
        <v>388</v>
      </c>
      <c r="G45277" s="10" t="s">
        <v>389</v>
      </c>
      <c r="J45277" s="14">
        <v>73</v>
      </c>
      <c r="K45277" s="14">
        <v>73</v>
      </c>
      <c r="P45277" s="14">
        <v>73</v>
      </c>
      <c r="Q45277" s="14">
        <v>73</v>
      </c>
      <c r="X45277" s="14">
        <v>73</v>
      </c>
      <c r="AP45277" s="14">
        <v>73</v>
      </c>
      <c r="AS45277" s="14">
        <v>73</v>
      </c>
      <c r="AT45277" s="25">
        <v>2.2411847694322002</v>
      </c>
      <c r="AU45277" s="25">
        <v>0.9049364278662072</v>
      </c>
      <c r="AV45277" s="25">
        <v>2.1606538227324608</v>
      </c>
      <c r="AZ45277" s="26">
        <v>0.45068139065413776</v>
      </c>
      <c r="BA45277" s="26">
        <v>0.45068139065413776</v>
      </c>
      <c r="BB45277" s="26">
        <v>0</v>
      </c>
      <c r="BC45277" s="26">
        <v>0.45068139065413781</v>
      </c>
      <c r="BD45277" s="26">
        <v>-5.5511151231257827E-17</v>
      </c>
      <c r="BE45277" s="14">
        <v>73</v>
      </c>
      <c r="BF45277" s="14">
        <v>0</v>
      </c>
      <c r="BG45277" s="27">
        <v>1.3610701472108563E-2</v>
      </c>
    </row>
    <row r="45278" spans="1:59" x14ac:dyDescent="0.25">
      <c r="A45278" t="s">
        <v>35</v>
      </c>
      <c r="B45278" s="2">
        <v>44072.791666666664</v>
      </c>
      <c r="C45278" s="1">
        <v>44072</v>
      </c>
      <c r="D45278">
        <v>13</v>
      </c>
      <c r="E45278" s="2">
        <v>44072.541666666664</v>
      </c>
      <c r="F45278" s="8" t="s">
        <v>388</v>
      </c>
      <c r="G45278" s="10" t="s">
        <v>389</v>
      </c>
      <c r="J45278" s="14">
        <v>93</v>
      </c>
      <c r="K45278" s="14">
        <v>93</v>
      </c>
      <c r="P45278" s="14">
        <v>93</v>
      </c>
      <c r="Q45278" s="14">
        <v>93</v>
      </c>
      <c r="X45278" s="14">
        <v>93</v>
      </c>
      <c r="AP45278" s="14">
        <v>93</v>
      </c>
      <c r="AS45278" s="14">
        <v>93</v>
      </c>
      <c r="AT45278" s="25">
        <v>2.241407157663005</v>
      </c>
      <c r="AU45278" s="25">
        <v>0.90442390848321574</v>
      </c>
      <c r="AV45278" s="25">
        <v>2.1609309130937149</v>
      </c>
      <c r="AZ45278" s="26">
        <v>0.57415574425801108</v>
      </c>
      <c r="BA45278" s="26">
        <v>0.57415574425801108</v>
      </c>
      <c r="BB45278" s="26">
        <v>0</v>
      </c>
      <c r="BC45278" s="26">
        <v>0.57415574425801108</v>
      </c>
      <c r="BD45278" s="26">
        <v>0</v>
      </c>
      <c r="BE45278" s="14">
        <v>93</v>
      </c>
      <c r="BF45278" s="14">
        <v>0</v>
      </c>
      <c r="BG45278" s="27">
        <v>1.3610701472108562E-2</v>
      </c>
    </row>
    <row r="45279" spans="1:59" x14ac:dyDescent="0.25">
      <c r="A45279" t="s">
        <v>35</v>
      </c>
      <c r="B45279" s="2">
        <v>44072.833333333336</v>
      </c>
      <c r="C45279" s="1">
        <v>44072</v>
      </c>
      <c r="D45279">
        <v>14</v>
      </c>
      <c r="E45279" s="2">
        <v>44072.583333333336</v>
      </c>
      <c r="F45279" s="8" t="s">
        <v>388</v>
      </c>
      <c r="G45279" s="10" t="s">
        <v>389</v>
      </c>
      <c r="J45279" s="14">
        <v>137</v>
      </c>
      <c r="K45279" s="14">
        <v>137</v>
      </c>
      <c r="P45279" s="14">
        <v>137</v>
      </c>
      <c r="Q45279" s="14">
        <v>137</v>
      </c>
      <c r="X45279" s="14">
        <v>137</v>
      </c>
      <c r="AP45279" s="14">
        <v>137</v>
      </c>
      <c r="AS45279" s="14">
        <v>137</v>
      </c>
      <c r="AT45279" s="25">
        <v>2.2411892114707639</v>
      </c>
      <c r="AU45279" s="25">
        <v>0.90441916864690497</v>
      </c>
      <c r="AV45279" s="25">
        <v>2.1637949405167038</v>
      </c>
      <c r="AZ45279" s="26">
        <v>0.8457993221865322</v>
      </c>
      <c r="BA45279" s="26">
        <v>0.8457993221865322</v>
      </c>
      <c r="BB45279" s="26">
        <v>0</v>
      </c>
      <c r="BC45279" s="26">
        <v>0.84579932218653231</v>
      </c>
      <c r="BD45279" s="26">
        <v>-1.1102230246251565E-16</v>
      </c>
      <c r="BE45279" s="14">
        <v>137</v>
      </c>
      <c r="BF45279" s="14">
        <v>0</v>
      </c>
      <c r="BG45279" s="27">
        <v>1.3610701472108558E-2</v>
      </c>
    </row>
    <row r="45280" spans="1:59" x14ac:dyDescent="0.25">
      <c r="A45280" t="s">
        <v>35</v>
      </c>
      <c r="B45280" s="2">
        <v>44072.875</v>
      </c>
      <c r="C45280" s="1">
        <v>44072</v>
      </c>
      <c r="D45280">
        <v>15</v>
      </c>
      <c r="E45280" s="2">
        <v>44072.625</v>
      </c>
      <c r="F45280" s="8" t="s">
        <v>388</v>
      </c>
      <c r="G45280" s="10" t="s">
        <v>389</v>
      </c>
      <c r="J45280" s="14">
        <v>93</v>
      </c>
      <c r="K45280" s="14">
        <v>93</v>
      </c>
      <c r="P45280" s="14">
        <v>93</v>
      </c>
      <c r="Q45280" s="14">
        <v>93</v>
      </c>
      <c r="X45280" s="14">
        <v>93</v>
      </c>
      <c r="AP45280" s="14">
        <v>93</v>
      </c>
      <c r="AS45280" s="14">
        <v>93</v>
      </c>
      <c r="AT45280" s="25">
        <v>2.2413935610706228</v>
      </c>
      <c r="AU45280" s="25">
        <v>0.90402233677095878</v>
      </c>
      <c r="AV45280" s="25">
        <v>2.1645875721534509</v>
      </c>
      <c r="AZ45280" s="26">
        <v>0.5741557442580113</v>
      </c>
      <c r="BA45280" s="26">
        <v>0.5741557442580113</v>
      </c>
      <c r="BB45280" s="26">
        <v>0</v>
      </c>
      <c r="BC45280" s="26">
        <v>0.57415574425801119</v>
      </c>
      <c r="BD45280" s="26">
        <v>1.1102230246251565E-16</v>
      </c>
      <c r="BE45280" s="14">
        <v>93</v>
      </c>
      <c r="BF45280" s="14">
        <v>0</v>
      </c>
      <c r="BG45280" s="27">
        <v>1.3610701472108567E-2</v>
      </c>
    </row>
    <row r="45281" spans="1:60" x14ac:dyDescent="0.25">
      <c r="A45281" t="s">
        <v>35</v>
      </c>
      <c r="B45281" s="2">
        <v>44072.916666666664</v>
      </c>
      <c r="C45281" s="1">
        <v>44072</v>
      </c>
      <c r="D45281">
        <v>16</v>
      </c>
      <c r="E45281" s="2">
        <v>44072.666666666664</v>
      </c>
      <c r="F45281" s="8" t="s">
        <v>388</v>
      </c>
      <c r="G45281" s="10" t="s">
        <v>389</v>
      </c>
      <c r="J45281" s="14">
        <v>117</v>
      </c>
      <c r="K45281" s="14">
        <v>117</v>
      </c>
      <c r="P45281" s="14">
        <v>117</v>
      </c>
      <c r="Q45281" s="14">
        <v>117</v>
      </c>
      <c r="X45281" s="14">
        <v>117</v>
      </c>
      <c r="AP45281" s="14">
        <v>117</v>
      </c>
      <c r="AS45281" s="14">
        <v>117</v>
      </c>
      <c r="AT45281" s="25">
        <v>2.2418061589647564</v>
      </c>
      <c r="AU45281" s="25">
        <v>0.90386052605647538</v>
      </c>
      <c r="AV45281" s="25">
        <v>2.1647607525546197</v>
      </c>
      <c r="AZ45281" s="26">
        <v>0.7223249685826596</v>
      </c>
      <c r="BA45281" s="26">
        <v>0.7223249685826596</v>
      </c>
      <c r="BB45281" s="26">
        <v>0</v>
      </c>
      <c r="BC45281" s="26">
        <v>0.7223249685826596</v>
      </c>
      <c r="BD45281" s="26">
        <v>0</v>
      </c>
      <c r="BE45281" s="14">
        <v>117</v>
      </c>
      <c r="BF45281" s="14">
        <v>0</v>
      </c>
      <c r="BG45281" s="27">
        <v>1.3610701472108572E-2</v>
      </c>
    </row>
    <row r="45282" spans="1:60" x14ac:dyDescent="0.25">
      <c r="A45282" t="s">
        <v>35</v>
      </c>
      <c r="B45282" s="2">
        <v>44072.958333333336</v>
      </c>
      <c r="C45282" s="1">
        <v>44072</v>
      </c>
      <c r="D45282">
        <v>17</v>
      </c>
      <c r="E45282" s="2">
        <v>44072.708333333336</v>
      </c>
      <c r="F45282" s="8" t="s">
        <v>388</v>
      </c>
      <c r="G45282" s="10" t="s">
        <v>389</v>
      </c>
      <c r="J45282" s="14">
        <v>142</v>
      </c>
      <c r="K45282" s="14">
        <v>142</v>
      </c>
      <c r="P45282" s="14">
        <v>142</v>
      </c>
      <c r="Q45282" s="14">
        <v>142</v>
      </c>
      <c r="X45282" s="14">
        <v>142</v>
      </c>
      <c r="AP45282" s="14">
        <v>142</v>
      </c>
      <c r="AS45282" s="14">
        <v>142</v>
      </c>
      <c r="AT45282" s="25">
        <v>2.2419105060122813</v>
      </c>
      <c r="AU45282" s="25">
        <v>0.90354944259113978</v>
      </c>
      <c r="AV45282" s="25">
        <v>2.1641941103545452</v>
      </c>
      <c r="AZ45282" s="26">
        <v>0.87666791058750038</v>
      </c>
      <c r="BA45282" s="26">
        <v>0.87666791058750038</v>
      </c>
      <c r="BB45282" s="26">
        <v>0</v>
      </c>
      <c r="BC45282" s="26">
        <v>0.87666791058750038</v>
      </c>
      <c r="BD45282" s="26">
        <v>0</v>
      </c>
      <c r="BE45282" s="14">
        <v>142</v>
      </c>
      <c r="BF45282" s="14">
        <v>0</v>
      </c>
      <c r="BG45282" s="27">
        <v>1.3610701472108556E-2</v>
      </c>
    </row>
    <row r="45283" spans="1:60" x14ac:dyDescent="0.25">
      <c r="A45283" t="s">
        <v>35</v>
      </c>
      <c r="B45283" s="2">
        <v>44073</v>
      </c>
      <c r="C45283" s="1">
        <v>44072</v>
      </c>
      <c r="D45283">
        <v>18</v>
      </c>
      <c r="E45283" s="2">
        <v>44072.75</v>
      </c>
      <c r="F45283" s="8" t="s">
        <v>388</v>
      </c>
      <c r="G45283" s="10" t="s">
        <v>389</v>
      </c>
      <c r="J45283" s="14">
        <v>126</v>
      </c>
      <c r="K45283" s="14">
        <v>126</v>
      </c>
      <c r="P45283" s="14">
        <v>126</v>
      </c>
      <c r="Q45283" s="14">
        <v>126</v>
      </c>
      <c r="X45283" s="14">
        <v>126</v>
      </c>
      <c r="AP45283" s="14">
        <v>126</v>
      </c>
      <c r="AS45283" s="14">
        <v>126</v>
      </c>
      <c r="AT45283" s="25">
        <v>2.2408946191146897</v>
      </c>
      <c r="AU45283" s="25">
        <v>0.90361441801731024</v>
      </c>
      <c r="AV45283" s="25">
        <v>2.1613418748910029</v>
      </c>
      <c r="AZ45283" s="26">
        <v>0.77788842770440192</v>
      </c>
      <c r="BA45283" s="26">
        <v>0.77788842770440192</v>
      </c>
      <c r="BB45283" s="26">
        <v>0</v>
      </c>
      <c r="BC45283" s="26">
        <v>0.77788842770440192</v>
      </c>
      <c r="BD45283" s="26">
        <v>0</v>
      </c>
      <c r="BE45283" s="14">
        <v>126</v>
      </c>
      <c r="BF45283" s="14">
        <v>0</v>
      </c>
      <c r="BG45283" s="27">
        <v>1.361070147210856E-2</v>
      </c>
    </row>
    <row r="45284" spans="1:60" x14ac:dyDescent="0.25">
      <c r="A45284" t="s">
        <v>35</v>
      </c>
      <c r="B45284" s="2">
        <v>44073.041666666664</v>
      </c>
      <c r="C45284" s="1">
        <v>44072</v>
      </c>
      <c r="D45284">
        <v>19</v>
      </c>
      <c r="E45284" s="2">
        <v>44072.791666666664</v>
      </c>
      <c r="F45284" s="8" t="s">
        <v>388</v>
      </c>
      <c r="G45284" s="10" t="s">
        <v>389</v>
      </c>
      <c r="J45284" s="14">
        <v>110</v>
      </c>
      <c r="K45284" s="14">
        <v>110</v>
      </c>
      <c r="P45284" s="14">
        <v>110</v>
      </c>
      <c r="Q45284" s="14">
        <v>110</v>
      </c>
      <c r="X45284" s="14">
        <v>110</v>
      </c>
      <c r="AP45284" s="14">
        <v>110</v>
      </c>
      <c r="AS45284" s="14">
        <v>110</v>
      </c>
      <c r="AT45284" s="25">
        <v>2.2392499475789469</v>
      </c>
      <c r="AU45284" s="25">
        <v>0.90343737769949073</v>
      </c>
      <c r="AV45284" s="25">
        <v>2.1594660772109391</v>
      </c>
      <c r="AZ45284" s="26">
        <v>0.67910894482130324</v>
      </c>
      <c r="BA45284" s="26">
        <v>0.67910894482130324</v>
      </c>
      <c r="BB45284" s="26">
        <v>0</v>
      </c>
      <c r="BC45284" s="26">
        <v>0.67910894482130335</v>
      </c>
      <c r="BD45284" s="26">
        <v>-1.1102230246251565E-16</v>
      </c>
      <c r="BE45284" s="14">
        <v>110</v>
      </c>
      <c r="BF45284" s="14">
        <v>0</v>
      </c>
      <c r="BG45284" s="27">
        <v>1.361070147210856E-2</v>
      </c>
    </row>
    <row r="45285" spans="1:60" x14ac:dyDescent="0.25">
      <c r="A45285" t="s">
        <v>35</v>
      </c>
      <c r="B45285" s="2">
        <v>44073.083333333336</v>
      </c>
      <c r="C45285" s="1">
        <v>44072</v>
      </c>
      <c r="D45285">
        <v>20</v>
      </c>
      <c r="E45285" s="2">
        <v>44072.833333333336</v>
      </c>
      <c r="F45285" s="8" t="s">
        <v>388</v>
      </c>
      <c r="G45285" s="10" t="s">
        <v>389</v>
      </c>
      <c r="J45285" s="14">
        <v>93</v>
      </c>
      <c r="K45285" s="14">
        <v>93</v>
      </c>
      <c r="P45285" s="14">
        <v>93</v>
      </c>
      <c r="Q45285" s="14">
        <v>93</v>
      </c>
      <c r="X45285" s="14">
        <v>93</v>
      </c>
      <c r="AP45285" s="14">
        <v>93</v>
      </c>
      <c r="AS45285" s="14">
        <v>93</v>
      </c>
      <c r="AT45285" s="25">
        <v>2.2375046242621206</v>
      </c>
      <c r="AU45285" s="25">
        <v>0.90316195377200592</v>
      </c>
      <c r="AV45285" s="25">
        <v>2.1578106760205111</v>
      </c>
      <c r="AZ45285" s="26">
        <v>0.57415574425801108</v>
      </c>
      <c r="BA45285" s="26">
        <v>0.57415574425801108</v>
      </c>
      <c r="BB45285" s="26">
        <v>0</v>
      </c>
      <c r="BC45285" s="26">
        <v>0.57415574425801108</v>
      </c>
      <c r="BD45285" s="26">
        <v>0</v>
      </c>
      <c r="BE45285" s="14">
        <v>93</v>
      </c>
      <c r="BF45285" s="14">
        <v>0</v>
      </c>
      <c r="BG45285" s="27">
        <v>1.3610701472108562E-2</v>
      </c>
    </row>
    <row r="45286" spans="1:60" x14ac:dyDescent="0.25">
      <c r="A45286" t="s">
        <v>35</v>
      </c>
      <c r="B45286" s="2">
        <v>44073.125</v>
      </c>
      <c r="C45286" s="1">
        <v>44072</v>
      </c>
      <c r="D45286">
        <v>21</v>
      </c>
      <c r="E45286" s="2">
        <v>44072.875</v>
      </c>
      <c r="F45286" s="8" t="s">
        <v>388</v>
      </c>
      <c r="G45286" s="10" t="s">
        <v>389</v>
      </c>
      <c r="J45286" s="14">
        <v>125</v>
      </c>
      <c r="K45286" s="14">
        <v>125</v>
      </c>
      <c r="P45286" s="14">
        <v>125</v>
      </c>
      <c r="Q45286" s="14">
        <v>125</v>
      </c>
      <c r="X45286" s="14">
        <v>125</v>
      </c>
      <c r="AP45286" s="14">
        <v>125</v>
      </c>
      <c r="AS45286" s="14">
        <v>125</v>
      </c>
      <c r="AT45286" s="25">
        <v>2.2357875169374415</v>
      </c>
      <c r="AU45286" s="25">
        <v>0.90381766098208283</v>
      </c>
      <c r="AV45286" s="25">
        <v>2.1570234206459098</v>
      </c>
      <c r="AZ45286" s="26">
        <v>0.77171471002420866</v>
      </c>
      <c r="BA45286" s="26">
        <v>0.77171471002420866</v>
      </c>
      <c r="BB45286" s="26">
        <v>0</v>
      </c>
      <c r="BC45286" s="26">
        <v>0.77171471002420866</v>
      </c>
      <c r="BD45286" s="26">
        <v>0</v>
      </c>
      <c r="BE45286" s="14">
        <v>125</v>
      </c>
      <c r="BF45286" s="14">
        <v>0</v>
      </c>
      <c r="BG45286" s="27">
        <v>1.3610701472108567E-2</v>
      </c>
    </row>
    <row r="45287" spans="1:60" x14ac:dyDescent="0.25">
      <c r="A45287" t="s">
        <v>35</v>
      </c>
      <c r="B45287" s="2">
        <v>44073.166666666664</v>
      </c>
      <c r="C45287" s="1">
        <v>44072</v>
      </c>
      <c r="D45287">
        <v>22</v>
      </c>
      <c r="E45287" s="2">
        <v>44072.916666666664</v>
      </c>
      <c r="F45287" s="8" t="s">
        <v>388</v>
      </c>
      <c r="G45287" s="10" t="s">
        <v>389</v>
      </c>
      <c r="J45287" s="14">
        <v>141</v>
      </c>
      <c r="K45287" s="14">
        <v>141</v>
      </c>
      <c r="P45287" s="14">
        <v>141</v>
      </c>
      <c r="Q45287" s="14">
        <v>141</v>
      </c>
      <c r="X45287" s="14">
        <v>141</v>
      </c>
      <c r="AP45287" s="14">
        <v>141</v>
      </c>
      <c r="AS45287" s="14">
        <v>141</v>
      </c>
      <c r="AT45287" s="25">
        <v>2.237220286929833</v>
      </c>
      <c r="AU45287" s="25">
        <v>0.90512232955416283</v>
      </c>
      <c r="AV45287" s="25">
        <v>2.159475599314991</v>
      </c>
      <c r="AZ45287" s="26">
        <v>0.8704941929073069</v>
      </c>
      <c r="BA45287" s="26">
        <v>0.8704941929073069</v>
      </c>
      <c r="BB45287" s="26">
        <v>0</v>
      </c>
      <c r="BC45287" s="26">
        <v>0.8704941929073069</v>
      </c>
      <c r="BD45287" s="26">
        <v>0</v>
      </c>
      <c r="BE45287" s="14">
        <v>141</v>
      </c>
      <c r="BF45287" s="14">
        <v>0</v>
      </c>
      <c r="BG45287" s="27">
        <v>1.361070147210856E-2</v>
      </c>
    </row>
    <row r="45288" spans="1:60" x14ac:dyDescent="0.25">
      <c r="A45288" t="s">
        <v>35</v>
      </c>
      <c r="B45288" s="2">
        <v>44073.208333333336</v>
      </c>
      <c r="C45288" s="1">
        <v>44072</v>
      </c>
      <c r="D45288">
        <v>23</v>
      </c>
      <c r="E45288" s="2">
        <v>44072.958333333336</v>
      </c>
      <c r="F45288" s="8" t="s">
        <v>388</v>
      </c>
      <c r="G45288" s="10" t="s">
        <v>389</v>
      </c>
      <c r="J45288" s="14">
        <v>140</v>
      </c>
      <c r="K45288" s="14">
        <v>140</v>
      </c>
      <c r="P45288" s="14">
        <v>140</v>
      </c>
      <c r="Q45288" s="14">
        <v>140</v>
      </c>
      <c r="X45288" s="14">
        <v>140</v>
      </c>
      <c r="AP45288" s="14">
        <v>140</v>
      </c>
      <c r="AS45288" s="14">
        <v>140</v>
      </c>
      <c r="AT45288" s="25">
        <v>2.23537431160198</v>
      </c>
      <c r="AU45288" s="25">
        <v>0.90515196693568567</v>
      </c>
      <c r="AV45288" s="25">
        <v>2.1888915409255887</v>
      </c>
      <c r="AZ45288" s="26">
        <v>0.86432047522711353</v>
      </c>
      <c r="BA45288" s="26">
        <v>0.86432047522711353</v>
      </c>
      <c r="BB45288" s="26">
        <v>0</v>
      </c>
      <c r="BC45288" s="26">
        <v>0.86432047522711353</v>
      </c>
      <c r="BD45288" s="26">
        <v>0</v>
      </c>
      <c r="BE45288" s="14">
        <v>140</v>
      </c>
      <c r="BF45288" s="14">
        <v>0</v>
      </c>
      <c r="BG45288" s="27">
        <v>1.3610701472108563E-2</v>
      </c>
    </row>
    <row r="45289" spans="1:60" x14ac:dyDescent="0.25">
      <c r="A45289" t="s">
        <v>35</v>
      </c>
      <c r="B45289" s="2">
        <v>44073.25</v>
      </c>
      <c r="C45289" s="1">
        <v>44072</v>
      </c>
      <c r="D45289">
        <v>24</v>
      </c>
      <c r="E45289" s="2">
        <v>44073</v>
      </c>
      <c r="F45289" s="8" t="s">
        <v>388</v>
      </c>
      <c r="G45289" s="10" t="s">
        <v>389</v>
      </c>
      <c r="J45289" s="14">
        <v>134</v>
      </c>
      <c r="K45289" s="14">
        <v>134</v>
      </c>
      <c r="P45289" s="14">
        <v>134</v>
      </c>
      <c r="Q45289" s="14">
        <v>134</v>
      </c>
      <c r="X45289" s="14">
        <v>134</v>
      </c>
      <c r="AP45289" s="14">
        <v>134</v>
      </c>
      <c r="AS45289" s="14">
        <v>134</v>
      </c>
      <c r="AT45289" s="25">
        <v>2.2369143340259612</v>
      </c>
      <c r="AU45289" s="25">
        <v>0.90642682306347178</v>
      </c>
      <c r="AV45289" s="25">
        <v>2.189448773144985</v>
      </c>
      <c r="AZ45289" s="26">
        <v>0.82727816914595131</v>
      </c>
      <c r="BA45289" s="26">
        <v>0.82727816914595131</v>
      </c>
      <c r="BB45289" s="26">
        <v>0</v>
      </c>
      <c r="BC45289" s="26">
        <v>0.82727816914595143</v>
      </c>
      <c r="BD45289" s="26">
        <v>-1.1102230246251565E-16</v>
      </c>
      <c r="BE45289" s="14">
        <v>134</v>
      </c>
      <c r="BF45289" s="14">
        <v>0</v>
      </c>
      <c r="BG45289" s="27">
        <v>1.3610701472108562E-2</v>
      </c>
    </row>
    <row r="45290" spans="1:60" x14ac:dyDescent="0.25">
      <c r="A45290" t="s">
        <v>35</v>
      </c>
      <c r="B45290" s="2">
        <v>44073.291666666664</v>
      </c>
      <c r="C45290" s="1">
        <v>44073</v>
      </c>
      <c r="D45290">
        <v>1</v>
      </c>
      <c r="E45290" s="2">
        <v>44073.041666666664</v>
      </c>
      <c r="F45290" s="8" t="s">
        <v>388</v>
      </c>
      <c r="G45290" s="10" t="s">
        <v>389</v>
      </c>
      <c r="J45290" s="14">
        <v>116</v>
      </c>
      <c r="K45290" s="14">
        <v>116</v>
      </c>
      <c r="P45290" s="14">
        <v>116</v>
      </c>
      <c r="Q45290" s="14">
        <v>116</v>
      </c>
      <c r="X45290" s="14">
        <v>116</v>
      </c>
      <c r="AP45290" s="14">
        <v>116</v>
      </c>
      <c r="AS45290" s="14">
        <v>116</v>
      </c>
      <c r="AT45290" s="25">
        <v>2.2375768610586433</v>
      </c>
      <c r="AU45290" s="25">
        <v>0.90642147578041699</v>
      </c>
      <c r="AV45290" s="25">
        <v>2.1575015011786829</v>
      </c>
      <c r="AZ45290" s="26">
        <v>0.71615125090246545</v>
      </c>
      <c r="BA45290" s="26">
        <v>0.71615125090246545</v>
      </c>
      <c r="BB45290" s="26">
        <v>0</v>
      </c>
      <c r="BC45290" s="26">
        <v>0.71615125090246545</v>
      </c>
      <c r="BD45290" s="26">
        <v>0</v>
      </c>
      <c r="BE45290" s="14">
        <v>116</v>
      </c>
      <c r="BF45290" s="14">
        <v>0</v>
      </c>
      <c r="BG45290" s="27">
        <v>1.3610701472108563E-2</v>
      </c>
    </row>
    <row r="45291" spans="1:60" x14ac:dyDescent="0.25">
      <c r="A45291" t="s">
        <v>35</v>
      </c>
      <c r="B45291" s="2">
        <v>44073.333333333336</v>
      </c>
      <c r="C45291" s="1">
        <v>44073</v>
      </c>
      <c r="D45291">
        <v>2</v>
      </c>
      <c r="E45291" s="2">
        <v>44073.083333333336</v>
      </c>
      <c r="F45291" s="8" t="s">
        <v>388</v>
      </c>
      <c r="G45291" s="10" t="s">
        <v>389</v>
      </c>
      <c r="J45291" s="14">
        <v>115</v>
      </c>
      <c r="K45291" s="14">
        <v>115</v>
      </c>
      <c r="P45291" s="14">
        <v>115</v>
      </c>
      <c r="Q45291" s="14">
        <v>115</v>
      </c>
      <c r="X45291" s="14">
        <v>115</v>
      </c>
      <c r="AP45291" s="14">
        <v>115</v>
      </c>
      <c r="AS45291" s="14">
        <v>115</v>
      </c>
      <c r="AT45291" s="25">
        <v>2.2378678383992745</v>
      </c>
      <c r="AU45291" s="25">
        <v>0.90658828161022309</v>
      </c>
      <c r="AV45291" s="25">
        <v>2.1577060760160722</v>
      </c>
      <c r="AZ45291" s="26">
        <v>0.70997753322227175</v>
      </c>
      <c r="BA45291" s="26">
        <v>0.70997753322227175</v>
      </c>
      <c r="BB45291" s="26">
        <v>0</v>
      </c>
      <c r="BC45291" s="26">
        <v>0.70997753322227164</v>
      </c>
      <c r="BD45291" s="26">
        <v>1.1102230246251565E-16</v>
      </c>
      <c r="BE45291" s="14">
        <v>115</v>
      </c>
      <c r="BF45291" s="14">
        <v>0</v>
      </c>
      <c r="BG45291" s="27">
        <v>1.3610701472108562E-2</v>
      </c>
    </row>
    <row r="45292" spans="1:60" x14ac:dyDescent="0.25">
      <c r="A45292" t="s">
        <v>35</v>
      </c>
      <c r="B45292" s="2">
        <v>44073.375</v>
      </c>
      <c r="C45292" s="1">
        <v>44073</v>
      </c>
      <c r="D45292">
        <v>3</v>
      </c>
      <c r="E45292" s="2">
        <v>44073.125</v>
      </c>
      <c r="F45292" s="8" t="s">
        <v>388</v>
      </c>
      <c r="G45292" s="10" t="s">
        <v>389</v>
      </c>
      <c r="J45292" s="14">
        <v>20</v>
      </c>
      <c r="K45292" s="14">
        <v>20</v>
      </c>
      <c r="P45292" s="14">
        <v>20</v>
      </c>
      <c r="Q45292" s="14">
        <v>20</v>
      </c>
      <c r="X45292" s="14">
        <v>20</v>
      </c>
      <c r="AP45292" s="14">
        <v>20</v>
      </c>
      <c r="AS45292" s="14">
        <v>20</v>
      </c>
      <c r="AT45292" s="25">
        <v>2.2384310727747625</v>
      </c>
      <c r="AU45292" s="25">
        <v>0.90664286827498286</v>
      </c>
      <c r="AV45292" s="25">
        <v>2.1577735580657262</v>
      </c>
      <c r="AZ45292" s="26">
        <v>0.12347435360387339</v>
      </c>
      <c r="BA45292" s="26">
        <v>0.12347435360387339</v>
      </c>
      <c r="BB45292" s="26">
        <v>0</v>
      </c>
      <c r="BC45292" s="26">
        <v>0.12347435360387338</v>
      </c>
      <c r="BD45292" s="26">
        <v>1.3877787807814457E-17</v>
      </c>
      <c r="BE45292" s="14">
        <v>20</v>
      </c>
      <c r="BF45292" s="14">
        <v>0</v>
      </c>
      <c r="BG45292" s="27">
        <v>1.3610701472108567E-2</v>
      </c>
    </row>
    <row r="45293" spans="1:60" x14ac:dyDescent="0.25">
      <c r="A45293" t="s">
        <v>35</v>
      </c>
      <c r="B45293" s="2">
        <v>44073.416666666664</v>
      </c>
      <c r="C45293" s="1">
        <v>44073</v>
      </c>
      <c r="D45293">
        <v>4</v>
      </c>
      <c r="E45293" s="2">
        <v>44073.166666666664</v>
      </c>
      <c r="F45293" s="8" t="s">
        <v>388</v>
      </c>
      <c r="G45293" s="10" t="s">
        <v>389</v>
      </c>
      <c r="J45293" s="14">
        <v>15</v>
      </c>
      <c r="K45293" s="14">
        <v>15</v>
      </c>
      <c r="P45293" s="14">
        <v>15</v>
      </c>
      <c r="Q45293" s="14">
        <v>15</v>
      </c>
      <c r="X45293" s="14">
        <v>15</v>
      </c>
      <c r="AP45293" s="14">
        <v>15</v>
      </c>
      <c r="AS45293" s="14">
        <v>15</v>
      </c>
      <c r="AT45293" s="25">
        <v>2.2386186646879116</v>
      </c>
      <c r="AU45293" s="25">
        <v>0.90649418331749387</v>
      </c>
      <c r="AV45293" s="25">
        <v>2.1577093772981475</v>
      </c>
      <c r="AZ45293" s="26">
        <v>9.2605765202904977E-2</v>
      </c>
      <c r="BA45293" s="26">
        <v>9.2605765202904977E-2</v>
      </c>
      <c r="BB45293" s="26">
        <v>0</v>
      </c>
      <c r="BC45293" s="26">
        <v>9.2605765202904991E-2</v>
      </c>
      <c r="BD45293" s="26">
        <v>-1.3877787807814457E-17</v>
      </c>
      <c r="BE45293" s="14">
        <v>15</v>
      </c>
      <c r="BF45293" s="14">
        <v>0</v>
      </c>
      <c r="BG45293" s="27">
        <v>1.3610701472108556E-2</v>
      </c>
    </row>
    <row r="45294" spans="1:60" x14ac:dyDescent="0.25">
      <c r="A45294" t="s">
        <v>35</v>
      </c>
      <c r="B45294" s="2">
        <v>44073.458333333336</v>
      </c>
      <c r="C45294" s="1">
        <v>44073</v>
      </c>
      <c r="D45294">
        <v>5</v>
      </c>
      <c r="E45294" s="2">
        <v>44073.208333333336</v>
      </c>
      <c r="F45294" s="8" t="s">
        <v>388</v>
      </c>
      <c r="G45294" s="10" t="s">
        <v>389</v>
      </c>
      <c r="J45294" s="14">
        <v>3</v>
      </c>
      <c r="K45294" s="14">
        <v>2</v>
      </c>
      <c r="P45294" s="14">
        <v>3</v>
      </c>
      <c r="Q45294" s="14">
        <v>2</v>
      </c>
      <c r="X45294" s="14">
        <v>3</v>
      </c>
      <c r="AP45294" s="14">
        <v>3</v>
      </c>
      <c r="AS45294" s="14">
        <v>2</v>
      </c>
      <c r="AT45294" s="25">
        <v>2.238738575921813</v>
      </c>
      <c r="AU45294" s="25">
        <v>0.90639665187722684</v>
      </c>
      <c r="AV45294" s="25">
        <v>2.1574579147510202</v>
      </c>
      <c r="AZ45294" s="26">
        <v>1.8521153040581009E-2</v>
      </c>
      <c r="BA45294" s="26">
        <v>1.8521153040581009E-2</v>
      </c>
      <c r="BB45294" s="26">
        <v>0</v>
      </c>
      <c r="BC45294" s="26">
        <v>1.2347435360387337E-2</v>
      </c>
      <c r="BD45294" s="26">
        <v>6.1737176801936727E-3</v>
      </c>
      <c r="BE45294" s="14">
        <v>3</v>
      </c>
      <c r="BF45294" s="14">
        <v>1</v>
      </c>
      <c r="BG45294" s="27">
        <v>1.3610701472108569E-2</v>
      </c>
      <c r="BH45294" s="27">
        <v>1.3610701472108574E-2</v>
      </c>
    </row>
    <row r="45295" spans="1:60" x14ac:dyDescent="0.25">
      <c r="A45295" t="s">
        <v>35</v>
      </c>
      <c r="B45295" s="2">
        <v>44073.5</v>
      </c>
      <c r="C45295" s="1">
        <v>44073</v>
      </c>
      <c r="D45295">
        <v>6</v>
      </c>
      <c r="E45295" s="2">
        <v>44073.25</v>
      </c>
      <c r="F45295" s="8" t="s">
        <v>388</v>
      </c>
      <c r="G45295" s="10" t="s">
        <v>389</v>
      </c>
      <c r="J45295" s="14">
        <v>0</v>
      </c>
      <c r="K45295" s="14">
        <v>-2</v>
      </c>
      <c r="P45295" s="14">
        <v>0</v>
      </c>
      <c r="Q45295" s="14">
        <v>-2</v>
      </c>
      <c r="X45295" s="14">
        <v>0</v>
      </c>
      <c r="AP45295" s="14">
        <v>0</v>
      </c>
      <c r="AS45295" s="14">
        <v>-2</v>
      </c>
      <c r="AT45295" s="25">
        <v>2.2385126652668643</v>
      </c>
      <c r="AU45295" s="25">
        <v>0.90744404740486095</v>
      </c>
      <c r="AV45295" s="25">
        <v>2.1577966193321294</v>
      </c>
      <c r="AZ45295" s="26">
        <v>0</v>
      </c>
      <c r="BA45295" s="26">
        <v>0</v>
      </c>
      <c r="BB45295" s="26">
        <v>1.1785074672005027</v>
      </c>
      <c r="BC45295" s="26">
        <v>0</v>
      </c>
      <c r="BD45295" s="26">
        <v>1.1785074672005027</v>
      </c>
      <c r="BE45295" s="14">
        <v>0</v>
      </c>
      <c r="BF45295" s="14">
        <v>2</v>
      </c>
      <c r="BH45295" s="27">
        <v>1.2990805661697862</v>
      </c>
    </row>
    <row r="45296" spans="1:60" x14ac:dyDescent="0.25">
      <c r="A45296" t="s">
        <v>35</v>
      </c>
      <c r="B45296" s="2">
        <v>44073.541666666664</v>
      </c>
      <c r="C45296" s="1">
        <v>44073</v>
      </c>
      <c r="D45296">
        <v>7</v>
      </c>
      <c r="E45296" s="2">
        <v>44073.291666666664</v>
      </c>
      <c r="F45296" s="8" t="s">
        <v>388</v>
      </c>
      <c r="G45296" s="10" t="s">
        <v>389</v>
      </c>
      <c r="J45296" s="14">
        <v>2</v>
      </c>
      <c r="K45296" s="14">
        <v>1</v>
      </c>
      <c r="P45296" s="14">
        <v>2</v>
      </c>
      <c r="Q45296" s="14">
        <v>1</v>
      </c>
      <c r="X45296" s="14">
        <v>2</v>
      </c>
      <c r="AP45296" s="14">
        <v>2</v>
      </c>
      <c r="AS45296" s="14">
        <v>1</v>
      </c>
      <c r="AT45296" s="25">
        <v>2.2398355365625253</v>
      </c>
      <c r="AU45296" s="25">
        <v>0.9082927551913671</v>
      </c>
      <c r="AV45296" s="25">
        <v>2.1573683996751352</v>
      </c>
      <c r="AZ45296" s="26">
        <v>1.2347435360387331E-2</v>
      </c>
      <c r="BA45296" s="26">
        <v>1.2347435360387331E-2</v>
      </c>
      <c r="BB45296" s="26">
        <v>0</v>
      </c>
      <c r="BC45296" s="26">
        <v>6.1737176801936657E-3</v>
      </c>
      <c r="BD45296" s="26">
        <v>6.1737176801936657E-3</v>
      </c>
      <c r="BE45296" s="14">
        <v>2</v>
      </c>
      <c r="BF45296" s="14">
        <v>1</v>
      </c>
      <c r="BG45296" s="27">
        <v>1.361070147210856E-2</v>
      </c>
      <c r="BH45296" s="27">
        <v>1.361070147210856E-2</v>
      </c>
    </row>
    <row r="45297" spans="1:60" x14ac:dyDescent="0.25">
      <c r="A45297" t="s">
        <v>35</v>
      </c>
      <c r="B45297" s="2">
        <v>44073.583333333336</v>
      </c>
      <c r="C45297" s="1">
        <v>44073</v>
      </c>
      <c r="D45297">
        <v>8</v>
      </c>
      <c r="E45297" s="2">
        <v>44073.333333333336</v>
      </c>
      <c r="F45297" s="8" t="s">
        <v>388</v>
      </c>
      <c r="G45297" s="10" t="s">
        <v>389</v>
      </c>
      <c r="J45297" s="14">
        <v>80</v>
      </c>
      <c r="K45297" s="14">
        <v>80</v>
      </c>
      <c r="P45297" s="14">
        <v>80</v>
      </c>
      <c r="Q45297" s="14">
        <v>80</v>
      </c>
      <c r="X45297" s="14">
        <v>80</v>
      </c>
      <c r="AP45297" s="14">
        <v>80</v>
      </c>
      <c r="AS45297" s="14">
        <v>80</v>
      </c>
      <c r="AT45297" s="25">
        <v>2.239976091349829</v>
      </c>
      <c r="AU45297" s="25">
        <v>0.90931194977479068</v>
      </c>
      <c r="AV45297" s="25">
        <v>2.1569122169234647</v>
      </c>
      <c r="AZ45297" s="26">
        <v>0.49389741441549356</v>
      </c>
      <c r="BA45297" s="26">
        <v>0.49389741441549356</v>
      </c>
      <c r="BB45297" s="26">
        <v>0</v>
      </c>
      <c r="BC45297" s="26">
        <v>0.49389741441549351</v>
      </c>
      <c r="BD45297" s="26">
        <v>5.5511151231257827E-17</v>
      </c>
      <c r="BE45297" s="14">
        <v>80</v>
      </c>
      <c r="BF45297" s="14">
        <v>0</v>
      </c>
      <c r="BG45297" s="27">
        <v>1.3610701472108567E-2</v>
      </c>
    </row>
    <row r="45298" spans="1:60" x14ac:dyDescent="0.25">
      <c r="A45298" t="s">
        <v>35</v>
      </c>
      <c r="B45298" s="2">
        <v>44073.625</v>
      </c>
      <c r="C45298" s="1">
        <v>44073</v>
      </c>
      <c r="D45298">
        <v>9</v>
      </c>
      <c r="E45298" s="2">
        <v>44073.375</v>
      </c>
      <c r="F45298" s="8" t="s">
        <v>388</v>
      </c>
      <c r="G45298" s="10" t="s">
        <v>389</v>
      </c>
      <c r="J45298" s="14">
        <v>115</v>
      </c>
      <c r="K45298" s="14">
        <v>115</v>
      </c>
      <c r="P45298" s="14">
        <v>115</v>
      </c>
      <c r="Q45298" s="14">
        <v>115</v>
      </c>
      <c r="X45298" s="14">
        <v>115</v>
      </c>
      <c r="AP45298" s="14">
        <v>115</v>
      </c>
      <c r="AS45298" s="14">
        <v>115</v>
      </c>
      <c r="AT45298" s="25">
        <v>2.240828561868041</v>
      </c>
      <c r="AU45298" s="25">
        <v>0.90979964992340234</v>
      </c>
      <c r="AV45298" s="25">
        <v>2.1568069340274247</v>
      </c>
      <c r="AZ45298" s="26">
        <v>0.70997753322227175</v>
      </c>
      <c r="BA45298" s="26">
        <v>0.70997753322227175</v>
      </c>
      <c r="BB45298" s="26">
        <v>0</v>
      </c>
      <c r="BC45298" s="26">
        <v>0.70997753322227175</v>
      </c>
      <c r="BD45298" s="26">
        <v>0</v>
      </c>
      <c r="BE45298" s="14">
        <v>115</v>
      </c>
      <c r="BF45298" s="14">
        <v>0</v>
      </c>
      <c r="BG45298" s="27">
        <v>1.3610701472108562E-2</v>
      </c>
    </row>
    <row r="45299" spans="1:60" x14ac:dyDescent="0.25">
      <c r="A45299" t="s">
        <v>35</v>
      </c>
      <c r="B45299" s="2">
        <v>44073.666666666664</v>
      </c>
      <c r="C45299" s="1">
        <v>44073</v>
      </c>
      <c r="D45299">
        <v>10</v>
      </c>
      <c r="E45299" s="2">
        <v>44073.416666666664</v>
      </c>
      <c r="F45299" s="8" t="s">
        <v>388</v>
      </c>
      <c r="G45299" s="10" t="s">
        <v>389</v>
      </c>
      <c r="J45299" s="14">
        <v>123</v>
      </c>
      <c r="K45299" s="14">
        <v>123</v>
      </c>
      <c r="P45299" s="14">
        <v>123</v>
      </c>
      <c r="Q45299" s="14">
        <v>123</v>
      </c>
      <c r="X45299" s="14">
        <v>123</v>
      </c>
      <c r="AP45299" s="14">
        <v>123</v>
      </c>
      <c r="AS45299" s="14">
        <v>123</v>
      </c>
      <c r="AT45299" s="25">
        <v>2.2418885036024485</v>
      </c>
      <c r="AU45299" s="25">
        <v>0.90977464487942239</v>
      </c>
      <c r="AV45299" s="25">
        <v>2.1578286174433146</v>
      </c>
      <c r="AZ45299" s="26">
        <v>0.75936727466382059</v>
      </c>
      <c r="BA45299" s="26">
        <v>0.75936727466382059</v>
      </c>
      <c r="BB45299" s="26">
        <v>0</v>
      </c>
      <c r="BC45299" s="26">
        <v>0.75936727466382059</v>
      </c>
      <c r="BD45299" s="26">
        <v>0</v>
      </c>
      <c r="BE45299" s="14">
        <v>123</v>
      </c>
      <c r="BF45299" s="14">
        <v>0</v>
      </c>
      <c r="BG45299" s="27">
        <v>1.3610701472108553E-2</v>
      </c>
    </row>
    <row r="45300" spans="1:60" x14ac:dyDescent="0.25">
      <c r="A45300" t="s">
        <v>35</v>
      </c>
      <c r="B45300" s="2">
        <v>44073.708333333336</v>
      </c>
      <c r="C45300" s="1">
        <v>44073</v>
      </c>
      <c r="D45300">
        <v>11</v>
      </c>
      <c r="E45300" s="2">
        <v>44073.458333333336</v>
      </c>
      <c r="F45300" s="8" t="s">
        <v>388</v>
      </c>
      <c r="G45300" s="10" t="s">
        <v>389</v>
      </c>
      <c r="J45300" s="14">
        <v>26</v>
      </c>
      <c r="K45300" s="14">
        <v>26</v>
      </c>
      <c r="P45300" s="14">
        <v>26</v>
      </c>
      <c r="Q45300" s="14">
        <v>26</v>
      </c>
      <c r="X45300" s="14">
        <v>26</v>
      </c>
      <c r="AP45300" s="14">
        <v>26</v>
      </c>
      <c r="AS45300" s="14">
        <v>26</v>
      </c>
      <c r="AT45300" s="25">
        <v>2.2418879596650814</v>
      </c>
      <c r="AU45300" s="25">
        <v>0.90925902794339963</v>
      </c>
      <c r="AV45300" s="25">
        <v>2.1630794145735024</v>
      </c>
      <c r="AZ45300" s="26">
        <v>0.16051665968503528</v>
      </c>
      <c r="BA45300" s="26">
        <v>0.16051665968503528</v>
      </c>
      <c r="BB45300" s="26">
        <v>0</v>
      </c>
      <c r="BC45300" s="26">
        <v>0.16051665968503528</v>
      </c>
      <c r="BD45300" s="26">
        <v>0</v>
      </c>
      <c r="BE45300" s="14">
        <v>26</v>
      </c>
      <c r="BF45300" s="14">
        <v>0</v>
      </c>
      <c r="BG45300" s="27">
        <v>1.3610701472108556E-2</v>
      </c>
    </row>
    <row r="45301" spans="1:60" x14ac:dyDescent="0.25">
      <c r="A45301" t="s">
        <v>35</v>
      </c>
      <c r="B45301" s="2">
        <v>44073.75</v>
      </c>
      <c r="C45301" s="1">
        <v>44073</v>
      </c>
      <c r="D45301">
        <v>12</v>
      </c>
      <c r="E45301" s="2">
        <v>44073.5</v>
      </c>
      <c r="F45301" s="8" t="s">
        <v>388</v>
      </c>
      <c r="G45301" s="10" t="s">
        <v>389</v>
      </c>
      <c r="J45301" s="14">
        <v>1</v>
      </c>
      <c r="K45301" s="14">
        <v>0</v>
      </c>
      <c r="P45301" s="14">
        <v>1</v>
      </c>
      <c r="Q45301" s="14">
        <v>0</v>
      </c>
      <c r="X45301" s="14">
        <v>1</v>
      </c>
      <c r="AP45301" s="14">
        <v>1</v>
      </c>
      <c r="AS45301" s="14">
        <v>0</v>
      </c>
      <c r="AT45301" s="25">
        <v>2.2415015637326907</v>
      </c>
      <c r="AU45301" s="25">
        <v>0.90892214222420398</v>
      </c>
      <c r="AV45301" s="25">
        <v>2.1638875381733578</v>
      </c>
      <c r="AZ45301" s="26">
        <v>6.1737176801936657E-3</v>
      </c>
      <c r="BA45301" s="26">
        <v>6.1737176801936657E-3</v>
      </c>
      <c r="BB45301" s="26">
        <v>0</v>
      </c>
      <c r="BC45301" s="26">
        <v>0</v>
      </c>
      <c r="BD45301" s="26">
        <v>6.1737176801936657E-3</v>
      </c>
      <c r="BE45301" s="14">
        <v>1</v>
      </c>
      <c r="BF45301" s="14">
        <v>1</v>
      </c>
      <c r="BG45301" s="27">
        <v>1.361070147210856E-2</v>
      </c>
      <c r="BH45301" s="27">
        <v>1.361070147210856E-2</v>
      </c>
    </row>
    <row r="45302" spans="1:60" x14ac:dyDescent="0.25">
      <c r="A45302" t="s">
        <v>35</v>
      </c>
      <c r="B45302" s="2">
        <v>44073.791666666664</v>
      </c>
      <c r="C45302" s="1">
        <v>44073</v>
      </c>
      <c r="D45302">
        <v>13</v>
      </c>
      <c r="E45302" s="2">
        <v>44073.541666666664</v>
      </c>
      <c r="F45302" s="8" t="s">
        <v>388</v>
      </c>
      <c r="G45302" s="10" t="s">
        <v>389</v>
      </c>
      <c r="J45302" s="14">
        <v>0</v>
      </c>
      <c r="K45302" s="14">
        <v>-2</v>
      </c>
      <c r="P45302" s="14">
        <v>0</v>
      </c>
      <c r="Q45302" s="14">
        <v>-2</v>
      </c>
      <c r="X45302" s="14">
        <v>0</v>
      </c>
      <c r="AP45302" s="14">
        <v>0</v>
      </c>
      <c r="AS45302" s="14">
        <v>-2</v>
      </c>
      <c r="AT45302" s="25">
        <v>2.2405718211698837</v>
      </c>
      <c r="AU45302" s="25">
        <v>0.90807613001506771</v>
      </c>
      <c r="AV45302" s="25">
        <v>2.1610275865803819</v>
      </c>
      <c r="AZ45302" s="26">
        <v>0</v>
      </c>
      <c r="BA45302" s="26">
        <v>0</v>
      </c>
      <c r="BB45302" s="26">
        <v>1.4509938325240725</v>
      </c>
      <c r="BC45302" s="26">
        <v>0</v>
      </c>
      <c r="BD45302" s="26">
        <v>1.4509938325240725</v>
      </c>
      <c r="BE45302" s="14">
        <v>0</v>
      </c>
      <c r="BF45302" s="14">
        <v>2</v>
      </c>
      <c r="BH45302" s="27">
        <v>1.5994450115296104</v>
      </c>
    </row>
    <row r="45303" spans="1:60" x14ac:dyDescent="0.25">
      <c r="A45303" t="s">
        <v>35</v>
      </c>
      <c r="B45303" s="2">
        <v>44073.833333333336</v>
      </c>
      <c r="C45303" s="1">
        <v>44073</v>
      </c>
      <c r="D45303">
        <v>14</v>
      </c>
      <c r="E45303" s="2">
        <v>44073.583333333336</v>
      </c>
      <c r="F45303" s="8" t="s">
        <v>388</v>
      </c>
      <c r="G45303" s="10" t="s">
        <v>389</v>
      </c>
      <c r="J45303" s="14">
        <v>0</v>
      </c>
      <c r="K45303" s="14">
        <v>-2</v>
      </c>
      <c r="P45303" s="14">
        <v>0</v>
      </c>
      <c r="Q45303" s="14">
        <v>-2</v>
      </c>
      <c r="X45303" s="14">
        <v>0</v>
      </c>
      <c r="AP45303" s="14">
        <v>0</v>
      </c>
      <c r="AS45303" s="14">
        <v>-2</v>
      </c>
      <c r="AT45303" s="25">
        <v>2.2406492412814467</v>
      </c>
      <c r="AU45303" s="25">
        <v>0.90751667815570736</v>
      </c>
      <c r="AV45303" s="25">
        <v>2.1615913790667514</v>
      </c>
      <c r="AZ45303" s="26">
        <v>0</v>
      </c>
      <c r="BA45303" s="26">
        <v>0</v>
      </c>
      <c r="BB45303" s="26">
        <v>1.4597483990222937</v>
      </c>
      <c r="BC45303" s="26">
        <v>0</v>
      </c>
      <c r="BD45303" s="26">
        <v>1.4597483990222937</v>
      </c>
      <c r="BE45303" s="14">
        <v>0</v>
      </c>
      <c r="BF45303" s="14">
        <v>2</v>
      </c>
      <c r="BH45303" s="27">
        <v>1.6090952577262645</v>
      </c>
    </row>
    <row r="45304" spans="1:60" x14ac:dyDescent="0.25">
      <c r="A45304" t="s">
        <v>35</v>
      </c>
      <c r="B45304" s="2">
        <v>44073.875</v>
      </c>
      <c r="C45304" s="1">
        <v>44073</v>
      </c>
      <c r="D45304">
        <v>15</v>
      </c>
      <c r="E45304" s="2">
        <v>44073.625</v>
      </c>
      <c r="F45304" s="8" t="s">
        <v>388</v>
      </c>
      <c r="G45304" s="10" t="s">
        <v>389</v>
      </c>
      <c r="J45304" s="14">
        <v>0</v>
      </c>
      <c r="K45304" s="14">
        <v>-2</v>
      </c>
      <c r="P45304" s="14">
        <v>0</v>
      </c>
      <c r="Q45304" s="14">
        <v>-2</v>
      </c>
      <c r="X45304" s="14">
        <v>0</v>
      </c>
      <c r="AP45304" s="14">
        <v>0</v>
      </c>
      <c r="AS45304" s="14">
        <v>-2</v>
      </c>
      <c r="AT45304" s="25">
        <v>2.2409118599805975</v>
      </c>
      <c r="AU45304" s="25">
        <v>0.90690734440477738</v>
      </c>
      <c r="AV45304" s="25">
        <v>2.1593622271865276</v>
      </c>
      <c r="AZ45304" s="26">
        <v>0</v>
      </c>
      <c r="BA45304" s="26">
        <v>0</v>
      </c>
      <c r="BB45304" s="26">
        <v>1.4289701762480562</v>
      </c>
      <c r="BC45304" s="26">
        <v>0</v>
      </c>
      <c r="BD45304" s="26">
        <v>1.4289701762480562</v>
      </c>
      <c r="BE45304" s="14">
        <v>0</v>
      </c>
      <c r="BF45304" s="14">
        <v>2</v>
      </c>
      <c r="BH45304" s="27">
        <v>1.5751681149799948</v>
      </c>
    </row>
    <row r="45305" spans="1:60" x14ac:dyDescent="0.25">
      <c r="A45305" t="s">
        <v>35</v>
      </c>
      <c r="B45305" s="2">
        <v>44073.916666666664</v>
      </c>
      <c r="C45305" s="1">
        <v>44073</v>
      </c>
      <c r="D45305">
        <v>16</v>
      </c>
      <c r="E45305" s="2">
        <v>44073.666666666664</v>
      </c>
      <c r="F45305" s="8" t="s">
        <v>388</v>
      </c>
      <c r="G45305" s="10" t="s">
        <v>389</v>
      </c>
      <c r="J45305" s="14">
        <v>0</v>
      </c>
      <c r="K45305" s="14">
        <v>-2</v>
      </c>
      <c r="P45305" s="14">
        <v>0</v>
      </c>
      <c r="Q45305" s="14">
        <v>-2</v>
      </c>
      <c r="X45305" s="14">
        <v>0</v>
      </c>
      <c r="AP45305" s="14">
        <v>0</v>
      </c>
      <c r="AS45305" s="14">
        <v>-2</v>
      </c>
      <c r="AT45305" s="25">
        <v>2.239947364702966</v>
      </c>
      <c r="AU45305" s="25">
        <v>0.90596465991384112</v>
      </c>
      <c r="AV45305" s="25">
        <v>2.1579132452235616</v>
      </c>
      <c r="AZ45305" s="26">
        <v>0</v>
      </c>
      <c r="BA45305" s="26">
        <v>0</v>
      </c>
      <c r="BB45305" s="26">
        <v>1.4799251791428212</v>
      </c>
      <c r="BC45305" s="26">
        <v>0</v>
      </c>
      <c r="BD45305" s="26">
        <v>1.4799251791428212</v>
      </c>
      <c r="BE45305" s="14">
        <v>0</v>
      </c>
      <c r="BF45305" s="14">
        <v>2</v>
      </c>
      <c r="BH45305" s="27">
        <v>1.6313363242209231</v>
      </c>
    </row>
    <row r="45306" spans="1:60" x14ac:dyDescent="0.25">
      <c r="A45306" t="s">
        <v>35</v>
      </c>
      <c r="B45306" s="2">
        <v>44073.958333333336</v>
      </c>
      <c r="C45306" s="1">
        <v>44073</v>
      </c>
      <c r="D45306">
        <v>17</v>
      </c>
      <c r="E45306" s="2">
        <v>44073.708333333336</v>
      </c>
      <c r="F45306" s="8" t="s">
        <v>388</v>
      </c>
      <c r="G45306" s="10" t="s">
        <v>389</v>
      </c>
      <c r="J45306" s="14">
        <v>0</v>
      </c>
      <c r="K45306" s="14">
        <v>-2</v>
      </c>
      <c r="P45306" s="14">
        <v>0</v>
      </c>
      <c r="Q45306" s="14">
        <v>-2</v>
      </c>
      <c r="X45306" s="14">
        <v>0</v>
      </c>
      <c r="AP45306" s="14">
        <v>0</v>
      </c>
      <c r="AS45306" s="14">
        <v>-2</v>
      </c>
      <c r="AT45306" s="25">
        <v>2.2387582029199868</v>
      </c>
      <c r="AU45306" s="25">
        <v>0.90530192204707316</v>
      </c>
      <c r="AV45306" s="25">
        <v>2.1582260601536536</v>
      </c>
      <c r="AZ45306" s="26">
        <v>0</v>
      </c>
      <c r="BA45306" s="26">
        <v>0</v>
      </c>
      <c r="BB45306" s="26">
        <v>1.5138476087844173</v>
      </c>
      <c r="BC45306" s="26">
        <v>0</v>
      </c>
      <c r="BD45306" s="26">
        <v>1.5138476087844173</v>
      </c>
      <c r="BE45306" s="14">
        <v>0</v>
      </c>
      <c r="BF45306" s="14">
        <v>2</v>
      </c>
      <c r="BH45306" s="27">
        <v>1.6687293576391509</v>
      </c>
    </row>
    <row r="45307" spans="1:60" x14ac:dyDescent="0.25">
      <c r="A45307" t="s">
        <v>35</v>
      </c>
      <c r="B45307" s="2">
        <v>44074</v>
      </c>
      <c r="C45307" s="1">
        <v>44073</v>
      </c>
      <c r="D45307">
        <v>18</v>
      </c>
      <c r="E45307" s="2">
        <v>44073.75</v>
      </c>
      <c r="F45307" s="8" t="s">
        <v>388</v>
      </c>
      <c r="G45307" s="10" t="s">
        <v>389</v>
      </c>
      <c r="J45307" s="14">
        <v>1</v>
      </c>
      <c r="K45307" s="14">
        <v>0</v>
      </c>
      <c r="P45307" s="14">
        <v>1</v>
      </c>
      <c r="Q45307" s="14">
        <v>0</v>
      </c>
      <c r="X45307" s="14">
        <v>1</v>
      </c>
      <c r="AP45307" s="14">
        <v>1</v>
      </c>
      <c r="AS45307" s="14">
        <v>0</v>
      </c>
      <c r="AT45307" s="25">
        <v>2.2381620014455477</v>
      </c>
      <c r="AU45307" s="25">
        <v>0.90487199648634398</v>
      </c>
      <c r="AV45307" s="25">
        <v>2.1585275492841092</v>
      </c>
      <c r="AZ45307" s="26">
        <v>6.1737176801936701E-3</v>
      </c>
      <c r="BA45307" s="26">
        <v>6.1737176801936701E-3</v>
      </c>
      <c r="BB45307" s="26">
        <v>0</v>
      </c>
      <c r="BC45307" s="26">
        <v>0</v>
      </c>
      <c r="BD45307" s="26">
        <v>6.1737176801936701E-3</v>
      </c>
      <c r="BE45307" s="14">
        <v>1</v>
      </c>
      <c r="BF45307" s="14">
        <v>1</v>
      </c>
      <c r="BG45307" s="27">
        <v>1.3610701472108569E-2</v>
      </c>
      <c r="BH45307" s="27">
        <v>1.3610701472108569E-2</v>
      </c>
    </row>
    <row r="45308" spans="1:60" x14ac:dyDescent="0.25">
      <c r="A45308" t="s">
        <v>35</v>
      </c>
      <c r="B45308" s="2">
        <v>44074.041666666664</v>
      </c>
      <c r="C45308" s="1">
        <v>44073</v>
      </c>
      <c r="D45308">
        <v>19</v>
      </c>
      <c r="E45308" s="2">
        <v>44073.791666666664</v>
      </c>
      <c r="F45308" s="8" t="s">
        <v>388</v>
      </c>
      <c r="G45308" s="10" t="s">
        <v>389</v>
      </c>
      <c r="J45308" s="14">
        <v>9</v>
      </c>
      <c r="K45308" s="14">
        <v>9</v>
      </c>
      <c r="P45308" s="14">
        <v>9</v>
      </c>
      <c r="Q45308" s="14">
        <v>9</v>
      </c>
      <c r="X45308" s="14">
        <v>9</v>
      </c>
      <c r="AP45308" s="14">
        <v>9</v>
      </c>
      <c r="AS45308" s="14">
        <v>9</v>
      </c>
      <c r="AT45308" s="25">
        <v>2.2376376033069318</v>
      </c>
      <c r="AU45308" s="25">
        <v>0.90486767502904897</v>
      </c>
      <c r="AV45308" s="25">
        <v>2.1584357876616505</v>
      </c>
      <c r="AZ45308" s="26">
        <v>5.5563459121743028E-2</v>
      </c>
      <c r="BA45308" s="26">
        <v>5.5563459121743028E-2</v>
      </c>
      <c r="BB45308" s="26">
        <v>0</v>
      </c>
      <c r="BC45308" s="26">
        <v>5.5563459121743021E-2</v>
      </c>
      <c r="BD45308" s="26">
        <v>6.9388939039072284E-18</v>
      </c>
      <c r="BE45308" s="14">
        <v>9</v>
      </c>
      <c r="BF45308" s="14">
        <v>0</v>
      </c>
      <c r="BG45308" s="27">
        <v>1.3610701472108567E-2</v>
      </c>
    </row>
    <row r="45309" spans="1:60" x14ac:dyDescent="0.25">
      <c r="A45309" t="s">
        <v>35</v>
      </c>
      <c r="B45309" s="2">
        <v>44074.083333333336</v>
      </c>
      <c r="C45309" s="1">
        <v>44073</v>
      </c>
      <c r="D45309">
        <v>20</v>
      </c>
      <c r="E45309" s="2">
        <v>44073.833333333336</v>
      </c>
      <c r="F45309" s="8" t="s">
        <v>388</v>
      </c>
      <c r="G45309" s="10" t="s">
        <v>389</v>
      </c>
      <c r="J45309" s="14">
        <v>18</v>
      </c>
      <c r="K45309" s="14">
        <v>18</v>
      </c>
      <c r="P45309" s="14">
        <v>18</v>
      </c>
      <c r="Q45309" s="14">
        <v>18</v>
      </c>
      <c r="X45309" s="14">
        <v>18</v>
      </c>
      <c r="AP45309" s="14">
        <v>18</v>
      </c>
      <c r="AS45309" s="14">
        <v>18</v>
      </c>
      <c r="AT45309" s="25">
        <v>2.2361392428425382</v>
      </c>
      <c r="AU45309" s="25">
        <v>0.90417580889633964</v>
      </c>
      <c r="AV45309" s="25">
        <v>2.1577467654769373</v>
      </c>
      <c r="AZ45309" s="26">
        <v>0.11112691824348599</v>
      </c>
      <c r="BA45309" s="26">
        <v>0.11112691824348599</v>
      </c>
      <c r="BB45309" s="26">
        <v>0</v>
      </c>
      <c r="BC45309" s="26">
        <v>0.11112691824348599</v>
      </c>
      <c r="BD45309" s="26">
        <v>0</v>
      </c>
      <c r="BE45309" s="14">
        <v>18</v>
      </c>
      <c r="BF45309" s="14">
        <v>0</v>
      </c>
      <c r="BG45309" s="27">
        <v>1.361070147210856E-2</v>
      </c>
    </row>
    <row r="45310" spans="1:60" x14ac:dyDescent="0.25">
      <c r="A45310" t="s">
        <v>35</v>
      </c>
      <c r="B45310" s="2">
        <v>44074.125</v>
      </c>
      <c r="C45310" s="1">
        <v>44073</v>
      </c>
      <c r="D45310">
        <v>21</v>
      </c>
      <c r="E45310" s="2">
        <v>44073.875</v>
      </c>
      <c r="F45310" s="8" t="s">
        <v>388</v>
      </c>
      <c r="G45310" s="10" t="s">
        <v>389</v>
      </c>
      <c r="J45310" s="14">
        <v>32</v>
      </c>
      <c r="K45310" s="14">
        <v>32</v>
      </c>
      <c r="P45310" s="14">
        <v>32</v>
      </c>
      <c r="Q45310" s="14">
        <v>32</v>
      </c>
      <c r="X45310" s="14">
        <v>32</v>
      </c>
      <c r="AP45310" s="14">
        <v>32</v>
      </c>
      <c r="AS45310" s="14">
        <v>32</v>
      </c>
      <c r="AT45310" s="25">
        <v>2.2356363942549273</v>
      </c>
      <c r="AU45310" s="25">
        <v>0.90442161352030026</v>
      </c>
      <c r="AV45310" s="25">
        <v>2.1571063129537564</v>
      </c>
      <c r="AZ45310" s="26">
        <v>0.1975589657661973</v>
      </c>
      <c r="BA45310" s="26">
        <v>0.1975589657661973</v>
      </c>
      <c r="BB45310" s="26">
        <v>0</v>
      </c>
      <c r="BC45310" s="26">
        <v>0.1975589657661973</v>
      </c>
      <c r="BD45310" s="26">
        <v>0</v>
      </c>
      <c r="BE45310" s="14">
        <v>32</v>
      </c>
      <c r="BF45310" s="14">
        <v>0</v>
      </c>
      <c r="BG45310" s="27">
        <v>1.361070147210856E-2</v>
      </c>
    </row>
    <row r="45311" spans="1:60" x14ac:dyDescent="0.25">
      <c r="A45311" t="s">
        <v>35</v>
      </c>
      <c r="B45311" s="2">
        <v>44074.166666666664</v>
      </c>
      <c r="C45311" s="1">
        <v>44073</v>
      </c>
      <c r="D45311">
        <v>22</v>
      </c>
      <c r="E45311" s="2">
        <v>44073.916666666664</v>
      </c>
      <c r="F45311" s="8" t="s">
        <v>388</v>
      </c>
      <c r="G45311" s="10" t="s">
        <v>389</v>
      </c>
      <c r="J45311" s="14">
        <v>54</v>
      </c>
      <c r="K45311" s="14">
        <v>54</v>
      </c>
      <c r="P45311" s="14">
        <v>54</v>
      </c>
      <c r="Q45311" s="14">
        <v>54</v>
      </c>
      <c r="X45311" s="14">
        <v>54</v>
      </c>
      <c r="AP45311" s="14">
        <v>54</v>
      </c>
      <c r="AS45311" s="14">
        <v>54</v>
      </c>
      <c r="AT45311" s="25">
        <v>2.2355946977617442</v>
      </c>
      <c r="AU45311" s="25">
        <v>0.90681240005789931</v>
      </c>
      <c r="AV45311" s="25">
        <v>2.1567996655752255</v>
      </c>
      <c r="AZ45311" s="26">
        <v>0.33338075473045797</v>
      </c>
      <c r="BA45311" s="26">
        <v>0.33338075473045797</v>
      </c>
      <c r="BB45311" s="26">
        <v>0</v>
      </c>
      <c r="BC45311" s="26">
        <v>0.33338075473045803</v>
      </c>
      <c r="BD45311" s="26">
        <v>-5.5511151231257827E-17</v>
      </c>
      <c r="BE45311" s="14">
        <v>54</v>
      </c>
      <c r="BF45311" s="14">
        <v>0</v>
      </c>
      <c r="BG45311" s="27">
        <v>1.361070147210856E-2</v>
      </c>
    </row>
    <row r="45312" spans="1:60" x14ac:dyDescent="0.25">
      <c r="A45312" t="s">
        <v>35</v>
      </c>
      <c r="B45312" s="2">
        <v>44074.208333333336</v>
      </c>
      <c r="C45312" s="1">
        <v>44073</v>
      </c>
      <c r="D45312">
        <v>23</v>
      </c>
      <c r="E45312" s="2">
        <v>44073.958333333336</v>
      </c>
      <c r="F45312" s="8" t="s">
        <v>388</v>
      </c>
      <c r="G45312" s="10" t="s">
        <v>389</v>
      </c>
      <c r="J45312" s="14">
        <v>74</v>
      </c>
      <c r="K45312" s="14">
        <v>74</v>
      </c>
      <c r="P45312" s="14">
        <v>74</v>
      </c>
      <c r="Q45312" s="14">
        <v>74</v>
      </c>
      <c r="X45312" s="14">
        <v>74</v>
      </c>
      <c r="AP45312" s="14">
        <v>74</v>
      </c>
      <c r="AS45312" s="14">
        <v>74</v>
      </c>
      <c r="AT45312" s="25">
        <v>2.2381250389581209</v>
      </c>
      <c r="AU45312" s="25">
        <v>0.9065270715450402</v>
      </c>
      <c r="AV45312" s="25">
        <v>2.188788698299422</v>
      </c>
      <c r="AZ45312" s="26">
        <v>0.45685510833433141</v>
      </c>
      <c r="BA45312" s="26">
        <v>0.45685510833433141</v>
      </c>
      <c r="BB45312" s="26">
        <v>0</v>
      </c>
      <c r="BC45312" s="26">
        <v>0.45685510833433141</v>
      </c>
      <c r="BD45312" s="26">
        <v>0</v>
      </c>
      <c r="BE45312" s="14">
        <v>74</v>
      </c>
      <c r="BF45312" s="14">
        <v>0</v>
      </c>
      <c r="BG45312" s="27">
        <v>1.3610701472108563E-2</v>
      </c>
    </row>
    <row r="45313" spans="1:60" x14ac:dyDescent="0.25">
      <c r="A45313" t="s">
        <v>35</v>
      </c>
      <c r="B45313" s="2">
        <v>44074.25</v>
      </c>
      <c r="C45313" s="1">
        <v>44073</v>
      </c>
      <c r="D45313">
        <v>24</v>
      </c>
      <c r="E45313" s="2">
        <v>44074</v>
      </c>
      <c r="F45313" s="8" t="s">
        <v>388</v>
      </c>
      <c r="G45313" s="10" t="s">
        <v>389</v>
      </c>
      <c r="J45313" s="14">
        <v>64</v>
      </c>
      <c r="K45313" s="14">
        <v>64</v>
      </c>
      <c r="P45313" s="14">
        <v>64</v>
      </c>
      <c r="Q45313" s="14">
        <v>64</v>
      </c>
      <c r="X45313" s="14">
        <v>64</v>
      </c>
      <c r="AP45313" s="14">
        <v>64</v>
      </c>
      <c r="AS45313" s="14">
        <v>64</v>
      </c>
      <c r="AT45313" s="25">
        <v>2.2401645663380654</v>
      </c>
      <c r="AU45313" s="25">
        <v>0.90731619010748144</v>
      </c>
      <c r="AV45313" s="25">
        <v>2.188788698299422</v>
      </c>
      <c r="AZ45313" s="26">
        <v>0.39511793153239461</v>
      </c>
      <c r="BA45313" s="26">
        <v>0.39511793153239461</v>
      </c>
      <c r="BB45313" s="26">
        <v>0</v>
      </c>
      <c r="BC45313" s="26">
        <v>0.39511793153239461</v>
      </c>
      <c r="BD45313" s="26">
        <v>0</v>
      </c>
      <c r="BE45313" s="14">
        <v>64</v>
      </c>
      <c r="BF45313" s="14">
        <v>0</v>
      </c>
      <c r="BG45313" s="27">
        <v>1.361070147210856E-2</v>
      </c>
    </row>
    <row r="45314" spans="1:60" x14ac:dyDescent="0.25">
      <c r="A45314" t="s">
        <v>35</v>
      </c>
      <c r="B45314" s="2">
        <v>44074.291666666664</v>
      </c>
      <c r="C45314" s="1">
        <v>44074</v>
      </c>
      <c r="D45314">
        <v>1</v>
      </c>
      <c r="E45314" s="2">
        <v>44074.041666666664</v>
      </c>
      <c r="F45314" s="8" t="s">
        <v>388</v>
      </c>
      <c r="G45314" s="10" t="s">
        <v>389</v>
      </c>
      <c r="J45314" s="14">
        <v>20</v>
      </c>
      <c r="K45314" s="14">
        <v>20</v>
      </c>
      <c r="P45314" s="14">
        <v>20</v>
      </c>
      <c r="Q45314" s="14">
        <v>20</v>
      </c>
      <c r="X45314" s="14">
        <v>20</v>
      </c>
      <c r="AP45314" s="14">
        <v>20</v>
      </c>
      <c r="AS45314" s="14">
        <v>20</v>
      </c>
      <c r="AT45314" s="25">
        <v>2.2414252486384663</v>
      </c>
      <c r="AU45314" s="25">
        <v>0.9076954279024233</v>
      </c>
      <c r="AV45314" s="25">
        <v>2.1591780244312848</v>
      </c>
      <c r="AZ45314" s="26">
        <v>0.12347435360387339</v>
      </c>
      <c r="BA45314" s="26">
        <v>0.12347435360387339</v>
      </c>
      <c r="BB45314" s="26">
        <v>0</v>
      </c>
      <c r="BC45314" s="26">
        <v>0.12347435360387338</v>
      </c>
      <c r="BD45314" s="26">
        <v>1.3877787807814457E-17</v>
      </c>
      <c r="BE45314" s="14">
        <v>20</v>
      </c>
      <c r="BF45314" s="14">
        <v>0</v>
      </c>
      <c r="BG45314" s="27">
        <v>1.3610701472108567E-2</v>
      </c>
    </row>
    <row r="45315" spans="1:60" x14ac:dyDescent="0.25">
      <c r="A45315" t="s">
        <v>35</v>
      </c>
      <c r="B45315" s="2">
        <v>44074.333333333336</v>
      </c>
      <c r="C45315" s="1">
        <v>44074</v>
      </c>
      <c r="D45315">
        <v>2</v>
      </c>
      <c r="E45315" s="2">
        <v>44074.083333333336</v>
      </c>
      <c r="F45315" s="8" t="s">
        <v>388</v>
      </c>
      <c r="G45315" s="10" t="s">
        <v>389</v>
      </c>
      <c r="J45315" s="14">
        <v>59</v>
      </c>
      <c r="K45315" s="14">
        <v>59</v>
      </c>
      <c r="P45315" s="14">
        <v>59</v>
      </c>
      <c r="Q45315" s="14">
        <v>59</v>
      </c>
      <c r="X45315" s="14">
        <v>59</v>
      </c>
      <c r="AP45315" s="14">
        <v>59</v>
      </c>
      <c r="AS45315" s="14">
        <v>59</v>
      </c>
      <c r="AT45315" s="25">
        <v>2.2421322080292589</v>
      </c>
      <c r="AU45315" s="25">
        <v>0.90775213188851367</v>
      </c>
      <c r="AV45315" s="25">
        <v>2.1892418102951643</v>
      </c>
      <c r="AZ45315" s="26">
        <v>0.36424934313142637</v>
      </c>
      <c r="BA45315" s="26">
        <v>0.36424934313142637</v>
      </c>
      <c r="BB45315" s="26">
        <v>0</v>
      </c>
      <c r="BC45315" s="26">
        <v>0.36424934313142637</v>
      </c>
      <c r="BD45315" s="26">
        <v>0</v>
      </c>
      <c r="BE45315" s="14">
        <v>59</v>
      </c>
      <c r="BF45315" s="14">
        <v>0</v>
      </c>
      <c r="BG45315" s="27">
        <v>1.3610701472108562E-2</v>
      </c>
    </row>
    <row r="45316" spans="1:60" x14ac:dyDescent="0.25">
      <c r="A45316" t="s">
        <v>35</v>
      </c>
      <c r="B45316" s="2">
        <v>44074.375</v>
      </c>
      <c r="C45316" s="1">
        <v>44074</v>
      </c>
      <c r="D45316">
        <v>3</v>
      </c>
      <c r="E45316" s="2">
        <v>44074.125</v>
      </c>
      <c r="F45316" s="8" t="s">
        <v>388</v>
      </c>
      <c r="G45316" s="10" t="s">
        <v>389</v>
      </c>
      <c r="J45316" s="14">
        <v>100</v>
      </c>
      <c r="K45316" s="14">
        <v>100</v>
      </c>
      <c r="P45316" s="14">
        <v>100</v>
      </c>
      <c r="Q45316" s="14">
        <v>100</v>
      </c>
      <c r="X45316" s="14">
        <v>100</v>
      </c>
      <c r="AP45316" s="14">
        <v>100</v>
      </c>
      <c r="AS45316" s="14">
        <v>100</v>
      </c>
      <c r="AT45316" s="25">
        <v>2.2415766365225882</v>
      </c>
      <c r="AU45316" s="25">
        <v>0.90821445044594562</v>
      </c>
      <c r="AV45316" s="25">
        <v>2.188788698299422</v>
      </c>
      <c r="AZ45316" s="26">
        <v>0.617371768019367</v>
      </c>
      <c r="BA45316" s="26">
        <v>0.617371768019367</v>
      </c>
      <c r="BB45316" s="26">
        <v>0</v>
      </c>
      <c r="BC45316" s="26">
        <v>0.61737176801936688</v>
      </c>
      <c r="BD45316" s="26">
        <v>1.1102230246251565E-16</v>
      </c>
      <c r="BE45316" s="14">
        <v>100</v>
      </c>
      <c r="BF45316" s="14">
        <v>0</v>
      </c>
      <c r="BG45316" s="27">
        <v>1.3610701472108567E-2</v>
      </c>
    </row>
    <row r="45317" spans="1:60" x14ac:dyDescent="0.25">
      <c r="A45317" t="s">
        <v>35</v>
      </c>
      <c r="B45317" s="2">
        <v>44074.416666666664</v>
      </c>
      <c r="C45317" s="1">
        <v>44074</v>
      </c>
      <c r="D45317">
        <v>4</v>
      </c>
      <c r="E45317" s="2">
        <v>44074.166666666664</v>
      </c>
      <c r="F45317" s="8" t="s">
        <v>388</v>
      </c>
      <c r="G45317" s="10" t="s">
        <v>389</v>
      </c>
      <c r="J45317" s="14">
        <v>128</v>
      </c>
      <c r="K45317" s="14">
        <v>128</v>
      </c>
      <c r="P45317" s="14">
        <v>128</v>
      </c>
      <c r="Q45317" s="14">
        <v>128</v>
      </c>
      <c r="X45317" s="14">
        <v>128</v>
      </c>
      <c r="AP45317" s="14">
        <v>128</v>
      </c>
      <c r="AS45317" s="14">
        <v>128</v>
      </c>
      <c r="AT45317" s="25">
        <v>2.2409660533873703</v>
      </c>
      <c r="AU45317" s="25">
        <v>0.90852166994556383</v>
      </c>
      <c r="AV45317" s="25">
        <v>2.1883048963070015</v>
      </c>
      <c r="AZ45317" s="26">
        <v>0.7902358630647891</v>
      </c>
      <c r="BA45317" s="26">
        <v>0.7902358630647891</v>
      </c>
      <c r="BB45317" s="26">
        <v>0</v>
      </c>
      <c r="BC45317" s="26">
        <v>0.7902358630647891</v>
      </c>
      <c r="BD45317" s="26">
        <v>0</v>
      </c>
      <c r="BE45317" s="14">
        <v>128</v>
      </c>
      <c r="BF45317" s="14">
        <v>0</v>
      </c>
      <c r="BG45317" s="27">
        <v>1.3610701472108556E-2</v>
      </c>
    </row>
    <row r="45318" spans="1:60" x14ac:dyDescent="0.25">
      <c r="A45318" t="s">
        <v>35</v>
      </c>
      <c r="B45318" s="2">
        <v>44074.458333333336</v>
      </c>
      <c r="C45318" s="1">
        <v>44074</v>
      </c>
      <c r="D45318">
        <v>5</v>
      </c>
      <c r="E45318" s="2">
        <v>44074.208333333336</v>
      </c>
      <c r="F45318" s="8" t="s">
        <v>388</v>
      </c>
      <c r="G45318" s="10" t="s">
        <v>389</v>
      </c>
      <c r="J45318" s="14">
        <v>154</v>
      </c>
      <c r="K45318" s="14">
        <v>154</v>
      </c>
      <c r="P45318" s="14">
        <v>154</v>
      </c>
      <c r="Q45318" s="14">
        <v>154</v>
      </c>
      <c r="X45318" s="14">
        <v>154</v>
      </c>
      <c r="AP45318" s="14">
        <v>154</v>
      </c>
      <c r="AS45318" s="14">
        <v>154</v>
      </c>
      <c r="AT45318" s="25">
        <v>2.2401394619831039</v>
      </c>
      <c r="AU45318" s="25">
        <v>0.90858520607227578</v>
      </c>
      <c r="AV45318" s="25">
        <v>2.1584003867348138</v>
      </c>
      <c r="AZ45318" s="26">
        <v>0.95075252274982447</v>
      </c>
      <c r="BA45318" s="26">
        <v>0.95075252274982447</v>
      </c>
      <c r="BB45318" s="26">
        <v>0</v>
      </c>
      <c r="BC45318" s="26">
        <v>0.95075252274982436</v>
      </c>
      <c r="BD45318" s="26">
        <v>1.1102230246251565E-16</v>
      </c>
      <c r="BE45318" s="14">
        <v>154</v>
      </c>
      <c r="BF45318" s="14">
        <v>0</v>
      </c>
      <c r="BG45318" s="27">
        <v>1.3610701472108556E-2</v>
      </c>
    </row>
    <row r="45319" spans="1:60" x14ac:dyDescent="0.25">
      <c r="A45319" t="s">
        <v>35</v>
      </c>
      <c r="B45319" s="2">
        <v>44074.5</v>
      </c>
      <c r="C45319" s="1">
        <v>44074</v>
      </c>
      <c r="D45319">
        <v>6</v>
      </c>
      <c r="E45319" s="2">
        <v>44074.25</v>
      </c>
      <c r="F45319" s="8" t="s">
        <v>388</v>
      </c>
      <c r="G45319" s="10" t="s">
        <v>389</v>
      </c>
      <c r="J45319" s="14">
        <v>120</v>
      </c>
      <c r="K45319" s="14">
        <v>120</v>
      </c>
      <c r="P45319" s="14">
        <v>120</v>
      </c>
      <c r="Q45319" s="14">
        <v>120</v>
      </c>
      <c r="X45319" s="14">
        <v>120</v>
      </c>
      <c r="AP45319" s="14">
        <v>120</v>
      </c>
      <c r="AS45319" s="14">
        <v>120</v>
      </c>
      <c r="AT45319" s="25">
        <v>2.2392802458204182</v>
      </c>
      <c r="AU45319" s="25">
        <v>0.9083748238477054</v>
      </c>
      <c r="AV45319" s="25">
        <v>2.1573175580519468</v>
      </c>
      <c r="AZ45319" s="26">
        <v>0.74084612162324015</v>
      </c>
      <c r="BA45319" s="26">
        <v>0.74084612162324015</v>
      </c>
      <c r="BB45319" s="26">
        <v>0</v>
      </c>
      <c r="BC45319" s="26">
        <v>0.74084612162324015</v>
      </c>
      <c r="BD45319" s="26">
        <v>0</v>
      </c>
      <c r="BE45319" s="14">
        <v>120</v>
      </c>
      <c r="BF45319" s="14">
        <v>0</v>
      </c>
      <c r="BG45319" s="27">
        <v>1.3610701472108563E-2</v>
      </c>
    </row>
    <row r="45320" spans="1:60" x14ac:dyDescent="0.25">
      <c r="A45320" t="s">
        <v>35</v>
      </c>
      <c r="B45320" s="2">
        <v>44074.541666666664</v>
      </c>
      <c r="C45320" s="1">
        <v>44074</v>
      </c>
      <c r="D45320">
        <v>7</v>
      </c>
      <c r="E45320" s="2">
        <v>44074.291666666664</v>
      </c>
      <c r="F45320" s="8" t="s">
        <v>388</v>
      </c>
      <c r="G45320" s="10" t="s">
        <v>389</v>
      </c>
      <c r="J45320" s="14">
        <v>75</v>
      </c>
      <c r="K45320" s="14">
        <v>75</v>
      </c>
      <c r="P45320" s="14">
        <v>75</v>
      </c>
      <c r="Q45320" s="14">
        <v>75</v>
      </c>
      <c r="X45320" s="14">
        <v>75</v>
      </c>
      <c r="AP45320" s="14">
        <v>75</v>
      </c>
      <c r="AS45320" s="14">
        <v>75</v>
      </c>
      <c r="AT45320" s="25">
        <v>2.2390321694568271</v>
      </c>
      <c r="AU45320" s="25">
        <v>0.90821652212842496</v>
      </c>
      <c r="AV45320" s="25">
        <v>2.1557643030756823</v>
      </c>
      <c r="AZ45320" s="26">
        <v>0.46302882601452511</v>
      </c>
      <c r="BA45320" s="26">
        <v>0.46302882601452511</v>
      </c>
      <c r="BB45320" s="26">
        <v>0</v>
      </c>
      <c r="BC45320" s="26">
        <v>0.46302882601452511</v>
      </c>
      <c r="BD45320" s="26">
        <v>0</v>
      </c>
      <c r="BE45320" s="14">
        <v>75</v>
      </c>
      <c r="BF45320" s="14">
        <v>0</v>
      </c>
      <c r="BG45320" s="27">
        <v>1.3610701472108563E-2</v>
      </c>
    </row>
    <row r="45321" spans="1:60" x14ac:dyDescent="0.25">
      <c r="A45321" t="s">
        <v>35</v>
      </c>
      <c r="B45321" s="2">
        <v>44074.583333333336</v>
      </c>
      <c r="C45321" s="1">
        <v>44074</v>
      </c>
      <c r="D45321">
        <v>8</v>
      </c>
      <c r="E45321" s="2">
        <v>44074.333333333336</v>
      </c>
      <c r="F45321" s="8" t="s">
        <v>388</v>
      </c>
      <c r="G45321" s="10" t="s">
        <v>389</v>
      </c>
      <c r="J45321" s="14">
        <v>54</v>
      </c>
      <c r="K45321" s="14">
        <v>54</v>
      </c>
      <c r="P45321" s="14">
        <v>54</v>
      </c>
      <c r="Q45321" s="14">
        <v>54</v>
      </c>
      <c r="X45321" s="14">
        <v>54</v>
      </c>
      <c r="AP45321" s="14">
        <v>54</v>
      </c>
      <c r="AS45321" s="14">
        <v>54</v>
      </c>
      <c r="AT45321" s="25">
        <v>2.2409538306427677</v>
      </c>
      <c r="AU45321" s="25">
        <v>0.90832805113476078</v>
      </c>
      <c r="AV45321" s="25">
        <v>2.157060843918658</v>
      </c>
      <c r="AZ45321" s="26">
        <v>0.33338075473045797</v>
      </c>
      <c r="BA45321" s="26">
        <v>0.33338075473045797</v>
      </c>
      <c r="BB45321" s="26">
        <v>0</v>
      </c>
      <c r="BC45321" s="26">
        <v>0.33338075473045803</v>
      </c>
      <c r="BD45321" s="26">
        <v>-5.5511151231257827E-17</v>
      </c>
      <c r="BE45321" s="14">
        <v>54</v>
      </c>
      <c r="BF45321" s="14">
        <v>0</v>
      </c>
      <c r="BG45321" s="27">
        <v>1.361070147210856E-2</v>
      </c>
    </row>
    <row r="45322" spans="1:60" x14ac:dyDescent="0.25">
      <c r="A45322" t="s">
        <v>35</v>
      </c>
      <c r="B45322" s="2">
        <v>44074.625</v>
      </c>
      <c r="C45322" s="1">
        <v>44074</v>
      </c>
      <c r="D45322">
        <v>9</v>
      </c>
      <c r="E45322" s="2">
        <v>44074.375</v>
      </c>
      <c r="F45322" s="8" t="s">
        <v>388</v>
      </c>
      <c r="G45322" s="10" t="s">
        <v>389</v>
      </c>
      <c r="J45322" s="14">
        <v>63</v>
      </c>
      <c r="K45322" s="14">
        <v>63</v>
      </c>
      <c r="P45322" s="14">
        <v>63</v>
      </c>
      <c r="Q45322" s="14">
        <v>63</v>
      </c>
      <c r="X45322" s="14">
        <v>63</v>
      </c>
      <c r="AP45322" s="14">
        <v>63</v>
      </c>
      <c r="AS45322" s="14">
        <v>63</v>
      </c>
      <c r="AT45322" s="25">
        <v>2.2413627880063784</v>
      </c>
      <c r="AU45322" s="25">
        <v>0.90839571192393476</v>
      </c>
      <c r="AV45322" s="25">
        <v>2.1569325868797891</v>
      </c>
      <c r="AZ45322" s="26">
        <v>0.38894421385220107</v>
      </c>
      <c r="BA45322" s="26">
        <v>0.38894421385220107</v>
      </c>
      <c r="BB45322" s="26">
        <v>0</v>
      </c>
      <c r="BC45322" s="26">
        <v>0.38894421385220107</v>
      </c>
      <c r="BD45322" s="26">
        <v>0</v>
      </c>
      <c r="BE45322" s="14">
        <v>63</v>
      </c>
      <c r="BF45322" s="14">
        <v>0</v>
      </c>
      <c r="BG45322" s="27">
        <v>1.3610701472108563E-2</v>
      </c>
    </row>
    <row r="45323" spans="1:60" x14ac:dyDescent="0.25">
      <c r="A45323" t="s">
        <v>35</v>
      </c>
      <c r="B45323" s="2">
        <v>44074.666666666664</v>
      </c>
      <c r="C45323" s="1">
        <v>44074</v>
      </c>
      <c r="D45323">
        <v>10</v>
      </c>
      <c r="E45323" s="2">
        <v>44074.416666666664</v>
      </c>
      <c r="F45323" s="8" t="s">
        <v>388</v>
      </c>
      <c r="G45323" s="10" t="s">
        <v>389</v>
      </c>
      <c r="J45323" s="14">
        <v>63</v>
      </c>
      <c r="K45323" s="14">
        <v>63</v>
      </c>
      <c r="P45323" s="14">
        <v>63</v>
      </c>
      <c r="Q45323" s="14">
        <v>63</v>
      </c>
      <c r="X45323" s="14">
        <v>63</v>
      </c>
      <c r="AP45323" s="14">
        <v>63</v>
      </c>
      <c r="AS45323" s="14">
        <v>63</v>
      </c>
      <c r="AT45323" s="25">
        <v>2.241691880463911</v>
      </c>
      <c r="AU45323" s="25">
        <v>0.90834299730193435</v>
      </c>
      <c r="AV45323" s="25">
        <v>2.1570646405882079</v>
      </c>
      <c r="AZ45323" s="26">
        <v>0.38894421385220107</v>
      </c>
      <c r="BA45323" s="26">
        <v>0.38894421385220107</v>
      </c>
      <c r="BB45323" s="26">
        <v>0</v>
      </c>
      <c r="BC45323" s="26">
        <v>0.38894421385220107</v>
      </c>
      <c r="BD45323" s="26">
        <v>0</v>
      </c>
      <c r="BE45323" s="14">
        <v>63</v>
      </c>
      <c r="BF45323" s="14">
        <v>0</v>
      </c>
      <c r="BG45323" s="27">
        <v>1.3610701472108563E-2</v>
      </c>
    </row>
    <row r="45324" spans="1:60" x14ac:dyDescent="0.25">
      <c r="A45324" t="s">
        <v>35</v>
      </c>
      <c r="B45324" s="2">
        <v>44074.708333333336</v>
      </c>
      <c r="C45324" s="1">
        <v>44074</v>
      </c>
      <c r="D45324">
        <v>11</v>
      </c>
      <c r="E45324" s="2">
        <v>44074.458333333336</v>
      </c>
      <c r="F45324" s="8" t="s">
        <v>388</v>
      </c>
      <c r="G45324" s="10" t="s">
        <v>389</v>
      </c>
      <c r="J45324" s="14">
        <v>51</v>
      </c>
      <c r="K45324" s="14">
        <v>51</v>
      </c>
      <c r="P45324" s="14">
        <v>51</v>
      </c>
      <c r="Q45324" s="14">
        <v>51</v>
      </c>
      <c r="X45324" s="14">
        <v>51</v>
      </c>
      <c r="AP45324" s="14">
        <v>51</v>
      </c>
      <c r="AS45324" s="14">
        <v>51</v>
      </c>
      <c r="AT45324" s="25">
        <v>2.2412547950078276</v>
      </c>
      <c r="AU45324" s="25">
        <v>0.90793803574569076</v>
      </c>
      <c r="AV45324" s="25">
        <v>2.1568356561464692</v>
      </c>
      <c r="AZ45324" s="26">
        <v>0.31485960168987714</v>
      </c>
      <c r="BA45324" s="26">
        <v>0.31485960168987714</v>
      </c>
      <c r="BB45324" s="26">
        <v>0</v>
      </c>
      <c r="BC45324" s="26">
        <v>0.31485960168987709</v>
      </c>
      <c r="BD45324" s="26">
        <v>5.5511151231257827E-17</v>
      </c>
      <c r="BE45324" s="14">
        <v>51</v>
      </c>
      <c r="BF45324" s="14">
        <v>0</v>
      </c>
      <c r="BG45324" s="27">
        <v>1.3610701472108567E-2</v>
      </c>
    </row>
    <row r="45325" spans="1:60" x14ac:dyDescent="0.25">
      <c r="A45325" t="s">
        <v>35</v>
      </c>
      <c r="B45325" s="2">
        <v>44074.75</v>
      </c>
      <c r="C45325" s="1">
        <v>44074</v>
      </c>
      <c r="D45325">
        <v>12</v>
      </c>
      <c r="E45325" s="2">
        <v>44074.5</v>
      </c>
      <c r="F45325" s="8" t="s">
        <v>388</v>
      </c>
      <c r="G45325" s="10" t="s">
        <v>389</v>
      </c>
      <c r="J45325" s="14">
        <v>25</v>
      </c>
      <c r="K45325" s="14">
        <v>25</v>
      </c>
      <c r="P45325" s="14">
        <v>25</v>
      </c>
      <c r="Q45325" s="14">
        <v>25</v>
      </c>
      <c r="X45325" s="14">
        <v>25</v>
      </c>
      <c r="AP45325" s="14">
        <v>25</v>
      </c>
      <c r="AS45325" s="14">
        <v>25</v>
      </c>
      <c r="AT45325" s="25">
        <v>2.2417798914864129</v>
      </c>
      <c r="AU45325" s="25">
        <v>0.90664951921744941</v>
      </c>
      <c r="AV45325" s="25">
        <v>2.161089840778919</v>
      </c>
      <c r="AZ45325" s="26">
        <v>0.15434294200484175</v>
      </c>
      <c r="BA45325" s="26">
        <v>0.15434294200484175</v>
      </c>
      <c r="BB45325" s="26">
        <v>0</v>
      </c>
      <c r="BC45325" s="26">
        <v>0.15434294200484172</v>
      </c>
      <c r="BD45325" s="26">
        <v>2.7755575615628914E-17</v>
      </c>
      <c r="BE45325" s="14">
        <v>25</v>
      </c>
      <c r="BF45325" s="14">
        <v>0</v>
      </c>
      <c r="BG45325" s="27">
        <v>1.3610701472108567E-2</v>
      </c>
    </row>
    <row r="45326" spans="1:60" x14ac:dyDescent="0.25">
      <c r="A45326" t="s">
        <v>35</v>
      </c>
      <c r="B45326" s="2">
        <v>44074.791666666664</v>
      </c>
      <c r="C45326" s="1">
        <v>44074</v>
      </c>
      <c r="D45326">
        <v>13</v>
      </c>
      <c r="E45326" s="2">
        <v>44074.541666666664</v>
      </c>
      <c r="F45326" s="8" t="s">
        <v>388</v>
      </c>
      <c r="G45326" s="10" t="s">
        <v>389</v>
      </c>
      <c r="J45326" s="14">
        <v>4</v>
      </c>
      <c r="K45326" s="14">
        <v>3</v>
      </c>
      <c r="P45326" s="14">
        <v>4</v>
      </c>
      <c r="Q45326" s="14">
        <v>3</v>
      </c>
      <c r="X45326" s="14">
        <v>4</v>
      </c>
      <c r="AP45326" s="14">
        <v>4</v>
      </c>
      <c r="AS45326" s="14">
        <v>3</v>
      </c>
      <c r="AT45326" s="25">
        <v>2.2415264241622923</v>
      </c>
      <c r="AU45326" s="25">
        <v>0.90560394511653219</v>
      </c>
      <c r="AV45326" s="25">
        <v>2.1618587937025509</v>
      </c>
      <c r="AZ45326" s="26">
        <v>2.4694870720774663E-2</v>
      </c>
      <c r="BA45326" s="26">
        <v>2.4694870720774663E-2</v>
      </c>
      <c r="BB45326" s="26">
        <v>0</v>
      </c>
      <c r="BC45326" s="26">
        <v>1.8521153040580995E-2</v>
      </c>
      <c r="BD45326" s="26">
        <v>6.1737176801936675E-3</v>
      </c>
      <c r="BE45326" s="14">
        <v>4</v>
      </c>
      <c r="BF45326" s="14">
        <v>1</v>
      </c>
      <c r="BG45326" s="27">
        <v>1.361070147210856E-2</v>
      </c>
      <c r="BH45326" s="27">
        <v>1.3610701472108563E-2</v>
      </c>
    </row>
    <row r="45327" spans="1:60" x14ac:dyDescent="0.25">
      <c r="A45327" t="s">
        <v>35</v>
      </c>
      <c r="B45327" s="2">
        <v>44074.833333333336</v>
      </c>
      <c r="C45327" s="1">
        <v>44074</v>
      </c>
      <c r="D45327">
        <v>14</v>
      </c>
      <c r="E45327" s="2">
        <v>44074.583333333336</v>
      </c>
      <c r="F45327" s="8" t="s">
        <v>388</v>
      </c>
      <c r="G45327" s="10" t="s">
        <v>389</v>
      </c>
      <c r="J45327" s="14">
        <v>0</v>
      </c>
      <c r="K45327" s="14">
        <v>-2</v>
      </c>
      <c r="P45327" s="14">
        <v>0</v>
      </c>
      <c r="Q45327" s="14">
        <v>-2</v>
      </c>
      <c r="X45327" s="14">
        <v>0</v>
      </c>
      <c r="AP45327" s="14">
        <v>0</v>
      </c>
      <c r="AS45327" s="14">
        <v>-2</v>
      </c>
      <c r="AT45327" s="25">
        <v>2.2416633109790736</v>
      </c>
      <c r="AU45327" s="25">
        <v>0.9044958849198208</v>
      </c>
      <c r="AV45327" s="25">
        <v>2.1619225469776224</v>
      </c>
      <c r="AZ45327" s="26">
        <v>0</v>
      </c>
      <c r="BA45327" s="26">
        <v>0</v>
      </c>
      <c r="BB45327" s="26">
        <v>1.5682780292285523</v>
      </c>
      <c r="BC45327" s="26">
        <v>0</v>
      </c>
      <c r="BD45327" s="26">
        <v>1.5682780292285523</v>
      </c>
      <c r="BE45327" s="14">
        <v>0</v>
      </c>
      <c r="BF45327" s="14">
        <v>2</v>
      </c>
      <c r="BH45327" s="27">
        <v>1.7287285543989253</v>
      </c>
    </row>
    <row r="45328" spans="1:60" x14ac:dyDescent="0.25">
      <c r="A45328" t="s">
        <v>35</v>
      </c>
      <c r="B45328" s="2">
        <v>44074.875</v>
      </c>
      <c r="C45328" s="1">
        <v>44074</v>
      </c>
      <c r="D45328">
        <v>15</v>
      </c>
      <c r="E45328" s="2">
        <v>44074.625</v>
      </c>
      <c r="F45328" s="8" t="s">
        <v>388</v>
      </c>
      <c r="G45328" s="10" t="s">
        <v>389</v>
      </c>
      <c r="J45328" s="14">
        <v>1</v>
      </c>
      <c r="K45328" s="14">
        <v>1</v>
      </c>
      <c r="P45328" s="14">
        <v>1</v>
      </c>
      <c r="Q45328" s="14">
        <v>1</v>
      </c>
      <c r="X45328" s="14">
        <v>1</v>
      </c>
      <c r="AP45328" s="14">
        <v>1</v>
      </c>
      <c r="AS45328" s="14">
        <v>1</v>
      </c>
      <c r="AT45328" s="25">
        <v>2.2416563731780279</v>
      </c>
      <c r="AU45328" s="25">
        <v>0.90365999559976062</v>
      </c>
      <c r="AV45328" s="25">
        <v>2.1594862715900525</v>
      </c>
      <c r="AZ45328" s="26">
        <v>6.1737176801936675E-3</v>
      </c>
      <c r="BA45328" s="26">
        <v>6.1737176801936675E-3</v>
      </c>
      <c r="BB45328" s="26">
        <v>0</v>
      </c>
      <c r="BC45328" s="26">
        <v>6.1737176801936675E-3</v>
      </c>
      <c r="BD45328" s="26">
        <v>0</v>
      </c>
      <c r="BE45328" s="14">
        <v>1</v>
      </c>
      <c r="BF45328" s="14">
        <v>0</v>
      </c>
      <c r="BG45328" s="27">
        <v>1.3610701472108563E-2</v>
      </c>
    </row>
    <row r="45329" spans="1:59" x14ac:dyDescent="0.25">
      <c r="A45329" t="s">
        <v>35</v>
      </c>
      <c r="B45329" s="2">
        <v>44074.916666666664</v>
      </c>
      <c r="C45329" s="1">
        <v>44074</v>
      </c>
      <c r="D45329">
        <v>16</v>
      </c>
      <c r="E45329" s="2">
        <v>44074.666666666664</v>
      </c>
      <c r="F45329" s="8" t="s">
        <v>388</v>
      </c>
      <c r="G45329" s="10" t="s">
        <v>389</v>
      </c>
      <c r="J45329" s="14">
        <v>13</v>
      </c>
      <c r="K45329" s="14">
        <v>13</v>
      </c>
      <c r="P45329" s="14">
        <v>13</v>
      </c>
      <c r="Q45329" s="14">
        <v>13</v>
      </c>
      <c r="X45329" s="14">
        <v>13</v>
      </c>
      <c r="AP45329" s="14">
        <v>13</v>
      </c>
      <c r="AS45329" s="14">
        <v>13</v>
      </c>
      <c r="AT45329" s="25">
        <v>2.2419346063297181</v>
      </c>
      <c r="AU45329" s="25">
        <v>0.90330733070174174</v>
      </c>
      <c r="AV45329" s="25">
        <v>2.1594943774493576</v>
      </c>
      <c r="AZ45329" s="26">
        <v>8.0258329842517642E-2</v>
      </c>
      <c r="BA45329" s="26">
        <v>8.0258329842517642E-2</v>
      </c>
      <c r="BB45329" s="26">
        <v>0</v>
      </c>
      <c r="BC45329" s="26">
        <v>8.0258329842517642E-2</v>
      </c>
      <c r="BD45329" s="26">
        <v>0</v>
      </c>
      <c r="BE45329" s="14">
        <v>13</v>
      </c>
      <c r="BF45329" s="14">
        <v>0</v>
      </c>
      <c r="BG45329" s="27">
        <v>1.3610701472108556E-2</v>
      </c>
    </row>
    <row r="45330" spans="1:59" x14ac:dyDescent="0.25">
      <c r="A45330" t="s">
        <v>35</v>
      </c>
      <c r="B45330" s="2">
        <v>44074.958333333336</v>
      </c>
      <c r="C45330" s="1">
        <v>44074</v>
      </c>
      <c r="D45330">
        <v>17</v>
      </c>
      <c r="E45330" s="2">
        <v>44074.708333333336</v>
      </c>
      <c r="F45330" s="8" t="s">
        <v>388</v>
      </c>
      <c r="G45330" s="10" t="s">
        <v>389</v>
      </c>
      <c r="J45330" s="14">
        <v>44</v>
      </c>
      <c r="K45330" s="14">
        <v>44</v>
      </c>
      <c r="P45330" s="14">
        <v>44</v>
      </c>
      <c r="Q45330" s="14">
        <v>44</v>
      </c>
      <c r="X45330" s="14">
        <v>44</v>
      </c>
      <c r="AP45330" s="14">
        <v>44</v>
      </c>
      <c r="AS45330" s="14">
        <v>44</v>
      </c>
      <c r="AT45330" s="25">
        <v>2.241777978546676</v>
      </c>
      <c r="AU45330" s="25">
        <v>0.90315991424002418</v>
      </c>
      <c r="AV45330" s="25">
        <v>2.1601641268200331</v>
      </c>
      <c r="AZ45330" s="26">
        <v>0.27164357792852128</v>
      </c>
      <c r="BA45330" s="26">
        <v>0.27164357792852128</v>
      </c>
      <c r="BB45330" s="26">
        <v>0</v>
      </c>
      <c r="BC45330" s="26">
        <v>0.27164357792852134</v>
      </c>
      <c r="BD45330" s="26">
        <v>-5.5511151231257827E-17</v>
      </c>
      <c r="BE45330" s="14">
        <v>44</v>
      </c>
      <c r="BF45330" s="14">
        <v>0</v>
      </c>
      <c r="BG45330" s="27">
        <v>1.361070147210856E-2</v>
      </c>
    </row>
    <row r="45331" spans="1:59" x14ac:dyDescent="0.25">
      <c r="A45331" t="s">
        <v>35</v>
      </c>
      <c r="B45331" s="2">
        <v>44075</v>
      </c>
      <c r="C45331" s="1">
        <v>44074</v>
      </c>
      <c r="D45331">
        <v>18</v>
      </c>
      <c r="E45331" s="2">
        <v>44074.75</v>
      </c>
      <c r="F45331" s="8" t="s">
        <v>388</v>
      </c>
      <c r="G45331" s="10" t="s">
        <v>389</v>
      </c>
      <c r="J45331" s="14">
        <v>87</v>
      </c>
      <c r="K45331" s="14">
        <v>87</v>
      </c>
      <c r="P45331" s="14">
        <v>87</v>
      </c>
      <c r="Q45331" s="14">
        <v>87</v>
      </c>
      <c r="X45331" s="14">
        <v>87</v>
      </c>
      <c r="AP45331" s="14">
        <v>87</v>
      </c>
      <c r="AS45331" s="14">
        <v>87</v>
      </c>
      <c r="AT45331" s="25">
        <v>2.2418494336391341</v>
      </c>
      <c r="AU45331" s="25">
        <v>0.90325719904570956</v>
      </c>
      <c r="AV45331" s="25">
        <v>2.1598541460036058</v>
      </c>
      <c r="AZ45331" s="26">
        <v>0.53711343817684887</v>
      </c>
      <c r="BA45331" s="26">
        <v>0.53711343817684887</v>
      </c>
      <c r="BB45331" s="26">
        <v>0</v>
      </c>
      <c r="BC45331" s="26">
        <v>0.53711343817684887</v>
      </c>
      <c r="BD45331" s="26">
        <v>0</v>
      </c>
      <c r="BE45331" s="14">
        <v>87</v>
      </c>
      <c r="BF45331" s="14">
        <v>0</v>
      </c>
      <c r="BG45331" s="27">
        <v>1.3610701472108556E-2</v>
      </c>
    </row>
    <row r="45332" spans="1:59" x14ac:dyDescent="0.25">
      <c r="A45332" t="s">
        <v>35</v>
      </c>
      <c r="B45332" s="2">
        <v>44075.041666666664</v>
      </c>
      <c r="C45332" s="1">
        <v>44074</v>
      </c>
      <c r="D45332">
        <v>19</v>
      </c>
      <c r="E45332" s="2">
        <v>44074.791666666664</v>
      </c>
      <c r="F45332" s="8" t="s">
        <v>388</v>
      </c>
      <c r="G45332" s="10" t="s">
        <v>389</v>
      </c>
      <c r="J45332" s="14">
        <v>117</v>
      </c>
      <c r="K45332" s="14">
        <v>117</v>
      </c>
      <c r="P45332" s="14">
        <v>117</v>
      </c>
      <c r="Q45332" s="14">
        <v>117</v>
      </c>
      <c r="X45332" s="14">
        <v>117</v>
      </c>
      <c r="AP45332" s="14">
        <v>117</v>
      </c>
      <c r="AS45332" s="14">
        <v>117</v>
      </c>
      <c r="AT45332" s="25">
        <v>2.2409887043805803</v>
      </c>
      <c r="AU45332" s="25">
        <v>0.90333513594305026</v>
      </c>
      <c r="AV45332" s="25">
        <v>2.1582555304286393</v>
      </c>
      <c r="AZ45332" s="26">
        <v>0.72232496858265938</v>
      </c>
      <c r="BA45332" s="26">
        <v>0.72232496858265938</v>
      </c>
      <c r="BB45332" s="26">
        <v>0</v>
      </c>
      <c r="BC45332" s="26">
        <v>0.72232496858265949</v>
      </c>
      <c r="BD45332" s="26">
        <v>-1.1102230246251565E-16</v>
      </c>
      <c r="BE45332" s="14">
        <v>117</v>
      </c>
      <c r="BF45332" s="14">
        <v>0</v>
      </c>
      <c r="BG45332" s="27">
        <v>1.3610701472108567E-2</v>
      </c>
    </row>
    <row r="45333" spans="1:59" x14ac:dyDescent="0.25">
      <c r="A45333" t="s">
        <v>35</v>
      </c>
      <c r="B45333" s="2">
        <v>44075.083333333336</v>
      </c>
      <c r="C45333" s="1">
        <v>44074</v>
      </c>
      <c r="D45333">
        <v>20</v>
      </c>
      <c r="E45333" s="2">
        <v>44074.833333333336</v>
      </c>
      <c r="F45333" s="8" t="s">
        <v>388</v>
      </c>
      <c r="G45333" s="10" t="s">
        <v>389</v>
      </c>
      <c r="J45333" s="14">
        <v>102</v>
      </c>
      <c r="K45333" s="14">
        <v>102</v>
      </c>
      <c r="P45333" s="14">
        <v>102</v>
      </c>
      <c r="Q45333" s="14">
        <v>102</v>
      </c>
      <c r="X45333" s="14">
        <v>102</v>
      </c>
      <c r="AP45333" s="14">
        <v>102</v>
      </c>
      <c r="AS45333" s="14">
        <v>102</v>
      </c>
      <c r="AT45333" s="25">
        <v>2.2384322766264311</v>
      </c>
      <c r="AU45333" s="25">
        <v>0.90202429894523994</v>
      </c>
      <c r="AV45333" s="25">
        <v>2.1567674578475593</v>
      </c>
      <c r="AZ45333" s="26">
        <v>0.62971920337975407</v>
      </c>
      <c r="BA45333" s="26">
        <v>0.62971920337975407</v>
      </c>
      <c r="BB45333" s="26">
        <v>0</v>
      </c>
      <c r="BC45333" s="26">
        <v>0.62971920337975396</v>
      </c>
      <c r="BD45333" s="26">
        <v>1.1102230246251565E-16</v>
      </c>
      <c r="BE45333" s="14">
        <v>102</v>
      </c>
      <c r="BF45333" s="14">
        <v>0</v>
      </c>
      <c r="BG45333" s="27">
        <v>1.3610701472108562E-2</v>
      </c>
    </row>
    <row r="45334" spans="1:59" x14ac:dyDescent="0.25">
      <c r="A45334" t="s">
        <v>35</v>
      </c>
      <c r="B45334" s="2">
        <v>44075.125</v>
      </c>
      <c r="C45334" s="1">
        <v>44074</v>
      </c>
      <c r="D45334">
        <v>21</v>
      </c>
      <c r="E45334" s="2">
        <v>44074.875</v>
      </c>
      <c r="F45334" s="8" t="s">
        <v>388</v>
      </c>
      <c r="G45334" s="10" t="s">
        <v>389</v>
      </c>
      <c r="J45334" s="14">
        <v>143</v>
      </c>
      <c r="K45334" s="14">
        <v>143</v>
      </c>
      <c r="P45334" s="14">
        <v>143</v>
      </c>
      <c r="Q45334" s="14">
        <v>143</v>
      </c>
      <c r="X45334" s="14">
        <v>143</v>
      </c>
      <c r="AP45334" s="14">
        <v>143</v>
      </c>
      <c r="AS45334" s="14">
        <v>143</v>
      </c>
      <c r="AT45334" s="25">
        <v>2.236098471256216</v>
      </c>
      <c r="AU45334" s="25">
        <v>0.90211830217081646</v>
      </c>
      <c r="AV45334" s="25">
        <v>2.1569229784044257</v>
      </c>
      <c r="AZ45334" s="26">
        <v>0.88284162826769474</v>
      </c>
      <c r="BA45334" s="26">
        <v>0.88284162826769474</v>
      </c>
      <c r="BB45334" s="26">
        <v>0</v>
      </c>
      <c r="BC45334" s="26">
        <v>0.88284162826769474</v>
      </c>
      <c r="BD45334" s="26">
        <v>0</v>
      </c>
      <c r="BE45334" s="14">
        <v>143</v>
      </c>
      <c r="BF45334" s="14">
        <v>0</v>
      </c>
      <c r="BG45334" s="27">
        <v>1.3610701472108567E-2</v>
      </c>
    </row>
    <row r="45335" spans="1:59" x14ac:dyDescent="0.25">
      <c r="A45335" t="s">
        <v>35</v>
      </c>
      <c r="B45335" s="2">
        <v>44075.166666666664</v>
      </c>
      <c r="C45335" s="1">
        <v>44074</v>
      </c>
      <c r="D45335">
        <v>22</v>
      </c>
      <c r="E45335" s="2">
        <v>44074.916666666664</v>
      </c>
      <c r="F45335" s="8" t="s">
        <v>388</v>
      </c>
      <c r="G45335" s="10" t="s">
        <v>389</v>
      </c>
      <c r="J45335" s="14">
        <v>142</v>
      </c>
      <c r="K45335" s="14">
        <v>142</v>
      </c>
      <c r="P45335" s="14">
        <v>142</v>
      </c>
      <c r="Q45335" s="14">
        <v>142</v>
      </c>
      <c r="X45335" s="14">
        <v>142</v>
      </c>
      <c r="AP45335" s="14">
        <v>142</v>
      </c>
      <c r="AS45335" s="14">
        <v>142</v>
      </c>
      <c r="AT45335" s="25">
        <v>2.2326793944259413</v>
      </c>
      <c r="AU45335" s="25">
        <v>0.90226817164781548</v>
      </c>
      <c r="AV45335" s="25">
        <v>2.157017320385286</v>
      </c>
      <c r="AZ45335" s="26">
        <v>0.87666791058750104</v>
      </c>
      <c r="BA45335" s="26">
        <v>0.87666791058750104</v>
      </c>
      <c r="BB45335" s="26">
        <v>0</v>
      </c>
      <c r="BC45335" s="26">
        <v>0.87666791058750104</v>
      </c>
      <c r="BD45335" s="26">
        <v>0</v>
      </c>
      <c r="BE45335" s="14">
        <v>142</v>
      </c>
      <c r="BF45335" s="14">
        <v>0</v>
      </c>
      <c r="BG45335" s="27">
        <v>1.3610701472108565E-2</v>
      </c>
    </row>
    <row r="45336" spans="1:59" x14ac:dyDescent="0.25">
      <c r="A45336" t="s">
        <v>35</v>
      </c>
      <c r="B45336" s="2">
        <v>44075.208333333336</v>
      </c>
      <c r="C45336" s="1">
        <v>44074</v>
      </c>
      <c r="D45336">
        <v>23</v>
      </c>
      <c r="E45336" s="2">
        <v>44074.958333333336</v>
      </c>
      <c r="F45336" s="8" t="s">
        <v>388</v>
      </c>
      <c r="G45336" s="10" t="s">
        <v>389</v>
      </c>
      <c r="J45336" s="14">
        <v>140</v>
      </c>
      <c r="K45336" s="14">
        <v>140</v>
      </c>
      <c r="P45336" s="14">
        <v>140</v>
      </c>
      <c r="Q45336" s="14">
        <v>140</v>
      </c>
      <c r="X45336" s="14">
        <v>140</v>
      </c>
      <c r="AP45336" s="14">
        <v>140</v>
      </c>
      <c r="AS45336" s="14">
        <v>140</v>
      </c>
      <c r="AT45336" s="25">
        <v>2.2326184707676648</v>
      </c>
      <c r="AU45336" s="25">
        <v>0.90423466093037386</v>
      </c>
      <c r="AV45336" s="25">
        <v>2.1569992851571103</v>
      </c>
      <c r="AZ45336" s="26">
        <v>0.86432047522711342</v>
      </c>
      <c r="BA45336" s="26">
        <v>0.86432047522711342</v>
      </c>
      <c r="BB45336" s="26">
        <v>0</v>
      </c>
      <c r="BC45336" s="26">
        <v>0.86432047522711342</v>
      </c>
      <c r="BD45336" s="26">
        <v>0</v>
      </c>
      <c r="BE45336" s="14">
        <v>140</v>
      </c>
      <c r="BF45336" s="14">
        <v>0</v>
      </c>
      <c r="BG45336" s="27">
        <v>1.3610701472108562E-2</v>
      </c>
    </row>
    <row r="45337" spans="1:59" x14ac:dyDescent="0.25">
      <c r="A45337" t="s">
        <v>35</v>
      </c>
      <c r="B45337" s="2">
        <v>44075.25</v>
      </c>
      <c r="C45337" s="1">
        <v>44074</v>
      </c>
      <c r="D45337">
        <v>24</v>
      </c>
      <c r="E45337" s="2">
        <v>44075</v>
      </c>
      <c r="F45337" s="8" t="s">
        <v>388</v>
      </c>
      <c r="G45337" s="10" t="s">
        <v>389</v>
      </c>
      <c r="J45337" s="14">
        <v>137</v>
      </c>
      <c r="K45337" s="14">
        <v>137</v>
      </c>
      <c r="P45337" s="14">
        <v>137</v>
      </c>
      <c r="Q45337" s="14">
        <v>137</v>
      </c>
      <c r="X45337" s="14">
        <v>137</v>
      </c>
      <c r="AP45337" s="14">
        <v>137</v>
      </c>
      <c r="AS45337" s="14">
        <v>137</v>
      </c>
      <c r="AT45337" s="25">
        <v>2.2318226133709307</v>
      </c>
      <c r="AU45337" s="25">
        <v>0.90512343434901132</v>
      </c>
      <c r="AV45337" s="25">
        <v>2.1575603016705314</v>
      </c>
      <c r="AZ45337" s="26">
        <v>0.84579932218653275</v>
      </c>
      <c r="BA45337" s="26">
        <v>0.84579932218653275</v>
      </c>
      <c r="BB45337" s="26">
        <v>0</v>
      </c>
      <c r="BC45337" s="26">
        <v>0.84579932218653275</v>
      </c>
      <c r="BD45337" s="26">
        <v>0</v>
      </c>
      <c r="BE45337" s="14">
        <v>137</v>
      </c>
      <c r="BF45337" s="14">
        <v>0</v>
      </c>
      <c r="BG45337" s="27">
        <v>1.3610701472108567E-2</v>
      </c>
    </row>
    <row r="45338" spans="1:59" x14ac:dyDescent="0.25">
      <c r="A45338" t="s">
        <v>35</v>
      </c>
      <c r="B45338" s="2">
        <v>44075.291666666664</v>
      </c>
      <c r="C45338" s="1">
        <v>44075</v>
      </c>
      <c r="D45338">
        <v>1</v>
      </c>
      <c r="E45338" s="2">
        <v>44075.041666666664</v>
      </c>
      <c r="F45338" s="8" t="s">
        <v>388</v>
      </c>
      <c r="G45338" s="10" t="s">
        <v>389</v>
      </c>
      <c r="J45338" s="14">
        <v>178</v>
      </c>
      <c r="K45338" s="14">
        <v>178</v>
      </c>
      <c r="P45338" s="14">
        <v>178</v>
      </c>
      <c r="Q45338" s="14">
        <v>178</v>
      </c>
      <c r="X45338" s="14">
        <v>178</v>
      </c>
      <c r="AP45338" s="14">
        <v>178</v>
      </c>
      <c r="AS45338" s="14">
        <v>178</v>
      </c>
      <c r="AT45338" s="25">
        <v>2.2324771693072454</v>
      </c>
      <c r="AU45338" s="25">
        <v>0.90540796472346086</v>
      </c>
      <c r="AV45338" s="25">
        <v>2.15872358387373</v>
      </c>
      <c r="AZ45338" s="26">
        <v>1.0989217470744728</v>
      </c>
      <c r="BA45338" s="26">
        <v>1.0989217470744728</v>
      </c>
      <c r="BB45338" s="26">
        <v>0</v>
      </c>
      <c r="BC45338" s="26">
        <v>1.0989217470744728</v>
      </c>
      <c r="BD45338" s="26">
        <v>0</v>
      </c>
      <c r="BE45338" s="14">
        <v>178</v>
      </c>
      <c r="BF45338" s="14">
        <v>0</v>
      </c>
      <c r="BG45338" s="27">
        <v>1.3610701472108562E-2</v>
      </c>
    </row>
    <row r="45339" spans="1:59" x14ac:dyDescent="0.25">
      <c r="A45339" t="s">
        <v>35</v>
      </c>
      <c r="B45339" s="2">
        <v>44075.333333333336</v>
      </c>
      <c r="C45339" s="1">
        <v>44075</v>
      </c>
      <c r="D45339">
        <v>2</v>
      </c>
      <c r="E45339" s="2">
        <v>44075.083333333336</v>
      </c>
      <c r="F45339" s="8" t="s">
        <v>388</v>
      </c>
      <c r="G45339" s="10" t="s">
        <v>389</v>
      </c>
      <c r="J45339" s="14">
        <v>181</v>
      </c>
      <c r="K45339" s="14">
        <v>181</v>
      </c>
      <c r="P45339" s="14">
        <v>181</v>
      </c>
      <c r="Q45339" s="14">
        <v>181</v>
      </c>
      <c r="X45339" s="14">
        <v>181</v>
      </c>
      <c r="AP45339" s="14">
        <v>181</v>
      </c>
      <c r="AS45339" s="14">
        <v>181</v>
      </c>
      <c r="AT45339" s="25">
        <v>2.233574638314296</v>
      </c>
      <c r="AU45339" s="25">
        <v>0.90553787229099769</v>
      </c>
      <c r="AV45339" s="25">
        <v>2.1590407342728262</v>
      </c>
      <c r="AZ45339" s="26">
        <v>1.1174429001150537</v>
      </c>
      <c r="BA45339" s="26">
        <v>1.1174429001150537</v>
      </c>
      <c r="BB45339" s="26">
        <v>0</v>
      </c>
      <c r="BC45339" s="26">
        <v>1.1174429001150537</v>
      </c>
      <c r="BD45339" s="26">
        <v>0</v>
      </c>
      <c r="BE45339" s="14">
        <v>181</v>
      </c>
      <c r="BF45339" s="14">
        <v>0</v>
      </c>
      <c r="BG45339" s="27">
        <v>1.361070147210856E-2</v>
      </c>
    </row>
    <row r="45340" spans="1:59" x14ac:dyDescent="0.25">
      <c r="A45340" t="s">
        <v>35</v>
      </c>
      <c r="B45340" s="2">
        <v>44075.375</v>
      </c>
      <c r="C45340" s="1">
        <v>44075</v>
      </c>
      <c r="D45340">
        <v>3</v>
      </c>
      <c r="E45340" s="2">
        <v>44075.125</v>
      </c>
      <c r="F45340" s="8" t="s">
        <v>388</v>
      </c>
      <c r="G45340" s="10" t="s">
        <v>389</v>
      </c>
      <c r="J45340" s="14">
        <v>181</v>
      </c>
      <c r="K45340" s="14">
        <v>181</v>
      </c>
      <c r="P45340" s="14">
        <v>181</v>
      </c>
      <c r="Q45340" s="14">
        <v>181</v>
      </c>
      <c r="X45340" s="14">
        <v>181</v>
      </c>
      <c r="AP45340" s="14">
        <v>181</v>
      </c>
      <c r="AS45340" s="14">
        <v>181</v>
      </c>
      <c r="AT45340" s="25">
        <v>2.2339213190342138</v>
      </c>
      <c r="AU45340" s="25">
        <v>0.90612837688302827</v>
      </c>
      <c r="AV45340" s="25">
        <v>2.1590794905493582</v>
      </c>
      <c r="AZ45340" s="26">
        <v>1.1174429001150541</v>
      </c>
      <c r="BA45340" s="26">
        <v>1.1174429001150541</v>
      </c>
      <c r="BB45340" s="26">
        <v>0</v>
      </c>
      <c r="BC45340" s="26">
        <v>1.1174429001150541</v>
      </c>
      <c r="BD45340" s="26">
        <v>0</v>
      </c>
      <c r="BE45340" s="14">
        <v>181</v>
      </c>
      <c r="BF45340" s="14">
        <v>0</v>
      </c>
      <c r="BG45340" s="27">
        <v>1.3610701472108567E-2</v>
      </c>
    </row>
    <row r="45341" spans="1:59" x14ac:dyDescent="0.25">
      <c r="A45341" t="s">
        <v>35</v>
      </c>
      <c r="B45341" s="2">
        <v>44075.416666666664</v>
      </c>
      <c r="C45341" s="1">
        <v>44075</v>
      </c>
      <c r="D45341">
        <v>4</v>
      </c>
      <c r="E45341" s="2">
        <v>44075.166666666664</v>
      </c>
      <c r="F45341" s="8" t="s">
        <v>388</v>
      </c>
      <c r="G45341" s="10" t="s">
        <v>389</v>
      </c>
      <c r="J45341" s="14">
        <v>182</v>
      </c>
      <c r="K45341" s="14">
        <v>182</v>
      </c>
      <c r="P45341" s="14">
        <v>182</v>
      </c>
      <c r="Q45341" s="14">
        <v>182</v>
      </c>
      <c r="X45341" s="14">
        <v>182</v>
      </c>
      <c r="AP45341" s="14">
        <v>182</v>
      </c>
      <c r="AS45341" s="14">
        <v>182</v>
      </c>
      <c r="AT45341" s="25">
        <v>2.234792394583728</v>
      </c>
      <c r="AU45341" s="25">
        <v>0.90633846018203024</v>
      </c>
      <c r="AV45341" s="25">
        <v>2.1591054884401744</v>
      </c>
      <c r="AZ45341" s="26">
        <v>1.1236166177952471</v>
      </c>
      <c r="BA45341" s="26">
        <v>1.1236166177952471</v>
      </c>
      <c r="BB45341" s="26">
        <v>0</v>
      </c>
      <c r="BC45341" s="26">
        <v>1.1236166177952471</v>
      </c>
      <c r="BD45341" s="26">
        <v>0</v>
      </c>
      <c r="BE45341" s="14">
        <v>182</v>
      </c>
      <c r="BF45341" s="14">
        <v>0</v>
      </c>
      <c r="BG45341" s="27">
        <v>1.3610701472108558E-2</v>
      </c>
    </row>
    <row r="45342" spans="1:59" x14ac:dyDescent="0.25">
      <c r="A45342" t="s">
        <v>35</v>
      </c>
      <c r="B45342" s="2">
        <v>44075.458333333336</v>
      </c>
      <c r="C45342" s="1">
        <v>44075</v>
      </c>
      <c r="D45342">
        <v>5</v>
      </c>
      <c r="E45342" s="2">
        <v>44075.208333333336</v>
      </c>
      <c r="F45342" s="8" t="s">
        <v>388</v>
      </c>
      <c r="G45342" s="10" t="s">
        <v>389</v>
      </c>
      <c r="J45342" s="14">
        <v>177</v>
      </c>
      <c r="K45342" s="14">
        <v>177</v>
      </c>
      <c r="P45342" s="14">
        <v>177</v>
      </c>
      <c r="Q45342" s="14">
        <v>177</v>
      </c>
      <c r="X45342" s="14">
        <v>177</v>
      </c>
      <c r="AP45342" s="14">
        <v>177</v>
      </c>
      <c r="AS45342" s="14">
        <v>177</v>
      </c>
      <c r="AT45342" s="25">
        <v>2.2356329286824117</v>
      </c>
      <c r="AU45342" s="25">
        <v>0.90661164652744508</v>
      </c>
      <c r="AV45342" s="25">
        <v>2.1576982184178362</v>
      </c>
      <c r="AZ45342" s="26">
        <v>1.0927480293942791</v>
      </c>
      <c r="BA45342" s="26">
        <v>1.0927480293942791</v>
      </c>
      <c r="BB45342" s="26">
        <v>0</v>
      </c>
      <c r="BC45342" s="26">
        <v>1.0927480293942791</v>
      </c>
      <c r="BD45342" s="26">
        <v>0</v>
      </c>
      <c r="BE45342" s="14">
        <v>177</v>
      </c>
      <c r="BF45342" s="14">
        <v>0</v>
      </c>
      <c r="BG45342" s="27">
        <v>1.3610701472108563E-2</v>
      </c>
    </row>
    <row r="45343" spans="1:59" x14ac:dyDescent="0.25">
      <c r="A45343" t="s">
        <v>35</v>
      </c>
      <c r="B45343" s="2">
        <v>44075.5</v>
      </c>
      <c r="C45343" s="1">
        <v>44075</v>
      </c>
      <c r="D45343">
        <v>6</v>
      </c>
      <c r="E45343" s="2">
        <v>44075.25</v>
      </c>
      <c r="F45343" s="8" t="s">
        <v>388</v>
      </c>
      <c r="G45343" s="10" t="s">
        <v>389</v>
      </c>
      <c r="J45343" s="14">
        <v>172</v>
      </c>
      <c r="K45343" s="14">
        <v>172</v>
      </c>
      <c r="P45343" s="14">
        <v>172</v>
      </c>
      <c r="Q45343" s="14">
        <v>172</v>
      </c>
      <c r="X45343" s="14">
        <v>172</v>
      </c>
      <c r="AP45343" s="14">
        <v>172</v>
      </c>
      <c r="AS45343" s="14">
        <v>172</v>
      </c>
      <c r="AT45343" s="25">
        <v>2.2348710630354383</v>
      </c>
      <c r="AU45343" s="25">
        <v>0.90676175895546551</v>
      </c>
      <c r="AV45343" s="25">
        <v>2.1584146132400028</v>
      </c>
      <c r="AZ45343" s="26">
        <v>1.0618794409933112</v>
      </c>
      <c r="BA45343" s="26">
        <v>1.0618794409933112</v>
      </c>
      <c r="BB45343" s="26">
        <v>0</v>
      </c>
      <c r="BC45343" s="26">
        <v>1.061879440993311</v>
      </c>
      <c r="BD45343" s="26">
        <v>2.2204460492503131E-16</v>
      </c>
      <c r="BE45343" s="14">
        <v>172</v>
      </c>
      <c r="BF45343" s="14">
        <v>0</v>
      </c>
      <c r="BG45343" s="27">
        <v>1.3610701472108567E-2</v>
      </c>
    </row>
    <row r="45344" spans="1:59" x14ac:dyDescent="0.25">
      <c r="A45344" t="s">
        <v>35</v>
      </c>
      <c r="B45344" s="2">
        <v>44075.541666666664</v>
      </c>
      <c r="C45344" s="1">
        <v>44075</v>
      </c>
      <c r="D45344">
        <v>7</v>
      </c>
      <c r="E45344" s="2">
        <v>44075.291666666664</v>
      </c>
      <c r="F45344" s="8" t="s">
        <v>388</v>
      </c>
      <c r="G45344" s="10" t="s">
        <v>389</v>
      </c>
      <c r="J45344" s="14">
        <v>183</v>
      </c>
      <c r="K45344" s="14">
        <v>183</v>
      </c>
      <c r="P45344" s="14">
        <v>183</v>
      </c>
      <c r="Q45344" s="14">
        <v>183</v>
      </c>
      <c r="X45344" s="14">
        <v>183</v>
      </c>
      <c r="AP45344" s="14">
        <v>183</v>
      </c>
      <c r="AS45344" s="14">
        <v>183</v>
      </c>
      <c r="AT45344" s="25">
        <v>2.2357029729150288</v>
      </c>
      <c r="AU45344" s="25">
        <v>0.90698778441278405</v>
      </c>
      <c r="AV45344" s="25">
        <v>2.1591778112161077</v>
      </c>
      <c r="AZ45344" s="26">
        <v>1.1297903354754411</v>
      </c>
      <c r="BA45344" s="26">
        <v>1.1297903354754411</v>
      </c>
      <c r="BB45344" s="26">
        <v>0</v>
      </c>
      <c r="BC45344" s="26">
        <v>1.1297903354754411</v>
      </c>
      <c r="BD45344" s="26">
        <v>0</v>
      </c>
      <c r="BE45344" s="14">
        <v>183</v>
      </c>
      <c r="BF45344" s="14">
        <v>0</v>
      </c>
      <c r="BG45344" s="27">
        <v>1.3610701472108562E-2</v>
      </c>
    </row>
    <row r="45345" spans="1:59" x14ac:dyDescent="0.25">
      <c r="A45345" t="s">
        <v>35</v>
      </c>
      <c r="B45345" s="2">
        <v>44075.583333333336</v>
      </c>
      <c r="C45345" s="1">
        <v>44075</v>
      </c>
      <c r="D45345">
        <v>8</v>
      </c>
      <c r="E45345" s="2">
        <v>44075.333333333336</v>
      </c>
      <c r="F45345" s="8" t="s">
        <v>388</v>
      </c>
      <c r="G45345" s="10" t="s">
        <v>389</v>
      </c>
      <c r="J45345" s="14">
        <v>178</v>
      </c>
      <c r="K45345" s="14">
        <v>178</v>
      </c>
      <c r="P45345" s="14">
        <v>178</v>
      </c>
      <c r="Q45345" s="14">
        <v>178</v>
      </c>
      <c r="X45345" s="14">
        <v>178</v>
      </c>
      <c r="AP45345" s="14">
        <v>178</v>
      </c>
      <c r="AS45345" s="14">
        <v>178</v>
      </c>
      <c r="AT45345" s="25">
        <v>2.2375159558209616</v>
      </c>
      <c r="AU45345" s="25">
        <v>0.90641368366388431</v>
      </c>
      <c r="AV45345" s="25">
        <v>2.1582186039559543</v>
      </c>
      <c r="AZ45345" s="26">
        <v>1.0989217470744723</v>
      </c>
      <c r="BA45345" s="26">
        <v>1.0989217470744723</v>
      </c>
      <c r="BB45345" s="26">
        <v>0</v>
      </c>
      <c r="BC45345" s="26">
        <v>1.0989217470744723</v>
      </c>
      <c r="BD45345" s="26">
        <v>0</v>
      </c>
      <c r="BE45345" s="14">
        <v>178</v>
      </c>
      <c r="BF45345" s="14">
        <v>0</v>
      </c>
      <c r="BG45345" s="27">
        <v>1.3610701472108556E-2</v>
      </c>
    </row>
    <row r="45346" spans="1:59" x14ac:dyDescent="0.25">
      <c r="A45346" t="s">
        <v>35</v>
      </c>
      <c r="B45346" s="2">
        <v>44075.625</v>
      </c>
      <c r="C45346" s="1">
        <v>44075</v>
      </c>
      <c r="D45346">
        <v>9</v>
      </c>
      <c r="E45346" s="2">
        <v>44075.375</v>
      </c>
      <c r="F45346" s="8" t="s">
        <v>388</v>
      </c>
      <c r="G45346" s="10" t="s">
        <v>389</v>
      </c>
      <c r="J45346" s="14">
        <v>165</v>
      </c>
      <c r="K45346" s="14">
        <v>165</v>
      </c>
      <c r="P45346" s="14">
        <v>165</v>
      </c>
      <c r="Q45346" s="14">
        <v>165</v>
      </c>
      <c r="X45346" s="14">
        <v>165</v>
      </c>
      <c r="AP45346" s="14">
        <v>165</v>
      </c>
      <c r="AS45346" s="14">
        <v>165</v>
      </c>
      <c r="AT45346" s="25">
        <v>2.2390139931844275</v>
      </c>
      <c r="AU45346" s="25">
        <v>0.90618106031799517</v>
      </c>
      <c r="AV45346" s="25">
        <v>2.1570974179472953</v>
      </c>
      <c r="AZ45346" s="26">
        <v>1.0186634172319555</v>
      </c>
      <c r="BA45346" s="26">
        <v>1.0186634172319555</v>
      </c>
      <c r="BB45346" s="26">
        <v>0</v>
      </c>
      <c r="BC45346" s="26">
        <v>1.0186634172319553</v>
      </c>
      <c r="BD45346" s="26">
        <v>2.2204460492503131E-16</v>
      </c>
      <c r="BE45346" s="14">
        <v>165</v>
      </c>
      <c r="BF45346" s="14">
        <v>0</v>
      </c>
      <c r="BG45346" s="27">
        <v>1.3610701472108569E-2</v>
      </c>
    </row>
    <row r="45347" spans="1:59" x14ac:dyDescent="0.25">
      <c r="A45347" t="s">
        <v>35</v>
      </c>
      <c r="B45347" s="2">
        <v>44075.666666666664</v>
      </c>
      <c r="C45347" s="1">
        <v>44075</v>
      </c>
      <c r="D45347">
        <v>10</v>
      </c>
      <c r="E45347" s="2">
        <v>44075.416666666664</v>
      </c>
      <c r="F45347" s="8" t="s">
        <v>388</v>
      </c>
      <c r="G45347" s="10" t="s">
        <v>389</v>
      </c>
      <c r="J45347" s="14">
        <v>174</v>
      </c>
      <c r="K45347" s="14">
        <v>174</v>
      </c>
      <c r="P45347" s="14">
        <v>174</v>
      </c>
      <c r="Q45347" s="14">
        <v>174</v>
      </c>
      <c r="X45347" s="14">
        <v>174</v>
      </c>
      <c r="AP45347" s="14">
        <v>174</v>
      </c>
      <c r="AS45347" s="14">
        <v>174</v>
      </c>
      <c r="AT45347" s="25">
        <v>2.2395823585548968</v>
      </c>
      <c r="AU45347" s="25">
        <v>0.90639417392112864</v>
      </c>
      <c r="AV45347" s="25">
        <v>2.1591255687447135</v>
      </c>
      <c r="AZ45347" s="26">
        <v>1.0742268763536975</v>
      </c>
      <c r="BA45347" s="26">
        <v>1.0742268763536975</v>
      </c>
      <c r="BB45347" s="26">
        <v>0</v>
      </c>
      <c r="BC45347" s="26">
        <v>1.0742268763536973</v>
      </c>
      <c r="BD45347" s="26">
        <v>2.2204460492503131E-16</v>
      </c>
      <c r="BE45347" s="14">
        <v>174</v>
      </c>
      <c r="BF45347" s="14">
        <v>0</v>
      </c>
      <c r="BG45347" s="27">
        <v>1.3610701472108555E-2</v>
      </c>
    </row>
    <row r="45348" spans="1:59" x14ac:dyDescent="0.25">
      <c r="A45348" t="s">
        <v>35</v>
      </c>
      <c r="B45348" s="2">
        <v>44075.708333333336</v>
      </c>
      <c r="C45348" s="1">
        <v>44075</v>
      </c>
      <c r="D45348">
        <v>11</v>
      </c>
      <c r="E45348" s="2">
        <v>44075.458333333336</v>
      </c>
      <c r="F45348" s="8" t="s">
        <v>388</v>
      </c>
      <c r="G45348" s="10" t="s">
        <v>389</v>
      </c>
      <c r="J45348" s="14">
        <v>173</v>
      </c>
      <c r="K45348" s="14">
        <v>173</v>
      </c>
      <c r="P45348" s="14">
        <v>173</v>
      </c>
      <c r="Q45348" s="14">
        <v>173</v>
      </c>
      <c r="X45348" s="14">
        <v>173</v>
      </c>
      <c r="AP45348" s="14">
        <v>173</v>
      </c>
      <c r="AS45348" s="14">
        <v>173</v>
      </c>
      <c r="AT45348" s="25">
        <v>2.2402359800230935</v>
      </c>
      <c r="AU45348" s="25">
        <v>0.90630563250641649</v>
      </c>
      <c r="AV45348" s="25">
        <v>2.160526225662903</v>
      </c>
      <c r="AZ45348" s="26">
        <v>1.0680531586735045</v>
      </c>
      <c r="BA45348" s="26">
        <v>1.0680531586735045</v>
      </c>
      <c r="BB45348" s="26">
        <v>0</v>
      </c>
      <c r="BC45348" s="26">
        <v>1.0680531586735045</v>
      </c>
      <c r="BD45348" s="26">
        <v>0</v>
      </c>
      <c r="BE45348" s="14">
        <v>173</v>
      </c>
      <c r="BF45348" s="14">
        <v>0</v>
      </c>
      <c r="BG45348" s="27">
        <v>1.3610701472108563E-2</v>
      </c>
    </row>
    <row r="45349" spans="1:59" x14ac:dyDescent="0.25">
      <c r="A45349" t="s">
        <v>35</v>
      </c>
      <c r="B45349" s="2">
        <v>44075.75</v>
      </c>
      <c r="C45349" s="1">
        <v>44075</v>
      </c>
      <c r="D45349">
        <v>12</v>
      </c>
      <c r="E45349" s="2">
        <v>44075.5</v>
      </c>
      <c r="F45349" s="8" t="s">
        <v>388</v>
      </c>
      <c r="G45349" s="10" t="s">
        <v>389</v>
      </c>
      <c r="J45349" s="14">
        <v>173</v>
      </c>
      <c r="K45349" s="14">
        <v>173</v>
      </c>
      <c r="P45349" s="14">
        <v>173</v>
      </c>
      <c r="Q45349" s="14">
        <v>173</v>
      </c>
      <c r="X45349" s="14">
        <v>173</v>
      </c>
      <c r="AP45349" s="14">
        <v>173</v>
      </c>
      <c r="AS45349" s="14">
        <v>173</v>
      </c>
      <c r="AT45349" s="25">
        <v>2.2410812948849479</v>
      </c>
      <c r="AU45349" s="25">
        <v>0.906275914799898</v>
      </c>
      <c r="AV45349" s="25">
        <v>2.1605292882961984</v>
      </c>
      <c r="AZ45349" s="26">
        <v>1.0680531586735045</v>
      </c>
      <c r="BA45349" s="26">
        <v>1.0680531586735045</v>
      </c>
      <c r="BB45349" s="26">
        <v>0</v>
      </c>
      <c r="BC45349" s="26">
        <v>1.0680531586735045</v>
      </c>
      <c r="BD45349" s="26">
        <v>0</v>
      </c>
      <c r="BE45349" s="14">
        <v>173</v>
      </c>
      <c r="BF45349" s="14">
        <v>0</v>
      </c>
      <c r="BG45349" s="27">
        <v>1.3610701472108563E-2</v>
      </c>
    </row>
    <row r="45350" spans="1:59" x14ac:dyDescent="0.25">
      <c r="A45350" t="s">
        <v>35</v>
      </c>
      <c r="B45350" s="2">
        <v>44075.791666666664</v>
      </c>
      <c r="C45350" s="1">
        <v>44075</v>
      </c>
      <c r="D45350">
        <v>13</v>
      </c>
      <c r="E45350" s="2">
        <v>44075.541666666664</v>
      </c>
      <c r="F45350" s="8" t="s">
        <v>388</v>
      </c>
      <c r="G45350" s="10" t="s">
        <v>389</v>
      </c>
      <c r="J45350" s="14">
        <v>161</v>
      </c>
      <c r="K45350" s="14">
        <v>161</v>
      </c>
      <c r="P45350" s="14">
        <v>161</v>
      </c>
      <c r="Q45350" s="14">
        <v>161</v>
      </c>
      <c r="X45350" s="14">
        <v>161</v>
      </c>
      <c r="AP45350" s="14">
        <v>161</v>
      </c>
      <c r="AS45350" s="14">
        <v>161</v>
      </c>
      <c r="AT45350" s="25">
        <v>2.2414448952532893</v>
      </c>
      <c r="AU45350" s="25">
        <v>0.90604463613081243</v>
      </c>
      <c r="AV45350" s="25">
        <v>2.1606347481817374</v>
      </c>
      <c r="AZ45350" s="26">
        <v>0.99396854651118027</v>
      </c>
      <c r="BA45350" s="26">
        <v>0.99396854651118027</v>
      </c>
      <c r="BB45350" s="26">
        <v>0</v>
      </c>
      <c r="BC45350" s="26">
        <v>0.99396854651118027</v>
      </c>
      <c r="BD45350" s="26">
        <v>0</v>
      </c>
      <c r="BE45350" s="14">
        <v>161</v>
      </c>
      <c r="BF45350" s="14">
        <v>0</v>
      </c>
      <c r="BG45350" s="27">
        <v>1.361070147210856E-2</v>
      </c>
    </row>
    <row r="45351" spans="1:59" x14ac:dyDescent="0.25">
      <c r="A45351" t="s">
        <v>35</v>
      </c>
      <c r="B45351" s="2">
        <v>44075.833333333336</v>
      </c>
      <c r="C45351" s="1">
        <v>44075</v>
      </c>
      <c r="D45351">
        <v>14</v>
      </c>
      <c r="E45351" s="2">
        <v>44075.583333333336</v>
      </c>
      <c r="F45351" s="8" t="s">
        <v>388</v>
      </c>
      <c r="G45351" s="10" t="s">
        <v>389</v>
      </c>
      <c r="J45351" s="14">
        <v>164</v>
      </c>
      <c r="K45351" s="14">
        <v>164</v>
      </c>
      <c r="P45351" s="14">
        <v>164</v>
      </c>
      <c r="Q45351" s="14">
        <v>164</v>
      </c>
      <c r="X45351" s="14">
        <v>164</v>
      </c>
      <c r="AP45351" s="14">
        <v>164</v>
      </c>
      <c r="AS45351" s="14">
        <v>164</v>
      </c>
      <c r="AT45351" s="25">
        <v>2.2416319253786861</v>
      </c>
      <c r="AU45351" s="25">
        <v>0.90633865810530523</v>
      </c>
      <c r="AV45351" s="25">
        <v>2.1624279879010242</v>
      </c>
      <c r="AZ45351" s="26">
        <v>1.0124896995517612</v>
      </c>
      <c r="BA45351" s="26">
        <v>1.0124896995517612</v>
      </c>
      <c r="BB45351" s="26">
        <v>0</v>
      </c>
      <c r="BC45351" s="26">
        <v>1.0124896995517612</v>
      </c>
      <c r="BD45351" s="26">
        <v>0</v>
      </c>
      <c r="BE45351" s="14">
        <v>164</v>
      </c>
      <c r="BF45351" s="14">
        <v>0</v>
      </c>
      <c r="BG45351" s="27">
        <v>1.3610701472108558E-2</v>
      </c>
    </row>
    <row r="45352" spans="1:59" x14ac:dyDescent="0.25">
      <c r="A45352" t="s">
        <v>35</v>
      </c>
      <c r="B45352" s="2">
        <v>44075.875</v>
      </c>
      <c r="C45352" s="1">
        <v>44075</v>
      </c>
      <c r="D45352">
        <v>15</v>
      </c>
      <c r="E45352" s="2">
        <v>44075.625</v>
      </c>
      <c r="F45352" s="8" t="s">
        <v>388</v>
      </c>
      <c r="G45352" s="10" t="s">
        <v>389</v>
      </c>
      <c r="J45352" s="14">
        <v>165</v>
      </c>
      <c r="K45352" s="14">
        <v>165</v>
      </c>
      <c r="P45352" s="14">
        <v>165</v>
      </c>
      <c r="Q45352" s="14">
        <v>165</v>
      </c>
      <c r="X45352" s="14">
        <v>165</v>
      </c>
      <c r="AP45352" s="14">
        <v>165</v>
      </c>
      <c r="AS45352" s="14">
        <v>165</v>
      </c>
      <c r="AT45352" s="25">
        <v>2.2416146500362917</v>
      </c>
      <c r="AU45352" s="25">
        <v>0.90620669264723686</v>
      </c>
      <c r="AV45352" s="25">
        <v>2.1688025953446535</v>
      </c>
      <c r="AZ45352" s="26">
        <v>1.0186634172319549</v>
      </c>
      <c r="BA45352" s="26">
        <v>1.0186634172319549</v>
      </c>
      <c r="BB45352" s="26">
        <v>0</v>
      </c>
      <c r="BC45352" s="26">
        <v>1.0186634172319549</v>
      </c>
      <c r="BD45352" s="26">
        <v>0</v>
      </c>
      <c r="BE45352" s="14">
        <v>165</v>
      </c>
      <c r="BF45352" s="14">
        <v>0</v>
      </c>
      <c r="BG45352" s="27">
        <v>1.361070147210856E-2</v>
      </c>
    </row>
    <row r="45353" spans="1:59" x14ac:dyDescent="0.25">
      <c r="A45353" t="s">
        <v>35</v>
      </c>
      <c r="B45353" s="2">
        <v>44075.916666666664</v>
      </c>
      <c r="C45353" s="1">
        <v>44075</v>
      </c>
      <c r="D45353">
        <v>16</v>
      </c>
      <c r="E45353" s="2">
        <v>44075.666666666664</v>
      </c>
      <c r="F45353" s="8" t="s">
        <v>388</v>
      </c>
      <c r="G45353" s="10" t="s">
        <v>389</v>
      </c>
      <c r="J45353" s="14">
        <v>159</v>
      </c>
      <c r="K45353" s="14">
        <v>159</v>
      </c>
      <c r="P45353" s="14">
        <v>159</v>
      </c>
      <c r="Q45353" s="14">
        <v>159</v>
      </c>
      <c r="X45353" s="14">
        <v>159</v>
      </c>
      <c r="AP45353" s="14">
        <v>159</v>
      </c>
      <c r="AS45353" s="14">
        <v>159</v>
      </c>
      <c r="AT45353" s="25">
        <v>2.2414934063582512</v>
      </c>
      <c r="AU45353" s="25">
        <v>0.90595895315584563</v>
      </c>
      <c r="AV45353" s="25">
        <v>2.1647364412893806</v>
      </c>
      <c r="AZ45353" s="26">
        <v>0.98162111115079276</v>
      </c>
      <c r="BA45353" s="26">
        <v>0.98162111115079276</v>
      </c>
      <c r="BB45353" s="26">
        <v>0</v>
      </c>
      <c r="BC45353" s="26">
        <v>0.98162111115079287</v>
      </c>
      <c r="BD45353" s="26">
        <v>-1.1102230246251565E-16</v>
      </c>
      <c r="BE45353" s="14">
        <v>159</v>
      </c>
      <c r="BF45353" s="14">
        <v>0</v>
      </c>
      <c r="BG45353" s="27">
        <v>1.3610701472108558E-2</v>
      </c>
    </row>
    <row r="45354" spans="1:59" x14ac:dyDescent="0.25">
      <c r="A45354" t="s">
        <v>35</v>
      </c>
      <c r="B45354" s="2">
        <v>44075.958333333336</v>
      </c>
      <c r="C45354" s="1">
        <v>44075</v>
      </c>
      <c r="D45354">
        <v>17</v>
      </c>
      <c r="E45354" s="2">
        <v>44075.708333333336</v>
      </c>
      <c r="F45354" s="8" t="s">
        <v>388</v>
      </c>
      <c r="G45354" s="10" t="s">
        <v>389</v>
      </c>
      <c r="J45354" s="14">
        <v>153</v>
      </c>
      <c r="K45354" s="14">
        <v>153</v>
      </c>
      <c r="P45354" s="14">
        <v>153</v>
      </c>
      <c r="Q45354" s="14">
        <v>153</v>
      </c>
      <c r="X45354" s="14">
        <v>153</v>
      </c>
      <c r="AP45354" s="14">
        <v>153</v>
      </c>
      <c r="AS45354" s="14">
        <v>153</v>
      </c>
      <c r="AT45354" s="25">
        <v>2.2417098247398877</v>
      </c>
      <c r="AU45354" s="25">
        <v>0.90574303011013202</v>
      </c>
      <c r="AV45354" s="25">
        <v>2.1627347155876993</v>
      </c>
      <c r="AZ45354" s="26">
        <v>0.94457880506963088</v>
      </c>
      <c r="BA45354" s="26">
        <v>0.94457880506963088</v>
      </c>
      <c r="BB45354" s="26">
        <v>0</v>
      </c>
      <c r="BC45354" s="26">
        <v>0.94457880506963099</v>
      </c>
      <c r="BD45354" s="26">
        <v>-1.1102230246251565E-16</v>
      </c>
      <c r="BE45354" s="14">
        <v>153</v>
      </c>
      <c r="BF45354" s="14">
        <v>0</v>
      </c>
      <c r="BG45354" s="27">
        <v>1.3610701472108558E-2</v>
      </c>
    </row>
    <row r="45355" spans="1:59" x14ac:dyDescent="0.25">
      <c r="A45355" t="s">
        <v>35</v>
      </c>
      <c r="B45355" s="2">
        <v>44076</v>
      </c>
      <c r="C45355" s="1">
        <v>44075</v>
      </c>
      <c r="D45355">
        <v>18</v>
      </c>
      <c r="E45355" s="2">
        <v>44075.75</v>
      </c>
      <c r="F45355" s="8" t="s">
        <v>388</v>
      </c>
      <c r="G45355" s="10" t="s">
        <v>389</v>
      </c>
      <c r="J45355" s="14">
        <v>162</v>
      </c>
      <c r="K45355" s="14">
        <v>162</v>
      </c>
      <c r="P45355" s="14">
        <v>162</v>
      </c>
      <c r="Q45355" s="14">
        <v>162</v>
      </c>
      <c r="X45355" s="14">
        <v>162</v>
      </c>
      <c r="AP45355" s="14">
        <v>162</v>
      </c>
      <c r="AS45355" s="14">
        <v>162</v>
      </c>
      <c r="AT45355" s="25">
        <v>2.2422341776088914</v>
      </c>
      <c r="AU45355" s="25">
        <v>0.90509439397195135</v>
      </c>
      <c r="AV45355" s="25">
        <v>2.1604166484736393</v>
      </c>
      <c r="AZ45355" s="26">
        <v>1.0001422641913738</v>
      </c>
      <c r="BA45355" s="26">
        <v>1.0001422641913738</v>
      </c>
      <c r="BB45355" s="26">
        <v>0</v>
      </c>
      <c r="BC45355" s="26">
        <v>1.0001422641913738</v>
      </c>
      <c r="BD45355" s="26">
        <v>0</v>
      </c>
      <c r="BE45355" s="14">
        <v>162</v>
      </c>
      <c r="BF45355" s="14">
        <v>0</v>
      </c>
      <c r="BG45355" s="27">
        <v>1.3610701472108558E-2</v>
      </c>
    </row>
    <row r="45356" spans="1:59" x14ac:dyDescent="0.25">
      <c r="A45356" t="s">
        <v>35</v>
      </c>
      <c r="B45356" s="2">
        <v>44076.041666666664</v>
      </c>
      <c r="C45356" s="1">
        <v>44075</v>
      </c>
      <c r="D45356">
        <v>19</v>
      </c>
      <c r="E45356" s="2">
        <v>44075.791666666664</v>
      </c>
      <c r="F45356" s="8" t="s">
        <v>388</v>
      </c>
      <c r="G45356" s="10" t="s">
        <v>389</v>
      </c>
      <c r="J45356" s="14">
        <v>163</v>
      </c>
      <c r="K45356" s="14">
        <v>163</v>
      </c>
      <c r="P45356" s="14">
        <v>163</v>
      </c>
      <c r="Q45356" s="14">
        <v>163</v>
      </c>
      <c r="X45356" s="14">
        <v>163</v>
      </c>
      <c r="AP45356" s="14">
        <v>163</v>
      </c>
      <c r="AS45356" s="14">
        <v>163</v>
      </c>
      <c r="AT45356" s="25">
        <v>2.2417322558830866</v>
      </c>
      <c r="AU45356" s="25">
        <v>0.90441056163021738</v>
      </c>
      <c r="AV45356" s="25">
        <v>2.1614946782683879</v>
      </c>
      <c r="AZ45356" s="26">
        <v>1.0063159818715679</v>
      </c>
      <c r="BA45356" s="26">
        <v>1.0063159818715679</v>
      </c>
      <c r="BB45356" s="26">
        <v>0</v>
      </c>
      <c r="BC45356" s="26">
        <v>1.0063159818715679</v>
      </c>
      <c r="BD45356" s="26">
        <v>0</v>
      </c>
      <c r="BE45356" s="14">
        <v>163</v>
      </c>
      <c r="BF45356" s="14">
        <v>0</v>
      </c>
      <c r="BG45356" s="27">
        <v>1.3610701472108563E-2</v>
      </c>
    </row>
    <row r="45357" spans="1:59" x14ac:dyDescent="0.25">
      <c r="A45357" t="s">
        <v>35</v>
      </c>
      <c r="B45357" s="2">
        <v>44076.083333333336</v>
      </c>
      <c r="C45357" s="1">
        <v>44075</v>
      </c>
      <c r="D45357">
        <v>20</v>
      </c>
      <c r="E45357" s="2">
        <v>44075.833333333336</v>
      </c>
      <c r="F45357" s="8" t="s">
        <v>388</v>
      </c>
      <c r="G45357" s="10" t="s">
        <v>389</v>
      </c>
      <c r="J45357" s="14">
        <v>169</v>
      </c>
      <c r="K45357" s="14">
        <v>169</v>
      </c>
      <c r="P45357" s="14">
        <v>169</v>
      </c>
      <c r="Q45357" s="14">
        <v>169</v>
      </c>
      <c r="X45357" s="14">
        <v>169</v>
      </c>
      <c r="AP45357" s="14">
        <v>169</v>
      </c>
      <c r="AS45357" s="14">
        <v>169</v>
      </c>
      <c r="AT45357" s="25">
        <v>2.2403126872660821</v>
      </c>
      <c r="AU45357" s="25">
        <v>0.90297027408415109</v>
      </c>
      <c r="AV45357" s="25">
        <v>2.1605962407959813</v>
      </c>
      <c r="AZ45357" s="26">
        <v>1.0433582879527297</v>
      </c>
      <c r="BA45357" s="26">
        <v>1.0433582879527297</v>
      </c>
      <c r="BB45357" s="26">
        <v>0</v>
      </c>
      <c r="BC45357" s="26">
        <v>1.0433582879527297</v>
      </c>
      <c r="BD45357" s="26">
        <v>0</v>
      </c>
      <c r="BE45357" s="14">
        <v>169</v>
      </c>
      <c r="BF45357" s="14">
        <v>0</v>
      </c>
      <c r="BG45357" s="27">
        <v>1.3610701472108562E-2</v>
      </c>
    </row>
    <row r="45358" spans="1:59" x14ac:dyDescent="0.25">
      <c r="A45358" t="s">
        <v>35</v>
      </c>
      <c r="B45358" s="2">
        <v>44076.125</v>
      </c>
      <c r="C45358" s="1">
        <v>44075</v>
      </c>
      <c r="D45358">
        <v>21</v>
      </c>
      <c r="E45358" s="2">
        <v>44075.875</v>
      </c>
      <c r="F45358" s="8" t="s">
        <v>388</v>
      </c>
      <c r="G45358" s="10" t="s">
        <v>389</v>
      </c>
      <c r="J45358" s="14">
        <v>171</v>
      </c>
      <c r="K45358" s="14">
        <v>171</v>
      </c>
      <c r="P45358" s="14">
        <v>171</v>
      </c>
      <c r="Q45358" s="14">
        <v>171</v>
      </c>
      <c r="X45358" s="14">
        <v>171</v>
      </c>
      <c r="AP45358" s="14">
        <v>171</v>
      </c>
      <c r="AS45358" s="14">
        <v>171</v>
      </c>
      <c r="AT45358" s="25">
        <v>2.2394213501762157</v>
      </c>
      <c r="AU45358" s="25">
        <v>0.90266549404168261</v>
      </c>
      <c r="AV45358" s="25">
        <v>2.1590679498130916</v>
      </c>
      <c r="AZ45358" s="26">
        <v>1.0557057233131169</v>
      </c>
      <c r="BA45358" s="26">
        <v>1.0557057233131169</v>
      </c>
      <c r="BB45358" s="26">
        <v>0</v>
      </c>
      <c r="BC45358" s="26">
        <v>1.0557057233131171</v>
      </c>
      <c r="BD45358" s="26">
        <v>-2.2204460492503131E-16</v>
      </c>
      <c r="BE45358" s="14">
        <v>171</v>
      </c>
      <c r="BF45358" s="14">
        <v>0</v>
      </c>
      <c r="BG45358" s="27">
        <v>1.3610701472108558E-2</v>
      </c>
    </row>
    <row r="45359" spans="1:59" x14ac:dyDescent="0.25">
      <c r="A45359" t="s">
        <v>35</v>
      </c>
      <c r="B45359" s="2">
        <v>44076.166666666664</v>
      </c>
      <c r="C45359" s="1">
        <v>44075</v>
      </c>
      <c r="D45359">
        <v>22</v>
      </c>
      <c r="E45359" s="2">
        <v>44075.916666666664</v>
      </c>
      <c r="F45359" s="8" t="s">
        <v>388</v>
      </c>
      <c r="G45359" s="10" t="s">
        <v>389</v>
      </c>
      <c r="J45359" s="14">
        <v>176</v>
      </c>
      <c r="K45359" s="14">
        <v>176</v>
      </c>
      <c r="P45359" s="14">
        <v>176</v>
      </c>
      <c r="Q45359" s="14">
        <v>176</v>
      </c>
      <c r="X45359" s="14">
        <v>176</v>
      </c>
      <c r="AP45359" s="14">
        <v>176</v>
      </c>
      <c r="AS45359" s="14">
        <v>176</v>
      </c>
      <c r="AT45359" s="25">
        <v>2.2362788933537447</v>
      </c>
      <c r="AU45359" s="25">
        <v>0.90292525508074328</v>
      </c>
      <c r="AV45359" s="25">
        <v>2.1578012375071918</v>
      </c>
      <c r="AZ45359" s="26">
        <v>1.0865743117140854</v>
      </c>
      <c r="BA45359" s="26">
        <v>1.0865743117140854</v>
      </c>
      <c r="BB45359" s="26">
        <v>0</v>
      </c>
      <c r="BC45359" s="26">
        <v>1.0865743117140854</v>
      </c>
      <c r="BD45359" s="26">
        <v>0</v>
      </c>
      <c r="BE45359" s="14">
        <v>176</v>
      </c>
      <c r="BF45359" s="14">
        <v>0</v>
      </c>
      <c r="BG45359" s="27">
        <v>1.3610701472108562E-2</v>
      </c>
    </row>
    <row r="45360" spans="1:59" x14ac:dyDescent="0.25">
      <c r="A45360" t="s">
        <v>35</v>
      </c>
      <c r="B45360" s="2">
        <v>44076.208333333336</v>
      </c>
      <c r="C45360" s="1">
        <v>44075</v>
      </c>
      <c r="D45360">
        <v>23</v>
      </c>
      <c r="E45360" s="2">
        <v>44075.958333333336</v>
      </c>
      <c r="F45360" s="8" t="s">
        <v>388</v>
      </c>
      <c r="G45360" s="10" t="s">
        <v>389</v>
      </c>
      <c r="J45360" s="14">
        <v>180</v>
      </c>
      <c r="K45360" s="14">
        <v>180</v>
      </c>
      <c r="P45360" s="14">
        <v>180</v>
      </c>
      <c r="Q45360" s="14">
        <v>180</v>
      </c>
      <c r="X45360" s="14">
        <v>180</v>
      </c>
      <c r="AP45360" s="14">
        <v>180</v>
      </c>
      <c r="AS45360" s="14">
        <v>180</v>
      </c>
      <c r="AT45360" s="25">
        <v>2.2368591284876183</v>
      </c>
      <c r="AU45360" s="25">
        <v>0.9050476678858248</v>
      </c>
      <c r="AV45360" s="25">
        <v>2.1580257794888604</v>
      </c>
      <c r="AZ45360" s="26">
        <v>1.1112691824348602</v>
      </c>
      <c r="BA45360" s="26">
        <v>1.1112691824348602</v>
      </c>
      <c r="BB45360" s="26">
        <v>0</v>
      </c>
      <c r="BC45360" s="26">
        <v>1.1112691824348602</v>
      </c>
      <c r="BD45360" s="26">
        <v>0</v>
      </c>
      <c r="BE45360" s="14">
        <v>180</v>
      </c>
      <c r="BF45360" s="14">
        <v>0</v>
      </c>
      <c r="BG45360" s="27">
        <v>1.3610701472108563E-2</v>
      </c>
    </row>
    <row r="45361" spans="1:59" x14ac:dyDescent="0.25">
      <c r="A45361" t="s">
        <v>35</v>
      </c>
      <c r="B45361" s="2">
        <v>44076.25</v>
      </c>
      <c r="C45361" s="1">
        <v>44075</v>
      </c>
      <c r="D45361">
        <v>24</v>
      </c>
      <c r="E45361" s="2">
        <v>44076</v>
      </c>
      <c r="F45361" s="8" t="s">
        <v>388</v>
      </c>
      <c r="G45361" s="10" t="s">
        <v>389</v>
      </c>
      <c r="J45361" s="14">
        <v>181</v>
      </c>
      <c r="K45361" s="14">
        <v>181</v>
      </c>
      <c r="P45361" s="14">
        <v>181</v>
      </c>
      <c r="Q45361" s="14">
        <v>181</v>
      </c>
      <c r="X45361" s="14">
        <v>181</v>
      </c>
      <c r="AP45361" s="14">
        <v>181</v>
      </c>
      <c r="AS45361" s="14">
        <v>181</v>
      </c>
      <c r="AT45361" s="25">
        <v>2.2351412748155712</v>
      </c>
      <c r="AU45361" s="25">
        <v>0.90486104987868921</v>
      </c>
      <c r="AV45361" s="25">
        <v>2.1587038408366124</v>
      </c>
      <c r="AZ45361" s="26">
        <v>1.1174429001150539</v>
      </c>
      <c r="BA45361" s="26">
        <v>1.1174429001150539</v>
      </c>
      <c r="BB45361" s="26">
        <v>0</v>
      </c>
      <c r="BC45361" s="26">
        <v>1.1174429001150539</v>
      </c>
      <c r="BD45361" s="26">
        <v>0</v>
      </c>
      <c r="BE45361" s="14">
        <v>181</v>
      </c>
      <c r="BF45361" s="14">
        <v>0</v>
      </c>
      <c r="BG45361" s="27">
        <v>1.3610701472108562E-2</v>
      </c>
    </row>
    <row r="45362" spans="1:59" x14ac:dyDescent="0.25">
      <c r="A45362" t="s">
        <v>35</v>
      </c>
      <c r="B45362" s="2">
        <v>44076.291666666664</v>
      </c>
      <c r="C45362" s="1">
        <v>44076</v>
      </c>
      <c r="D45362">
        <v>1</v>
      </c>
      <c r="E45362" s="2">
        <v>44076.041666666664</v>
      </c>
      <c r="F45362" s="8" t="s">
        <v>388</v>
      </c>
      <c r="G45362" s="10" t="s">
        <v>389</v>
      </c>
      <c r="J45362" s="14">
        <v>181</v>
      </c>
      <c r="K45362" s="14">
        <v>181</v>
      </c>
      <c r="P45362" s="14">
        <v>181</v>
      </c>
      <c r="Q45362" s="14">
        <v>181</v>
      </c>
      <c r="X45362" s="14">
        <v>181</v>
      </c>
      <c r="AP45362" s="14">
        <v>181</v>
      </c>
      <c r="AS45362" s="14">
        <v>181</v>
      </c>
      <c r="AT45362" s="25">
        <v>2.2342302229326196</v>
      </c>
      <c r="AU45362" s="25">
        <v>0.90521964826873802</v>
      </c>
      <c r="AV45362" s="25">
        <v>2.1590125364233241</v>
      </c>
      <c r="AZ45362" s="26">
        <v>1.1174429001150537</v>
      </c>
      <c r="BA45362" s="26">
        <v>1.1174429001150537</v>
      </c>
      <c r="BB45362" s="26">
        <v>0</v>
      </c>
      <c r="BC45362" s="26">
        <v>1.1174429001150537</v>
      </c>
      <c r="BD45362" s="26">
        <v>0</v>
      </c>
      <c r="BE45362" s="14">
        <v>181</v>
      </c>
      <c r="BF45362" s="14">
        <v>0</v>
      </c>
      <c r="BG45362" s="27">
        <v>1.361070147210856E-2</v>
      </c>
    </row>
    <row r="45363" spans="1:59" x14ac:dyDescent="0.25">
      <c r="A45363" t="s">
        <v>35</v>
      </c>
      <c r="B45363" s="2">
        <v>44076.333333333336</v>
      </c>
      <c r="C45363" s="1">
        <v>44076</v>
      </c>
      <c r="D45363">
        <v>2</v>
      </c>
      <c r="E45363" s="2">
        <v>44076.083333333336</v>
      </c>
      <c r="F45363" s="8" t="s">
        <v>388</v>
      </c>
      <c r="G45363" s="10" t="s">
        <v>389</v>
      </c>
      <c r="J45363" s="14">
        <v>167</v>
      </c>
      <c r="K45363" s="14">
        <v>167</v>
      </c>
      <c r="P45363" s="14">
        <v>167</v>
      </c>
      <c r="Q45363" s="14">
        <v>167</v>
      </c>
      <c r="X45363" s="14">
        <v>167</v>
      </c>
      <c r="AP45363" s="14">
        <v>167</v>
      </c>
      <c r="AS45363" s="14">
        <v>167</v>
      </c>
      <c r="AT45363" s="25">
        <v>2.2342973227350811</v>
      </c>
      <c r="AU45363" s="25">
        <v>0.90534491763515867</v>
      </c>
      <c r="AV45363" s="25">
        <v>2.1592823177063973</v>
      </c>
      <c r="AZ45363" s="26">
        <v>1.0310108525923425</v>
      </c>
      <c r="BA45363" s="26">
        <v>1.0310108525923425</v>
      </c>
      <c r="BB45363" s="26">
        <v>0</v>
      </c>
      <c r="BC45363" s="26">
        <v>1.0310108525923425</v>
      </c>
      <c r="BD45363" s="26">
        <v>0</v>
      </c>
      <c r="BE45363" s="14">
        <v>167</v>
      </c>
      <c r="BF45363" s="14">
        <v>0</v>
      </c>
      <c r="BG45363" s="27">
        <v>1.3610701472108562E-2</v>
      </c>
    </row>
    <row r="45364" spans="1:59" x14ac:dyDescent="0.25">
      <c r="A45364" t="s">
        <v>35</v>
      </c>
      <c r="B45364" s="2">
        <v>44076.375</v>
      </c>
      <c r="C45364" s="1">
        <v>44076</v>
      </c>
      <c r="D45364">
        <v>3</v>
      </c>
      <c r="E45364" s="2">
        <v>44076.125</v>
      </c>
      <c r="F45364" s="8" t="s">
        <v>388</v>
      </c>
      <c r="G45364" s="10" t="s">
        <v>389</v>
      </c>
      <c r="J45364" s="14">
        <v>170</v>
      </c>
      <c r="K45364" s="14">
        <v>170</v>
      </c>
      <c r="P45364" s="14">
        <v>170</v>
      </c>
      <c r="Q45364" s="14">
        <v>170</v>
      </c>
      <c r="X45364" s="14">
        <v>170</v>
      </c>
      <c r="AP45364" s="14">
        <v>170</v>
      </c>
      <c r="AS45364" s="14">
        <v>170</v>
      </c>
      <c r="AT45364" s="25">
        <v>2.2348161265070154</v>
      </c>
      <c r="AU45364" s="25">
        <v>0.90550783262139767</v>
      </c>
      <c r="AV45364" s="25">
        <v>2.1599611924591713</v>
      </c>
      <c r="AZ45364" s="26">
        <v>1.0495320056329231</v>
      </c>
      <c r="BA45364" s="26">
        <v>1.0495320056329231</v>
      </c>
      <c r="BB45364" s="26">
        <v>0</v>
      </c>
      <c r="BC45364" s="26">
        <v>1.0495320056329234</v>
      </c>
      <c r="BD45364" s="26">
        <v>-2.2204460492503131E-16</v>
      </c>
      <c r="BE45364" s="14">
        <v>170</v>
      </c>
      <c r="BF45364" s="14">
        <v>0</v>
      </c>
      <c r="BG45364" s="27">
        <v>1.3610701472108558E-2</v>
      </c>
    </row>
    <row r="45365" spans="1:59" x14ac:dyDescent="0.25">
      <c r="A45365" t="s">
        <v>35</v>
      </c>
      <c r="B45365" s="2">
        <v>44076.416666666664</v>
      </c>
      <c r="C45365" s="1">
        <v>44076</v>
      </c>
      <c r="D45365">
        <v>4</v>
      </c>
      <c r="E45365" s="2">
        <v>44076.166666666664</v>
      </c>
      <c r="F45365" s="8" t="s">
        <v>388</v>
      </c>
      <c r="G45365" s="10" t="s">
        <v>389</v>
      </c>
      <c r="J45365" s="14">
        <v>173</v>
      </c>
      <c r="K45365" s="14">
        <v>173</v>
      </c>
      <c r="P45365" s="14">
        <v>173</v>
      </c>
      <c r="Q45365" s="14">
        <v>173</v>
      </c>
      <c r="X45365" s="14">
        <v>173</v>
      </c>
      <c r="AP45365" s="14">
        <v>173</v>
      </c>
      <c r="AS45365" s="14">
        <v>173</v>
      </c>
      <c r="AT45365" s="25">
        <v>2.2353947893605741</v>
      </c>
      <c r="AU45365" s="25">
        <v>0.90594798028971946</v>
      </c>
      <c r="AV45365" s="25">
        <v>2.1612222467401714</v>
      </c>
      <c r="AZ45365" s="26">
        <v>1.0680531586735045</v>
      </c>
      <c r="BA45365" s="26">
        <v>1.0680531586735045</v>
      </c>
      <c r="BB45365" s="26">
        <v>0</v>
      </c>
      <c r="BC45365" s="26">
        <v>1.0680531586735043</v>
      </c>
      <c r="BD45365" s="26">
        <v>2.2204460492503131E-16</v>
      </c>
      <c r="BE45365" s="14">
        <v>173</v>
      </c>
      <c r="BF45365" s="14">
        <v>0</v>
      </c>
      <c r="BG45365" s="27">
        <v>1.3610701472108563E-2</v>
      </c>
    </row>
    <row r="45366" spans="1:59" x14ac:dyDescent="0.25">
      <c r="A45366" t="s">
        <v>35</v>
      </c>
      <c r="B45366" s="2">
        <v>44076.458333333336</v>
      </c>
      <c r="C45366" s="1">
        <v>44076</v>
      </c>
      <c r="D45366">
        <v>5</v>
      </c>
      <c r="E45366" s="2">
        <v>44076.208333333336</v>
      </c>
      <c r="F45366" s="8" t="s">
        <v>388</v>
      </c>
      <c r="G45366" s="10" t="s">
        <v>389</v>
      </c>
      <c r="J45366" s="14">
        <v>138</v>
      </c>
      <c r="K45366" s="14">
        <v>138</v>
      </c>
      <c r="P45366" s="14">
        <v>138</v>
      </c>
      <c r="Q45366" s="14">
        <v>138</v>
      </c>
      <c r="X45366" s="14">
        <v>138</v>
      </c>
      <c r="AP45366" s="14">
        <v>138</v>
      </c>
      <c r="AS45366" s="14">
        <v>138</v>
      </c>
      <c r="AT45366" s="25">
        <v>2.2363416792422539</v>
      </c>
      <c r="AU45366" s="25">
        <v>0.90627933263432181</v>
      </c>
      <c r="AV45366" s="25">
        <v>2.1610330117069596</v>
      </c>
      <c r="AZ45366" s="26">
        <v>0.85197303986672601</v>
      </c>
      <c r="BA45366" s="26">
        <v>0.85197303986672601</v>
      </c>
      <c r="BB45366" s="26">
        <v>0</v>
      </c>
      <c r="BC45366" s="26">
        <v>0.85197303986672601</v>
      </c>
      <c r="BD45366" s="26">
        <v>0</v>
      </c>
      <c r="BE45366" s="14">
        <v>138</v>
      </c>
      <c r="BF45366" s="14">
        <v>0</v>
      </c>
      <c r="BG45366" s="27">
        <v>1.361070147210856E-2</v>
      </c>
    </row>
    <row r="45367" spans="1:59" x14ac:dyDescent="0.25">
      <c r="A45367" t="s">
        <v>35</v>
      </c>
      <c r="B45367" s="2">
        <v>44076.5</v>
      </c>
      <c r="C45367" s="1">
        <v>44076</v>
      </c>
      <c r="D45367">
        <v>6</v>
      </c>
      <c r="E45367" s="2">
        <v>44076.25</v>
      </c>
      <c r="F45367" s="8" t="s">
        <v>388</v>
      </c>
      <c r="G45367" s="10" t="s">
        <v>389</v>
      </c>
      <c r="J45367" s="14">
        <v>150</v>
      </c>
      <c r="K45367" s="14">
        <v>150</v>
      </c>
      <c r="P45367" s="14">
        <v>150</v>
      </c>
      <c r="Q45367" s="14">
        <v>150</v>
      </c>
      <c r="X45367" s="14">
        <v>150</v>
      </c>
      <c r="AP45367" s="14">
        <v>150</v>
      </c>
      <c r="AS45367" s="14">
        <v>150</v>
      </c>
      <c r="AT45367" s="25">
        <v>2.236973859336838</v>
      </c>
      <c r="AU45367" s="25">
        <v>0.9058326392061945</v>
      </c>
      <c r="AV45367" s="25">
        <v>2.1599134858916114</v>
      </c>
      <c r="AZ45367" s="26">
        <v>0.92605765202904977</v>
      </c>
      <c r="BA45367" s="26">
        <v>0.92605765202904977</v>
      </c>
      <c r="BB45367" s="26">
        <v>0</v>
      </c>
      <c r="BC45367" s="26">
        <v>0.92605765202904988</v>
      </c>
      <c r="BD45367" s="26">
        <v>-1.1102230246251565E-16</v>
      </c>
      <c r="BE45367" s="14">
        <v>150</v>
      </c>
      <c r="BF45367" s="14">
        <v>0</v>
      </c>
      <c r="BG45367" s="27">
        <v>1.3610701472108558E-2</v>
      </c>
    </row>
    <row r="45368" spans="1:59" x14ac:dyDescent="0.25">
      <c r="A45368" t="s">
        <v>35</v>
      </c>
      <c r="B45368" s="2">
        <v>44076.541666666664</v>
      </c>
      <c r="C45368" s="1">
        <v>44076</v>
      </c>
      <c r="D45368">
        <v>7</v>
      </c>
      <c r="E45368" s="2">
        <v>44076.291666666664</v>
      </c>
      <c r="F45368" s="8" t="s">
        <v>388</v>
      </c>
      <c r="G45368" s="10" t="s">
        <v>389</v>
      </c>
      <c r="J45368" s="14">
        <v>150</v>
      </c>
      <c r="K45368" s="14">
        <v>150</v>
      </c>
      <c r="P45368" s="14">
        <v>150</v>
      </c>
      <c r="Q45368" s="14">
        <v>150</v>
      </c>
      <c r="X45368" s="14">
        <v>150</v>
      </c>
      <c r="AP45368" s="14">
        <v>150</v>
      </c>
      <c r="AS45368" s="14">
        <v>150</v>
      </c>
      <c r="AT45368" s="25">
        <v>2.2379479755879759</v>
      </c>
      <c r="AU45368" s="25">
        <v>0.90531822118880578</v>
      </c>
      <c r="AV45368" s="25">
        <v>2.1595474109250796</v>
      </c>
      <c r="AZ45368" s="26">
        <v>0.92605765202905022</v>
      </c>
      <c r="BA45368" s="26">
        <v>0.92605765202905022</v>
      </c>
      <c r="BB45368" s="26">
        <v>0</v>
      </c>
      <c r="BC45368" s="26">
        <v>0.92605765202905022</v>
      </c>
      <c r="BD45368" s="26">
        <v>0</v>
      </c>
      <c r="BE45368" s="14">
        <v>150</v>
      </c>
      <c r="BF45368" s="14">
        <v>0</v>
      </c>
      <c r="BG45368" s="27">
        <v>1.3610701472108563E-2</v>
      </c>
    </row>
    <row r="45369" spans="1:59" x14ac:dyDescent="0.25">
      <c r="A45369" t="s">
        <v>35</v>
      </c>
      <c r="B45369" s="2">
        <v>44076.583333333336</v>
      </c>
      <c r="C45369" s="1">
        <v>44076</v>
      </c>
      <c r="D45369">
        <v>8</v>
      </c>
      <c r="E45369" s="2">
        <v>44076.333333333336</v>
      </c>
      <c r="F45369" s="8" t="s">
        <v>388</v>
      </c>
      <c r="G45369" s="10" t="s">
        <v>389</v>
      </c>
      <c r="J45369" s="14">
        <v>153</v>
      </c>
      <c r="K45369" s="14">
        <v>153</v>
      </c>
      <c r="P45369" s="14">
        <v>153</v>
      </c>
      <c r="Q45369" s="14">
        <v>153</v>
      </c>
      <c r="X45369" s="14">
        <v>153</v>
      </c>
      <c r="AP45369" s="14">
        <v>153</v>
      </c>
      <c r="AS45369" s="14">
        <v>153</v>
      </c>
      <c r="AT45369" s="25">
        <v>2.2392320307400433</v>
      </c>
      <c r="AU45369" s="25">
        <v>0.9045506562021034</v>
      </c>
      <c r="AV45369" s="25">
        <v>2.1591393894096749</v>
      </c>
      <c r="AZ45369" s="26">
        <v>0.94457880506963099</v>
      </c>
      <c r="BA45369" s="26">
        <v>0.94457880506963099</v>
      </c>
      <c r="BB45369" s="26">
        <v>0</v>
      </c>
      <c r="BC45369" s="26">
        <v>0.9445788050696311</v>
      </c>
      <c r="BD45369" s="26">
        <v>-1.1102230246251565E-16</v>
      </c>
      <c r="BE45369" s="14">
        <v>153</v>
      </c>
      <c r="BF45369" s="14">
        <v>0</v>
      </c>
      <c r="BG45369" s="27">
        <v>1.3610701472108562E-2</v>
      </c>
    </row>
    <row r="45370" spans="1:59" x14ac:dyDescent="0.25">
      <c r="A45370" t="s">
        <v>35</v>
      </c>
      <c r="B45370" s="2">
        <v>44076.625</v>
      </c>
      <c r="C45370" s="1">
        <v>44076</v>
      </c>
      <c r="D45370">
        <v>9</v>
      </c>
      <c r="E45370" s="2">
        <v>44076.375</v>
      </c>
      <c r="F45370" s="8" t="s">
        <v>388</v>
      </c>
      <c r="G45370" s="10" t="s">
        <v>389</v>
      </c>
      <c r="J45370" s="14">
        <v>115</v>
      </c>
      <c r="K45370" s="14">
        <v>115</v>
      </c>
      <c r="P45370" s="14">
        <v>115</v>
      </c>
      <c r="Q45370" s="14">
        <v>115</v>
      </c>
      <c r="X45370" s="14">
        <v>115</v>
      </c>
      <c r="AP45370" s="14">
        <v>115</v>
      </c>
      <c r="AS45370" s="14">
        <v>115</v>
      </c>
      <c r="AT45370" s="25">
        <v>2.2410018318147666</v>
      </c>
      <c r="AU45370" s="25">
        <v>0.90441331558170934</v>
      </c>
      <c r="AV45370" s="25">
        <v>2.1580142764723087</v>
      </c>
      <c r="AZ45370" s="26">
        <v>0.70997753322227175</v>
      </c>
      <c r="BA45370" s="26">
        <v>0.70997753322227175</v>
      </c>
      <c r="BB45370" s="26">
        <v>0</v>
      </c>
      <c r="BC45370" s="26">
        <v>0.70997753322227164</v>
      </c>
      <c r="BD45370" s="26">
        <v>1.1102230246251565E-16</v>
      </c>
      <c r="BE45370" s="14">
        <v>115</v>
      </c>
      <c r="BF45370" s="14">
        <v>0</v>
      </c>
      <c r="BG45370" s="27">
        <v>1.3610701472108562E-2</v>
      </c>
    </row>
    <row r="45371" spans="1:59" x14ac:dyDescent="0.25">
      <c r="A45371" t="s">
        <v>35</v>
      </c>
      <c r="B45371" s="2">
        <v>44076.666666666664</v>
      </c>
      <c r="C45371" s="1">
        <v>44076</v>
      </c>
      <c r="D45371">
        <v>10</v>
      </c>
      <c r="E45371" s="2">
        <v>44076.416666666664</v>
      </c>
      <c r="F45371" s="8" t="s">
        <v>388</v>
      </c>
      <c r="G45371" s="10" t="s">
        <v>389</v>
      </c>
      <c r="J45371" s="14">
        <v>150</v>
      </c>
      <c r="K45371" s="14">
        <v>150</v>
      </c>
      <c r="P45371" s="14">
        <v>150</v>
      </c>
      <c r="Q45371" s="14">
        <v>150</v>
      </c>
      <c r="X45371" s="14">
        <v>150</v>
      </c>
      <c r="AP45371" s="14">
        <v>150</v>
      </c>
      <c r="AS45371" s="14">
        <v>150</v>
      </c>
      <c r="AT45371" s="25">
        <v>2.2426501913890204</v>
      </c>
      <c r="AU45371" s="25">
        <v>0.90425234659238474</v>
      </c>
      <c r="AV45371" s="25">
        <v>2.1612548927508928</v>
      </c>
      <c r="AZ45371" s="26">
        <v>0.92605765202904988</v>
      </c>
      <c r="BA45371" s="26">
        <v>0.92605765202904988</v>
      </c>
      <c r="BB45371" s="26">
        <v>0</v>
      </c>
      <c r="BC45371" s="26">
        <v>0.92605765202904999</v>
      </c>
      <c r="BD45371" s="26">
        <v>-1.1102230246251565E-16</v>
      </c>
      <c r="BE45371" s="14">
        <v>150</v>
      </c>
      <c r="BF45371" s="14">
        <v>0</v>
      </c>
      <c r="BG45371" s="27">
        <v>1.361070147210856E-2</v>
      </c>
    </row>
    <row r="45372" spans="1:59" x14ac:dyDescent="0.25">
      <c r="A45372" t="s">
        <v>35</v>
      </c>
      <c r="B45372" s="2">
        <v>44076.708333333336</v>
      </c>
      <c r="C45372" s="1">
        <v>44076</v>
      </c>
      <c r="D45372">
        <v>11</v>
      </c>
      <c r="E45372" s="2">
        <v>44076.458333333336</v>
      </c>
      <c r="F45372" s="8" t="s">
        <v>388</v>
      </c>
      <c r="G45372" s="10" t="s">
        <v>389</v>
      </c>
      <c r="J45372" s="14">
        <v>172</v>
      </c>
      <c r="K45372" s="14">
        <v>172</v>
      </c>
      <c r="P45372" s="14">
        <v>172</v>
      </c>
      <c r="Q45372" s="14">
        <v>172</v>
      </c>
      <c r="X45372" s="14">
        <v>172</v>
      </c>
      <c r="AP45372" s="14">
        <v>172</v>
      </c>
      <c r="AS45372" s="14">
        <v>172</v>
      </c>
      <c r="AT45372" s="25">
        <v>2.2424862859162378</v>
      </c>
      <c r="AU45372" s="25">
        <v>0.90421785131035459</v>
      </c>
      <c r="AV45372" s="25">
        <v>2.1697611718660887</v>
      </c>
      <c r="AZ45372" s="26">
        <v>1.0618794409933108</v>
      </c>
      <c r="BA45372" s="26">
        <v>1.0618794409933108</v>
      </c>
      <c r="BB45372" s="26">
        <v>0</v>
      </c>
      <c r="BC45372" s="26">
        <v>1.0618794409933108</v>
      </c>
      <c r="BD45372" s="26">
        <v>0</v>
      </c>
      <c r="BE45372" s="14">
        <v>172</v>
      </c>
      <c r="BF45372" s="14">
        <v>0</v>
      </c>
      <c r="BG45372" s="27">
        <v>1.3610701472108562E-2</v>
      </c>
    </row>
    <row r="45373" spans="1:59" x14ac:dyDescent="0.25">
      <c r="A45373" t="s">
        <v>35</v>
      </c>
      <c r="B45373" s="2">
        <v>44076.75</v>
      </c>
      <c r="C45373" s="1">
        <v>44076</v>
      </c>
      <c r="D45373">
        <v>12</v>
      </c>
      <c r="E45373" s="2">
        <v>44076.5</v>
      </c>
      <c r="F45373" s="8" t="s">
        <v>388</v>
      </c>
      <c r="G45373" s="10" t="s">
        <v>389</v>
      </c>
      <c r="J45373" s="14">
        <v>182</v>
      </c>
      <c r="K45373" s="14">
        <v>182</v>
      </c>
      <c r="P45373" s="14">
        <v>182</v>
      </c>
      <c r="Q45373" s="14">
        <v>182</v>
      </c>
      <c r="X45373" s="14">
        <v>182</v>
      </c>
      <c r="AP45373" s="14">
        <v>182</v>
      </c>
      <c r="AS45373" s="14">
        <v>182</v>
      </c>
      <c r="AT45373" s="25">
        <v>2.2428195534796682</v>
      </c>
      <c r="AU45373" s="25">
        <v>0.90424655258103093</v>
      </c>
      <c r="AV45373" s="25">
        <v>2.1689697454216805</v>
      </c>
      <c r="AZ45373" s="26">
        <v>1.1236166177952471</v>
      </c>
      <c r="BA45373" s="26">
        <v>1.1236166177952471</v>
      </c>
      <c r="BB45373" s="26">
        <v>0</v>
      </c>
      <c r="BC45373" s="26">
        <v>1.1236166177952471</v>
      </c>
      <c r="BD45373" s="26">
        <v>0</v>
      </c>
      <c r="BE45373" s="14">
        <v>182</v>
      </c>
      <c r="BF45373" s="14">
        <v>0</v>
      </c>
      <c r="BG45373" s="27">
        <v>1.3610701472108558E-2</v>
      </c>
    </row>
    <row r="45374" spans="1:59" x14ac:dyDescent="0.25">
      <c r="A45374" t="s">
        <v>35</v>
      </c>
      <c r="B45374" s="2">
        <v>44076.791666666664</v>
      </c>
      <c r="C45374" s="1">
        <v>44076</v>
      </c>
      <c r="D45374">
        <v>13</v>
      </c>
      <c r="E45374" s="2">
        <v>44076.541666666664</v>
      </c>
      <c r="F45374" s="8" t="s">
        <v>388</v>
      </c>
      <c r="G45374" s="10" t="s">
        <v>389</v>
      </c>
      <c r="J45374" s="14">
        <v>179</v>
      </c>
      <c r="K45374" s="14">
        <v>179</v>
      </c>
      <c r="P45374" s="14">
        <v>179</v>
      </c>
      <c r="Q45374" s="14">
        <v>179</v>
      </c>
      <c r="X45374" s="14">
        <v>179</v>
      </c>
      <c r="AP45374" s="14">
        <v>179</v>
      </c>
      <c r="AS45374" s="14">
        <v>179</v>
      </c>
      <c r="AT45374" s="25">
        <v>2.2434603757295317</v>
      </c>
      <c r="AU45374" s="25">
        <v>0.90394876126120571</v>
      </c>
      <c r="AV45374" s="25">
        <v>2.1692214382972099</v>
      </c>
      <c r="AZ45374" s="26">
        <v>1.1050954647546665</v>
      </c>
      <c r="BA45374" s="26">
        <v>1.1050954647546665</v>
      </c>
      <c r="BB45374" s="26">
        <v>0</v>
      </c>
      <c r="BC45374" s="26">
        <v>1.1050954647546665</v>
      </c>
      <c r="BD45374" s="26">
        <v>0</v>
      </c>
      <c r="BE45374" s="14">
        <v>179</v>
      </c>
      <c r="BF45374" s="14">
        <v>0</v>
      </c>
      <c r="BG45374" s="27">
        <v>1.3610701472108562E-2</v>
      </c>
    </row>
    <row r="45375" spans="1:59" x14ac:dyDescent="0.25">
      <c r="A45375" t="s">
        <v>35</v>
      </c>
      <c r="B45375" s="2">
        <v>44076.833333333336</v>
      </c>
      <c r="C45375" s="1">
        <v>44076</v>
      </c>
      <c r="D45375">
        <v>14</v>
      </c>
      <c r="E45375" s="2">
        <v>44076.583333333336</v>
      </c>
      <c r="F45375" s="8" t="s">
        <v>388</v>
      </c>
      <c r="G45375" s="10" t="s">
        <v>389</v>
      </c>
      <c r="J45375" s="14">
        <v>174</v>
      </c>
      <c r="K45375" s="14">
        <v>174</v>
      </c>
      <c r="P45375" s="14">
        <v>174</v>
      </c>
      <c r="Q45375" s="14">
        <v>174</v>
      </c>
      <c r="X45375" s="14">
        <v>174</v>
      </c>
      <c r="AP45375" s="14">
        <v>174</v>
      </c>
      <c r="AS45375" s="14">
        <v>174</v>
      </c>
      <c r="AT45375" s="25">
        <v>2.2436187189079204</v>
      </c>
      <c r="AU45375" s="25">
        <v>0.90406970577080559</v>
      </c>
      <c r="AV45375" s="25">
        <v>2.1721399535859343</v>
      </c>
      <c r="AZ45375" s="26">
        <v>1.0742268763536988</v>
      </c>
      <c r="BA45375" s="26">
        <v>1.0742268763536988</v>
      </c>
      <c r="BB45375" s="26">
        <v>0</v>
      </c>
      <c r="BC45375" s="26">
        <v>1.0742268763536988</v>
      </c>
      <c r="BD45375" s="26">
        <v>0</v>
      </c>
      <c r="BE45375" s="14">
        <v>174</v>
      </c>
      <c r="BF45375" s="14">
        <v>0</v>
      </c>
      <c r="BG45375" s="27">
        <v>1.3610701472108572E-2</v>
      </c>
    </row>
    <row r="45376" spans="1:59" x14ac:dyDescent="0.25">
      <c r="A45376" t="s">
        <v>35</v>
      </c>
      <c r="B45376" s="2">
        <v>44076.875</v>
      </c>
      <c r="C45376" s="1">
        <v>44076</v>
      </c>
      <c r="D45376">
        <v>15</v>
      </c>
      <c r="E45376" s="2">
        <v>44076.625</v>
      </c>
      <c r="F45376" s="8" t="s">
        <v>388</v>
      </c>
      <c r="G45376" s="10" t="s">
        <v>389</v>
      </c>
      <c r="J45376" s="14">
        <v>178</v>
      </c>
      <c r="K45376" s="14">
        <v>178</v>
      </c>
      <c r="P45376" s="14">
        <v>178</v>
      </c>
      <c r="Q45376" s="14">
        <v>178</v>
      </c>
      <c r="X45376" s="14">
        <v>178</v>
      </c>
      <c r="AP45376" s="14">
        <v>178</v>
      </c>
      <c r="AS45376" s="14">
        <v>178</v>
      </c>
      <c r="AT45376" s="25">
        <v>2.2435205190594347</v>
      </c>
      <c r="AU45376" s="25">
        <v>0.90362369765066242</v>
      </c>
      <c r="AV45376" s="25">
        <v>2.1699875213282693</v>
      </c>
      <c r="AZ45376" s="26">
        <v>1.0989217470744732</v>
      </c>
      <c r="BA45376" s="26">
        <v>1.0989217470744732</v>
      </c>
      <c r="BB45376" s="26">
        <v>0</v>
      </c>
      <c r="BC45376" s="26">
        <v>1.0989217470744732</v>
      </c>
      <c r="BD45376" s="26">
        <v>0</v>
      </c>
      <c r="BE45376" s="14">
        <v>178</v>
      </c>
      <c r="BF45376" s="14">
        <v>0</v>
      </c>
      <c r="BG45376" s="27">
        <v>1.3610701472108567E-2</v>
      </c>
    </row>
    <row r="45377" spans="1:60" x14ac:dyDescent="0.25">
      <c r="A45377" t="s">
        <v>35</v>
      </c>
      <c r="B45377" s="2">
        <v>44076.916666666664</v>
      </c>
      <c r="C45377" s="1">
        <v>44076</v>
      </c>
      <c r="D45377">
        <v>16</v>
      </c>
      <c r="E45377" s="2">
        <v>44076.666666666664</v>
      </c>
      <c r="F45377" s="8" t="s">
        <v>388</v>
      </c>
      <c r="G45377" s="10" t="s">
        <v>389</v>
      </c>
      <c r="J45377" s="14">
        <v>176</v>
      </c>
      <c r="K45377" s="14">
        <v>176</v>
      </c>
      <c r="P45377" s="14">
        <v>176</v>
      </c>
      <c r="Q45377" s="14">
        <v>176</v>
      </c>
      <c r="X45377" s="14">
        <v>176</v>
      </c>
      <c r="AP45377" s="14">
        <v>176</v>
      </c>
      <c r="AS45377" s="14">
        <v>176</v>
      </c>
      <c r="AT45377" s="25">
        <v>2.2434414814093593</v>
      </c>
      <c r="AU45377" s="25">
        <v>0.90337840837531946</v>
      </c>
      <c r="AV45377" s="25">
        <v>2.1695506703036687</v>
      </c>
      <c r="AZ45377" s="26">
        <v>1.0865743117140856</v>
      </c>
      <c r="BA45377" s="26">
        <v>1.0865743117140856</v>
      </c>
      <c r="BB45377" s="26">
        <v>0</v>
      </c>
      <c r="BC45377" s="26">
        <v>1.0865743117140856</v>
      </c>
      <c r="BD45377" s="26">
        <v>0</v>
      </c>
      <c r="BE45377" s="14">
        <v>176</v>
      </c>
      <c r="BF45377" s="14">
        <v>0</v>
      </c>
      <c r="BG45377" s="27">
        <v>1.3610701472108563E-2</v>
      </c>
    </row>
    <row r="45378" spans="1:60" x14ac:dyDescent="0.25">
      <c r="A45378" t="s">
        <v>35</v>
      </c>
      <c r="B45378" s="2">
        <v>44076.958333333336</v>
      </c>
      <c r="C45378" s="1">
        <v>44076</v>
      </c>
      <c r="D45378">
        <v>17</v>
      </c>
      <c r="E45378" s="2">
        <v>44076.708333333336</v>
      </c>
      <c r="F45378" s="8" t="s">
        <v>388</v>
      </c>
      <c r="G45378" s="10" t="s">
        <v>389</v>
      </c>
      <c r="J45378" s="14">
        <v>152</v>
      </c>
      <c r="K45378" s="14">
        <v>152</v>
      </c>
      <c r="P45378" s="14">
        <v>152</v>
      </c>
      <c r="Q45378" s="14">
        <v>152</v>
      </c>
      <c r="X45378" s="14">
        <v>152</v>
      </c>
      <c r="AP45378" s="14">
        <v>152</v>
      </c>
      <c r="AS45378" s="14">
        <v>152</v>
      </c>
      <c r="AT45378" s="25">
        <v>2.2428821398135215</v>
      </c>
      <c r="AU45378" s="25">
        <v>0.90306527610668952</v>
      </c>
      <c r="AV45378" s="25">
        <v>2.16913820065768</v>
      </c>
      <c r="AZ45378" s="26">
        <v>0.93840508738943751</v>
      </c>
      <c r="BA45378" s="26">
        <v>0.93840508738943751</v>
      </c>
      <c r="BB45378" s="26">
        <v>0</v>
      </c>
      <c r="BC45378" s="26">
        <v>0.9384050873894374</v>
      </c>
      <c r="BD45378" s="26">
        <v>1.1102230246251565E-16</v>
      </c>
      <c r="BE45378" s="14">
        <v>152</v>
      </c>
      <c r="BF45378" s="14">
        <v>0</v>
      </c>
      <c r="BG45378" s="27">
        <v>1.3610701472108563E-2</v>
      </c>
    </row>
    <row r="45379" spans="1:60" x14ac:dyDescent="0.25">
      <c r="A45379" t="s">
        <v>35</v>
      </c>
      <c r="B45379" s="2">
        <v>44077</v>
      </c>
      <c r="C45379" s="1">
        <v>44076</v>
      </c>
      <c r="D45379">
        <v>18</v>
      </c>
      <c r="E45379" s="2">
        <v>44076.75</v>
      </c>
      <c r="F45379" s="8" t="s">
        <v>388</v>
      </c>
      <c r="G45379" s="10" t="s">
        <v>389</v>
      </c>
      <c r="J45379" s="14">
        <v>105</v>
      </c>
      <c r="K45379" s="14">
        <v>105</v>
      </c>
      <c r="P45379" s="14">
        <v>105</v>
      </c>
      <c r="Q45379" s="14">
        <v>105</v>
      </c>
      <c r="X45379" s="14">
        <v>105</v>
      </c>
      <c r="AP45379" s="14">
        <v>105</v>
      </c>
      <c r="AS45379" s="14">
        <v>105</v>
      </c>
      <c r="AT45379" s="25">
        <v>2.2420021864479311</v>
      </c>
      <c r="AU45379" s="25">
        <v>0.90333220750380794</v>
      </c>
      <c r="AV45379" s="25">
        <v>2.1703994092678323</v>
      </c>
      <c r="AZ45379" s="26">
        <v>0.6482403564203354</v>
      </c>
      <c r="BA45379" s="26">
        <v>0.6482403564203354</v>
      </c>
      <c r="BB45379" s="26">
        <v>0</v>
      </c>
      <c r="BC45379" s="26">
        <v>0.6482403564203354</v>
      </c>
      <c r="BD45379" s="26">
        <v>0</v>
      </c>
      <c r="BE45379" s="14">
        <v>105</v>
      </c>
      <c r="BF45379" s="14">
        <v>0</v>
      </c>
      <c r="BG45379" s="27">
        <v>1.361070147210857E-2</v>
      </c>
    </row>
    <row r="45380" spans="1:60" x14ac:dyDescent="0.25">
      <c r="A45380" t="s">
        <v>35</v>
      </c>
      <c r="B45380" s="2">
        <v>44077.041666666664</v>
      </c>
      <c r="C45380" s="1">
        <v>44076</v>
      </c>
      <c r="D45380">
        <v>19</v>
      </c>
      <c r="E45380" s="2">
        <v>44076.791666666664</v>
      </c>
      <c r="F45380" s="8" t="s">
        <v>388</v>
      </c>
      <c r="G45380" s="10" t="s">
        <v>389</v>
      </c>
      <c r="J45380" s="14">
        <v>54</v>
      </c>
      <c r="K45380" s="14">
        <v>54</v>
      </c>
      <c r="P45380" s="14">
        <v>54</v>
      </c>
      <c r="Q45380" s="14">
        <v>54</v>
      </c>
      <c r="X45380" s="14">
        <v>54</v>
      </c>
      <c r="AP45380" s="14">
        <v>54</v>
      </c>
      <c r="AS45380" s="14">
        <v>54</v>
      </c>
      <c r="AT45380" s="25">
        <v>2.2413548989672596</v>
      </c>
      <c r="AU45380" s="25">
        <v>0.90367910652671768</v>
      </c>
      <c r="AV45380" s="25">
        <v>2.1724034583677345</v>
      </c>
      <c r="AZ45380" s="26">
        <v>0.33338075473045808</v>
      </c>
      <c r="BA45380" s="26">
        <v>0.33338075473045808</v>
      </c>
      <c r="BB45380" s="26">
        <v>0</v>
      </c>
      <c r="BC45380" s="26">
        <v>0.33338075473045808</v>
      </c>
      <c r="BD45380" s="26">
        <v>0</v>
      </c>
      <c r="BE45380" s="14">
        <v>54</v>
      </c>
      <c r="BF45380" s="14">
        <v>0</v>
      </c>
      <c r="BG45380" s="27">
        <v>1.3610701472108565E-2</v>
      </c>
    </row>
    <row r="45381" spans="1:60" x14ac:dyDescent="0.25">
      <c r="A45381" t="s">
        <v>35</v>
      </c>
      <c r="B45381" s="2">
        <v>44077.083333333336</v>
      </c>
      <c r="C45381" s="1">
        <v>44076</v>
      </c>
      <c r="D45381">
        <v>20</v>
      </c>
      <c r="E45381" s="2">
        <v>44076.833333333336</v>
      </c>
      <c r="F45381" s="8" t="s">
        <v>388</v>
      </c>
      <c r="G45381" s="10" t="s">
        <v>389</v>
      </c>
      <c r="J45381" s="14">
        <v>19</v>
      </c>
      <c r="K45381" s="14">
        <v>19</v>
      </c>
      <c r="P45381" s="14">
        <v>19</v>
      </c>
      <c r="Q45381" s="14">
        <v>19</v>
      </c>
      <c r="X45381" s="14">
        <v>19</v>
      </c>
      <c r="AP45381" s="14">
        <v>19</v>
      </c>
      <c r="AS45381" s="14">
        <v>19</v>
      </c>
      <c r="AT45381" s="25">
        <v>2.2416359513471451</v>
      </c>
      <c r="AU45381" s="25">
        <v>0.90392060451616418</v>
      </c>
      <c r="AV45381" s="25">
        <v>2.1717813422681109</v>
      </c>
      <c r="AZ45381" s="26">
        <v>0.11730063592367966</v>
      </c>
      <c r="BA45381" s="26">
        <v>0.11730063592367966</v>
      </c>
      <c r="BB45381" s="26">
        <v>0</v>
      </c>
      <c r="BC45381" s="26">
        <v>0.11730063592367966</v>
      </c>
      <c r="BD45381" s="26">
        <v>0</v>
      </c>
      <c r="BE45381" s="14">
        <v>19</v>
      </c>
      <c r="BF45381" s="14">
        <v>0</v>
      </c>
      <c r="BG45381" s="27">
        <v>1.361070147210856E-2</v>
      </c>
    </row>
    <row r="45382" spans="1:60" x14ac:dyDescent="0.25">
      <c r="A45382" t="s">
        <v>35</v>
      </c>
      <c r="B45382" s="2">
        <v>44077.125</v>
      </c>
      <c r="C45382" s="1">
        <v>44076</v>
      </c>
      <c r="D45382">
        <v>21</v>
      </c>
      <c r="E45382" s="2">
        <v>44076.875</v>
      </c>
      <c r="F45382" s="8" t="s">
        <v>388</v>
      </c>
      <c r="G45382" s="10" t="s">
        <v>389</v>
      </c>
      <c r="J45382" s="14">
        <v>2</v>
      </c>
      <c r="K45382" s="14">
        <v>1</v>
      </c>
      <c r="P45382" s="14">
        <v>2</v>
      </c>
      <c r="Q45382" s="14">
        <v>1</v>
      </c>
      <c r="X45382" s="14">
        <v>2</v>
      </c>
      <c r="AP45382" s="14">
        <v>2</v>
      </c>
      <c r="AS45382" s="14">
        <v>1</v>
      </c>
      <c r="AT45382" s="25">
        <v>2.241297016601274</v>
      </c>
      <c r="AU45382" s="25">
        <v>0.90482745959335675</v>
      </c>
      <c r="AV45382" s="25">
        <v>2.1613659955395366</v>
      </c>
      <c r="AZ45382" s="26">
        <v>1.2347435360387335E-2</v>
      </c>
      <c r="BA45382" s="26">
        <v>1.2347435360387335E-2</v>
      </c>
      <c r="BB45382" s="26">
        <v>0</v>
      </c>
      <c r="BC45382" s="26">
        <v>6.1737176801936675E-3</v>
      </c>
      <c r="BD45382" s="26">
        <v>6.1737176801936675E-3</v>
      </c>
      <c r="BE45382" s="14">
        <v>2</v>
      </c>
      <c r="BF45382" s="14">
        <v>1</v>
      </c>
      <c r="BG45382" s="27">
        <v>1.3610701472108563E-2</v>
      </c>
      <c r="BH45382" s="27">
        <v>1.3610701472108563E-2</v>
      </c>
    </row>
    <row r="45383" spans="1:60" x14ac:dyDescent="0.25">
      <c r="A45383" t="s">
        <v>35</v>
      </c>
      <c r="B45383" s="2">
        <v>44077.166666666664</v>
      </c>
      <c r="C45383" s="1">
        <v>44076</v>
      </c>
      <c r="D45383">
        <v>22</v>
      </c>
      <c r="E45383" s="2">
        <v>44076.916666666664</v>
      </c>
      <c r="F45383" s="8" t="s">
        <v>388</v>
      </c>
      <c r="G45383" s="10" t="s">
        <v>389</v>
      </c>
      <c r="J45383" s="14">
        <v>0</v>
      </c>
      <c r="K45383" s="14">
        <v>-2</v>
      </c>
      <c r="P45383" s="14">
        <v>0</v>
      </c>
      <c r="Q45383" s="14">
        <v>-2</v>
      </c>
      <c r="X45383" s="14">
        <v>0</v>
      </c>
      <c r="AP45383" s="14">
        <v>0</v>
      </c>
      <c r="AS45383" s="14">
        <v>-2</v>
      </c>
      <c r="AT45383" s="25">
        <v>2.2406722730398063</v>
      </c>
      <c r="AU45383" s="25">
        <v>0.90473398031800634</v>
      </c>
      <c r="AV45383" s="25">
        <v>2.156941506623884</v>
      </c>
      <c r="AZ45383" s="26">
        <v>0</v>
      </c>
      <c r="BA45383" s="26">
        <v>0</v>
      </c>
      <c r="BB45383" s="26">
        <v>1.4924068594914592</v>
      </c>
      <c r="BC45383" s="26">
        <v>0</v>
      </c>
      <c r="BD45383" s="26">
        <v>1.4924068594914592</v>
      </c>
      <c r="BE45383" s="14">
        <v>0</v>
      </c>
      <c r="BF45383" s="14">
        <v>2</v>
      </c>
      <c r="BH45383" s="27">
        <v>1.6450950052860303</v>
      </c>
    </row>
    <row r="45384" spans="1:60" x14ac:dyDescent="0.25">
      <c r="A45384" t="s">
        <v>35</v>
      </c>
      <c r="B45384" s="2">
        <v>44077.208333333336</v>
      </c>
      <c r="C45384" s="1">
        <v>44076</v>
      </c>
      <c r="D45384">
        <v>23</v>
      </c>
      <c r="E45384" s="2">
        <v>44076.958333333336</v>
      </c>
      <c r="F45384" s="8" t="s">
        <v>388</v>
      </c>
      <c r="G45384" s="10" t="s">
        <v>389</v>
      </c>
      <c r="J45384" s="14">
        <v>0</v>
      </c>
      <c r="K45384" s="14">
        <v>-2</v>
      </c>
      <c r="P45384" s="14">
        <v>0</v>
      </c>
      <c r="Q45384" s="14">
        <v>-2</v>
      </c>
      <c r="X45384" s="14">
        <v>0</v>
      </c>
      <c r="AP45384" s="14">
        <v>0</v>
      </c>
      <c r="AS45384" s="14">
        <v>-2</v>
      </c>
      <c r="AT45384" s="25">
        <v>2.2430787897967552</v>
      </c>
      <c r="AU45384" s="25">
        <v>0.90603945806682085</v>
      </c>
      <c r="AV45384" s="25">
        <v>2.158184430394428</v>
      </c>
      <c r="AZ45384" s="26">
        <v>0</v>
      </c>
      <c r="BA45384" s="26">
        <v>0</v>
      </c>
      <c r="BB45384" s="26">
        <v>1.5343398486892081</v>
      </c>
      <c r="BC45384" s="26">
        <v>0</v>
      </c>
      <c r="BD45384" s="26">
        <v>1.5343398486892081</v>
      </c>
      <c r="BE45384" s="14">
        <v>0</v>
      </c>
      <c r="BF45384" s="14">
        <v>2</v>
      </c>
      <c r="BH45384" s="27">
        <v>1.691318158608601</v>
      </c>
    </row>
    <row r="45385" spans="1:60" x14ac:dyDescent="0.25">
      <c r="A45385" t="s">
        <v>35</v>
      </c>
      <c r="B45385" s="2">
        <v>44077.25</v>
      </c>
      <c r="C45385" s="1">
        <v>44076</v>
      </c>
      <c r="D45385">
        <v>24</v>
      </c>
      <c r="E45385" s="2">
        <v>44077</v>
      </c>
      <c r="F45385" s="8" t="s">
        <v>388</v>
      </c>
      <c r="G45385" s="10" t="s">
        <v>389</v>
      </c>
      <c r="J45385" s="14">
        <v>3</v>
      </c>
      <c r="K45385" s="14">
        <v>2</v>
      </c>
      <c r="P45385" s="14">
        <v>3</v>
      </c>
      <c r="Q45385" s="14">
        <v>2</v>
      </c>
      <c r="X45385" s="14">
        <v>3</v>
      </c>
      <c r="AP45385" s="14">
        <v>3</v>
      </c>
      <c r="AS45385" s="14">
        <v>2</v>
      </c>
      <c r="AT45385" s="25">
        <v>2.2435232803947804</v>
      </c>
      <c r="AU45385" s="25">
        <v>0.9065778847757342</v>
      </c>
      <c r="AV45385" s="25">
        <v>2.1590883684670086</v>
      </c>
      <c r="AZ45385" s="26">
        <v>1.8521153040581002E-2</v>
      </c>
      <c r="BA45385" s="26">
        <v>1.8521153040581002E-2</v>
      </c>
      <c r="BB45385" s="26">
        <v>0</v>
      </c>
      <c r="BC45385" s="26">
        <v>1.2347435360387333E-2</v>
      </c>
      <c r="BD45385" s="26">
        <v>6.1737176801936692E-3</v>
      </c>
      <c r="BE45385" s="14">
        <v>3</v>
      </c>
      <c r="BF45385" s="14">
        <v>1</v>
      </c>
      <c r="BG45385" s="27">
        <v>1.3610701472108562E-2</v>
      </c>
      <c r="BH45385" s="27">
        <v>1.3610701472108567E-2</v>
      </c>
    </row>
    <row r="45386" spans="1:60" x14ac:dyDescent="0.25">
      <c r="A45386" t="s">
        <v>35</v>
      </c>
      <c r="B45386" s="2">
        <v>44077.291666666664</v>
      </c>
      <c r="C45386" s="1">
        <v>44077</v>
      </c>
      <c r="D45386">
        <v>1</v>
      </c>
      <c r="E45386" s="2">
        <v>44077.041666666664</v>
      </c>
      <c r="F45386" s="8" t="s">
        <v>388</v>
      </c>
      <c r="G45386" s="10" t="s">
        <v>389</v>
      </c>
      <c r="J45386" s="14">
        <v>6</v>
      </c>
      <c r="K45386" s="14">
        <v>6</v>
      </c>
      <c r="P45386" s="14">
        <v>6</v>
      </c>
      <c r="Q45386" s="14">
        <v>6</v>
      </c>
      <c r="X45386" s="14">
        <v>6</v>
      </c>
      <c r="AP45386" s="14">
        <v>6</v>
      </c>
      <c r="AS45386" s="14">
        <v>6</v>
      </c>
      <c r="AT45386" s="25">
        <v>2.2439589616384517</v>
      </c>
      <c r="AU45386" s="25">
        <v>0.90684596700466213</v>
      </c>
      <c r="AV45386" s="25">
        <v>2.1594626126559731</v>
      </c>
      <c r="AZ45386" s="26">
        <v>3.7042306081161991E-2</v>
      </c>
      <c r="BA45386" s="26">
        <v>3.7042306081161991E-2</v>
      </c>
      <c r="BB45386" s="26">
        <v>0</v>
      </c>
      <c r="BC45386" s="26">
        <v>3.7042306081161991E-2</v>
      </c>
      <c r="BD45386" s="26">
        <v>0</v>
      </c>
      <c r="BE45386" s="14">
        <v>6</v>
      </c>
      <c r="BF45386" s="14">
        <v>0</v>
      </c>
      <c r="BG45386" s="27">
        <v>1.3610701472108556E-2</v>
      </c>
    </row>
    <row r="45387" spans="1:60" x14ac:dyDescent="0.25">
      <c r="A45387" t="s">
        <v>35</v>
      </c>
      <c r="B45387" s="2">
        <v>44077.333333333336</v>
      </c>
      <c r="C45387" s="1">
        <v>44077</v>
      </c>
      <c r="D45387">
        <v>2</v>
      </c>
      <c r="E45387" s="2">
        <v>44077.083333333336</v>
      </c>
      <c r="F45387" s="8" t="s">
        <v>388</v>
      </c>
      <c r="G45387" s="10" t="s">
        <v>389</v>
      </c>
      <c r="J45387" s="14">
        <v>10</v>
      </c>
      <c r="K45387" s="14">
        <v>10</v>
      </c>
      <c r="P45387" s="14">
        <v>10</v>
      </c>
      <c r="Q45387" s="14">
        <v>10</v>
      </c>
      <c r="X45387" s="14">
        <v>10</v>
      </c>
      <c r="AP45387" s="14">
        <v>10</v>
      </c>
      <c r="AS45387" s="14">
        <v>10</v>
      </c>
      <c r="AT45387" s="25">
        <v>2.2444252061421448</v>
      </c>
      <c r="AU45387" s="25">
        <v>0.90763128720404174</v>
      </c>
      <c r="AV45387" s="25">
        <v>2.1591045298612279</v>
      </c>
      <c r="AZ45387" s="26">
        <v>6.1737176801936654E-2</v>
      </c>
      <c r="BA45387" s="26">
        <v>6.1737176801936654E-2</v>
      </c>
      <c r="BB45387" s="26">
        <v>0</v>
      </c>
      <c r="BC45387" s="26">
        <v>6.1737176801936661E-2</v>
      </c>
      <c r="BD45387" s="26">
        <v>-6.9388939039072284E-18</v>
      </c>
      <c r="BE45387" s="14">
        <v>10</v>
      </c>
      <c r="BF45387" s="14">
        <v>0</v>
      </c>
      <c r="BG45387" s="27">
        <v>1.361070147210856E-2</v>
      </c>
    </row>
    <row r="45388" spans="1:60" x14ac:dyDescent="0.25">
      <c r="A45388" t="s">
        <v>35</v>
      </c>
      <c r="B45388" s="2">
        <v>44077.375</v>
      </c>
      <c r="C45388" s="1">
        <v>44077</v>
      </c>
      <c r="D45388">
        <v>3</v>
      </c>
      <c r="E45388" s="2">
        <v>44077.125</v>
      </c>
      <c r="F45388" s="8" t="s">
        <v>388</v>
      </c>
      <c r="G45388" s="10" t="s">
        <v>389</v>
      </c>
      <c r="J45388" s="14">
        <v>6</v>
      </c>
      <c r="K45388" s="14">
        <v>6</v>
      </c>
      <c r="P45388" s="14">
        <v>6</v>
      </c>
      <c r="Q45388" s="14">
        <v>6</v>
      </c>
      <c r="X45388" s="14">
        <v>6</v>
      </c>
      <c r="AP45388" s="14">
        <v>6</v>
      </c>
      <c r="AS45388" s="14">
        <v>6</v>
      </c>
      <c r="AT45388" s="25">
        <v>2.2456972683263241</v>
      </c>
      <c r="AU45388" s="25">
        <v>0.90798817491600969</v>
      </c>
      <c r="AV45388" s="25">
        <v>2.159740569973355</v>
      </c>
      <c r="AZ45388" s="26">
        <v>3.7042306081162005E-2</v>
      </c>
      <c r="BA45388" s="26">
        <v>3.7042306081162005E-2</v>
      </c>
      <c r="BB45388" s="26">
        <v>0</v>
      </c>
      <c r="BC45388" s="26">
        <v>3.7042306081162005E-2</v>
      </c>
      <c r="BD45388" s="26">
        <v>0</v>
      </c>
      <c r="BE45388" s="14">
        <v>6</v>
      </c>
      <c r="BF45388" s="14">
        <v>0</v>
      </c>
      <c r="BG45388" s="27">
        <v>1.3610701472108562E-2</v>
      </c>
    </row>
    <row r="45389" spans="1:60" x14ac:dyDescent="0.25">
      <c r="A45389" t="s">
        <v>35</v>
      </c>
      <c r="B45389" s="2">
        <v>44077.416666666664</v>
      </c>
      <c r="C45389" s="1">
        <v>44077</v>
      </c>
      <c r="D45389">
        <v>4</v>
      </c>
      <c r="E45389" s="2">
        <v>44077.166666666664</v>
      </c>
      <c r="F45389" s="8" t="s">
        <v>388</v>
      </c>
      <c r="G45389" s="10" t="s">
        <v>389</v>
      </c>
      <c r="J45389" s="14">
        <v>10</v>
      </c>
      <c r="K45389" s="14">
        <v>10</v>
      </c>
      <c r="P45389" s="14">
        <v>10</v>
      </c>
      <c r="Q45389" s="14">
        <v>10</v>
      </c>
      <c r="X45389" s="14">
        <v>10</v>
      </c>
      <c r="AP45389" s="14">
        <v>10</v>
      </c>
      <c r="AS45389" s="14">
        <v>10</v>
      </c>
      <c r="AT45389" s="25">
        <v>2.2467972403440122</v>
      </c>
      <c r="AU45389" s="25">
        <v>0.90866127526526452</v>
      </c>
      <c r="AV45389" s="25">
        <v>2.1612228059310281</v>
      </c>
      <c r="AZ45389" s="26">
        <v>6.1737176801936668E-2</v>
      </c>
      <c r="BA45389" s="26">
        <v>6.1737176801936668E-2</v>
      </c>
      <c r="BB45389" s="26">
        <v>0</v>
      </c>
      <c r="BC45389" s="26">
        <v>6.1737176801936668E-2</v>
      </c>
      <c r="BD45389" s="26">
        <v>0</v>
      </c>
      <c r="BE45389" s="14">
        <v>10</v>
      </c>
      <c r="BF45389" s="14">
        <v>0</v>
      </c>
      <c r="BG45389" s="27">
        <v>1.3610701472108562E-2</v>
      </c>
    </row>
    <row r="45390" spans="1:60" x14ac:dyDescent="0.25">
      <c r="A45390" t="s">
        <v>35</v>
      </c>
      <c r="B45390" s="2">
        <v>44077.458333333336</v>
      </c>
      <c r="C45390" s="1">
        <v>44077</v>
      </c>
      <c r="D45390">
        <v>5</v>
      </c>
      <c r="E45390" s="2">
        <v>44077.208333333336</v>
      </c>
      <c r="F45390" s="8" t="s">
        <v>388</v>
      </c>
      <c r="G45390" s="10" t="s">
        <v>389</v>
      </c>
      <c r="J45390" s="14">
        <v>22</v>
      </c>
      <c r="K45390" s="14">
        <v>22</v>
      </c>
      <c r="P45390" s="14">
        <v>22</v>
      </c>
      <c r="Q45390" s="14">
        <v>22</v>
      </c>
      <c r="X45390" s="14">
        <v>22</v>
      </c>
      <c r="AP45390" s="14">
        <v>22</v>
      </c>
      <c r="AS45390" s="14">
        <v>22</v>
      </c>
      <c r="AT45390" s="25">
        <v>2.2451577110250605</v>
      </c>
      <c r="AU45390" s="25">
        <v>0.90814107725358417</v>
      </c>
      <c r="AV45390" s="25">
        <v>2.1610529021859031</v>
      </c>
      <c r="AZ45390" s="26">
        <v>0.13582178896426064</v>
      </c>
      <c r="BA45390" s="26">
        <v>0.13582178896426064</v>
      </c>
      <c r="BB45390" s="26">
        <v>0</v>
      </c>
      <c r="BC45390" s="26">
        <v>0.13582178896426067</v>
      </c>
      <c r="BD45390" s="26">
        <v>-2.7755575615628914E-17</v>
      </c>
      <c r="BE45390" s="14">
        <v>22</v>
      </c>
      <c r="BF45390" s="14">
        <v>0</v>
      </c>
      <c r="BG45390" s="27">
        <v>1.361070147210856E-2</v>
      </c>
    </row>
    <row r="45391" spans="1:60" x14ac:dyDescent="0.25">
      <c r="A45391" t="s">
        <v>35</v>
      </c>
      <c r="B45391" s="2">
        <v>44077.5</v>
      </c>
      <c r="C45391" s="1">
        <v>44077</v>
      </c>
      <c r="D45391">
        <v>6</v>
      </c>
      <c r="E45391" s="2">
        <v>44077.25</v>
      </c>
      <c r="F45391" s="8" t="s">
        <v>388</v>
      </c>
      <c r="G45391" s="10" t="s">
        <v>389</v>
      </c>
      <c r="J45391" s="14">
        <v>38</v>
      </c>
      <c r="K45391" s="14">
        <v>38</v>
      </c>
      <c r="P45391" s="14">
        <v>38</v>
      </c>
      <c r="Q45391" s="14">
        <v>38</v>
      </c>
      <c r="X45391" s="14">
        <v>38</v>
      </c>
      <c r="AP45391" s="14">
        <v>38</v>
      </c>
      <c r="AS45391" s="14">
        <v>38</v>
      </c>
      <c r="AT45391" s="25">
        <v>2.244013346937217</v>
      </c>
      <c r="AU45391" s="25">
        <v>0.90812916478205452</v>
      </c>
      <c r="AV45391" s="25">
        <v>2.1598374778525344</v>
      </c>
      <c r="AZ45391" s="26">
        <v>0.23460127184735938</v>
      </c>
      <c r="BA45391" s="26">
        <v>0.23460127184735938</v>
      </c>
      <c r="BB45391" s="26">
        <v>0</v>
      </c>
      <c r="BC45391" s="26">
        <v>0.23460127184735935</v>
      </c>
      <c r="BD45391" s="26">
        <v>2.7755575615628914E-17</v>
      </c>
      <c r="BE45391" s="14">
        <v>38</v>
      </c>
      <c r="BF45391" s="14">
        <v>0</v>
      </c>
      <c r="BG45391" s="27">
        <v>1.3610701472108563E-2</v>
      </c>
    </row>
    <row r="45392" spans="1:60" x14ac:dyDescent="0.25">
      <c r="A45392" t="s">
        <v>35</v>
      </c>
      <c r="B45392" s="2">
        <v>44077.541666666664</v>
      </c>
      <c r="C45392" s="1">
        <v>44077</v>
      </c>
      <c r="D45392">
        <v>7</v>
      </c>
      <c r="E45392" s="2">
        <v>44077.291666666664</v>
      </c>
      <c r="F45392" s="8" t="s">
        <v>388</v>
      </c>
      <c r="G45392" s="10" t="s">
        <v>389</v>
      </c>
      <c r="J45392" s="14">
        <v>44</v>
      </c>
      <c r="K45392" s="14">
        <v>44</v>
      </c>
      <c r="P45392" s="14">
        <v>44</v>
      </c>
      <c r="Q45392" s="14">
        <v>44</v>
      </c>
      <c r="X45392" s="14">
        <v>44</v>
      </c>
      <c r="AP45392" s="14">
        <v>44</v>
      </c>
      <c r="AS45392" s="14">
        <v>44</v>
      </c>
      <c r="AT45392" s="25">
        <v>2.2430560774676973</v>
      </c>
      <c r="AU45392" s="25">
        <v>0.90847818932923696</v>
      </c>
      <c r="AV45392" s="25">
        <v>2.1651566801687494</v>
      </c>
      <c r="AZ45392" s="26">
        <v>0.27164357792852128</v>
      </c>
      <c r="BA45392" s="26">
        <v>0.27164357792852128</v>
      </c>
      <c r="BB45392" s="26">
        <v>0</v>
      </c>
      <c r="BC45392" s="26">
        <v>0.27164357792852134</v>
      </c>
      <c r="BD45392" s="26">
        <v>-5.5511151231257827E-17</v>
      </c>
      <c r="BE45392" s="14">
        <v>44</v>
      </c>
      <c r="BF45392" s="14">
        <v>0</v>
      </c>
      <c r="BG45392" s="27">
        <v>1.361070147210856E-2</v>
      </c>
    </row>
    <row r="45393" spans="1:59" x14ac:dyDescent="0.25">
      <c r="A45393" t="s">
        <v>35</v>
      </c>
      <c r="B45393" s="2">
        <v>44077.583333333336</v>
      </c>
      <c r="C45393" s="1">
        <v>44077</v>
      </c>
      <c r="D45393">
        <v>8</v>
      </c>
      <c r="E45393" s="2">
        <v>44077.333333333336</v>
      </c>
      <c r="F45393" s="8" t="s">
        <v>388</v>
      </c>
      <c r="G45393" s="10" t="s">
        <v>389</v>
      </c>
      <c r="J45393" s="14">
        <v>55</v>
      </c>
      <c r="K45393" s="14">
        <v>55</v>
      </c>
      <c r="P45393" s="14">
        <v>55</v>
      </c>
      <c r="Q45393" s="14">
        <v>55</v>
      </c>
      <c r="X45393" s="14">
        <v>55</v>
      </c>
      <c r="AP45393" s="14">
        <v>55</v>
      </c>
      <c r="AS45393" s="14">
        <v>55</v>
      </c>
      <c r="AT45393" s="25">
        <v>2.2425537909148221</v>
      </c>
      <c r="AU45393" s="25">
        <v>0.90844640291026235</v>
      </c>
      <c r="AV45393" s="25">
        <v>2.164961353238525</v>
      </c>
      <c r="AZ45393" s="26">
        <v>0.33955447241065162</v>
      </c>
      <c r="BA45393" s="26">
        <v>0.33955447241065162</v>
      </c>
      <c r="BB45393" s="26">
        <v>0</v>
      </c>
      <c r="BC45393" s="26">
        <v>0.33955447241065168</v>
      </c>
      <c r="BD45393" s="26">
        <v>-5.5511151231257827E-17</v>
      </c>
      <c r="BE45393" s="14">
        <v>55</v>
      </c>
      <c r="BF45393" s="14">
        <v>0</v>
      </c>
      <c r="BG45393" s="27">
        <v>1.361070147210856E-2</v>
      </c>
    </row>
    <row r="45394" spans="1:59" x14ac:dyDescent="0.25">
      <c r="A45394" t="s">
        <v>35</v>
      </c>
      <c r="B45394" s="2">
        <v>44077.625</v>
      </c>
      <c r="C45394" s="1">
        <v>44077</v>
      </c>
      <c r="D45394">
        <v>9</v>
      </c>
      <c r="E45394" s="2">
        <v>44077.375</v>
      </c>
      <c r="F45394" s="8" t="s">
        <v>388</v>
      </c>
      <c r="G45394" s="10" t="s">
        <v>389</v>
      </c>
      <c r="J45394" s="14">
        <v>42</v>
      </c>
      <c r="K45394" s="14">
        <v>42</v>
      </c>
      <c r="P45394" s="14">
        <v>42</v>
      </c>
      <c r="Q45394" s="14">
        <v>42</v>
      </c>
      <c r="X45394" s="14">
        <v>42</v>
      </c>
      <c r="AP45394" s="14">
        <v>42</v>
      </c>
      <c r="AS45394" s="14">
        <v>42</v>
      </c>
      <c r="AT45394" s="25">
        <v>2.2435742605015165</v>
      </c>
      <c r="AU45394" s="25">
        <v>0.90834997212022472</v>
      </c>
      <c r="AV45394" s="25">
        <v>2.1664626999472767</v>
      </c>
      <c r="AZ45394" s="26">
        <v>0.25929614256813399</v>
      </c>
      <c r="BA45394" s="26">
        <v>0.25929614256813399</v>
      </c>
      <c r="BB45394" s="26">
        <v>0</v>
      </c>
      <c r="BC45394" s="26">
        <v>0.25929614256813399</v>
      </c>
      <c r="BD45394" s="26">
        <v>0</v>
      </c>
      <c r="BE45394" s="14">
        <v>42</v>
      </c>
      <c r="BF45394" s="14">
        <v>0</v>
      </c>
      <c r="BG45394" s="27">
        <v>1.361070147210856E-2</v>
      </c>
    </row>
    <row r="45395" spans="1:59" x14ac:dyDescent="0.25">
      <c r="A45395" t="s">
        <v>35</v>
      </c>
      <c r="B45395" s="2">
        <v>44077.666666666664</v>
      </c>
      <c r="C45395" s="1">
        <v>44077</v>
      </c>
      <c r="D45395">
        <v>10</v>
      </c>
      <c r="E45395" s="2">
        <v>44077.416666666664</v>
      </c>
      <c r="F45395" s="8" t="s">
        <v>388</v>
      </c>
      <c r="G45395" s="10" t="s">
        <v>389</v>
      </c>
      <c r="J45395" s="14">
        <v>36</v>
      </c>
      <c r="K45395" s="14">
        <v>36</v>
      </c>
      <c r="P45395" s="14">
        <v>36</v>
      </c>
      <c r="Q45395" s="14">
        <v>36</v>
      </c>
      <c r="X45395" s="14">
        <v>36</v>
      </c>
      <c r="AP45395" s="14">
        <v>36</v>
      </c>
      <c r="AS45395" s="14">
        <v>36</v>
      </c>
      <c r="AT45395" s="25">
        <v>2.2446560269883142</v>
      </c>
      <c r="AU45395" s="25">
        <v>0.90758720340747756</v>
      </c>
      <c r="AV45395" s="25">
        <v>2.1611853028309356</v>
      </c>
      <c r="AZ45395" s="26">
        <v>0.22225383648697195</v>
      </c>
      <c r="BA45395" s="26">
        <v>0.22225383648697195</v>
      </c>
      <c r="BB45395" s="26">
        <v>0</v>
      </c>
      <c r="BC45395" s="26">
        <v>0.22225383648697189</v>
      </c>
      <c r="BD45395" s="26">
        <v>5.5511151231257827E-17</v>
      </c>
      <c r="BE45395" s="14">
        <v>36</v>
      </c>
      <c r="BF45395" s="14">
        <v>0</v>
      </c>
      <c r="BG45395" s="27">
        <v>1.3610701472108558E-2</v>
      </c>
    </row>
    <row r="45396" spans="1:59" x14ac:dyDescent="0.25">
      <c r="A45396" t="s">
        <v>35</v>
      </c>
      <c r="B45396" s="2">
        <v>44077.708333333336</v>
      </c>
      <c r="C45396" s="1">
        <v>44077</v>
      </c>
      <c r="D45396">
        <v>11</v>
      </c>
      <c r="E45396" s="2">
        <v>44077.458333333336</v>
      </c>
      <c r="F45396" s="8" t="s">
        <v>388</v>
      </c>
      <c r="G45396" s="10" t="s">
        <v>389</v>
      </c>
      <c r="J45396" s="14">
        <v>24</v>
      </c>
      <c r="K45396" s="14">
        <v>24</v>
      </c>
      <c r="P45396" s="14">
        <v>24</v>
      </c>
      <c r="Q45396" s="14">
        <v>24</v>
      </c>
      <c r="X45396" s="14">
        <v>24</v>
      </c>
      <c r="AP45396" s="14">
        <v>24</v>
      </c>
      <c r="AS45396" s="14">
        <v>24</v>
      </c>
      <c r="AT45396" s="25">
        <v>2.2445783504751113</v>
      </c>
      <c r="AU45396" s="25">
        <v>0.90697763496546002</v>
      </c>
      <c r="AV45396" s="25">
        <v>2.1753615670879709</v>
      </c>
      <c r="AZ45396" s="26">
        <v>0.14816922432464807</v>
      </c>
      <c r="BA45396" s="26">
        <v>0.14816922432464807</v>
      </c>
      <c r="BB45396" s="26">
        <v>0</v>
      </c>
      <c r="BC45396" s="26">
        <v>0.14816922432464805</v>
      </c>
      <c r="BD45396" s="26">
        <v>2.7755575615628914E-17</v>
      </c>
      <c r="BE45396" s="14">
        <v>24</v>
      </c>
      <c r="BF45396" s="14">
        <v>0</v>
      </c>
      <c r="BG45396" s="27">
        <v>1.3610701472108569E-2</v>
      </c>
    </row>
    <row r="45397" spans="1:59" x14ac:dyDescent="0.25">
      <c r="A45397" t="s">
        <v>35</v>
      </c>
      <c r="B45397" s="2">
        <v>44077.75</v>
      </c>
      <c r="C45397" s="1">
        <v>44077</v>
      </c>
      <c r="D45397">
        <v>12</v>
      </c>
      <c r="E45397" s="2">
        <v>44077.5</v>
      </c>
      <c r="F45397" s="8" t="s">
        <v>388</v>
      </c>
      <c r="G45397" s="10" t="s">
        <v>389</v>
      </c>
      <c r="J45397" s="14">
        <v>12</v>
      </c>
      <c r="K45397" s="14">
        <v>12</v>
      </c>
      <c r="P45397" s="14">
        <v>12</v>
      </c>
      <c r="Q45397" s="14">
        <v>12</v>
      </c>
      <c r="X45397" s="14">
        <v>12</v>
      </c>
      <c r="AP45397" s="14">
        <v>12</v>
      </c>
      <c r="AS45397" s="14">
        <v>12</v>
      </c>
      <c r="AT45397" s="25">
        <v>2.2444582418484527</v>
      </c>
      <c r="AU45397" s="25">
        <v>0.90653458057176839</v>
      </c>
      <c r="AV45397" s="25">
        <v>2.1770081044016432</v>
      </c>
      <c r="AZ45397" s="26">
        <v>7.4084612162323982E-2</v>
      </c>
      <c r="BA45397" s="26">
        <v>7.4084612162323982E-2</v>
      </c>
      <c r="BB45397" s="26">
        <v>0</v>
      </c>
      <c r="BC45397" s="26">
        <v>7.4084612162323982E-2</v>
      </c>
      <c r="BD45397" s="26">
        <v>0</v>
      </c>
      <c r="BE45397" s="14">
        <v>12</v>
      </c>
      <c r="BF45397" s="14">
        <v>0</v>
      </c>
      <c r="BG45397" s="27">
        <v>1.3610701472108556E-2</v>
      </c>
    </row>
    <row r="45398" spans="1:59" x14ac:dyDescent="0.25">
      <c r="A45398" t="s">
        <v>35</v>
      </c>
      <c r="B45398" s="2">
        <v>44077.791666666664</v>
      </c>
      <c r="C45398" s="1">
        <v>44077</v>
      </c>
      <c r="D45398">
        <v>13</v>
      </c>
      <c r="E45398" s="2">
        <v>44077.541666666664</v>
      </c>
      <c r="F45398" s="8" t="s">
        <v>388</v>
      </c>
      <c r="G45398" s="10" t="s">
        <v>389</v>
      </c>
      <c r="J45398" s="14">
        <v>2</v>
      </c>
      <c r="K45398" s="14">
        <v>2</v>
      </c>
      <c r="P45398" s="14">
        <v>2</v>
      </c>
      <c r="Q45398" s="14">
        <v>2</v>
      </c>
      <c r="X45398" s="14">
        <v>2</v>
      </c>
      <c r="AP45398" s="14">
        <v>2</v>
      </c>
      <c r="AS45398" s="14">
        <v>2</v>
      </c>
      <c r="AT45398" s="25">
        <v>2.2438078638027412</v>
      </c>
      <c r="AU45398" s="25">
        <v>0.90583320726948124</v>
      </c>
      <c r="AV45398" s="25">
        <v>2.1816402033154176</v>
      </c>
      <c r="AZ45398" s="26">
        <v>1.234743536038734E-2</v>
      </c>
      <c r="BA45398" s="26">
        <v>1.234743536038734E-2</v>
      </c>
      <c r="BB45398" s="26">
        <v>0</v>
      </c>
      <c r="BC45398" s="26">
        <v>1.234743536038734E-2</v>
      </c>
      <c r="BD45398" s="26">
        <v>0</v>
      </c>
      <c r="BE45398" s="14">
        <v>2</v>
      </c>
      <c r="BF45398" s="14">
        <v>0</v>
      </c>
      <c r="BG45398" s="27">
        <v>1.3610701472108569E-2</v>
      </c>
    </row>
    <row r="45399" spans="1:59" x14ac:dyDescent="0.25">
      <c r="A45399" t="s">
        <v>35</v>
      </c>
      <c r="B45399" s="2">
        <v>44077.833333333336</v>
      </c>
      <c r="C45399" s="1">
        <v>44077</v>
      </c>
      <c r="D45399">
        <v>14</v>
      </c>
      <c r="E45399" s="2">
        <v>44077.583333333336</v>
      </c>
      <c r="F45399" s="8" t="s">
        <v>388</v>
      </c>
      <c r="G45399" s="10" t="s">
        <v>389</v>
      </c>
      <c r="J45399" s="14">
        <v>26</v>
      </c>
      <c r="K45399" s="14">
        <v>26</v>
      </c>
      <c r="P45399" s="14">
        <v>26</v>
      </c>
      <c r="Q45399" s="14">
        <v>26</v>
      </c>
      <c r="X45399" s="14">
        <v>26</v>
      </c>
      <c r="AP45399" s="14">
        <v>26</v>
      </c>
      <c r="AS45399" s="14">
        <v>26</v>
      </c>
      <c r="AT45399" s="25">
        <v>2.2437555485120115</v>
      </c>
      <c r="AU45399" s="25">
        <v>0.90572019555988992</v>
      </c>
      <c r="AV45399" s="25">
        <v>2.1868514205417302</v>
      </c>
      <c r="AZ45399" s="26">
        <v>0.16051665968503531</v>
      </c>
      <c r="BA45399" s="26">
        <v>0.16051665968503531</v>
      </c>
      <c r="BB45399" s="26">
        <v>0</v>
      </c>
      <c r="BC45399" s="26">
        <v>0.16051665968503534</v>
      </c>
      <c r="BD45399" s="26">
        <v>-2.7755575615628914E-17</v>
      </c>
      <c r="BE45399" s="14">
        <v>26</v>
      </c>
      <c r="BF45399" s="14">
        <v>0</v>
      </c>
      <c r="BG45399" s="27">
        <v>1.361070147210856E-2</v>
      </c>
    </row>
    <row r="45400" spans="1:59" x14ac:dyDescent="0.25">
      <c r="A45400" t="s">
        <v>35</v>
      </c>
      <c r="B45400" s="2">
        <v>44077.875</v>
      </c>
      <c r="C45400" s="1">
        <v>44077</v>
      </c>
      <c r="D45400">
        <v>15</v>
      </c>
      <c r="E45400" s="2">
        <v>44077.625</v>
      </c>
      <c r="F45400" s="8" t="s">
        <v>388</v>
      </c>
      <c r="G45400" s="10" t="s">
        <v>389</v>
      </c>
      <c r="J45400" s="14">
        <v>17</v>
      </c>
      <c r="K45400" s="14">
        <v>17</v>
      </c>
      <c r="P45400" s="14">
        <v>17</v>
      </c>
      <c r="Q45400" s="14">
        <v>17</v>
      </c>
      <c r="X45400" s="14">
        <v>17</v>
      </c>
      <c r="AP45400" s="14">
        <v>17</v>
      </c>
      <c r="AS45400" s="14">
        <v>17</v>
      </c>
      <c r="AT45400" s="25">
        <v>2.2421755826857277</v>
      </c>
      <c r="AU45400" s="25">
        <v>0.90523403594284413</v>
      </c>
      <c r="AV45400" s="25">
        <v>2.184096548722803</v>
      </c>
      <c r="AZ45400" s="26">
        <v>0.10495320056329235</v>
      </c>
      <c r="BA45400" s="26">
        <v>0.10495320056329235</v>
      </c>
      <c r="BB45400" s="26">
        <v>0</v>
      </c>
      <c r="BC45400" s="26">
        <v>0.10495320056329235</v>
      </c>
      <c r="BD45400" s="26">
        <v>0</v>
      </c>
      <c r="BE45400" s="14">
        <v>17</v>
      </c>
      <c r="BF45400" s="14">
        <v>0</v>
      </c>
      <c r="BG45400" s="27">
        <v>1.3610701472108563E-2</v>
      </c>
    </row>
    <row r="45401" spans="1:59" x14ac:dyDescent="0.25">
      <c r="A45401" t="s">
        <v>35</v>
      </c>
      <c r="B45401" s="2">
        <v>44077.916666666664</v>
      </c>
      <c r="C45401" s="1">
        <v>44077</v>
      </c>
      <c r="D45401">
        <v>16</v>
      </c>
      <c r="E45401" s="2">
        <v>44077.666666666664</v>
      </c>
      <c r="F45401" s="8" t="s">
        <v>388</v>
      </c>
      <c r="G45401" s="10" t="s">
        <v>389</v>
      </c>
      <c r="M45401" s="14">
        <v>17</v>
      </c>
      <c r="P45401" s="14">
        <v>17</v>
      </c>
      <c r="AG45401" s="14">
        <v>17</v>
      </c>
      <c r="AP45401" s="14">
        <v>17</v>
      </c>
    </row>
    <row r="45402" spans="1:59" x14ac:dyDescent="0.25">
      <c r="A45402" t="s">
        <v>35</v>
      </c>
      <c r="B45402" s="2">
        <v>44077.958333333336</v>
      </c>
      <c r="C45402" s="1">
        <v>44077</v>
      </c>
      <c r="D45402">
        <v>17</v>
      </c>
      <c r="E45402" s="2">
        <v>44077.708333333336</v>
      </c>
      <c r="F45402" s="8" t="s">
        <v>388</v>
      </c>
      <c r="G45402" s="10" t="s">
        <v>389</v>
      </c>
      <c r="J45402" s="14">
        <v>57</v>
      </c>
      <c r="K45402" s="14">
        <v>57</v>
      </c>
      <c r="P45402" s="14">
        <v>57</v>
      </c>
      <c r="Q45402" s="14">
        <v>57</v>
      </c>
      <c r="X45402" s="14">
        <v>57</v>
      </c>
      <c r="AP45402" s="14">
        <v>57</v>
      </c>
      <c r="AS45402" s="14">
        <v>57</v>
      </c>
      <c r="AT45402" s="25">
        <v>2.2420893357733638</v>
      </c>
      <c r="AU45402" s="25">
        <v>0.90434855985384333</v>
      </c>
      <c r="AV45402" s="25">
        <v>2.1746290067674496</v>
      </c>
      <c r="AZ45402" s="26">
        <v>0.35190190777103914</v>
      </c>
      <c r="BA45402" s="26">
        <v>0.35190190777103914</v>
      </c>
      <c r="BB45402" s="26">
        <v>0</v>
      </c>
      <c r="BC45402" s="26">
        <v>0.35190190777103914</v>
      </c>
      <c r="BD45402" s="26">
        <v>0</v>
      </c>
      <c r="BE45402" s="14">
        <v>57</v>
      </c>
      <c r="BF45402" s="14">
        <v>0</v>
      </c>
      <c r="BG45402" s="27">
        <v>1.3610701472108567E-2</v>
      </c>
    </row>
    <row r="45403" spans="1:59" x14ac:dyDescent="0.25">
      <c r="A45403" t="s">
        <v>35</v>
      </c>
      <c r="B45403" s="2">
        <v>44078</v>
      </c>
      <c r="C45403" s="1">
        <v>44077</v>
      </c>
      <c r="D45403">
        <v>18</v>
      </c>
      <c r="E45403" s="2">
        <v>44077.75</v>
      </c>
      <c r="F45403" s="8" t="s">
        <v>388</v>
      </c>
      <c r="G45403" s="10" t="s">
        <v>389</v>
      </c>
      <c r="J45403" s="14">
        <v>48</v>
      </c>
      <c r="K45403" s="14">
        <v>48</v>
      </c>
      <c r="P45403" s="14">
        <v>48</v>
      </c>
      <c r="Q45403" s="14">
        <v>48</v>
      </c>
      <c r="X45403" s="14">
        <v>48</v>
      </c>
      <c r="AP45403" s="14">
        <v>48</v>
      </c>
      <c r="AS45403" s="14">
        <v>48</v>
      </c>
      <c r="AT45403" s="25">
        <v>2.2420537998324979</v>
      </c>
      <c r="AU45403" s="25">
        <v>0.9038947047901128</v>
      </c>
      <c r="AV45403" s="25">
        <v>2.1661910732200593</v>
      </c>
      <c r="AZ45403" s="26">
        <v>0.29633844864929598</v>
      </c>
      <c r="BA45403" s="26">
        <v>0.29633844864929598</v>
      </c>
      <c r="BB45403" s="26">
        <v>0</v>
      </c>
      <c r="BC45403" s="26">
        <v>0.29633844864929598</v>
      </c>
      <c r="BD45403" s="26">
        <v>0</v>
      </c>
      <c r="BE45403" s="14">
        <v>48</v>
      </c>
      <c r="BF45403" s="14">
        <v>0</v>
      </c>
      <c r="BG45403" s="27">
        <v>1.361070147210856E-2</v>
      </c>
    </row>
    <row r="45404" spans="1:59" x14ac:dyDescent="0.25">
      <c r="A45404" t="s">
        <v>35</v>
      </c>
      <c r="B45404" s="2">
        <v>44078.041666666664</v>
      </c>
      <c r="C45404" s="1">
        <v>44077</v>
      </c>
      <c r="D45404">
        <v>19</v>
      </c>
      <c r="E45404" s="2">
        <v>44077.791666666664</v>
      </c>
      <c r="F45404" s="8" t="s">
        <v>388</v>
      </c>
      <c r="G45404" s="10" t="s">
        <v>389</v>
      </c>
      <c r="J45404" s="14">
        <v>35</v>
      </c>
      <c r="K45404" s="14">
        <v>35</v>
      </c>
      <c r="P45404" s="14">
        <v>35</v>
      </c>
      <c r="Q45404" s="14">
        <v>35</v>
      </c>
      <c r="X45404" s="14">
        <v>35</v>
      </c>
      <c r="AP45404" s="14">
        <v>35</v>
      </c>
      <c r="AS45404" s="14">
        <v>35</v>
      </c>
      <c r="AT45404" s="25">
        <v>2.2408991463754147</v>
      </c>
      <c r="AU45404" s="25">
        <v>0.9035215616513651</v>
      </c>
      <c r="AV45404" s="25">
        <v>2.1693330880236483</v>
      </c>
      <c r="AZ45404" s="26">
        <v>0.21608011880677838</v>
      </c>
      <c r="BA45404" s="26">
        <v>0.21608011880677838</v>
      </c>
      <c r="BB45404" s="26">
        <v>0</v>
      </c>
      <c r="BC45404" s="26">
        <v>0.21608011880677838</v>
      </c>
      <c r="BD45404" s="26">
        <v>0</v>
      </c>
      <c r="BE45404" s="14">
        <v>35</v>
      </c>
      <c r="BF45404" s="14">
        <v>0</v>
      </c>
      <c r="BG45404" s="27">
        <v>1.3610701472108563E-2</v>
      </c>
    </row>
    <row r="45405" spans="1:59" x14ac:dyDescent="0.25">
      <c r="A45405" t="s">
        <v>35</v>
      </c>
      <c r="B45405" s="2">
        <v>44078.083333333336</v>
      </c>
      <c r="C45405" s="1">
        <v>44077</v>
      </c>
      <c r="D45405">
        <v>20</v>
      </c>
      <c r="E45405" s="2">
        <v>44077.833333333336</v>
      </c>
      <c r="F45405" s="8" t="s">
        <v>388</v>
      </c>
      <c r="G45405" s="10" t="s">
        <v>389</v>
      </c>
      <c r="J45405" s="14">
        <v>26</v>
      </c>
      <c r="K45405" s="14">
        <v>26</v>
      </c>
      <c r="P45405" s="14">
        <v>26</v>
      </c>
      <c r="Q45405" s="14">
        <v>26</v>
      </c>
      <c r="X45405" s="14">
        <v>26</v>
      </c>
      <c r="AP45405" s="14">
        <v>26</v>
      </c>
      <c r="AS45405" s="14">
        <v>26</v>
      </c>
      <c r="AT45405" s="25">
        <v>2.239353631818263</v>
      </c>
      <c r="AU45405" s="25">
        <v>0.90350468432528475</v>
      </c>
      <c r="AV45405" s="25">
        <v>2.1727900692547726</v>
      </c>
      <c r="AZ45405" s="26">
        <v>0.16051665968503531</v>
      </c>
      <c r="BA45405" s="26">
        <v>0.16051665968503531</v>
      </c>
      <c r="BB45405" s="26">
        <v>0</v>
      </c>
      <c r="BC45405" s="26">
        <v>0.16051665968503534</v>
      </c>
      <c r="BD45405" s="26">
        <v>-2.7755575615628914E-17</v>
      </c>
      <c r="BE45405" s="14">
        <v>26</v>
      </c>
      <c r="BF45405" s="14">
        <v>0</v>
      </c>
      <c r="BG45405" s="27">
        <v>1.361070147210856E-2</v>
      </c>
    </row>
    <row r="45406" spans="1:59" x14ac:dyDescent="0.25">
      <c r="A45406" t="s">
        <v>35</v>
      </c>
      <c r="B45406" s="2">
        <v>44078.125</v>
      </c>
      <c r="C45406" s="1">
        <v>44077</v>
      </c>
      <c r="D45406">
        <v>21</v>
      </c>
      <c r="E45406" s="2">
        <v>44077.875</v>
      </c>
      <c r="F45406" s="8" t="s">
        <v>388</v>
      </c>
      <c r="G45406" s="10" t="s">
        <v>389</v>
      </c>
      <c r="J45406" s="14">
        <v>32</v>
      </c>
      <c r="K45406" s="14">
        <v>32</v>
      </c>
      <c r="P45406" s="14">
        <v>32</v>
      </c>
      <c r="Q45406" s="14">
        <v>32</v>
      </c>
      <c r="X45406" s="14">
        <v>32</v>
      </c>
      <c r="AP45406" s="14">
        <v>32</v>
      </c>
      <c r="AS45406" s="14">
        <v>32</v>
      </c>
      <c r="AT45406" s="25">
        <v>2.2384690928395243</v>
      </c>
      <c r="AU45406" s="25">
        <v>0.90336692677622077</v>
      </c>
      <c r="AV45406" s="25">
        <v>2.1665010770099187</v>
      </c>
      <c r="AZ45406" s="26">
        <v>0.1975589657661973</v>
      </c>
      <c r="BA45406" s="26">
        <v>0.1975589657661973</v>
      </c>
      <c r="BB45406" s="26">
        <v>0</v>
      </c>
      <c r="BC45406" s="26">
        <v>0.1975589657661973</v>
      </c>
      <c r="BD45406" s="26">
        <v>0</v>
      </c>
      <c r="BE45406" s="14">
        <v>32</v>
      </c>
      <c r="BF45406" s="14">
        <v>0</v>
      </c>
      <c r="BG45406" s="27">
        <v>1.361070147210856E-2</v>
      </c>
    </row>
    <row r="45407" spans="1:59" x14ac:dyDescent="0.25">
      <c r="A45407" t="s">
        <v>35</v>
      </c>
      <c r="B45407" s="2">
        <v>44078.166666666664</v>
      </c>
      <c r="C45407" s="1">
        <v>44077</v>
      </c>
      <c r="D45407">
        <v>22</v>
      </c>
      <c r="E45407" s="2">
        <v>44077.916666666664</v>
      </c>
      <c r="F45407" s="8" t="s">
        <v>388</v>
      </c>
      <c r="G45407" s="10" t="s">
        <v>389</v>
      </c>
      <c r="J45407" s="14">
        <v>42</v>
      </c>
      <c r="K45407" s="14">
        <v>42</v>
      </c>
      <c r="P45407" s="14">
        <v>42</v>
      </c>
      <c r="Q45407" s="14">
        <v>42</v>
      </c>
      <c r="X45407" s="14">
        <v>42</v>
      </c>
      <c r="AP45407" s="14">
        <v>42</v>
      </c>
      <c r="AS45407" s="14">
        <v>42</v>
      </c>
      <c r="AT45407" s="25">
        <v>2.2401146332513684</v>
      </c>
      <c r="AU45407" s="25">
        <v>0.90383354028436014</v>
      </c>
      <c r="AV45407" s="25">
        <v>2.1601132379938806</v>
      </c>
      <c r="AZ45407" s="26">
        <v>0.25929614256813405</v>
      </c>
      <c r="BA45407" s="26">
        <v>0.25929614256813405</v>
      </c>
      <c r="BB45407" s="26">
        <v>0</v>
      </c>
      <c r="BC45407" s="26">
        <v>0.25929614256813405</v>
      </c>
      <c r="BD45407" s="26">
        <v>0</v>
      </c>
      <c r="BE45407" s="14">
        <v>42</v>
      </c>
      <c r="BF45407" s="14">
        <v>0</v>
      </c>
      <c r="BG45407" s="27">
        <v>1.3610701472108563E-2</v>
      </c>
    </row>
    <row r="45408" spans="1:59" x14ac:dyDescent="0.25">
      <c r="A45408" t="s">
        <v>35</v>
      </c>
      <c r="B45408" s="2">
        <v>44078.208333333336</v>
      </c>
      <c r="C45408" s="1">
        <v>44077</v>
      </c>
      <c r="D45408">
        <v>23</v>
      </c>
      <c r="E45408" s="2">
        <v>44077.958333333336</v>
      </c>
      <c r="F45408" s="8" t="s">
        <v>388</v>
      </c>
      <c r="G45408" s="10" t="s">
        <v>389</v>
      </c>
      <c r="J45408" s="14">
        <v>46</v>
      </c>
      <c r="K45408" s="14">
        <v>46</v>
      </c>
      <c r="P45408" s="14">
        <v>46</v>
      </c>
      <c r="Q45408" s="14">
        <v>46</v>
      </c>
      <c r="X45408" s="14">
        <v>46</v>
      </c>
      <c r="AP45408" s="14">
        <v>46</v>
      </c>
      <c r="AS45408" s="14">
        <v>46</v>
      </c>
      <c r="AT45408" s="25">
        <v>2.238151338796996</v>
      </c>
      <c r="AU45408" s="25">
        <v>0.90391396766580767</v>
      </c>
      <c r="AV45408" s="25">
        <v>2.1581174452449647</v>
      </c>
      <c r="AZ45408" s="26">
        <v>0.28399101328890858</v>
      </c>
      <c r="BA45408" s="26">
        <v>0.28399101328890858</v>
      </c>
      <c r="BB45408" s="26">
        <v>0</v>
      </c>
      <c r="BC45408" s="26">
        <v>0.28399101328890863</v>
      </c>
      <c r="BD45408" s="26">
        <v>-5.5511151231257827E-17</v>
      </c>
      <c r="BE45408" s="14">
        <v>46</v>
      </c>
      <c r="BF45408" s="14">
        <v>0</v>
      </c>
      <c r="BG45408" s="27">
        <v>1.3610701472108555E-2</v>
      </c>
    </row>
    <row r="45409" spans="1:60" x14ac:dyDescent="0.25">
      <c r="A45409" t="s">
        <v>35</v>
      </c>
      <c r="B45409" s="2">
        <v>44078.25</v>
      </c>
      <c r="C45409" s="1">
        <v>44077</v>
      </c>
      <c r="D45409">
        <v>24</v>
      </c>
      <c r="E45409" s="2">
        <v>44078</v>
      </c>
      <c r="F45409" s="8" t="s">
        <v>388</v>
      </c>
      <c r="G45409" s="10" t="s">
        <v>389</v>
      </c>
      <c r="J45409" s="14">
        <v>18</v>
      </c>
      <c r="K45409" s="14">
        <v>18</v>
      </c>
      <c r="P45409" s="14">
        <v>18</v>
      </c>
      <c r="Q45409" s="14">
        <v>18</v>
      </c>
      <c r="X45409" s="14">
        <v>18</v>
      </c>
      <c r="AP45409" s="14">
        <v>18</v>
      </c>
      <c r="AS45409" s="14">
        <v>18</v>
      </c>
      <c r="AT45409" s="25">
        <v>2.2382313810052104</v>
      </c>
      <c r="AU45409" s="25">
        <v>0.90463943915555856</v>
      </c>
      <c r="AV45409" s="25">
        <v>2.1580666854172676</v>
      </c>
      <c r="AZ45409" s="26">
        <v>0.111126918243486</v>
      </c>
      <c r="BA45409" s="26">
        <v>0.111126918243486</v>
      </c>
      <c r="BB45409" s="26">
        <v>0</v>
      </c>
      <c r="BC45409" s="26">
        <v>0.111126918243486</v>
      </c>
      <c r="BD45409" s="26">
        <v>0</v>
      </c>
      <c r="BE45409" s="14">
        <v>18</v>
      </c>
      <c r="BF45409" s="14">
        <v>0</v>
      </c>
      <c r="BG45409" s="27">
        <v>1.361070147210856E-2</v>
      </c>
    </row>
    <row r="45410" spans="1:60" x14ac:dyDescent="0.25">
      <c r="A45410" t="s">
        <v>35</v>
      </c>
      <c r="B45410" s="2">
        <v>44078.291666666664</v>
      </c>
      <c r="C45410" s="1">
        <v>44078</v>
      </c>
      <c r="D45410">
        <v>1</v>
      </c>
      <c r="E45410" s="2">
        <v>44078.041666666664</v>
      </c>
      <c r="F45410" s="8" t="s">
        <v>388</v>
      </c>
      <c r="G45410" s="10" t="s">
        <v>389</v>
      </c>
      <c r="J45410" s="14">
        <v>4</v>
      </c>
      <c r="K45410" s="14">
        <v>4</v>
      </c>
      <c r="P45410" s="14">
        <v>4</v>
      </c>
      <c r="Q45410" s="14">
        <v>4</v>
      </c>
      <c r="X45410" s="14">
        <v>4</v>
      </c>
      <c r="AP45410" s="14">
        <v>4</v>
      </c>
      <c r="AS45410" s="14">
        <v>4</v>
      </c>
      <c r="AT45410" s="25">
        <v>2.2379294825986364</v>
      </c>
      <c r="AU45410" s="25">
        <v>0.9050116021896456</v>
      </c>
      <c r="AV45410" s="25">
        <v>2.1587623606721333</v>
      </c>
      <c r="AZ45410" s="26">
        <v>2.4694870720774677E-2</v>
      </c>
      <c r="BA45410" s="26">
        <v>2.4694870720774677E-2</v>
      </c>
      <c r="BB45410" s="26">
        <v>0</v>
      </c>
      <c r="BC45410" s="26">
        <v>2.4694870720774677E-2</v>
      </c>
      <c r="BD45410" s="26">
        <v>0</v>
      </c>
      <c r="BE45410" s="14">
        <v>4</v>
      </c>
      <c r="BF45410" s="14">
        <v>0</v>
      </c>
      <c r="BG45410" s="27">
        <v>1.3610701472108567E-2</v>
      </c>
    </row>
    <row r="45411" spans="1:60" x14ac:dyDescent="0.25">
      <c r="A45411" t="s">
        <v>35</v>
      </c>
      <c r="B45411" s="2">
        <v>44078.333333333336</v>
      </c>
      <c r="C45411" s="1">
        <v>44078</v>
      </c>
      <c r="D45411">
        <v>2</v>
      </c>
      <c r="E45411" s="2">
        <v>44078.083333333336</v>
      </c>
      <c r="F45411" s="8" t="s">
        <v>388</v>
      </c>
      <c r="G45411" s="10" t="s">
        <v>389</v>
      </c>
      <c r="J45411" s="14">
        <v>2</v>
      </c>
      <c r="K45411" s="14">
        <v>2</v>
      </c>
      <c r="P45411" s="14">
        <v>2</v>
      </c>
      <c r="Q45411" s="14">
        <v>2</v>
      </c>
      <c r="X45411" s="14">
        <v>2</v>
      </c>
      <c r="AP45411" s="14">
        <v>2</v>
      </c>
      <c r="AS45411" s="14">
        <v>2</v>
      </c>
      <c r="AT45411" s="25">
        <v>2.237347174128185</v>
      </c>
      <c r="AU45411" s="25">
        <v>0.90551992482633858</v>
      </c>
      <c r="AV45411" s="25">
        <v>2.1588975569930815</v>
      </c>
      <c r="AZ45411" s="26">
        <v>1.2347435360387333E-2</v>
      </c>
      <c r="BA45411" s="26">
        <v>1.2347435360387333E-2</v>
      </c>
      <c r="BB45411" s="26">
        <v>0</v>
      </c>
      <c r="BC45411" s="26">
        <v>1.2347435360387333E-2</v>
      </c>
      <c r="BD45411" s="26">
        <v>0</v>
      </c>
      <c r="BE45411" s="14">
        <v>2</v>
      </c>
      <c r="BF45411" s="14">
        <v>0</v>
      </c>
      <c r="BG45411" s="27">
        <v>1.3610701472108562E-2</v>
      </c>
    </row>
    <row r="45412" spans="1:60" x14ac:dyDescent="0.25">
      <c r="A45412" t="s">
        <v>35</v>
      </c>
      <c r="B45412" s="2">
        <v>44078.375</v>
      </c>
      <c r="C45412" s="1">
        <v>44078</v>
      </c>
      <c r="D45412">
        <v>3</v>
      </c>
      <c r="E45412" s="2">
        <v>44078.125</v>
      </c>
      <c r="F45412" s="8" t="s">
        <v>388</v>
      </c>
      <c r="G45412" s="10" t="s">
        <v>389</v>
      </c>
      <c r="J45412" s="14">
        <v>0</v>
      </c>
      <c r="K45412" s="14">
        <v>-2</v>
      </c>
      <c r="P45412" s="14">
        <v>0</v>
      </c>
      <c r="Q45412" s="14">
        <v>-2</v>
      </c>
      <c r="X45412" s="14">
        <v>0</v>
      </c>
      <c r="AP45412" s="14">
        <v>0</v>
      </c>
      <c r="AS45412" s="14">
        <v>-2</v>
      </c>
      <c r="AT45412" s="25">
        <v>2.2372176431073343</v>
      </c>
      <c r="AU45412" s="25">
        <v>0.90621503572297168</v>
      </c>
      <c r="AV45412" s="25">
        <v>2.1600559797137455</v>
      </c>
      <c r="AZ45412" s="26">
        <v>0</v>
      </c>
      <c r="BA45412" s="26">
        <v>0</v>
      </c>
      <c r="BB45412" s="26">
        <v>0.64764824260504428</v>
      </c>
      <c r="BC45412" s="26">
        <v>0</v>
      </c>
      <c r="BD45412" s="26">
        <v>0.64764824260504428</v>
      </c>
      <c r="BE45412" s="14">
        <v>0</v>
      </c>
      <c r="BF45412" s="14">
        <v>2</v>
      </c>
      <c r="BH45412" s="27">
        <v>0.71390913430596625</v>
      </c>
    </row>
    <row r="45413" spans="1:60" x14ac:dyDescent="0.25">
      <c r="A45413" t="s">
        <v>35</v>
      </c>
      <c r="B45413" s="2">
        <v>44078.416666666664</v>
      </c>
      <c r="C45413" s="1">
        <v>44078</v>
      </c>
      <c r="D45413">
        <v>4</v>
      </c>
      <c r="E45413" s="2">
        <v>44078.166666666664</v>
      </c>
      <c r="F45413" s="8" t="s">
        <v>388</v>
      </c>
      <c r="G45413" s="10" t="s">
        <v>389</v>
      </c>
      <c r="J45413" s="14">
        <v>0</v>
      </c>
      <c r="K45413" s="14">
        <v>-2</v>
      </c>
      <c r="P45413" s="14">
        <v>0</v>
      </c>
      <c r="Q45413" s="14">
        <v>-2</v>
      </c>
      <c r="X45413" s="14">
        <v>0</v>
      </c>
      <c r="AP45413" s="14">
        <v>0</v>
      </c>
      <c r="AS45413" s="14">
        <v>-2</v>
      </c>
      <c r="AT45413" s="25">
        <v>2.2378682848978366</v>
      </c>
      <c r="AU45413" s="25">
        <v>0.9068763792723139</v>
      </c>
      <c r="AV45413" s="25">
        <v>2.1620719287955441</v>
      </c>
      <c r="AZ45413" s="26">
        <v>0</v>
      </c>
      <c r="BA45413" s="26">
        <v>0</v>
      </c>
      <c r="BB45413" s="26">
        <v>0.62801816219279205</v>
      </c>
      <c r="BC45413" s="26">
        <v>0</v>
      </c>
      <c r="BD45413" s="26">
        <v>0.62801816219279205</v>
      </c>
      <c r="BE45413" s="14">
        <v>0</v>
      </c>
      <c r="BF45413" s="14">
        <v>2</v>
      </c>
      <c r="BH45413" s="27">
        <v>0.69227070036673666</v>
      </c>
    </row>
    <row r="45414" spans="1:60" x14ac:dyDescent="0.25">
      <c r="A45414" t="s">
        <v>35</v>
      </c>
      <c r="B45414" s="2">
        <v>44078.458333333336</v>
      </c>
      <c r="C45414" s="1">
        <v>44078</v>
      </c>
      <c r="D45414">
        <v>5</v>
      </c>
      <c r="E45414" s="2">
        <v>44078.208333333336</v>
      </c>
      <c r="F45414" s="8" t="s">
        <v>388</v>
      </c>
      <c r="G45414" s="10" t="s">
        <v>389</v>
      </c>
      <c r="J45414" s="14">
        <v>0</v>
      </c>
      <c r="K45414" s="14">
        <v>-3</v>
      </c>
      <c r="P45414" s="14">
        <v>0</v>
      </c>
      <c r="Q45414" s="14">
        <v>-3</v>
      </c>
      <c r="X45414" s="14">
        <v>0</v>
      </c>
      <c r="AP45414" s="14">
        <v>0</v>
      </c>
      <c r="AS45414" s="14">
        <v>-3</v>
      </c>
      <c r="AT45414" s="25">
        <v>2.2382792617911997</v>
      </c>
      <c r="AU45414" s="25">
        <v>0.90675269843905537</v>
      </c>
      <c r="AV45414" s="25">
        <v>2.1618506887427307</v>
      </c>
      <c r="AZ45414" s="26">
        <v>0</v>
      </c>
      <c r="BA45414" s="26">
        <v>0</v>
      </c>
      <c r="BB45414" s="26">
        <v>0.9357119084501988</v>
      </c>
      <c r="BC45414" s="26">
        <v>0</v>
      </c>
      <c r="BD45414" s="26">
        <v>0.9357119084501988</v>
      </c>
      <c r="BE45414" s="14">
        <v>0</v>
      </c>
      <c r="BF45414" s="14">
        <v>3</v>
      </c>
      <c r="BH45414" s="27">
        <v>0.68762972920249243</v>
      </c>
    </row>
    <row r="45415" spans="1:60" x14ac:dyDescent="0.25">
      <c r="A45415" t="s">
        <v>35</v>
      </c>
      <c r="B45415" s="2">
        <v>44078.5</v>
      </c>
      <c r="C45415" s="1">
        <v>44078</v>
      </c>
      <c r="D45415">
        <v>6</v>
      </c>
      <c r="E45415" s="2">
        <v>44078.25</v>
      </c>
      <c r="F45415" s="8" t="s">
        <v>388</v>
      </c>
      <c r="G45415" s="10" t="s">
        <v>389</v>
      </c>
      <c r="J45415" s="14">
        <v>0</v>
      </c>
      <c r="K45415" s="14">
        <v>-2</v>
      </c>
      <c r="P45415" s="14">
        <v>0</v>
      </c>
      <c r="Q45415" s="14">
        <v>-2</v>
      </c>
      <c r="X45415" s="14">
        <v>0</v>
      </c>
      <c r="AP45415" s="14">
        <v>0</v>
      </c>
      <c r="AS45415" s="14">
        <v>-2</v>
      </c>
      <c r="AT45415" s="25">
        <v>2.2375444623149612</v>
      </c>
      <c r="AU45415" s="25">
        <v>0.90617674924299374</v>
      </c>
      <c r="AV45415" s="25">
        <v>2.1595397248557084</v>
      </c>
      <c r="AZ45415" s="26">
        <v>0</v>
      </c>
      <c r="BA45415" s="26">
        <v>0</v>
      </c>
      <c r="BB45415" s="26">
        <v>0.6461926858447492</v>
      </c>
      <c r="BC45415" s="26">
        <v>0</v>
      </c>
      <c r="BD45415" s="26">
        <v>0.6461926858447492</v>
      </c>
      <c r="BE45415" s="14">
        <v>0</v>
      </c>
      <c r="BF45415" s="14">
        <v>2</v>
      </c>
      <c r="BH45415" s="27">
        <v>0.7123046595335254</v>
      </c>
    </row>
    <row r="45416" spans="1:60" x14ac:dyDescent="0.25">
      <c r="A45416" t="s">
        <v>35</v>
      </c>
      <c r="B45416" s="2">
        <v>44078.541666666664</v>
      </c>
      <c r="C45416" s="1">
        <v>44078</v>
      </c>
      <c r="D45416">
        <v>7</v>
      </c>
      <c r="E45416" s="2">
        <v>44078.291666666664</v>
      </c>
      <c r="F45416" s="8" t="s">
        <v>388</v>
      </c>
      <c r="G45416" s="10" t="s">
        <v>389</v>
      </c>
      <c r="J45416" s="14">
        <v>0</v>
      </c>
      <c r="K45416" s="14">
        <v>-2</v>
      </c>
      <c r="P45416" s="14">
        <v>0</v>
      </c>
      <c r="Q45416" s="14">
        <v>-2</v>
      </c>
      <c r="X45416" s="14">
        <v>0</v>
      </c>
      <c r="AP45416" s="14">
        <v>0</v>
      </c>
      <c r="AS45416" s="14">
        <v>-2</v>
      </c>
      <c r="AT45416" s="25">
        <v>2.2383262974561404</v>
      </c>
      <c r="AU45416" s="25">
        <v>0.90659742647843555</v>
      </c>
      <c r="AV45416" s="25">
        <v>2.1572375770518013</v>
      </c>
      <c r="AZ45416" s="26">
        <v>0</v>
      </c>
      <c r="BA45416" s="26">
        <v>0</v>
      </c>
      <c r="BB45416" s="26">
        <v>0.64643118807874755</v>
      </c>
      <c r="BC45416" s="26">
        <v>0</v>
      </c>
      <c r="BD45416" s="26">
        <v>0.64643118807874755</v>
      </c>
      <c r="BE45416" s="14">
        <v>0</v>
      </c>
      <c r="BF45416" s="14">
        <v>2</v>
      </c>
      <c r="BH45416" s="27">
        <v>0.71256756293108414</v>
      </c>
    </row>
    <row r="45417" spans="1:60" x14ac:dyDescent="0.25">
      <c r="A45417" t="s">
        <v>35</v>
      </c>
      <c r="B45417" s="2">
        <v>44078.583333333336</v>
      </c>
      <c r="C45417" s="1">
        <v>44078</v>
      </c>
      <c r="D45417">
        <v>8</v>
      </c>
      <c r="E45417" s="2">
        <v>44078.333333333336</v>
      </c>
      <c r="F45417" s="8" t="s">
        <v>388</v>
      </c>
      <c r="G45417" s="10" t="s">
        <v>389</v>
      </c>
      <c r="J45417" s="14">
        <v>40</v>
      </c>
      <c r="K45417" s="14">
        <v>40</v>
      </c>
      <c r="P45417" s="14">
        <v>40</v>
      </c>
      <c r="Q45417" s="14">
        <v>40</v>
      </c>
      <c r="X45417" s="14">
        <v>40</v>
      </c>
      <c r="AP45417" s="14">
        <v>40</v>
      </c>
      <c r="AS45417" s="14">
        <v>40</v>
      </c>
      <c r="AT45417" s="25">
        <v>2.2401554667384826</v>
      </c>
      <c r="AU45417" s="25">
        <v>0.90718168005176802</v>
      </c>
      <c r="AV45417" s="25">
        <v>2.1588756885946716</v>
      </c>
      <c r="AZ45417" s="26">
        <v>0.24694870720774681</v>
      </c>
      <c r="BA45417" s="26">
        <v>0.24694870720774681</v>
      </c>
      <c r="BB45417" s="26">
        <v>0</v>
      </c>
      <c r="BC45417" s="26">
        <v>0.24694870720774681</v>
      </c>
      <c r="BD45417" s="26">
        <v>0</v>
      </c>
      <c r="BE45417" s="14">
        <v>40</v>
      </c>
      <c r="BF45417" s="14">
        <v>0</v>
      </c>
      <c r="BG45417" s="27">
        <v>1.3610701472108567E-2</v>
      </c>
    </row>
    <row r="45418" spans="1:60" x14ac:dyDescent="0.25">
      <c r="A45418" t="s">
        <v>35</v>
      </c>
      <c r="B45418" s="2">
        <v>44078.625</v>
      </c>
      <c r="C45418" s="1">
        <v>44078</v>
      </c>
      <c r="D45418">
        <v>9</v>
      </c>
      <c r="E45418" s="2">
        <v>44078.375</v>
      </c>
      <c r="F45418" s="8" t="s">
        <v>388</v>
      </c>
      <c r="G45418" s="10" t="s">
        <v>389</v>
      </c>
      <c r="J45418" s="14">
        <v>42</v>
      </c>
      <c r="K45418" s="14">
        <v>42</v>
      </c>
      <c r="P45418" s="14">
        <v>42</v>
      </c>
      <c r="Q45418" s="14">
        <v>42</v>
      </c>
      <c r="X45418" s="14">
        <v>42</v>
      </c>
      <c r="AP45418" s="14">
        <v>42</v>
      </c>
      <c r="AS45418" s="14">
        <v>42</v>
      </c>
      <c r="AT45418" s="25">
        <v>2.2405957583356222</v>
      </c>
      <c r="AU45418" s="25">
        <v>0.90648165661456981</v>
      </c>
      <c r="AV45418" s="25">
        <v>2.1596249365088638</v>
      </c>
      <c r="AZ45418" s="26">
        <v>0.25929614256813405</v>
      </c>
      <c r="BA45418" s="26">
        <v>0.25929614256813405</v>
      </c>
      <c r="BB45418" s="26">
        <v>0</v>
      </c>
      <c r="BC45418" s="26">
        <v>0.25929614256813405</v>
      </c>
      <c r="BD45418" s="26">
        <v>0</v>
      </c>
      <c r="BE45418" s="14">
        <v>42</v>
      </c>
      <c r="BF45418" s="14">
        <v>0</v>
      </c>
      <c r="BG45418" s="27">
        <v>1.3610701472108563E-2</v>
      </c>
    </row>
    <row r="45419" spans="1:60" x14ac:dyDescent="0.25">
      <c r="A45419" t="s">
        <v>35</v>
      </c>
      <c r="B45419" s="2">
        <v>44078.666666666664</v>
      </c>
      <c r="C45419" s="1">
        <v>44078</v>
      </c>
      <c r="D45419">
        <v>10</v>
      </c>
      <c r="E45419" s="2">
        <v>44078.416666666664</v>
      </c>
      <c r="F45419" s="8" t="s">
        <v>388</v>
      </c>
      <c r="G45419" s="10" t="s">
        <v>389</v>
      </c>
      <c r="J45419" s="14">
        <v>34</v>
      </c>
      <c r="K45419" s="14">
        <v>34</v>
      </c>
      <c r="P45419" s="14">
        <v>34</v>
      </c>
      <c r="Q45419" s="14">
        <v>34</v>
      </c>
      <c r="X45419" s="14">
        <v>34</v>
      </c>
      <c r="AP45419" s="14">
        <v>34</v>
      </c>
      <c r="AS45419" s="14">
        <v>34</v>
      </c>
      <c r="AT45419" s="25">
        <v>2.2404640096675172</v>
      </c>
      <c r="AU45419" s="25">
        <v>0.90609093883410963</v>
      </c>
      <c r="AV45419" s="25">
        <v>2.1798486317155419</v>
      </c>
      <c r="AZ45419" s="26">
        <v>0.20990640112658465</v>
      </c>
      <c r="BA45419" s="26">
        <v>0.20990640112658465</v>
      </c>
      <c r="BB45419" s="26">
        <v>0</v>
      </c>
      <c r="BC45419" s="26">
        <v>0.20990640112658465</v>
      </c>
      <c r="BD45419" s="26">
        <v>0</v>
      </c>
      <c r="BE45419" s="14">
        <v>34</v>
      </c>
      <c r="BF45419" s="14">
        <v>0</v>
      </c>
      <c r="BG45419" s="27">
        <v>1.361070147210856E-2</v>
      </c>
    </row>
    <row r="45420" spans="1:60" x14ac:dyDescent="0.25">
      <c r="A45420" t="s">
        <v>35</v>
      </c>
      <c r="B45420" s="2">
        <v>44078.708333333336</v>
      </c>
      <c r="C45420" s="1">
        <v>44078</v>
      </c>
      <c r="D45420">
        <v>11</v>
      </c>
      <c r="E45420" s="2">
        <v>44078.458333333336</v>
      </c>
      <c r="F45420" s="8" t="s">
        <v>388</v>
      </c>
      <c r="G45420" s="10" t="s">
        <v>389</v>
      </c>
      <c r="J45420" s="14">
        <v>31</v>
      </c>
      <c r="K45420" s="14">
        <v>31</v>
      </c>
      <c r="P45420" s="14">
        <v>31</v>
      </c>
      <c r="Q45420" s="14">
        <v>31</v>
      </c>
      <c r="X45420" s="14">
        <v>31</v>
      </c>
      <c r="AP45420" s="14">
        <v>31</v>
      </c>
      <c r="AS45420" s="14">
        <v>31</v>
      </c>
      <c r="AT45420" s="25">
        <v>2.2407124574909769</v>
      </c>
      <c r="AU45420" s="25">
        <v>0.90553794182441816</v>
      </c>
      <c r="AV45420" s="25">
        <v>2.1720964101599591</v>
      </c>
      <c r="AZ45420" s="26">
        <v>0.19138524808600377</v>
      </c>
      <c r="BA45420" s="26">
        <v>0.19138524808600377</v>
      </c>
      <c r="BB45420" s="26">
        <v>0</v>
      </c>
      <c r="BC45420" s="26">
        <v>0.1913852480860038</v>
      </c>
      <c r="BD45420" s="26">
        <v>-2.7755575615628914E-17</v>
      </c>
      <c r="BE45420" s="14">
        <v>31</v>
      </c>
      <c r="BF45420" s="14">
        <v>0</v>
      </c>
      <c r="BG45420" s="27">
        <v>1.3610701472108567E-2</v>
      </c>
    </row>
    <row r="45421" spans="1:60" x14ac:dyDescent="0.25">
      <c r="A45421" t="s">
        <v>35</v>
      </c>
      <c r="B45421" s="2">
        <v>44078.75</v>
      </c>
      <c r="C45421" s="1">
        <v>44078</v>
      </c>
      <c r="D45421">
        <v>12</v>
      </c>
      <c r="E45421" s="2">
        <v>44078.5</v>
      </c>
      <c r="F45421" s="8" t="s">
        <v>388</v>
      </c>
      <c r="G45421" s="10" t="s">
        <v>389</v>
      </c>
      <c r="J45421" s="14">
        <v>17</v>
      </c>
      <c r="K45421" s="14">
        <v>17</v>
      </c>
      <c r="P45421" s="14">
        <v>17</v>
      </c>
      <c r="Q45421" s="14">
        <v>17</v>
      </c>
      <c r="X45421" s="14">
        <v>17</v>
      </c>
      <c r="AP45421" s="14">
        <v>17</v>
      </c>
      <c r="AS45421" s="14">
        <v>17</v>
      </c>
      <c r="AT45421" s="25">
        <v>2.2410202976270144</v>
      </c>
      <c r="AU45421" s="25">
        <v>0.90482014694275592</v>
      </c>
      <c r="AV45421" s="25">
        <v>2.1750378282079921</v>
      </c>
      <c r="AZ45421" s="26">
        <v>0.10495320056329233</v>
      </c>
      <c r="BA45421" s="26">
        <v>0.10495320056329233</v>
      </c>
      <c r="BB45421" s="26">
        <v>0</v>
      </c>
      <c r="BC45421" s="26">
        <v>0.10495320056329233</v>
      </c>
      <c r="BD45421" s="26">
        <v>0</v>
      </c>
      <c r="BE45421" s="14">
        <v>17</v>
      </c>
      <c r="BF45421" s="14">
        <v>0</v>
      </c>
      <c r="BG45421" s="27">
        <v>1.361070147210856E-2</v>
      </c>
    </row>
    <row r="45422" spans="1:60" x14ac:dyDescent="0.25">
      <c r="A45422" t="s">
        <v>35</v>
      </c>
      <c r="B45422" s="2">
        <v>44078.791666666664</v>
      </c>
      <c r="C45422" s="1">
        <v>44078</v>
      </c>
      <c r="D45422">
        <v>13</v>
      </c>
      <c r="E45422" s="2">
        <v>44078.541666666664</v>
      </c>
      <c r="F45422" s="8" t="s">
        <v>388</v>
      </c>
      <c r="G45422" s="10" t="s">
        <v>389</v>
      </c>
      <c r="J45422" s="14">
        <v>6</v>
      </c>
      <c r="K45422" s="14">
        <v>6</v>
      </c>
      <c r="P45422" s="14">
        <v>6</v>
      </c>
      <c r="Q45422" s="14">
        <v>6</v>
      </c>
      <c r="X45422" s="14">
        <v>6</v>
      </c>
      <c r="AP45422" s="14">
        <v>6</v>
      </c>
      <c r="AS45422" s="14">
        <v>6</v>
      </c>
      <c r="AT45422" s="25">
        <v>2.2416932793158453</v>
      </c>
      <c r="AU45422" s="25">
        <v>0.90337803425055607</v>
      </c>
      <c r="AV45422" s="25">
        <v>2.1710474655043974</v>
      </c>
      <c r="AZ45422" s="26">
        <v>3.7042306081162005E-2</v>
      </c>
      <c r="BA45422" s="26">
        <v>3.7042306081162005E-2</v>
      </c>
      <c r="BB45422" s="26">
        <v>0</v>
      </c>
      <c r="BC45422" s="26">
        <v>3.7042306081162005E-2</v>
      </c>
      <c r="BD45422" s="26">
        <v>0</v>
      </c>
      <c r="BE45422" s="14">
        <v>6</v>
      </c>
      <c r="BF45422" s="14">
        <v>0</v>
      </c>
      <c r="BG45422" s="27">
        <v>1.3610701472108562E-2</v>
      </c>
    </row>
    <row r="45423" spans="1:60" x14ac:dyDescent="0.25">
      <c r="A45423" t="s">
        <v>35</v>
      </c>
      <c r="B45423" s="2">
        <v>44078.833333333336</v>
      </c>
      <c r="C45423" s="1">
        <v>44078</v>
      </c>
      <c r="D45423">
        <v>14</v>
      </c>
      <c r="E45423" s="2">
        <v>44078.583333333336</v>
      </c>
      <c r="F45423" s="8" t="s">
        <v>388</v>
      </c>
      <c r="G45423" s="10" t="s">
        <v>389</v>
      </c>
      <c r="J45423" s="14">
        <v>10</v>
      </c>
      <c r="K45423" s="14">
        <v>10</v>
      </c>
      <c r="P45423" s="14">
        <v>10</v>
      </c>
      <c r="Q45423" s="14">
        <v>10</v>
      </c>
      <c r="X45423" s="14">
        <v>10</v>
      </c>
      <c r="AP45423" s="14">
        <v>10</v>
      </c>
      <c r="AS45423" s="14">
        <v>10</v>
      </c>
      <c r="AT45423" s="25">
        <v>2.2418204493098015</v>
      </c>
      <c r="AU45423" s="25">
        <v>0.90254375737932169</v>
      </c>
      <c r="AV45423" s="25">
        <v>2.1685328170400751</v>
      </c>
      <c r="AZ45423" s="26">
        <v>6.1737176801936654E-2</v>
      </c>
      <c r="BA45423" s="26">
        <v>6.1737176801936654E-2</v>
      </c>
      <c r="BB45423" s="26">
        <v>0</v>
      </c>
      <c r="BC45423" s="26">
        <v>6.1737176801936661E-2</v>
      </c>
      <c r="BD45423" s="26">
        <v>-6.9388939039072284E-18</v>
      </c>
      <c r="BE45423" s="14">
        <v>10</v>
      </c>
      <c r="BF45423" s="14">
        <v>0</v>
      </c>
      <c r="BG45423" s="27">
        <v>1.361070147210856E-2</v>
      </c>
    </row>
    <row r="45424" spans="1:60" x14ac:dyDescent="0.25">
      <c r="A45424" t="s">
        <v>35</v>
      </c>
      <c r="B45424" s="2">
        <v>44078.875</v>
      </c>
      <c r="C45424" s="1">
        <v>44078</v>
      </c>
      <c r="D45424">
        <v>15</v>
      </c>
      <c r="E45424" s="2">
        <v>44078.625</v>
      </c>
      <c r="F45424" s="8" t="s">
        <v>388</v>
      </c>
      <c r="G45424" s="10" t="s">
        <v>389</v>
      </c>
      <c r="J45424" s="14">
        <v>2</v>
      </c>
      <c r="K45424" s="14">
        <v>2</v>
      </c>
      <c r="P45424" s="14">
        <v>2</v>
      </c>
      <c r="Q45424" s="14">
        <v>2</v>
      </c>
      <c r="X45424" s="14">
        <v>2</v>
      </c>
      <c r="AP45424" s="14">
        <v>2</v>
      </c>
      <c r="AS45424" s="14">
        <v>2</v>
      </c>
      <c r="AT45424" s="25">
        <v>2.2418076605651462</v>
      </c>
      <c r="AU45424" s="25">
        <v>0.90226156495184473</v>
      </c>
      <c r="AV45424" s="25">
        <v>2.1735802941185844</v>
      </c>
      <c r="AZ45424" s="26">
        <v>1.2347435360387338E-2</v>
      </c>
      <c r="BA45424" s="26">
        <v>1.2347435360387338E-2</v>
      </c>
      <c r="BB45424" s="26">
        <v>0</v>
      </c>
      <c r="BC45424" s="26">
        <v>1.2347435360387338E-2</v>
      </c>
      <c r="BD45424" s="26">
        <v>0</v>
      </c>
      <c r="BE45424" s="14">
        <v>2</v>
      </c>
      <c r="BF45424" s="14">
        <v>0</v>
      </c>
      <c r="BG45424" s="27">
        <v>1.3610701472108567E-2</v>
      </c>
    </row>
    <row r="45425" spans="1:60" x14ac:dyDescent="0.25">
      <c r="A45425" t="s">
        <v>35</v>
      </c>
      <c r="B45425" s="2">
        <v>44078.916666666664</v>
      </c>
      <c r="C45425" s="1">
        <v>44078</v>
      </c>
      <c r="D45425">
        <v>16</v>
      </c>
      <c r="E45425" s="2">
        <v>44078.666666666664</v>
      </c>
      <c r="F45425" s="8" t="s">
        <v>388</v>
      </c>
      <c r="G45425" s="10" t="s">
        <v>389</v>
      </c>
      <c r="J45425" s="14">
        <v>1</v>
      </c>
      <c r="K45425" s="14">
        <v>0</v>
      </c>
      <c r="P45425" s="14">
        <v>1</v>
      </c>
      <c r="Q45425" s="14">
        <v>0</v>
      </c>
      <c r="X45425" s="14">
        <v>1</v>
      </c>
      <c r="AP45425" s="14">
        <v>1</v>
      </c>
      <c r="AS45425" s="14">
        <v>0</v>
      </c>
      <c r="AT45425" s="25">
        <v>2.2413289564955869</v>
      </c>
      <c r="AU45425" s="25">
        <v>0.90141694598623867</v>
      </c>
      <c r="AV45425" s="25">
        <v>2.1661714691217111</v>
      </c>
      <c r="AZ45425" s="26">
        <v>6.1737176801936657E-3</v>
      </c>
      <c r="BA45425" s="26">
        <v>6.1737176801936657E-3</v>
      </c>
      <c r="BB45425" s="26">
        <v>0</v>
      </c>
      <c r="BC45425" s="26">
        <v>0</v>
      </c>
      <c r="BD45425" s="26">
        <v>6.1737176801936657E-3</v>
      </c>
      <c r="BE45425" s="14">
        <v>1</v>
      </c>
      <c r="BF45425" s="14">
        <v>1</v>
      </c>
      <c r="BG45425" s="27">
        <v>1.361070147210856E-2</v>
      </c>
      <c r="BH45425" s="27">
        <v>1.361070147210856E-2</v>
      </c>
    </row>
    <row r="45426" spans="1:60" x14ac:dyDescent="0.25">
      <c r="A45426" t="s">
        <v>35</v>
      </c>
      <c r="B45426" s="2">
        <v>44078.958333333336</v>
      </c>
      <c r="C45426" s="1">
        <v>44078</v>
      </c>
      <c r="D45426">
        <v>17</v>
      </c>
      <c r="E45426" s="2">
        <v>44078.708333333336</v>
      </c>
      <c r="F45426" s="8" t="s">
        <v>388</v>
      </c>
      <c r="G45426" s="10" t="s">
        <v>389</v>
      </c>
      <c r="J45426" s="14">
        <v>0</v>
      </c>
      <c r="K45426" s="14">
        <v>-3</v>
      </c>
      <c r="P45426" s="14">
        <v>0</v>
      </c>
      <c r="Q45426" s="14">
        <v>-3</v>
      </c>
      <c r="X45426" s="14">
        <v>0</v>
      </c>
      <c r="AP45426" s="14">
        <v>0</v>
      </c>
      <c r="AS45426" s="14">
        <v>-3</v>
      </c>
      <c r="AT45426" s="25">
        <v>2.2410830167761149</v>
      </c>
      <c r="AU45426" s="25">
        <v>0.9012460254309459</v>
      </c>
      <c r="AV45426" s="25">
        <v>2.1630956870830969</v>
      </c>
      <c r="AZ45426" s="26">
        <v>0</v>
      </c>
      <c r="BA45426" s="26">
        <v>0</v>
      </c>
      <c r="BB45426" s="26">
        <v>0.75339135210173924</v>
      </c>
      <c r="BC45426" s="26">
        <v>0</v>
      </c>
      <c r="BD45426" s="26">
        <v>0.75339135210173924</v>
      </c>
      <c r="BE45426" s="14">
        <v>0</v>
      </c>
      <c r="BF45426" s="14">
        <v>3</v>
      </c>
      <c r="BH45426" s="27">
        <v>0.55364721422351215</v>
      </c>
    </row>
    <row r="45427" spans="1:60" x14ac:dyDescent="0.25">
      <c r="A45427" t="s">
        <v>35</v>
      </c>
      <c r="B45427" s="2">
        <v>44079</v>
      </c>
      <c r="C45427" s="1">
        <v>44078</v>
      </c>
      <c r="D45427">
        <v>18</v>
      </c>
      <c r="E45427" s="2">
        <v>44078.75</v>
      </c>
      <c r="F45427" s="8" t="s">
        <v>388</v>
      </c>
      <c r="G45427" s="10" t="s">
        <v>389</v>
      </c>
      <c r="J45427" s="14">
        <v>0</v>
      </c>
      <c r="K45427" s="14">
        <v>-2</v>
      </c>
      <c r="P45427" s="14">
        <v>0</v>
      </c>
      <c r="Q45427" s="14">
        <v>-2</v>
      </c>
      <c r="X45427" s="14">
        <v>0</v>
      </c>
      <c r="AP45427" s="14">
        <v>0</v>
      </c>
      <c r="AS45427" s="14">
        <v>-2</v>
      </c>
      <c r="AT45427" s="25">
        <v>2.2408034865294191</v>
      </c>
      <c r="AU45427" s="25">
        <v>0.9012742967862436</v>
      </c>
      <c r="AV45427" s="25">
        <v>2.1625534402361075</v>
      </c>
      <c r="AZ45427" s="26">
        <v>0</v>
      </c>
      <c r="BA45427" s="26">
        <v>0</v>
      </c>
      <c r="BB45427" s="26">
        <v>0.50965377264178602</v>
      </c>
      <c r="BC45427" s="26">
        <v>0</v>
      </c>
      <c r="BD45427" s="26">
        <v>0.50965377264178602</v>
      </c>
      <c r="BE45427" s="14">
        <v>0</v>
      </c>
      <c r="BF45427" s="14">
        <v>2</v>
      </c>
      <c r="BH45427" s="27">
        <v>0.56179645012076707</v>
      </c>
    </row>
    <row r="45428" spans="1:60" x14ac:dyDescent="0.25">
      <c r="A45428" t="s">
        <v>35</v>
      </c>
      <c r="B45428" s="2">
        <v>44079.041666666664</v>
      </c>
      <c r="C45428" s="1">
        <v>44078</v>
      </c>
      <c r="D45428">
        <v>19</v>
      </c>
      <c r="E45428" s="2">
        <v>44078.791666666664</v>
      </c>
      <c r="F45428" s="8" t="s">
        <v>388</v>
      </c>
      <c r="G45428" s="10" t="s">
        <v>389</v>
      </c>
      <c r="J45428" s="14">
        <v>5</v>
      </c>
      <c r="K45428" s="14">
        <v>5</v>
      </c>
      <c r="P45428" s="14">
        <v>5</v>
      </c>
      <c r="Q45428" s="14">
        <v>5</v>
      </c>
      <c r="X45428" s="14">
        <v>5</v>
      </c>
      <c r="AP45428" s="14">
        <v>5</v>
      </c>
      <c r="AS45428" s="14">
        <v>5</v>
      </c>
      <c r="AT45428" s="25">
        <v>2.2391911064286383</v>
      </c>
      <c r="AU45428" s="25">
        <v>0.90138691828091688</v>
      </c>
      <c r="AV45428" s="25">
        <v>2.1689479310075481</v>
      </c>
      <c r="AZ45428" s="26">
        <v>3.0868588400968327E-2</v>
      </c>
      <c r="BA45428" s="26">
        <v>3.0868588400968327E-2</v>
      </c>
      <c r="BB45428" s="26">
        <v>0</v>
      </c>
      <c r="BC45428" s="26">
        <v>3.0868588400968323E-2</v>
      </c>
      <c r="BD45428" s="26">
        <v>3.4694469519536142E-18</v>
      </c>
      <c r="BE45428" s="14">
        <v>5</v>
      </c>
      <c r="BF45428" s="14">
        <v>0</v>
      </c>
      <c r="BG45428" s="27">
        <v>1.361070147210856E-2</v>
      </c>
    </row>
    <row r="45429" spans="1:60" x14ac:dyDescent="0.25">
      <c r="A45429" t="s">
        <v>35</v>
      </c>
      <c r="B45429" s="2">
        <v>44079.083333333336</v>
      </c>
      <c r="C45429" s="1">
        <v>44078</v>
      </c>
      <c r="D45429">
        <v>20</v>
      </c>
      <c r="E45429" s="2">
        <v>44078.833333333336</v>
      </c>
      <c r="F45429" s="8" t="s">
        <v>388</v>
      </c>
      <c r="G45429" s="10" t="s">
        <v>389</v>
      </c>
      <c r="J45429" s="14">
        <v>14</v>
      </c>
      <c r="K45429" s="14">
        <v>14</v>
      </c>
      <c r="P45429" s="14">
        <v>14</v>
      </c>
      <c r="Q45429" s="14">
        <v>14</v>
      </c>
      <c r="X45429" s="14">
        <v>14</v>
      </c>
      <c r="AP45429" s="14">
        <v>14</v>
      </c>
      <c r="AS45429" s="14">
        <v>14</v>
      </c>
      <c r="AT45429" s="25">
        <v>2.2377408846272226</v>
      </c>
      <c r="AU45429" s="25">
        <v>0.90179866230363415</v>
      </c>
      <c r="AV45429" s="25">
        <v>2.1700670658316028</v>
      </c>
      <c r="AZ45429" s="26">
        <v>8.6432047522711372E-2</v>
      </c>
      <c r="BA45429" s="26">
        <v>8.6432047522711372E-2</v>
      </c>
      <c r="BB45429" s="26">
        <v>0</v>
      </c>
      <c r="BC45429" s="26">
        <v>8.6432047522711358E-2</v>
      </c>
      <c r="BD45429" s="26">
        <v>1.3877787807814457E-17</v>
      </c>
      <c r="BE45429" s="14">
        <v>14</v>
      </c>
      <c r="BF45429" s="14">
        <v>0</v>
      </c>
      <c r="BG45429" s="27">
        <v>1.3610701472108567E-2</v>
      </c>
    </row>
    <row r="45430" spans="1:60" x14ac:dyDescent="0.25">
      <c r="A45430" t="s">
        <v>35</v>
      </c>
      <c r="B45430" s="2">
        <v>44079.125</v>
      </c>
      <c r="C45430" s="1">
        <v>44078</v>
      </c>
      <c r="D45430">
        <v>21</v>
      </c>
      <c r="E45430" s="2">
        <v>44078.875</v>
      </c>
      <c r="F45430" s="8" t="s">
        <v>388</v>
      </c>
      <c r="G45430" s="10" t="s">
        <v>389</v>
      </c>
      <c r="J45430" s="14">
        <v>19</v>
      </c>
      <c r="K45430" s="14">
        <v>19</v>
      </c>
      <c r="P45430" s="14">
        <v>19</v>
      </c>
      <c r="Q45430" s="14">
        <v>19</v>
      </c>
      <c r="X45430" s="14">
        <v>19</v>
      </c>
      <c r="AP45430" s="14">
        <v>19</v>
      </c>
      <c r="AS45430" s="14">
        <v>19</v>
      </c>
      <c r="AT45430" s="25">
        <v>2.2378266052540976</v>
      </c>
      <c r="AU45430" s="25">
        <v>0.90315100830055184</v>
      </c>
      <c r="AV45430" s="25">
        <v>2.1577866907959002</v>
      </c>
      <c r="AZ45430" s="26">
        <v>0.11730063592367969</v>
      </c>
      <c r="BA45430" s="26">
        <v>0.11730063592367969</v>
      </c>
      <c r="BB45430" s="26">
        <v>0</v>
      </c>
      <c r="BC45430" s="26">
        <v>0.11730063592367967</v>
      </c>
      <c r="BD45430" s="26">
        <v>1.3877787807814457E-17</v>
      </c>
      <c r="BE45430" s="14">
        <v>19</v>
      </c>
      <c r="BF45430" s="14">
        <v>0</v>
      </c>
      <c r="BG45430" s="27">
        <v>1.3610701472108563E-2</v>
      </c>
    </row>
    <row r="45431" spans="1:60" x14ac:dyDescent="0.25">
      <c r="A45431" t="s">
        <v>35</v>
      </c>
      <c r="B45431" s="2">
        <v>44079.166666666664</v>
      </c>
      <c r="C45431" s="1">
        <v>44078</v>
      </c>
      <c r="D45431">
        <v>22</v>
      </c>
      <c r="E45431" s="2">
        <v>44078.916666666664</v>
      </c>
      <c r="F45431" s="8" t="s">
        <v>388</v>
      </c>
      <c r="G45431" s="10" t="s">
        <v>389</v>
      </c>
      <c r="J45431" s="14">
        <v>46</v>
      </c>
      <c r="K45431" s="14">
        <v>46</v>
      </c>
      <c r="P45431" s="14">
        <v>46</v>
      </c>
      <c r="Q45431" s="14">
        <v>46</v>
      </c>
      <c r="X45431" s="14">
        <v>46</v>
      </c>
      <c r="AP45431" s="14">
        <v>46</v>
      </c>
      <c r="AS45431" s="14">
        <v>46</v>
      </c>
      <c r="AT45431" s="25">
        <v>2.2390257340689708</v>
      </c>
      <c r="AU45431" s="25">
        <v>0.90594760579432954</v>
      </c>
      <c r="AV45431" s="25">
        <v>2.1577235357407569</v>
      </c>
      <c r="AZ45431" s="26">
        <v>0.28399101328890874</v>
      </c>
      <c r="BA45431" s="26">
        <v>0.28399101328890874</v>
      </c>
      <c r="BB45431" s="26">
        <v>0</v>
      </c>
      <c r="BC45431" s="26">
        <v>0.28399101328890874</v>
      </c>
      <c r="BD45431" s="26">
        <v>0</v>
      </c>
      <c r="BE45431" s="14">
        <v>46</v>
      </c>
      <c r="BF45431" s="14">
        <v>0</v>
      </c>
      <c r="BG45431" s="27">
        <v>1.3610701472108565E-2</v>
      </c>
    </row>
    <row r="45432" spans="1:60" x14ac:dyDescent="0.25">
      <c r="A45432" t="s">
        <v>35</v>
      </c>
      <c r="B45432" s="2">
        <v>44079.208333333336</v>
      </c>
      <c r="C45432" s="1">
        <v>44078</v>
      </c>
      <c r="D45432">
        <v>23</v>
      </c>
      <c r="E45432" s="2">
        <v>44078.958333333336</v>
      </c>
      <c r="F45432" s="8" t="s">
        <v>388</v>
      </c>
      <c r="G45432" s="10" t="s">
        <v>389</v>
      </c>
      <c r="J45432" s="14">
        <v>62</v>
      </c>
      <c r="K45432" s="14">
        <v>62</v>
      </c>
      <c r="P45432" s="14">
        <v>62</v>
      </c>
      <c r="Q45432" s="14">
        <v>62</v>
      </c>
      <c r="X45432" s="14">
        <v>62</v>
      </c>
      <c r="AP45432" s="14">
        <v>62</v>
      </c>
      <c r="AS45432" s="14">
        <v>62</v>
      </c>
      <c r="AT45432" s="25">
        <v>2.2365014752274215</v>
      </c>
      <c r="AU45432" s="25">
        <v>0.90565345544237585</v>
      </c>
      <c r="AV45432" s="25">
        <v>2.1582650116780586</v>
      </c>
      <c r="AZ45432" s="26">
        <v>0.38277049617200748</v>
      </c>
      <c r="BA45432" s="26">
        <v>0.38277049617200748</v>
      </c>
      <c r="BB45432" s="26">
        <v>0</v>
      </c>
      <c r="BC45432" s="26">
        <v>0.38277049617200753</v>
      </c>
      <c r="BD45432" s="26">
        <v>-5.5511151231257827E-17</v>
      </c>
      <c r="BE45432" s="14">
        <v>62</v>
      </c>
      <c r="BF45432" s="14">
        <v>0</v>
      </c>
      <c r="BG45432" s="27">
        <v>1.3610701472108565E-2</v>
      </c>
    </row>
    <row r="45433" spans="1:60" x14ac:dyDescent="0.25">
      <c r="A45433" t="s">
        <v>35</v>
      </c>
      <c r="B45433" s="2">
        <v>44079.25</v>
      </c>
      <c r="C45433" s="1">
        <v>44078</v>
      </c>
      <c r="D45433">
        <v>24</v>
      </c>
      <c r="E45433" s="2">
        <v>44079</v>
      </c>
      <c r="F45433" s="8" t="s">
        <v>388</v>
      </c>
      <c r="G45433" s="10" t="s">
        <v>389</v>
      </c>
      <c r="J45433" s="14">
        <v>71</v>
      </c>
      <c r="K45433" s="14">
        <v>71</v>
      </c>
      <c r="P45433" s="14">
        <v>71</v>
      </c>
      <c r="Q45433" s="14">
        <v>71</v>
      </c>
      <c r="X45433" s="14">
        <v>71</v>
      </c>
      <c r="AP45433" s="14">
        <v>71</v>
      </c>
      <c r="AS45433" s="14">
        <v>71</v>
      </c>
      <c r="AT45433" s="25">
        <v>2.2370902922075775</v>
      </c>
      <c r="AU45433" s="25">
        <v>0.90648541948394001</v>
      </c>
      <c r="AV45433" s="25">
        <v>2.1586575478652641</v>
      </c>
      <c r="AZ45433" s="26">
        <v>0.43833395529375041</v>
      </c>
      <c r="BA45433" s="26">
        <v>0.43833395529375041</v>
      </c>
      <c r="BB45433" s="26">
        <v>0</v>
      </c>
      <c r="BC45433" s="26">
        <v>0.43833395529375041</v>
      </c>
      <c r="BD45433" s="26">
        <v>0</v>
      </c>
      <c r="BE45433" s="14">
        <v>71</v>
      </c>
      <c r="BF45433" s="14">
        <v>0</v>
      </c>
      <c r="BG45433" s="27">
        <v>1.3610701472108563E-2</v>
      </c>
    </row>
    <row r="45434" spans="1:60" x14ac:dyDescent="0.25">
      <c r="A45434" t="s">
        <v>35</v>
      </c>
      <c r="B45434" s="2">
        <v>44079.291666666664</v>
      </c>
      <c r="C45434" s="1">
        <v>44079</v>
      </c>
      <c r="D45434">
        <v>1</v>
      </c>
      <c r="E45434" s="2">
        <v>44079.041666666664</v>
      </c>
      <c r="F45434" s="8" t="s">
        <v>388</v>
      </c>
      <c r="G45434" s="10" t="s">
        <v>389</v>
      </c>
      <c r="J45434" s="14">
        <v>81</v>
      </c>
      <c r="K45434" s="14">
        <v>81</v>
      </c>
      <c r="P45434" s="14">
        <v>81</v>
      </c>
      <c r="Q45434" s="14">
        <v>81</v>
      </c>
      <c r="X45434" s="14">
        <v>81</v>
      </c>
      <c r="AP45434" s="14">
        <v>81</v>
      </c>
      <c r="AS45434" s="14">
        <v>81</v>
      </c>
      <c r="AT45434" s="25">
        <v>2.2374730160026677</v>
      </c>
      <c r="AU45434" s="25">
        <v>0.90659333764606498</v>
      </c>
      <c r="AV45434" s="25">
        <v>2.1594363285040732</v>
      </c>
      <c r="AZ45434" s="26">
        <v>0.50007113209568721</v>
      </c>
      <c r="BA45434" s="26">
        <v>0.50007113209568721</v>
      </c>
      <c r="BB45434" s="26">
        <v>0</v>
      </c>
      <c r="BC45434" s="26">
        <v>0.50007113209568721</v>
      </c>
      <c r="BD45434" s="26">
        <v>0</v>
      </c>
      <c r="BE45434" s="14">
        <v>81</v>
      </c>
      <c r="BF45434" s="14">
        <v>0</v>
      </c>
      <c r="BG45434" s="27">
        <v>1.3610701472108567E-2</v>
      </c>
    </row>
    <row r="45435" spans="1:60" x14ac:dyDescent="0.25">
      <c r="A45435" t="s">
        <v>35</v>
      </c>
      <c r="B45435" s="2">
        <v>44079.333333333336</v>
      </c>
      <c r="C45435" s="1">
        <v>44079</v>
      </c>
      <c r="D45435">
        <v>2</v>
      </c>
      <c r="E45435" s="2">
        <v>44079.083333333336</v>
      </c>
      <c r="F45435" s="8" t="s">
        <v>388</v>
      </c>
      <c r="G45435" s="10" t="s">
        <v>389</v>
      </c>
      <c r="J45435" s="14">
        <v>67</v>
      </c>
      <c r="K45435" s="14">
        <v>67</v>
      </c>
      <c r="P45435" s="14">
        <v>67</v>
      </c>
      <c r="Q45435" s="14">
        <v>67</v>
      </c>
      <c r="X45435" s="14">
        <v>67</v>
      </c>
      <c r="AP45435" s="14">
        <v>67</v>
      </c>
      <c r="AS45435" s="14">
        <v>67</v>
      </c>
      <c r="AT45435" s="25">
        <v>2.2369958833233512</v>
      </c>
      <c r="AU45435" s="25">
        <v>0.90633726901950129</v>
      </c>
      <c r="AV45435" s="25">
        <v>2.160956262176339</v>
      </c>
      <c r="AZ45435" s="26">
        <v>0.41363908457297588</v>
      </c>
      <c r="BA45435" s="26">
        <v>0.41363908457297588</v>
      </c>
      <c r="BB45435" s="26">
        <v>0</v>
      </c>
      <c r="BC45435" s="26">
        <v>0.41363908457297588</v>
      </c>
      <c r="BD45435" s="26">
        <v>0</v>
      </c>
      <c r="BE45435" s="14">
        <v>67</v>
      </c>
      <c r="BF45435" s="14">
        <v>0</v>
      </c>
      <c r="BG45435" s="27">
        <v>1.3610701472108569E-2</v>
      </c>
    </row>
    <row r="45436" spans="1:60" x14ac:dyDescent="0.25">
      <c r="A45436" t="s">
        <v>35</v>
      </c>
      <c r="B45436" s="2">
        <v>44079.375</v>
      </c>
      <c r="C45436" s="1">
        <v>44079</v>
      </c>
      <c r="D45436">
        <v>3</v>
      </c>
      <c r="E45436" s="2">
        <v>44079.125</v>
      </c>
      <c r="F45436" s="8" t="s">
        <v>388</v>
      </c>
      <c r="G45436" s="10" t="s">
        <v>389</v>
      </c>
      <c r="J45436" s="14">
        <v>63</v>
      </c>
      <c r="K45436" s="14">
        <v>63</v>
      </c>
      <c r="P45436" s="14">
        <v>63</v>
      </c>
      <c r="Q45436" s="14">
        <v>63</v>
      </c>
      <c r="X45436" s="14">
        <v>63</v>
      </c>
      <c r="AP45436" s="14">
        <v>63</v>
      </c>
      <c r="AS45436" s="14">
        <v>63</v>
      </c>
      <c r="AT45436" s="25">
        <v>2.2363088155387869</v>
      </c>
      <c r="AU45436" s="25">
        <v>0.90609465155222157</v>
      </c>
      <c r="AV45436" s="25">
        <v>2.1626815189303299</v>
      </c>
      <c r="AZ45436" s="26">
        <v>0.38894421385220107</v>
      </c>
      <c r="BA45436" s="26">
        <v>0.38894421385220107</v>
      </c>
      <c r="BB45436" s="26">
        <v>0</v>
      </c>
      <c r="BC45436" s="26">
        <v>0.38894421385220107</v>
      </c>
      <c r="BD45436" s="26">
        <v>0</v>
      </c>
      <c r="BE45436" s="14">
        <v>63</v>
      </c>
      <c r="BF45436" s="14">
        <v>0</v>
      </c>
      <c r="BG45436" s="27">
        <v>1.3610701472108563E-2</v>
      </c>
    </row>
    <row r="45437" spans="1:60" x14ac:dyDescent="0.25">
      <c r="A45437" t="s">
        <v>35</v>
      </c>
      <c r="B45437" s="2">
        <v>44079.416666666664</v>
      </c>
      <c r="C45437" s="1">
        <v>44079</v>
      </c>
      <c r="D45437">
        <v>4</v>
      </c>
      <c r="E45437" s="2">
        <v>44079.166666666664</v>
      </c>
      <c r="F45437" s="8" t="s">
        <v>388</v>
      </c>
      <c r="G45437" s="10" t="s">
        <v>389</v>
      </c>
      <c r="J45437" s="14">
        <v>48</v>
      </c>
      <c r="K45437" s="14">
        <v>48</v>
      </c>
      <c r="P45437" s="14">
        <v>48</v>
      </c>
      <c r="Q45437" s="14">
        <v>48</v>
      </c>
      <c r="X45437" s="14">
        <v>48</v>
      </c>
      <c r="AP45437" s="14">
        <v>48</v>
      </c>
      <c r="AS45437" s="14">
        <v>48</v>
      </c>
      <c r="AT45437" s="25">
        <v>2.2357539693502408</v>
      </c>
      <c r="AU45437" s="25">
        <v>0.90575829698098331</v>
      </c>
      <c r="AV45437" s="25">
        <v>2.1620122175210614</v>
      </c>
      <c r="AZ45437" s="26">
        <v>0.29633844864929615</v>
      </c>
      <c r="BA45437" s="26">
        <v>0.29633844864929615</v>
      </c>
      <c r="BB45437" s="26">
        <v>0</v>
      </c>
      <c r="BC45437" s="26">
        <v>0.29633844864929609</v>
      </c>
      <c r="BD45437" s="26">
        <v>5.5511151231257827E-17</v>
      </c>
      <c r="BE45437" s="14">
        <v>48</v>
      </c>
      <c r="BF45437" s="14">
        <v>0</v>
      </c>
      <c r="BG45437" s="27">
        <v>1.3610701472108569E-2</v>
      </c>
    </row>
    <row r="45438" spans="1:60" x14ac:dyDescent="0.25">
      <c r="A45438" t="s">
        <v>35</v>
      </c>
      <c r="B45438" s="2">
        <v>44079.458333333336</v>
      </c>
      <c r="C45438" s="1">
        <v>44079</v>
      </c>
      <c r="D45438">
        <v>5</v>
      </c>
      <c r="E45438" s="2">
        <v>44079.208333333336</v>
      </c>
      <c r="F45438" s="8" t="s">
        <v>388</v>
      </c>
      <c r="G45438" s="10" t="s">
        <v>389</v>
      </c>
      <c r="J45438" s="14">
        <v>15</v>
      </c>
      <c r="K45438" s="14">
        <v>15</v>
      </c>
      <c r="P45438" s="14">
        <v>15</v>
      </c>
      <c r="Q45438" s="14">
        <v>15</v>
      </c>
      <c r="X45438" s="14">
        <v>15</v>
      </c>
      <c r="AP45438" s="14">
        <v>15</v>
      </c>
      <c r="AS45438" s="14">
        <v>15</v>
      </c>
      <c r="AT45438" s="25">
        <v>2.2348624875933116</v>
      </c>
      <c r="AU45438" s="25">
        <v>0.90577584165916392</v>
      </c>
      <c r="AV45438" s="25">
        <v>2.1606665902387774</v>
      </c>
      <c r="AZ45438" s="26">
        <v>9.2605765202905019E-2</v>
      </c>
      <c r="BA45438" s="26">
        <v>9.2605765202905019E-2</v>
      </c>
      <c r="BB45438" s="26">
        <v>0</v>
      </c>
      <c r="BC45438" s="26">
        <v>9.2605765202905019E-2</v>
      </c>
      <c r="BD45438" s="26">
        <v>0</v>
      </c>
      <c r="BE45438" s="14">
        <v>15</v>
      </c>
      <c r="BF45438" s="14">
        <v>0</v>
      </c>
      <c r="BG45438" s="27">
        <v>1.3610701472108563E-2</v>
      </c>
    </row>
    <row r="45439" spans="1:60" x14ac:dyDescent="0.25">
      <c r="A45439" t="s">
        <v>35</v>
      </c>
      <c r="B45439" s="2">
        <v>44079.5</v>
      </c>
      <c r="C45439" s="1">
        <v>44079</v>
      </c>
      <c r="D45439">
        <v>6</v>
      </c>
      <c r="E45439" s="2">
        <v>44079.25</v>
      </c>
      <c r="F45439" s="8" t="s">
        <v>388</v>
      </c>
      <c r="G45439" s="10" t="s">
        <v>389</v>
      </c>
      <c r="J45439" s="14">
        <v>8</v>
      </c>
      <c r="K45439" s="14">
        <v>8</v>
      </c>
      <c r="P45439" s="14">
        <v>8</v>
      </c>
      <c r="Q45439" s="14">
        <v>8</v>
      </c>
      <c r="X45439" s="14">
        <v>8</v>
      </c>
      <c r="AP45439" s="14">
        <v>8</v>
      </c>
      <c r="AS45439" s="14">
        <v>8</v>
      </c>
      <c r="AT45439" s="25">
        <v>2.2331700944214217</v>
      </c>
      <c r="AU45439" s="25">
        <v>0.90552945787591754</v>
      </c>
      <c r="AV45439" s="25">
        <v>2.1566967240485764</v>
      </c>
      <c r="AZ45439" s="26">
        <v>4.9389741441549333E-2</v>
      </c>
      <c r="BA45439" s="26">
        <v>4.9389741441549333E-2</v>
      </c>
      <c r="BB45439" s="26">
        <v>0</v>
      </c>
      <c r="BC45439" s="26">
        <v>4.9389741441549333E-2</v>
      </c>
      <c r="BD45439" s="26">
        <v>0</v>
      </c>
      <c r="BE45439" s="14">
        <v>8</v>
      </c>
      <c r="BF45439" s="14">
        <v>0</v>
      </c>
      <c r="BG45439" s="27">
        <v>1.3610701472108562E-2</v>
      </c>
    </row>
    <row r="45440" spans="1:60" x14ac:dyDescent="0.25">
      <c r="A45440" t="s">
        <v>35</v>
      </c>
      <c r="B45440" s="2">
        <v>44079.541666666664</v>
      </c>
      <c r="C45440" s="1">
        <v>44079</v>
      </c>
      <c r="D45440">
        <v>7</v>
      </c>
      <c r="E45440" s="2">
        <v>44079.291666666664</v>
      </c>
      <c r="F45440" s="8" t="s">
        <v>388</v>
      </c>
      <c r="G45440" s="10" t="s">
        <v>389</v>
      </c>
      <c r="J45440" s="14">
        <v>6</v>
      </c>
      <c r="K45440" s="14">
        <v>6</v>
      </c>
      <c r="P45440" s="14">
        <v>6</v>
      </c>
      <c r="Q45440" s="14">
        <v>6</v>
      </c>
      <c r="X45440" s="14">
        <v>6</v>
      </c>
      <c r="AP45440" s="14">
        <v>6</v>
      </c>
      <c r="AS45440" s="14">
        <v>6</v>
      </c>
      <c r="AT45440" s="25">
        <v>2.2332241613167847</v>
      </c>
      <c r="AU45440" s="25">
        <v>0.90603683214855912</v>
      </c>
      <c r="AV45440" s="25">
        <v>2.1562449879033685</v>
      </c>
      <c r="AZ45440" s="26">
        <v>3.7042306081162005E-2</v>
      </c>
      <c r="BA45440" s="26">
        <v>3.7042306081162005E-2</v>
      </c>
      <c r="BB45440" s="26">
        <v>0</v>
      </c>
      <c r="BC45440" s="26">
        <v>3.7042306081162005E-2</v>
      </c>
      <c r="BD45440" s="26">
        <v>0</v>
      </c>
      <c r="BE45440" s="14">
        <v>6</v>
      </c>
      <c r="BF45440" s="14">
        <v>0</v>
      </c>
      <c r="BG45440" s="27">
        <v>1.3610701472108562E-2</v>
      </c>
    </row>
    <row r="45441" spans="1:59" x14ac:dyDescent="0.25">
      <c r="A45441" t="s">
        <v>35</v>
      </c>
      <c r="B45441" s="2">
        <v>44079.583333333336</v>
      </c>
      <c r="C45441" s="1">
        <v>44079</v>
      </c>
      <c r="D45441">
        <v>8</v>
      </c>
      <c r="E45441" s="2">
        <v>44079.333333333336</v>
      </c>
      <c r="F45441" s="8" t="s">
        <v>388</v>
      </c>
      <c r="G45441" s="10" t="s">
        <v>389</v>
      </c>
      <c r="J45441" s="14">
        <v>11</v>
      </c>
      <c r="K45441" s="14">
        <v>11</v>
      </c>
      <c r="P45441" s="14">
        <v>11</v>
      </c>
      <c r="Q45441" s="14">
        <v>11</v>
      </c>
      <c r="X45441" s="14">
        <v>11</v>
      </c>
      <c r="AP45441" s="14">
        <v>11</v>
      </c>
      <c r="AS45441" s="14">
        <v>11</v>
      </c>
      <c r="AT45441" s="25">
        <v>2.2329127828295503</v>
      </c>
      <c r="AU45441" s="25">
        <v>0.90574126228722751</v>
      </c>
      <c r="AV45441" s="25">
        <v>2.1561618007360277</v>
      </c>
      <c r="AZ45441" s="26">
        <v>6.7910894482130321E-2</v>
      </c>
      <c r="BA45441" s="26">
        <v>6.7910894482130321E-2</v>
      </c>
      <c r="BB45441" s="26">
        <v>0</v>
      </c>
      <c r="BC45441" s="26">
        <v>6.7910894482130321E-2</v>
      </c>
      <c r="BD45441" s="26">
        <v>0</v>
      </c>
      <c r="BE45441" s="14">
        <v>11</v>
      </c>
      <c r="BF45441" s="14">
        <v>0</v>
      </c>
      <c r="BG45441" s="27">
        <v>1.361070147210856E-2</v>
      </c>
    </row>
    <row r="45442" spans="1:59" x14ac:dyDescent="0.25">
      <c r="A45442" t="s">
        <v>35</v>
      </c>
      <c r="B45442" s="2">
        <v>44079.625</v>
      </c>
      <c r="C45442" s="1">
        <v>44079</v>
      </c>
      <c r="D45442">
        <v>9</v>
      </c>
      <c r="E45442" s="2">
        <v>44079.375</v>
      </c>
      <c r="F45442" s="8" t="s">
        <v>388</v>
      </c>
      <c r="G45442" s="10" t="s">
        <v>389</v>
      </c>
      <c r="J45442" s="14">
        <v>22</v>
      </c>
      <c r="K45442" s="14">
        <v>22</v>
      </c>
      <c r="P45442" s="14">
        <v>22</v>
      </c>
      <c r="Q45442" s="14">
        <v>22</v>
      </c>
      <c r="X45442" s="14">
        <v>22</v>
      </c>
      <c r="AP45442" s="14">
        <v>22</v>
      </c>
      <c r="AS45442" s="14">
        <v>22</v>
      </c>
      <c r="AT45442" s="25">
        <v>2.2320949210653507</v>
      </c>
      <c r="AU45442" s="25">
        <v>0.90499787739158488</v>
      </c>
      <c r="AV45442" s="25">
        <v>2.1552244274128212</v>
      </c>
      <c r="AZ45442" s="26">
        <v>0.1358217889642607</v>
      </c>
      <c r="BA45442" s="26">
        <v>0.1358217889642607</v>
      </c>
      <c r="BB45442" s="26">
        <v>0</v>
      </c>
      <c r="BC45442" s="26">
        <v>0.1358217889642607</v>
      </c>
      <c r="BD45442" s="26">
        <v>0</v>
      </c>
      <c r="BE45442" s="14">
        <v>22</v>
      </c>
      <c r="BF45442" s="14">
        <v>0</v>
      </c>
      <c r="BG45442" s="27">
        <v>1.3610701472108563E-2</v>
      </c>
    </row>
    <row r="45443" spans="1:59" x14ac:dyDescent="0.25">
      <c r="A45443" t="s">
        <v>35</v>
      </c>
      <c r="B45443" s="2">
        <v>44079.666666666664</v>
      </c>
      <c r="C45443" s="1">
        <v>44079</v>
      </c>
      <c r="D45443">
        <v>10</v>
      </c>
      <c r="E45443" s="2">
        <v>44079.416666666664</v>
      </c>
      <c r="F45443" s="8" t="s">
        <v>388</v>
      </c>
      <c r="G45443" s="10" t="s">
        <v>389</v>
      </c>
      <c r="J45443" s="14">
        <v>33</v>
      </c>
      <c r="K45443" s="14">
        <v>33</v>
      </c>
      <c r="P45443" s="14">
        <v>33</v>
      </c>
      <c r="Q45443" s="14">
        <v>33</v>
      </c>
      <c r="X45443" s="14">
        <v>33</v>
      </c>
      <c r="AP45443" s="14">
        <v>33</v>
      </c>
      <c r="AS45443" s="14">
        <v>33</v>
      </c>
      <c r="AT45443" s="25">
        <v>2.2319291512038784</v>
      </c>
      <c r="AU45443" s="25">
        <v>0.90465556015704895</v>
      </c>
      <c r="AV45443" s="25">
        <v>2.1561023648339224</v>
      </c>
      <c r="AZ45443" s="26">
        <v>0.20373268344639095</v>
      </c>
      <c r="BA45443" s="26">
        <v>0.20373268344639095</v>
      </c>
      <c r="BB45443" s="26">
        <v>0</v>
      </c>
      <c r="BC45443" s="26">
        <v>0.20373268344639098</v>
      </c>
      <c r="BD45443" s="26">
        <v>-2.7755575615628914E-17</v>
      </c>
      <c r="BE45443" s="14">
        <v>33</v>
      </c>
      <c r="BF45443" s="14">
        <v>0</v>
      </c>
      <c r="BG45443" s="27">
        <v>1.3610701472108558E-2</v>
      </c>
    </row>
    <row r="45444" spans="1:59" x14ac:dyDescent="0.25">
      <c r="A45444" t="s">
        <v>35</v>
      </c>
      <c r="B45444" s="2">
        <v>44079.708333333336</v>
      </c>
      <c r="C45444" s="1">
        <v>44079</v>
      </c>
      <c r="D45444">
        <v>11</v>
      </c>
      <c r="E45444" s="2">
        <v>44079.458333333336</v>
      </c>
      <c r="F45444" s="8" t="s">
        <v>388</v>
      </c>
      <c r="G45444" s="10" t="s">
        <v>389</v>
      </c>
      <c r="J45444" s="14">
        <v>46</v>
      </c>
      <c r="K45444" s="14">
        <v>46</v>
      </c>
      <c r="P45444" s="14">
        <v>46</v>
      </c>
      <c r="Q45444" s="14">
        <v>46</v>
      </c>
      <c r="X45444" s="14">
        <v>46</v>
      </c>
      <c r="AP45444" s="14">
        <v>46</v>
      </c>
      <c r="AS45444" s="14">
        <v>46</v>
      </c>
      <c r="AT45444" s="25">
        <v>2.2319189479491963</v>
      </c>
      <c r="AU45444" s="25">
        <v>0.90442205673614662</v>
      </c>
      <c r="AV45444" s="25">
        <v>2.1579755419604352</v>
      </c>
      <c r="AZ45444" s="26">
        <v>0.28399101328890874</v>
      </c>
      <c r="BA45444" s="26">
        <v>0.28399101328890874</v>
      </c>
      <c r="BB45444" s="26">
        <v>0</v>
      </c>
      <c r="BC45444" s="26">
        <v>0.28399101328890874</v>
      </c>
      <c r="BD45444" s="26">
        <v>0</v>
      </c>
      <c r="BE45444" s="14">
        <v>46</v>
      </c>
      <c r="BF45444" s="14">
        <v>0</v>
      </c>
      <c r="BG45444" s="27">
        <v>1.3610701472108565E-2</v>
      </c>
    </row>
    <row r="45445" spans="1:59" x14ac:dyDescent="0.25">
      <c r="A45445" t="s">
        <v>35</v>
      </c>
      <c r="B45445" s="2">
        <v>44079.75</v>
      </c>
      <c r="C45445" s="1">
        <v>44079</v>
      </c>
      <c r="D45445">
        <v>12</v>
      </c>
      <c r="E45445" s="2">
        <v>44079.5</v>
      </c>
      <c r="F45445" s="8" t="s">
        <v>388</v>
      </c>
      <c r="G45445" s="10" t="s">
        <v>389</v>
      </c>
      <c r="J45445" s="14">
        <v>65</v>
      </c>
      <c r="K45445" s="14">
        <v>65</v>
      </c>
      <c r="P45445" s="14">
        <v>65</v>
      </c>
      <c r="Q45445" s="14">
        <v>65</v>
      </c>
      <c r="X45445" s="14">
        <v>65</v>
      </c>
      <c r="AP45445" s="14">
        <v>65</v>
      </c>
      <c r="AS45445" s="14">
        <v>65</v>
      </c>
      <c r="AT45445" s="25">
        <v>2.233153403223481</v>
      </c>
      <c r="AU45445" s="25">
        <v>0.9037310221430539</v>
      </c>
      <c r="AV45445" s="25">
        <v>2.1581421800764748</v>
      </c>
      <c r="AZ45445" s="26">
        <v>0.40129164921258831</v>
      </c>
      <c r="BA45445" s="26">
        <v>0.40129164921258831</v>
      </c>
      <c r="BB45445" s="26">
        <v>0</v>
      </c>
      <c r="BC45445" s="26">
        <v>0.40129164921258831</v>
      </c>
      <c r="BD45445" s="26">
        <v>0</v>
      </c>
      <c r="BE45445" s="14">
        <v>65</v>
      </c>
      <c r="BF45445" s="14">
        <v>0</v>
      </c>
      <c r="BG45445" s="27">
        <v>1.361070147210856E-2</v>
      </c>
    </row>
    <row r="45446" spans="1:59" x14ac:dyDescent="0.25">
      <c r="A45446" t="s">
        <v>35</v>
      </c>
      <c r="B45446" s="2">
        <v>44079.791666666664</v>
      </c>
      <c r="C45446" s="1">
        <v>44079</v>
      </c>
      <c r="D45446">
        <v>13</v>
      </c>
      <c r="E45446" s="2">
        <v>44079.541666666664</v>
      </c>
      <c r="F45446" s="8" t="s">
        <v>388</v>
      </c>
      <c r="G45446" s="10" t="s">
        <v>389</v>
      </c>
      <c r="J45446" s="14">
        <v>60</v>
      </c>
      <c r="K45446" s="14">
        <v>60</v>
      </c>
      <c r="P45446" s="14">
        <v>60</v>
      </c>
      <c r="Q45446" s="14">
        <v>60</v>
      </c>
      <c r="X45446" s="14">
        <v>60</v>
      </c>
      <c r="AP45446" s="14">
        <v>60</v>
      </c>
      <c r="AS45446" s="14">
        <v>60</v>
      </c>
      <c r="AT45446" s="25">
        <v>2.234927615449513</v>
      </c>
      <c r="AU45446" s="25">
        <v>0.90316875343833625</v>
      </c>
      <c r="AV45446" s="25">
        <v>2.157363033999125</v>
      </c>
      <c r="AZ45446" s="26">
        <v>0.37042306081161996</v>
      </c>
      <c r="BA45446" s="26">
        <v>0.37042306081161996</v>
      </c>
      <c r="BB45446" s="26">
        <v>0</v>
      </c>
      <c r="BC45446" s="26">
        <v>0.37042306081162002</v>
      </c>
      <c r="BD45446" s="26">
        <v>-5.5511151231257827E-17</v>
      </c>
      <c r="BE45446" s="14">
        <v>60</v>
      </c>
      <c r="BF45446" s="14">
        <v>0</v>
      </c>
      <c r="BG45446" s="27">
        <v>1.361070147210856E-2</v>
      </c>
    </row>
    <row r="45447" spans="1:59" x14ac:dyDescent="0.25">
      <c r="A45447" t="s">
        <v>35</v>
      </c>
      <c r="B45447" s="2">
        <v>44079.833333333336</v>
      </c>
      <c r="C45447" s="1">
        <v>44079</v>
      </c>
      <c r="D45447">
        <v>14</v>
      </c>
      <c r="E45447" s="2">
        <v>44079.583333333336</v>
      </c>
      <c r="F45447" s="8" t="s">
        <v>388</v>
      </c>
      <c r="G45447" s="10" t="s">
        <v>389</v>
      </c>
      <c r="J45447" s="14">
        <v>87</v>
      </c>
      <c r="K45447" s="14">
        <v>87</v>
      </c>
      <c r="P45447" s="14">
        <v>87</v>
      </c>
      <c r="Q45447" s="14">
        <v>87</v>
      </c>
      <c r="X45447" s="14">
        <v>87</v>
      </c>
      <c r="AP45447" s="14">
        <v>87</v>
      </c>
      <c r="AS45447" s="14">
        <v>87</v>
      </c>
      <c r="AT45447" s="25">
        <v>2.2359354268910541</v>
      </c>
      <c r="AU45447" s="25">
        <v>0.9029628508672769</v>
      </c>
      <c r="AV45447" s="25">
        <v>2.1572119386671265</v>
      </c>
      <c r="AZ45447" s="26">
        <v>0.53711343817684898</v>
      </c>
      <c r="BA45447" s="26">
        <v>0.53711343817684898</v>
      </c>
      <c r="BB45447" s="26">
        <v>0</v>
      </c>
      <c r="BC45447" s="26">
        <v>0.53711343817684898</v>
      </c>
      <c r="BD45447" s="26">
        <v>0</v>
      </c>
      <c r="BE45447" s="14">
        <v>87</v>
      </c>
      <c r="BF45447" s="14">
        <v>0</v>
      </c>
      <c r="BG45447" s="27">
        <v>1.361070147210856E-2</v>
      </c>
    </row>
    <row r="45448" spans="1:59" x14ac:dyDescent="0.25">
      <c r="A45448" t="s">
        <v>35</v>
      </c>
      <c r="B45448" s="2">
        <v>44079.875</v>
      </c>
      <c r="C45448" s="1">
        <v>44079</v>
      </c>
      <c r="D45448">
        <v>15</v>
      </c>
      <c r="E45448" s="2">
        <v>44079.625</v>
      </c>
      <c r="F45448" s="8" t="s">
        <v>388</v>
      </c>
      <c r="G45448" s="10" t="s">
        <v>389</v>
      </c>
      <c r="J45448" s="14">
        <v>116</v>
      </c>
      <c r="K45448" s="14">
        <v>116</v>
      </c>
      <c r="P45448" s="14">
        <v>116</v>
      </c>
      <c r="Q45448" s="14">
        <v>116</v>
      </c>
      <c r="X45448" s="14">
        <v>116</v>
      </c>
      <c r="AP45448" s="14">
        <v>116</v>
      </c>
      <c r="AS45448" s="14">
        <v>116</v>
      </c>
      <c r="AT45448" s="25">
        <v>2.2367777583833619</v>
      </c>
      <c r="AU45448" s="25">
        <v>0.9023879110003683</v>
      </c>
      <c r="AV45448" s="25">
        <v>2.157380331598004</v>
      </c>
      <c r="AZ45448" s="26">
        <v>0.71615125090246545</v>
      </c>
      <c r="BA45448" s="26">
        <v>0.71615125090246545</v>
      </c>
      <c r="BB45448" s="26">
        <v>0</v>
      </c>
      <c r="BC45448" s="26">
        <v>0.71615125090246545</v>
      </c>
      <c r="BD45448" s="26">
        <v>0</v>
      </c>
      <c r="BE45448" s="14">
        <v>116</v>
      </c>
      <c r="BF45448" s="14">
        <v>0</v>
      </c>
      <c r="BG45448" s="27">
        <v>1.3610701472108563E-2</v>
      </c>
    </row>
    <row r="45449" spans="1:59" x14ac:dyDescent="0.25">
      <c r="A45449" t="s">
        <v>35</v>
      </c>
      <c r="B45449" s="2">
        <v>44079.916666666664</v>
      </c>
      <c r="C45449" s="1">
        <v>44079</v>
      </c>
      <c r="D45449">
        <v>16</v>
      </c>
      <c r="E45449" s="2">
        <v>44079.666666666664</v>
      </c>
      <c r="F45449" s="8" t="s">
        <v>388</v>
      </c>
      <c r="G45449" s="10" t="s">
        <v>389</v>
      </c>
      <c r="J45449" s="14">
        <v>113</v>
      </c>
      <c r="K45449" s="14">
        <v>113</v>
      </c>
      <c r="P45449" s="14">
        <v>113</v>
      </c>
      <c r="Q45449" s="14">
        <v>113</v>
      </c>
      <c r="X45449" s="14">
        <v>113</v>
      </c>
      <c r="AP45449" s="14">
        <v>113</v>
      </c>
      <c r="AS45449" s="14">
        <v>113</v>
      </c>
      <c r="AT45449" s="25">
        <v>2.2369640403551303</v>
      </c>
      <c r="AU45449" s="25">
        <v>0.90219404933087033</v>
      </c>
      <c r="AV45449" s="25">
        <v>2.1572432909782404</v>
      </c>
      <c r="AZ45449" s="26">
        <v>0.69763009786188424</v>
      </c>
      <c r="BA45449" s="26">
        <v>0.69763009786188424</v>
      </c>
      <c r="BB45449" s="26">
        <v>0</v>
      </c>
      <c r="BC45449" s="26">
        <v>0.69763009786188435</v>
      </c>
      <c r="BD45449" s="26">
        <v>-1.1102230246251565E-16</v>
      </c>
      <c r="BE45449" s="14">
        <v>113</v>
      </c>
      <c r="BF45449" s="14">
        <v>0</v>
      </c>
      <c r="BG45449" s="27">
        <v>1.3610701472108558E-2</v>
      </c>
    </row>
    <row r="45450" spans="1:59" x14ac:dyDescent="0.25">
      <c r="A45450" t="s">
        <v>35</v>
      </c>
      <c r="B45450" s="2">
        <v>44079.958333333336</v>
      </c>
      <c r="C45450" s="1">
        <v>44079</v>
      </c>
      <c r="D45450">
        <v>17</v>
      </c>
      <c r="E45450" s="2">
        <v>44079.708333333336</v>
      </c>
      <c r="F45450" s="8" t="s">
        <v>388</v>
      </c>
      <c r="G45450" s="10" t="s">
        <v>389</v>
      </c>
      <c r="J45450" s="14">
        <v>141</v>
      </c>
      <c r="K45450" s="14">
        <v>141</v>
      </c>
      <c r="P45450" s="14">
        <v>141</v>
      </c>
      <c r="Q45450" s="14">
        <v>141</v>
      </c>
      <c r="X45450" s="14">
        <v>141</v>
      </c>
      <c r="AP45450" s="14">
        <v>141</v>
      </c>
      <c r="AS45450" s="14">
        <v>141</v>
      </c>
      <c r="AT45450" s="25">
        <v>2.2361557948930844</v>
      </c>
      <c r="AU45450" s="25">
        <v>0.90166669930863808</v>
      </c>
      <c r="AV45450" s="25">
        <v>2.1592927217881117</v>
      </c>
      <c r="AZ45450" s="26">
        <v>0.87049419290730734</v>
      </c>
      <c r="BA45450" s="26">
        <v>0.87049419290730734</v>
      </c>
      <c r="BB45450" s="26">
        <v>0</v>
      </c>
      <c r="BC45450" s="26">
        <v>0.87049419290730734</v>
      </c>
      <c r="BD45450" s="26">
        <v>0</v>
      </c>
      <c r="BE45450" s="14">
        <v>141</v>
      </c>
      <c r="BF45450" s="14">
        <v>0</v>
      </c>
      <c r="BG45450" s="27">
        <v>1.3610701472108567E-2</v>
      </c>
    </row>
    <row r="45451" spans="1:59" x14ac:dyDescent="0.25">
      <c r="A45451" t="s">
        <v>35</v>
      </c>
      <c r="B45451" s="2">
        <v>44080</v>
      </c>
      <c r="C45451" s="1">
        <v>44079</v>
      </c>
      <c r="D45451">
        <v>18</v>
      </c>
      <c r="E45451" s="2">
        <v>44079.75</v>
      </c>
      <c r="F45451" s="8" t="s">
        <v>388</v>
      </c>
      <c r="G45451" s="10" t="s">
        <v>389</v>
      </c>
      <c r="J45451" s="14">
        <v>136</v>
      </c>
      <c r="K45451" s="14">
        <v>136</v>
      </c>
      <c r="P45451" s="14">
        <v>136</v>
      </c>
      <c r="Q45451" s="14">
        <v>136</v>
      </c>
      <c r="X45451" s="14">
        <v>136</v>
      </c>
      <c r="AP45451" s="14">
        <v>136</v>
      </c>
      <c r="AS45451" s="14">
        <v>136</v>
      </c>
      <c r="AT45451" s="25">
        <v>2.2346825404880062</v>
      </c>
      <c r="AU45451" s="25">
        <v>0.90151040549822492</v>
      </c>
      <c r="AV45451" s="25">
        <v>2.1577404839030403</v>
      </c>
      <c r="AZ45451" s="26">
        <v>0.83962560450633883</v>
      </c>
      <c r="BA45451" s="26">
        <v>0.83962560450633883</v>
      </c>
      <c r="BB45451" s="26">
        <v>0</v>
      </c>
      <c r="BC45451" s="26">
        <v>0.83962560450633883</v>
      </c>
      <c r="BD45451" s="26">
        <v>0</v>
      </c>
      <c r="BE45451" s="14">
        <v>136</v>
      </c>
      <c r="BF45451" s="14">
        <v>0</v>
      </c>
      <c r="BG45451" s="27">
        <v>1.3610701472108563E-2</v>
      </c>
    </row>
    <row r="45452" spans="1:59" x14ac:dyDescent="0.25">
      <c r="A45452" t="s">
        <v>35</v>
      </c>
      <c r="B45452" s="2">
        <v>44080.041666666664</v>
      </c>
      <c r="C45452" s="1">
        <v>44079</v>
      </c>
      <c r="D45452">
        <v>19</v>
      </c>
      <c r="E45452" s="2">
        <v>44079.791666666664</v>
      </c>
      <c r="F45452" s="8" t="s">
        <v>388</v>
      </c>
      <c r="G45452" s="10" t="s">
        <v>389</v>
      </c>
      <c r="J45452" s="14">
        <v>115</v>
      </c>
      <c r="K45452" s="14">
        <v>115</v>
      </c>
      <c r="P45452" s="14">
        <v>115</v>
      </c>
      <c r="Q45452" s="14">
        <v>115</v>
      </c>
      <c r="X45452" s="14">
        <v>115</v>
      </c>
      <c r="AP45452" s="14">
        <v>115</v>
      </c>
      <c r="AS45452" s="14">
        <v>115</v>
      </c>
      <c r="AT45452" s="25">
        <v>2.2342193579142853</v>
      </c>
      <c r="AU45452" s="25">
        <v>0.90203210790716815</v>
      </c>
      <c r="AV45452" s="25">
        <v>2.1571969167678229</v>
      </c>
      <c r="AZ45452" s="26">
        <v>0.70997753322227197</v>
      </c>
      <c r="BA45452" s="26">
        <v>0.70997753322227197</v>
      </c>
      <c r="BB45452" s="26">
        <v>0</v>
      </c>
      <c r="BC45452" s="26">
        <v>0.70997753322227186</v>
      </c>
      <c r="BD45452" s="26">
        <v>1.1102230246251565E-16</v>
      </c>
      <c r="BE45452" s="14">
        <v>115</v>
      </c>
      <c r="BF45452" s="14">
        <v>0</v>
      </c>
      <c r="BG45452" s="27">
        <v>1.3610701472108567E-2</v>
      </c>
    </row>
    <row r="45453" spans="1:59" x14ac:dyDescent="0.25">
      <c r="A45453" t="s">
        <v>35</v>
      </c>
      <c r="B45453" s="2">
        <v>44080.083333333336</v>
      </c>
      <c r="C45453" s="1">
        <v>44079</v>
      </c>
      <c r="D45453">
        <v>20</v>
      </c>
      <c r="E45453" s="2">
        <v>44079.833333333336</v>
      </c>
      <c r="F45453" s="8" t="s">
        <v>388</v>
      </c>
      <c r="G45453" s="10" t="s">
        <v>389</v>
      </c>
      <c r="J45453" s="14">
        <v>87</v>
      </c>
      <c r="K45453" s="14">
        <v>87</v>
      </c>
      <c r="P45453" s="14">
        <v>87</v>
      </c>
      <c r="Q45453" s="14">
        <v>87</v>
      </c>
      <c r="X45453" s="14">
        <v>87</v>
      </c>
      <c r="AP45453" s="14">
        <v>87</v>
      </c>
      <c r="AS45453" s="14">
        <v>87</v>
      </c>
      <c r="AT45453" s="25">
        <v>2.2347239539517876</v>
      </c>
      <c r="AU45453" s="25">
        <v>0.90294866166513854</v>
      </c>
      <c r="AV45453" s="25">
        <v>2.1575270093237244</v>
      </c>
      <c r="AZ45453" s="26">
        <v>0.53711343817684909</v>
      </c>
      <c r="BA45453" s="26">
        <v>0.53711343817684909</v>
      </c>
      <c r="BB45453" s="26">
        <v>0</v>
      </c>
      <c r="BC45453" s="26">
        <v>0.53711343817684909</v>
      </c>
      <c r="BD45453" s="26">
        <v>0</v>
      </c>
      <c r="BE45453" s="14">
        <v>87</v>
      </c>
      <c r="BF45453" s="14">
        <v>0</v>
      </c>
      <c r="BG45453" s="27">
        <v>1.3610701472108562E-2</v>
      </c>
    </row>
    <row r="45454" spans="1:59" x14ac:dyDescent="0.25">
      <c r="A45454" t="s">
        <v>35</v>
      </c>
      <c r="B45454" s="2">
        <v>44080.125</v>
      </c>
      <c r="C45454" s="1">
        <v>44079</v>
      </c>
      <c r="D45454">
        <v>21</v>
      </c>
      <c r="E45454" s="2">
        <v>44079.875</v>
      </c>
      <c r="F45454" s="8" t="s">
        <v>388</v>
      </c>
      <c r="G45454" s="10" t="s">
        <v>389</v>
      </c>
      <c r="J45454" s="14">
        <v>95</v>
      </c>
      <c r="K45454" s="14">
        <v>95</v>
      </c>
      <c r="P45454" s="14">
        <v>95</v>
      </c>
      <c r="Q45454" s="14">
        <v>95</v>
      </c>
      <c r="X45454" s="14">
        <v>95</v>
      </c>
      <c r="AP45454" s="14">
        <v>95</v>
      </c>
      <c r="AS45454" s="14">
        <v>95</v>
      </c>
      <c r="AT45454" s="25">
        <v>2.2348193580533637</v>
      </c>
      <c r="AU45454" s="25">
        <v>0.90411611690402338</v>
      </c>
      <c r="AV45454" s="25">
        <v>2.1586993431348578</v>
      </c>
      <c r="AZ45454" s="26">
        <v>0.5865031796183986</v>
      </c>
      <c r="BA45454" s="26">
        <v>0.5865031796183986</v>
      </c>
      <c r="BB45454" s="26">
        <v>0</v>
      </c>
      <c r="BC45454" s="26">
        <v>0.5865031796183986</v>
      </c>
      <c r="BD45454" s="26">
        <v>0</v>
      </c>
      <c r="BE45454" s="14">
        <v>95</v>
      </c>
      <c r="BF45454" s="14">
        <v>0</v>
      </c>
      <c r="BG45454" s="27">
        <v>1.3610701472108567E-2</v>
      </c>
    </row>
    <row r="45455" spans="1:59" x14ac:dyDescent="0.25">
      <c r="A45455" t="s">
        <v>35</v>
      </c>
      <c r="B45455" s="2">
        <v>44080.166666666664</v>
      </c>
      <c r="C45455" s="1">
        <v>44079</v>
      </c>
      <c r="D45455">
        <v>22</v>
      </c>
      <c r="E45455" s="2">
        <v>44079.916666666664</v>
      </c>
      <c r="F45455" s="8" t="s">
        <v>388</v>
      </c>
      <c r="G45455" s="10" t="s">
        <v>389</v>
      </c>
      <c r="J45455" s="14">
        <v>51</v>
      </c>
      <c r="K45455" s="14">
        <v>51</v>
      </c>
      <c r="P45455" s="14">
        <v>51</v>
      </c>
      <c r="Q45455" s="14">
        <v>51</v>
      </c>
      <c r="X45455" s="14">
        <v>51</v>
      </c>
      <c r="AP45455" s="14">
        <v>51</v>
      </c>
      <c r="AS45455" s="14">
        <v>51</v>
      </c>
      <c r="AT45455" s="25">
        <v>2.2376284754676954</v>
      </c>
      <c r="AU45455" s="25">
        <v>0.90300698965300552</v>
      </c>
      <c r="AV45455" s="25">
        <v>2.1582785367857009</v>
      </c>
      <c r="AZ45455" s="26">
        <v>0.31485960168987698</v>
      </c>
      <c r="BA45455" s="26">
        <v>0.31485960168987698</v>
      </c>
      <c r="BB45455" s="26">
        <v>0</v>
      </c>
      <c r="BC45455" s="26">
        <v>0.31485960168987698</v>
      </c>
      <c r="BD45455" s="26">
        <v>0</v>
      </c>
      <c r="BE45455" s="14">
        <v>51</v>
      </c>
      <c r="BF45455" s="14">
        <v>0</v>
      </c>
      <c r="BG45455" s="27">
        <v>1.361070147210856E-2</v>
      </c>
    </row>
    <row r="45456" spans="1:59" x14ac:dyDescent="0.25">
      <c r="A45456" t="s">
        <v>35</v>
      </c>
      <c r="B45456" s="2">
        <v>44080.208333333336</v>
      </c>
      <c r="C45456" s="1">
        <v>44079</v>
      </c>
      <c r="D45456">
        <v>23</v>
      </c>
      <c r="E45456" s="2">
        <v>44079.958333333336</v>
      </c>
      <c r="F45456" s="8" t="s">
        <v>388</v>
      </c>
      <c r="G45456" s="10" t="s">
        <v>389</v>
      </c>
      <c r="J45456" s="14">
        <v>85</v>
      </c>
      <c r="K45456" s="14">
        <v>85</v>
      </c>
      <c r="P45456" s="14">
        <v>85</v>
      </c>
      <c r="Q45456" s="14">
        <v>85</v>
      </c>
      <c r="X45456" s="14">
        <v>85</v>
      </c>
      <c r="AP45456" s="14">
        <v>85</v>
      </c>
      <c r="AS45456" s="14">
        <v>85</v>
      </c>
      <c r="AT45456" s="25">
        <v>2.2377377622136474</v>
      </c>
      <c r="AU45456" s="25">
        <v>0.90635479640019212</v>
      </c>
      <c r="AV45456" s="25">
        <v>2.1591008925284729</v>
      </c>
      <c r="AZ45456" s="26">
        <v>0.52476600281646157</v>
      </c>
      <c r="BA45456" s="26">
        <v>0.52476600281646157</v>
      </c>
      <c r="BB45456" s="26">
        <v>0</v>
      </c>
      <c r="BC45456" s="26">
        <v>0.52476600281646169</v>
      </c>
      <c r="BD45456" s="26">
        <v>-1.1102230246251565E-16</v>
      </c>
      <c r="BE45456" s="14">
        <v>85</v>
      </c>
      <c r="BF45456" s="14">
        <v>0</v>
      </c>
      <c r="BG45456" s="27">
        <v>1.3610701472108558E-2</v>
      </c>
    </row>
    <row r="45457" spans="1:60" x14ac:dyDescent="0.25">
      <c r="A45457" t="s">
        <v>35</v>
      </c>
      <c r="B45457" s="2">
        <v>44080.25</v>
      </c>
      <c r="C45457" s="1">
        <v>44079</v>
      </c>
      <c r="D45457">
        <v>24</v>
      </c>
      <c r="E45457" s="2">
        <v>44080</v>
      </c>
      <c r="F45457" s="8" t="s">
        <v>388</v>
      </c>
      <c r="G45457" s="10" t="s">
        <v>389</v>
      </c>
      <c r="J45457" s="14">
        <v>59</v>
      </c>
      <c r="K45457" s="14">
        <v>59</v>
      </c>
      <c r="P45457" s="14">
        <v>59</v>
      </c>
      <c r="Q45457" s="14">
        <v>59</v>
      </c>
      <c r="X45457" s="14">
        <v>59</v>
      </c>
      <c r="AP45457" s="14">
        <v>59</v>
      </c>
      <c r="AS45457" s="14">
        <v>59</v>
      </c>
      <c r="AT45457" s="25">
        <v>2.2388312528684371</v>
      </c>
      <c r="AU45457" s="25">
        <v>0.90638395465134214</v>
      </c>
      <c r="AV45457" s="25">
        <v>2.1588950245097571</v>
      </c>
      <c r="AZ45457" s="26">
        <v>0.36424934313142637</v>
      </c>
      <c r="BA45457" s="26">
        <v>0.36424934313142637</v>
      </c>
      <c r="BB45457" s="26">
        <v>0</v>
      </c>
      <c r="BC45457" s="26">
        <v>0.36424934313142637</v>
      </c>
      <c r="BD45457" s="26">
        <v>0</v>
      </c>
      <c r="BE45457" s="14">
        <v>59</v>
      </c>
      <c r="BF45457" s="14">
        <v>0</v>
      </c>
      <c r="BG45457" s="27">
        <v>1.3610701472108562E-2</v>
      </c>
    </row>
    <row r="45458" spans="1:60" x14ac:dyDescent="0.25">
      <c r="A45458" t="s">
        <v>35</v>
      </c>
      <c r="B45458" s="2">
        <v>44080.291666666664</v>
      </c>
      <c r="C45458" s="1">
        <v>44080</v>
      </c>
      <c r="D45458">
        <v>1</v>
      </c>
      <c r="E45458" s="2">
        <v>44080.041666666664</v>
      </c>
      <c r="F45458" s="8" t="s">
        <v>388</v>
      </c>
      <c r="G45458" s="10" t="s">
        <v>389</v>
      </c>
      <c r="J45458" s="14">
        <v>60</v>
      </c>
      <c r="K45458" s="14">
        <v>60</v>
      </c>
      <c r="P45458" s="14">
        <v>60</v>
      </c>
      <c r="Q45458" s="14">
        <v>60</v>
      </c>
      <c r="X45458" s="14">
        <v>60</v>
      </c>
      <c r="AP45458" s="14">
        <v>60</v>
      </c>
      <c r="AS45458" s="14">
        <v>60</v>
      </c>
      <c r="AT45458" s="25">
        <v>2.2387685965060613</v>
      </c>
      <c r="AU45458" s="25">
        <v>0.90617173744002866</v>
      </c>
      <c r="AV45458" s="25">
        <v>2.1590339539173216</v>
      </c>
      <c r="AZ45458" s="26">
        <v>0.37042306081162008</v>
      </c>
      <c r="BA45458" s="26">
        <v>0.37042306081162008</v>
      </c>
      <c r="BB45458" s="26">
        <v>0</v>
      </c>
      <c r="BC45458" s="26">
        <v>0.37042306081162008</v>
      </c>
      <c r="BD45458" s="26">
        <v>0</v>
      </c>
      <c r="BE45458" s="14">
        <v>60</v>
      </c>
      <c r="BF45458" s="14">
        <v>0</v>
      </c>
      <c r="BG45458" s="27">
        <v>1.3610701472108563E-2</v>
      </c>
    </row>
    <row r="45459" spans="1:60" x14ac:dyDescent="0.25">
      <c r="A45459" t="s">
        <v>35</v>
      </c>
      <c r="B45459" s="2">
        <v>44080.333333333336</v>
      </c>
      <c r="C45459" s="1">
        <v>44080</v>
      </c>
      <c r="D45459">
        <v>2</v>
      </c>
      <c r="E45459" s="2">
        <v>44080.083333333336</v>
      </c>
      <c r="F45459" s="8" t="s">
        <v>388</v>
      </c>
      <c r="G45459" s="10" t="s">
        <v>389</v>
      </c>
      <c r="J45459" s="14">
        <v>77</v>
      </c>
      <c r="K45459" s="14">
        <v>77</v>
      </c>
      <c r="P45459" s="14">
        <v>77</v>
      </c>
      <c r="Q45459" s="14">
        <v>77</v>
      </c>
      <c r="X45459" s="14">
        <v>77</v>
      </c>
      <c r="AP45459" s="14">
        <v>77</v>
      </c>
      <c r="AS45459" s="14">
        <v>77</v>
      </c>
      <c r="AT45459" s="25">
        <v>2.2390296593237875</v>
      </c>
      <c r="AU45459" s="25">
        <v>0.90619631358092423</v>
      </c>
      <c r="AV45459" s="25">
        <v>2.1572319005729166</v>
      </c>
      <c r="AZ45459" s="26">
        <v>0.47537626137491235</v>
      </c>
      <c r="BA45459" s="26">
        <v>0.47537626137491235</v>
      </c>
      <c r="BB45459" s="26">
        <v>0</v>
      </c>
      <c r="BC45459" s="26">
        <v>0.47537626137491235</v>
      </c>
      <c r="BD45459" s="26">
        <v>0</v>
      </c>
      <c r="BE45459" s="14">
        <v>77</v>
      </c>
      <c r="BF45459" s="14">
        <v>0</v>
      </c>
      <c r="BG45459" s="27">
        <v>1.361070147210856E-2</v>
      </c>
    </row>
    <row r="45460" spans="1:60" x14ac:dyDescent="0.25">
      <c r="A45460" t="s">
        <v>35</v>
      </c>
      <c r="B45460" s="2">
        <v>44080.375</v>
      </c>
      <c r="C45460" s="1">
        <v>44080</v>
      </c>
      <c r="D45460">
        <v>3</v>
      </c>
      <c r="E45460" s="2">
        <v>44080.125</v>
      </c>
      <c r="F45460" s="8" t="s">
        <v>388</v>
      </c>
      <c r="G45460" s="10" t="s">
        <v>389</v>
      </c>
      <c r="J45460" s="14">
        <v>60</v>
      </c>
      <c r="K45460" s="14">
        <v>60</v>
      </c>
      <c r="P45460" s="14">
        <v>60</v>
      </c>
      <c r="Q45460" s="14">
        <v>60</v>
      </c>
      <c r="X45460" s="14">
        <v>60</v>
      </c>
      <c r="AP45460" s="14">
        <v>60</v>
      </c>
      <c r="AS45460" s="14">
        <v>60</v>
      </c>
      <c r="AT45460" s="25">
        <v>2.2397818302323849</v>
      </c>
      <c r="AU45460" s="25">
        <v>0.90650938079197485</v>
      </c>
      <c r="AV45460" s="25">
        <v>2.1568258966230012</v>
      </c>
      <c r="AZ45460" s="26">
        <v>0.37042306081162008</v>
      </c>
      <c r="BA45460" s="26">
        <v>0.37042306081162008</v>
      </c>
      <c r="BB45460" s="26">
        <v>0</v>
      </c>
      <c r="BC45460" s="26">
        <v>0.37042306081162008</v>
      </c>
      <c r="BD45460" s="26">
        <v>0</v>
      </c>
      <c r="BE45460" s="14">
        <v>60</v>
      </c>
      <c r="BF45460" s="14">
        <v>0</v>
      </c>
      <c r="BG45460" s="27">
        <v>1.3610701472108563E-2</v>
      </c>
    </row>
    <row r="45461" spans="1:60" x14ac:dyDescent="0.25">
      <c r="A45461" t="s">
        <v>35</v>
      </c>
      <c r="B45461" s="2">
        <v>44080.416666666664</v>
      </c>
      <c r="C45461" s="1">
        <v>44080</v>
      </c>
      <c r="D45461">
        <v>4</v>
      </c>
      <c r="E45461" s="2">
        <v>44080.166666666664</v>
      </c>
      <c r="F45461" s="8" t="s">
        <v>388</v>
      </c>
      <c r="G45461" s="10" t="s">
        <v>389</v>
      </c>
      <c r="J45461" s="14">
        <v>82</v>
      </c>
      <c r="K45461" s="14">
        <v>82</v>
      </c>
      <c r="P45461" s="14">
        <v>82</v>
      </c>
      <c r="Q45461" s="14">
        <v>82</v>
      </c>
      <c r="X45461" s="14">
        <v>82</v>
      </c>
      <c r="AP45461" s="14">
        <v>82</v>
      </c>
      <c r="AS45461" s="14">
        <v>82</v>
      </c>
      <c r="AT45461" s="25">
        <v>2.2399572057398163</v>
      </c>
      <c r="AU45461" s="25">
        <v>0.90715415442947578</v>
      </c>
      <c r="AV45461" s="25">
        <v>2.1569572448027681</v>
      </c>
      <c r="AZ45461" s="26">
        <v>0.50624484977588091</v>
      </c>
      <c r="BA45461" s="26">
        <v>0.50624484977588091</v>
      </c>
      <c r="BB45461" s="26">
        <v>0</v>
      </c>
      <c r="BC45461" s="26">
        <v>0.50624484977588091</v>
      </c>
      <c r="BD45461" s="26">
        <v>0</v>
      </c>
      <c r="BE45461" s="14">
        <v>82</v>
      </c>
      <c r="BF45461" s="14">
        <v>0</v>
      </c>
      <c r="BG45461" s="27">
        <v>1.3610701472108567E-2</v>
      </c>
    </row>
    <row r="45462" spans="1:60" x14ac:dyDescent="0.25">
      <c r="A45462" t="s">
        <v>35</v>
      </c>
      <c r="B45462" s="2">
        <v>44080.458333333336</v>
      </c>
      <c r="C45462" s="1">
        <v>44080</v>
      </c>
      <c r="D45462">
        <v>5</v>
      </c>
      <c r="E45462" s="2">
        <v>44080.208333333336</v>
      </c>
      <c r="F45462" s="8" t="s">
        <v>388</v>
      </c>
      <c r="G45462" s="10" t="s">
        <v>389</v>
      </c>
      <c r="J45462" s="14">
        <v>30</v>
      </c>
      <c r="K45462" s="14">
        <v>30</v>
      </c>
      <c r="P45462" s="14">
        <v>30</v>
      </c>
      <c r="Q45462" s="14">
        <v>30</v>
      </c>
      <c r="X45462" s="14">
        <v>30</v>
      </c>
      <c r="AP45462" s="14">
        <v>30</v>
      </c>
      <c r="AS45462" s="14">
        <v>30</v>
      </c>
      <c r="AT45462" s="25">
        <v>2.2403042685362569</v>
      </c>
      <c r="AU45462" s="25">
        <v>0.90747848153110489</v>
      </c>
      <c r="AV45462" s="25">
        <v>2.1566945654029861</v>
      </c>
      <c r="AZ45462" s="26">
        <v>0.18521153040581009</v>
      </c>
      <c r="BA45462" s="26">
        <v>0.18521153040581009</v>
      </c>
      <c r="BB45462" s="26">
        <v>0</v>
      </c>
      <c r="BC45462" s="26">
        <v>0.18521153040581007</v>
      </c>
      <c r="BD45462" s="26">
        <v>2.7755575615628914E-17</v>
      </c>
      <c r="BE45462" s="14">
        <v>30</v>
      </c>
      <c r="BF45462" s="14">
        <v>0</v>
      </c>
      <c r="BG45462" s="27">
        <v>1.3610701472108567E-2</v>
      </c>
    </row>
    <row r="45463" spans="1:60" x14ac:dyDescent="0.25">
      <c r="A45463" t="s">
        <v>35</v>
      </c>
      <c r="B45463" s="2">
        <v>44080.5</v>
      </c>
      <c r="C45463" s="1">
        <v>44080</v>
      </c>
      <c r="D45463">
        <v>6</v>
      </c>
      <c r="E45463" s="2">
        <v>44080.25</v>
      </c>
      <c r="F45463" s="8" t="s">
        <v>388</v>
      </c>
      <c r="G45463" s="10" t="s">
        <v>389</v>
      </c>
      <c r="J45463" s="14">
        <v>16</v>
      </c>
      <c r="K45463" s="14">
        <v>16</v>
      </c>
      <c r="P45463" s="14">
        <v>16</v>
      </c>
      <c r="Q45463" s="14">
        <v>16</v>
      </c>
      <c r="X45463" s="14">
        <v>16</v>
      </c>
      <c r="AP45463" s="14">
        <v>16</v>
      </c>
      <c r="AS45463" s="14">
        <v>16</v>
      </c>
      <c r="AT45463" s="25">
        <v>2.2407688319544143</v>
      </c>
      <c r="AU45463" s="25">
        <v>0.90787471879116655</v>
      </c>
      <c r="AV45463" s="25">
        <v>2.1566236651274626</v>
      </c>
      <c r="AZ45463" s="26">
        <v>9.8779482883098707E-2</v>
      </c>
      <c r="BA45463" s="26">
        <v>9.8779482883098707E-2</v>
      </c>
      <c r="BB45463" s="26">
        <v>0</v>
      </c>
      <c r="BC45463" s="26">
        <v>9.8779482883098707E-2</v>
      </c>
      <c r="BD45463" s="26">
        <v>0</v>
      </c>
      <c r="BE45463" s="14">
        <v>16</v>
      </c>
      <c r="BF45463" s="14">
        <v>0</v>
      </c>
      <c r="BG45463" s="27">
        <v>1.3610701472108567E-2</v>
      </c>
    </row>
    <row r="45464" spans="1:60" x14ac:dyDescent="0.25">
      <c r="A45464" t="s">
        <v>35</v>
      </c>
      <c r="B45464" s="2">
        <v>44080.541666666664</v>
      </c>
      <c r="C45464" s="1">
        <v>44080</v>
      </c>
      <c r="D45464">
        <v>7</v>
      </c>
      <c r="E45464" s="2">
        <v>44080.291666666664</v>
      </c>
      <c r="F45464" s="8" t="s">
        <v>388</v>
      </c>
      <c r="G45464" s="10" t="s">
        <v>389</v>
      </c>
      <c r="J45464" s="14">
        <v>2</v>
      </c>
      <c r="K45464" s="14">
        <v>1</v>
      </c>
      <c r="P45464" s="14">
        <v>2</v>
      </c>
      <c r="Q45464" s="14">
        <v>1</v>
      </c>
      <c r="X45464" s="14">
        <v>2</v>
      </c>
      <c r="AP45464" s="14">
        <v>2</v>
      </c>
      <c r="AS45464" s="14">
        <v>1</v>
      </c>
      <c r="AT45464" s="25">
        <v>2.2413629892099429</v>
      </c>
      <c r="AU45464" s="25">
        <v>0.9089173996059966</v>
      </c>
      <c r="AV45464" s="25">
        <v>2.1564704989149703</v>
      </c>
      <c r="AZ45464" s="26">
        <v>1.2347435360387338E-2</v>
      </c>
      <c r="BA45464" s="26">
        <v>1.2347435360387338E-2</v>
      </c>
      <c r="BB45464" s="26">
        <v>0</v>
      </c>
      <c r="BC45464" s="26">
        <v>6.1737176801936692E-3</v>
      </c>
      <c r="BD45464" s="26">
        <v>6.1737176801936692E-3</v>
      </c>
      <c r="BE45464" s="14">
        <v>2</v>
      </c>
      <c r="BF45464" s="14">
        <v>1</v>
      </c>
      <c r="BG45464" s="27">
        <v>1.3610701472108567E-2</v>
      </c>
      <c r="BH45464" s="27">
        <v>1.3610701472108567E-2</v>
      </c>
    </row>
    <row r="45465" spans="1:60" x14ac:dyDescent="0.25">
      <c r="A45465" t="s">
        <v>35</v>
      </c>
      <c r="B45465" s="2">
        <v>44080.583333333336</v>
      </c>
      <c r="C45465" s="1">
        <v>44080</v>
      </c>
      <c r="D45465">
        <v>8</v>
      </c>
      <c r="E45465" s="2">
        <v>44080.333333333336</v>
      </c>
      <c r="F45465" s="8" t="s">
        <v>388</v>
      </c>
      <c r="G45465" s="10" t="s">
        <v>389</v>
      </c>
      <c r="J45465" s="14">
        <v>3</v>
      </c>
      <c r="K45465" s="14">
        <v>3</v>
      </c>
      <c r="P45465" s="14">
        <v>3</v>
      </c>
      <c r="Q45465" s="14">
        <v>3</v>
      </c>
      <c r="X45465" s="14">
        <v>3</v>
      </c>
      <c r="AP45465" s="14">
        <v>3</v>
      </c>
      <c r="AS45465" s="14">
        <v>3</v>
      </c>
      <c r="AT45465" s="25">
        <v>2.2414582226307491</v>
      </c>
      <c r="AU45465" s="25">
        <v>0.90924452564596536</v>
      </c>
      <c r="AV45465" s="25">
        <v>2.1562977959290941</v>
      </c>
      <c r="AZ45465" s="26">
        <v>1.8521153040580995E-2</v>
      </c>
      <c r="BA45465" s="26">
        <v>1.8521153040580995E-2</v>
      </c>
      <c r="BB45465" s="26">
        <v>0</v>
      </c>
      <c r="BC45465" s="26">
        <v>1.8521153040580995E-2</v>
      </c>
      <c r="BD45465" s="26">
        <v>0</v>
      </c>
      <c r="BE45465" s="14">
        <v>3</v>
      </c>
      <c r="BF45465" s="14">
        <v>0</v>
      </c>
      <c r="BG45465" s="27">
        <v>1.3610701472108556E-2</v>
      </c>
    </row>
    <row r="45466" spans="1:60" x14ac:dyDescent="0.25">
      <c r="A45466" t="s">
        <v>35</v>
      </c>
      <c r="B45466" s="2">
        <v>44080.625</v>
      </c>
      <c r="C45466" s="1">
        <v>44080</v>
      </c>
      <c r="D45466">
        <v>9</v>
      </c>
      <c r="E45466" s="2">
        <v>44080.375</v>
      </c>
      <c r="F45466" s="8" t="s">
        <v>388</v>
      </c>
      <c r="G45466" s="10" t="s">
        <v>389</v>
      </c>
      <c r="J45466" s="14">
        <v>9</v>
      </c>
      <c r="K45466" s="14">
        <v>9</v>
      </c>
      <c r="P45466" s="14">
        <v>9</v>
      </c>
      <c r="Q45466" s="14">
        <v>9</v>
      </c>
      <c r="X45466" s="14">
        <v>9</v>
      </c>
      <c r="AP45466" s="14">
        <v>9</v>
      </c>
      <c r="AS45466" s="14">
        <v>9</v>
      </c>
      <c r="AT45466" s="25">
        <v>2.2405724930648399</v>
      </c>
      <c r="AU45466" s="25">
        <v>0.90941513305075083</v>
      </c>
      <c r="AV45466" s="25">
        <v>2.1562167570561068</v>
      </c>
      <c r="AZ45466" s="26">
        <v>5.5563459121742993E-2</v>
      </c>
      <c r="BA45466" s="26">
        <v>5.5563459121742993E-2</v>
      </c>
      <c r="BB45466" s="26">
        <v>0</v>
      </c>
      <c r="BC45466" s="26">
        <v>5.5563459121742993E-2</v>
      </c>
      <c r="BD45466" s="26">
        <v>0</v>
      </c>
      <c r="BE45466" s="14">
        <v>9</v>
      </c>
      <c r="BF45466" s="14">
        <v>0</v>
      </c>
      <c r="BG45466" s="27">
        <v>1.361070147210856E-2</v>
      </c>
    </row>
    <row r="45467" spans="1:60" x14ac:dyDescent="0.25">
      <c r="A45467" t="s">
        <v>35</v>
      </c>
      <c r="B45467" s="2">
        <v>44080.666666666664</v>
      </c>
      <c r="C45467" s="1">
        <v>44080</v>
      </c>
      <c r="D45467">
        <v>10</v>
      </c>
      <c r="E45467" s="2">
        <v>44080.416666666664</v>
      </c>
      <c r="F45467" s="8" t="s">
        <v>388</v>
      </c>
      <c r="G45467" s="10" t="s">
        <v>389</v>
      </c>
      <c r="J45467" s="14">
        <v>28</v>
      </c>
      <c r="K45467" s="14">
        <v>28</v>
      </c>
      <c r="P45467" s="14">
        <v>28</v>
      </c>
      <c r="Q45467" s="14">
        <v>28</v>
      </c>
      <c r="X45467" s="14">
        <v>28</v>
      </c>
      <c r="AP45467" s="14">
        <v>28</v>
      </c>
      <c r="AS45467" s="14">
        <v>28</v>
      </c>
      <c r="AT45467" s="25">
        <v>2.2404987007961736</v>
      </c>
      <c r="AU45467" s="25">
        <v>0.90904724943743564</v>
      </c>
      <c r="AV45467" s="25">
        <v>2.1591614951326559</v>
      </c>
      <c r="AZ45467" s="26">
        <v>0.17286409504542266</v>
      </c>
      <c r="BA45467" s="26">
        <v>0.17286409504542266</v>
      </c>
      <c r="BB45467" s="26">
        <v>0</v>
      </c>
      <c r="BC45467" s="26">
        <v>0.17286409504542266</v>
      </c>
      <c r="BD45467" s="26">
        <v>0</v>
      </c>
      <c r="BE45467" s="14">
        <v>28</v>
      </c>
      <c r="BF45467" s="14">
        <v>0</v>
      </c>
      <c r="BG45467" s="27">
        <v>1.3610701472108562E-2</v>
      </c>
    </row>
    <row r="45468" spans="1:60" x14ac:dyDescent="0.25">
      <c r="A45468" t="s">
        <v>35</v>
      </c>
      <c r="B45468" s="2">
        <v>44080.708333333336</v>
      </c>
      <c r="C45468" s="1">
        <v>44080</v>
      </c>
      <c r="D45468">
        <v>11</v>
      </c>
      <c r="E45468" s="2">
        <v>44080.458333333336</v>
      </c>
      <c r="F45468" s="8" t="s">
        <v>388</v>
      </c>
      <c r="G45468" s="10" t="s">
        <v>389</v>
      </c>
      <c r="J45468" s="14">
        <v>39</v>
      </c>
      <c r="K45468" s="14">
        <v>39</v>
      </c>
      <c r="P45468" s="14">
        <v>39</v>
      </c>
      <c r="Q45468" s="14">
        <v>39</v>
      </c>
      <c r="X45468" s="14">
        <v>39</v>
      </c>
      <c r="AP45468" s="14">
        <v>39</v>
      </c>
      <c r="AS45468" s="14">
        <v>39</v>
      </c>
      <c r="AT45468" s="25">
        <v>2.2390483096295015</v>
      </c>
      <c r="AU45468" s="25">
        <v>0.90814042912902571</v>
      </c>
      <c r="AV45468" s="25">
        <v>2.1604283753670246</v>
      </c>
      <c r="AZ45468" s="26">
        <v>0.24077498952755311</v>
      </c>
      <c r="BA45468" s="26">
        <v>0.24077498952755311</v>
      </c>
      <c r="BB45468" s="26">
        <v>0</v>
      </c>
      <c r="BC45468" s="26">
        <v>0.24077498952755311</v>
      </c>
      <c r="BD45468" s="26">
        <v>0</v>
      </c>
      <c r="BE45468" s="14">
        <v>39</v>
      </c>
      <c r="BF45468" s="14">
        <v>0</v>
      </c>
      <c r="BG45468" s="27">
        <v>1.3610701472108565E-2</v>
      </c>
    </row>
    <row r="45469" spans="1:60" x14ac:dyDescent="0.25">
      <c r="A45469" t="s">
        <v>35</v>
      </c>
      <c r="B45469" s="2">
        <v>44080.75</v>
      </c>
      <c r="C45469" s="1">
        <v>44080</v>
      </c>
      <c r="D45469">
        <v>12</v>
      </c>
      <c r="E45469" s="2">
        <v>44080.5</v>
      </c>
      <c r="F45469" s="8" t="s">
        <v>388</v>
      </c>
      <c r="G45469" s="10" t="s">
        <v>389</v>
      </c>
      <c r="J45469" s="14">
        <v>96</v>
      </c>
      <c r="K45469" s="14">
        <v>96</v>
      </c>
      <c r="P45469" s="14">
        <v>96</v>
      </c>
      <c r="Q45469" s="14">
        <v>96</v>
      </c>
      <c r="X45469" s="14">
        <v>96</v>
      </c>
      <c r="AP45469" s="14">
        <v>96</v>
      </c>
      <c r="AS45469" s="14">
        <v>96</v>
      </c>
      <c r="AT45469" s="25">
        <v>2.2384249477959579</v>
      </c>
      <c r="AU45469" s="25">
        <v>0.90735807311006289</v>
      </c>
      <c r="AV45469" s="25">
        <v>2.1602262719337713</v>
      </c>
      <c r="AZ45469" s="26">
        <v>0.59267689729859174</v>
      </c>
      <c r="BA45469" s="26">
        <v>0.59267689729859174</v>
      </c>
      <c r="BB45469" s="26">
        <v>0</v>
      </c>
      <c r="BC45469" s="26">
        <v>0.59267689729859174</v>
      </c>
      <c r="BD45469" s="26">
        <v>0</v>
      </c>
      <c r="BE45469" s="14">
        <v>96</v>
      </c>
      <c r="BF45469" s="14">
        <v>0</v>
      </c>
      <c r="BG45469" s="27">
        <v>1.3610701472108555E-2</v>
      </c>
    </row>
    <row r="45470" spans="1:60" x14ac:dyDescent="0.25">
      <c r="A45470" t="s">
        <v>35</v>
      </c>
      <c r="B45470" s="2">
        <v>44080.791666666664</v>
      </c>
      <c r="C45470" s="1">
        <v>44080</v>
      </c>
      <c r="D45470">
        <v>13</v>
      </c>
      <c r="E45470" s="2">
        <v>44080.541666666664</v>
      </c>
      <c r="F45470" s="8" t="s">
        <v>388</v>
      </c>
      <c r="G45470" s="10" t="s">
        <v>389</v>
      </c>
      <c r="J45470" s="14">
        <v>111</v>
      </c>
      <c r="K45470" s="14">
        <v>111</v>
      </c>
      <c r="P45470" s="14">
        <v>111</v>
      </c>
      <c r="Q45470" s="14">
        <v>111</v>
      </c>
      <c r="X45470" s="14">
        <v>111</v>
      </c>
      <c r="AP45470" s="14">
        <v>111</v>
      </c>
      <c r="AS45470" s="14">
        <v>111</v>
      </c>
      <c r="AT45470" s="25">
        <v>2.2378433650221612</v>
      </c>
      <c r="AU45470" s="25">
        <v>0.90608317990195975</v>
      </c>
      <c r="AV45470" s="25">
        <v>2.1613524170126319</v>
      </c>
      <c r="AZ45470" s="26">
        <v>0.68528266250149694</v>
      </c>
      <c r="BA45470" s="26">
        <v>0.68528266250149694</v>
      </c>
      <c r="BB45470" s="26">
        <v>0</v>
      </c>
      <c r="BC45470" s="26">
        <v>0.68528266250149705</v>
      </c>
      <c r="BD45470" s="26">
        <v>-1.1102230246251565E-16</v>
      </c>
      <c r="BE45470" s="14">
        <v>111</v>
      </c>
      <c r="BF45470" s="14">
        <v>0</v>
      </c>
      <c r="BG45470" s="27">
        <v>1.361070147210856E-2</v>
      </c>
    </row>
    <row r="45471" spans="1:60" x14ac:dyDescent="0.25">
      <c r="A45471" t="s">
        <v>35</v>
      </c>
      <c r="B45471" s="2">
        <v>44080.833333333336</v>
      </c>
      <c r="C45471" s="1">
        <v>44080</v>
      </c>
      <c r="D45471">
        <v>14</v>
      </c>
      <c r="E45471" s="2">
        <v>44080.583333333336</v>
      </c>
      <c r="F45471" s="8" t="s">
        <v>388</v>
      </c>
      <c r="G45471" s="10" t="s">
        <v>389</v>
      </c>
      <c r="J45471" s="14">
        <v>88</v>
      </c>
      <c r="K45471" s="14">
        <v>88</v>
      </c>
      <c r="P45471" s="14">
        <v>88</v>
      </c>
      <c r="Q45471" s="14">
        <v>88</v>
      </c>
      <c r="X45471" s="14">
        <v>88</v>
      </c>
      <c r="AP45471" s="14">
        <v>88</v>
      </c>
      <c r="AS45471" s="14">
        <v>88</v>
      </c>
      <c r="AT45471" s="25">
        <v>2.2383652318278733</v>
      </c>
      <c r="AU45471" s="25">
        <v>0.90515420482715203</v>
      </c>
      <c r="AV45471" s="25">
        <v>2.160320269531522</v>
      </c>
      <c r="AZ45471" s="26">
        <v>0.54328715585704235</v>
      </c>
      <c r="BA45471" s="26">
        <v>0.54328715585704235</v>
      </c>
      <c r="BB45471" s="26">
        <v>0</v>
      </c>
      <c r="BC45471" s="26">
        <v>0.54328715585704246</v>
      </c>
      <c r="BD45471" s="26">
        <v>-1.1102230246251565E-16</v>
      </c>
      <c r="BE45471" s="14">
        <v>88</v>
      </c>
      <c r="BF45471" s="14">
        <v>0</v>
      </c>
      <c r="BG45471" s="27">
        <v>1.3610701472108555E-2</v>
      </c>
    </row>
    <row r="45472" spans="1:60" x14ac:dyDescent="0.25">
      <c r="A45472" t="s">
        <v>35</v>
      </c>
      <c r="B45472" s="2">
        <v>44080.875</v>
      </c>
      <c r="C45472" s="1">
        <v>44080</v>
      </c>
      <c r="D45472">
        <v>15</v>
      </c>
      <c r="E45472" s="2">
        <v>44080.625</v>
      </c>
      <c r="F45472" s="8" t="s">
        <v>388</v>
      </c>
      <c r="G45472" s="10" t="s">
        <v>389</v>
      </c>
      <c r="J45472" s="14">
        <v>77</v>
      </c>
      <c r="K45472" s="14">
        <v>77</v>
      </c>
      <c r="P45472" s="14">
        <v>77</v>
      </c>
      <c r="Q45472" s="14">
        <v>77</v>
      </c>
      <c r="X45472" s="14">
        <v>77</v>
      </c>
      <c r="AP45472" s="14">
        <v>77</v>
      </c>
      <c r="AS45472" s="14">
        <v>77</v>
      </c>
      <c r="AT45472" s="25">
        <v>2.238848729490277</v>
      </c>
      <c r="AU45472" s="25">
        <v>0.90468644779674112</v>
      </c>
      <c r="AV45472" s="25">
        <v>2.1593409671786703</v>
      </c>
      <c r="AZ45472" s="26">
        <v>0.47537626137491229</v>
      </c>
      <c r="BA45472" s="26">
        <v>0.47537626137491229</v>
      </c>
      <c r="BB45472" s="26">
        <v>0</v>
      </c>
      <c r="BC45472" s="26">
        <v>0.47537626137491223</v>
      </c>
      <c r="BD45472" s="26">
        <v>5.5511151231257827E-17</v>
      </c>
      <c r="BE45472" s="14">
        <v>77</v>
      </c>
      <c r="BF45472" s="14">
        <v>0</v>
      </c>
      <c r="BG45472" s="27">
        <v>1.361070147210856E-2</v>
      </c>
    </row>
    <row r="45473" spans="1:59" x14ac:dyDescent="0.25">
      <c r="A45473" t="s">
        <v>35</v>
      </c>
      <c r="B45473" s="2">
        <v>44080.916666666664</v>
      </c>
      <c r="C45473" s="1">
        <v>44080</v>
      </c>
      <c r="D45473">
        <v>16</v>
      </c>
      <c r="E45473" s="2">
        <v>44080.666666666664</v>
      </c>
      <c r="F45473" s="8" t="s">
        <v>388</v>
      </c>
      <c r="G45473" s="10" t="s">
        <v>389</v>
      </c>
      <c r="J45473" s="14">
        <v>91</v>
      </c>
      <c r="K45473" s="14">
        <v>91</v>
      </c>
      <c r="P45473" s="14">
        <v>91</v>
      </c>
      <c r="Q45473" s="14">
        <v>91</v>
      </c>
      <c r="X45473" s="14">
        <v>91</v>
      </c>
      <c r="AP45473" s="14">
        <v>91</v>
      </c>
      <c r="AS45473" s="14">
        <v>91</v>
      </c>
      <c r="AT45473" s="25">
        <v>2.2386438284669956</v>
      </c>
      <c r="AU45473" s="25">
        <v>0.90425233431490304</v>
      </c>
      <c r="AV45473" s="25">
        <v>2.1594860152369844</v>
      </c>
      <c r="AZ45473" s="26">
        <v>0.56180830889762357</v>
      </c>
      <c r="BA45473" s="26">
        <v>0.56180830889762357</v>
      </c>
      <c r="BB45473" s="26">
        <v>0</v>
      </c>
      <c r="BC45473" s="26">
        <v>0.56180830889762357</v>
      </c>
      <c r="BD45473" s="26">
        <v>0</v>
      </c>
      <c r="BE45473" s="14">
        <v>91</v>
      </c>
      <c r="BF45473" s="14">
        <v>0</v>
      </c>
      <c r="BG45473" s="27">
        <v>1.3610701472108558E-2</v>
      </c>
    </row>
    <row r="45474" spans="1:59" x14ac:dyDescent="0.25">
      <c r="A45474" t="s">
        <v>35</v>
      </c>
      <c r="B45474" s="2">
        <v>44080.958333333336</v>
      </c>
      <c r="C45474" s="1">
        <v>44080</v>
      </c>
      <c r="D45474">
        <v>17</v>
      </c>
      <c r="E45474" s="2">
        <v>44080.708333333336</v>
      </c>
      <c r="F45474" s="8" t="s">
        <v>388</v>
      </c>
      <c r="G45474" s="10" t="s">
        <v>389</v>
      </c>
      <c r="J45474" s="14">
        <v>67</v>
      </c>
      <c r="K45474" s="14">
        <v>67</v>
      </c>
      <c r="P45474" s="14">
        <v>67</v>
      </c>
      <c r="Q45474" s="14">
        <v>67</v>
      </c>
      <c r="X45474" s="14">
        <v>67</v>
      </c>
      <c r="AP45474" s="14">
        <v>67</v>
      </c>
      <c r="AS45474" s="14">
        <v>67</v>
      </c>
      <c r="AT45474" s="25">
        <v>2.2377493684141943</v>
      </c>
      <c r="AU45474" s="25">
        <v>0.90360967996568398</v>
      </c>
      <c r="AV45474" s="25">
        <v>2.1591785028179253</v>
      </c>
      <c r="AZ45474" s="26">
        <v>0.4136390845729756</v>
      </c>
      <c r="BA45474" s="26">
        <v>0.4136390845729756</v>
      </c>
      <c r="BB45474" s="26">
        <v>0</v>
      </c>
      <c r="BC45474" s="26">
        <v>0.41363908457297566</v>
      </c>
      <c r="BD45474" s="26">
        <v>-5.5511151231257827E-17</v>
      </c>
      <c r="BE45474" s="14">
        <v>67</v>
      </c>
      <c r="BF45474" s="14">
        <v>0</v>
      </c>
      <c r="BG45474" s="27">
        <v>1.3610701472108558E-2</v>
      </c>
    </row>
    <row r="45475" spans="1:59" x14ac:dyDescent="0.25">
      <c r="A45475" t="s">
        <v>35</v>
      </c>
      <c r="B45475" s="2">
        <v>44081</v>
      </c>
      <c r="C45475" s="1">
        <v>44080</v>
      </c>
      <c r="D45475">
        <v>18</v>
      </c>
      <c r="E45475" s="2">
        <v>44080.75</v>
      </c>
      <c r="F45475" s="8" t="s">
        <v>388</v>
      </c>
      <c r="G45475" s="10" t="s">
        <v>389</v>
      </c>
      <c r="J45475" s="14">
        <v>39</v>
      </c>
      <c r="K45475" s="14">
        <v>39</v>
      </c>
      <c r="P45475" s="14">
        <v>39</v>
      </c>
      <c r="Q45475" s="14">
        <v>39</v>
      </c>
      <c r="X45475" s="14">
        <v>39</v>
      </c>
      <c r="AP45475" s="14">
        <v>39</v>
      </c>
      <c r="AS45475" s="14">
        <v>39</v>
      </c>
      <c r="AT45475" s="25">
        <v>2.2368702080285421</v>
      </c>
      <c r="AU45475" s="25">
        <v>0.90346055915478174</v>
      </c>
      <c r="AV45475" s="25">
        <v>2.1574754948864778</v>
      </c>
      <c r="AZ45475" s="26">
        <v>0.24077498952755294</v>
      </c>
      <c r="BA45475" s="26">
        <v>0.24077498952755294</v>
      </c>
      <c r="BB45475" s="26">
        <v>0</v>
      </c>
      <c r="BC45475" s="26">
        <v>0.24077498952755297</v>
      </c>
      <c r="BD45475" s="26">
        <v>-2.7755575615628914E-17</v>
      </c>
      <c r="BE45475" s="14">
        <v>39</v>
      </c>
      <c r="BF45475" s="14">
        <v>0</v>
      </c>
      <c r="BG45475" s="27">
        <v>1.3610701472108556E-2</v>
      </c>
    </row>
    <row r="45476" spans="1:59" x14ac:dyDescent="0.25">
      <c r="A45476" t="s">
        <v>35</v>
      </c>
      <c r="B45476" s="2">
        <v>44081.041666666664</v>
      </c>
      <c r="C45476" s="1">
        <v>44080</v>
      </c>
      <c r="D45476">
        <v>19</v>
      </c>
      <c r="E45476" s="2">
        <v>44080.791666666664</v>
      </c>
      <c r="F45476" s="8" t="s">
        <v>388</v>
      </c>
      <c r="G45476" s="10" t="s">
        <v>389</v>
      </c>
      <c r="J45476" s="14">
        <v>66</v>
      </c>
      <c r="K45476" s="14">
        <v>66</v>
      </c>
      <c r="P45476" s="14">
        <v>66</v>
      </c>
      <c r="Q45476" s="14">
        <v>66</v>
      </c>
      <c r="X45476" s="14">
        <v>66</v>
      </c>
      <c r="AP45476" s="14">
        <v>66</v>
      </c>
      <c r="AS45476" s="14">
        <v>66</v>
      </c>
      <c r="AT45476" s="25">
        <v>2.2368156239520474</v>
      </c>
      <c r="AU45476" s="25">
        <v>0.902993272610636</v>
      </c>
      <c r="AV45476" s="25">
        <v>2.1563271643305097</v>
      </c>
      <c r="AZ45476" s="26">
        <v>0.40746536689278195</v>
      </c>
      <c r="BA45476" s="26">
        <v>0.40746536689278195</v>
      </c>
      <c r="BB45476" s="26">
        <v>0</v>
      </c>
      <c r="BC45476" s="26">
        <v>0.40746536689278195</v>
      </c>
      <c r="BD45476" s="26">
        <v>0</v>
      </c>
      <c r="BE45476" s="14">
        <v>66</v>
      </c>
      <c r="BF45476" s="14">
        <v>0</v>
      </c>
      <c r="BG45476" s="27">
        <v>1.361070147210856E-2</v>
      </c>
    </row>
    <row r="45477" spans="1:59" x14ac:dyDescent="0.25">
      <c r="A45477" t="s">
        <v>35</v>
      </c>
      <c r="B45477" s="2">
        <v>44081.083333333336</v>
      </c>
      <c r="C45477" s="1">
        <v>44080</v>
      </c>
      <c r="D45477">
        <v>20</v>
      </c>
      <c r="E45477" s="2">
        <v>44080.833333333336</v>
      </c>
      <c r="F45477" s="8" t="s">
        <v>388</v>
      </c>
      <c r="G45477" s="10" t="s">
        <v>389</v>
      </c>
      <c r="J45477" s="14">
        <v>71</v>
      </c>
      <c r="K45477" s="14">
        <v>71</v>
      </c>
      <c r="P45477" s="14">
        <v>71</v>
      </c>
      <c r="Q45477" s="14">
        <v>71</v>
      </c>
      <c r="X45477" s="14">
        <v>71</v>
      </c>
      <c r="AP45477" s="14">
        <v>71</v>
      </c>
      <c r="AS45477" s="14">
        <v>71</v>
      </c>
      <c r="AT45477" s="25">
        <v>2.2357691834856541</v>
      </c>
      <c r="AU45477" s="25">
        <v>0.90291314873016826</v>
      </c>
      <c r="AV45477" s="25">
        <v>2.1566102187719607</v>
      </c>
      <c r="AZ45477" s="26">
        <v>0.4383339552937503</v>
      </c>
      <c r="BA45477" s="26">
        <v>0.4383339552937503</v>
      </c>
      <c r="BB45477" s="26">
        <v>0</v>
      </c>
      <c r="BC45477" s="26">
        <v>0.43833395529375035</v>
      </c>
      <c r="BD45477" s="26">
        <v>-5.5511151231257827E-17</v>
      </c>
      <c r="BE45477" s="14">
        <v>71</v>
      </c>
      <c r="BF45477" s="14">
        <v>0</v>
      </c>
      <c r="BG45477" s="27">
        <v>1.361070147210856E-2</v>
      </c>
    </row>
    <row r="45478" spans="1:59" x14ac:dyDescent="0.25">
      <c r="A45478" t="s">
        <v>35</v>
      </c>
      <c r="B45478" s="2">
        <v>44081.125</v>
      </c>
      <c r="C45478" s="1">
        <v>44080</v>
      </c>
      <c r="D45478">
        <v>21</v>
      </c>
      <c r="E45478" s="2">
        <v>44080.875</v>
      </c>
      <c r="F45478" s="8" t="s">
        <v>388</v>
      </c>
      <c r="G45478" s="10" t="s">
        <v>389</v>
      </c>
      <c r="J45478" s="14">
        <v>77</v>
      </c>
      <c r="K45478" s="14">
        <v>77</v>
      </c>
      <c r="P45478" s="14">
        <v>77</v>
      </c>
      <c r="Q45478" s="14">
        <v>77</v>
      </c>
      <c r="X45478" s="14">
        <v>77</v>
      </c>
      <c r="AP45478" s="14">
        <v>77</v>
      </c>
      <c r="AS45478" s="14">
        <v>77</v>
      </c>
      <c r="AT45478" s="25">
        <v>2.2356335687957674</v>
      </c>
      <c r="AU45478" s="25">
        <v>0.90297964179815293</v>
      </c>
      <c r="AV45478" s="25">
        <v>2.1581532547380684</v>
      </c>
      <c r="AZ45478" s="26">
        <v>0.4753762613749124</v>
      </c>
      <c r="BA45478" s="26">
        <v>0.4753762613749124</v>
      </c>
      <c r="BB45478" s="26">
        <v>0</v>
      </c>
      <c r="BC45478" s="26">
        <v>0.4753762613749124</v>
      </c>
      <c r="BD45478" s="26">
        <v>0</v>
      </c>
      <c r="BE45478" s="14">
        <v>77</v>
      </c>
      <c r="BF45478" s="14">
        <v>0</v>
      </c>
      <c r="BG45478" s="27">
        <v>1.3610701472108563E-2</v>
      </c>
    </row>
    <row r="45479" spans="1:59" x14ac:dyDescent="0.25">
      <c r="A45479" t="s">
        <v>35</v>
      </c>
      <c r="B45479" s="2">
        <v>44081.166666666664</v>
      </c>
      <c r="C45479" s="1">
        <v>44080</v>
      </c>
      <c r="D45479">
        <v>22</v>
      </c>
      <c r="E45479" s="2">
        <v>44080.916666666664</v>
      </c>
      <c r="F45479" s="8" t="s">
        <v>388</v>
      </c>
      <c r="G45479" s="10" t="s">
        <v>389</v>
      </c>
      <c r="J45479" s="14">
        <v>86</v>
      </c>
      <c r="K45479" s="14">
        <v>86</v>
      </c>
      <c r="P45479" s="14">
        <v>86</v>
      </c>
      <c r="Q45479" s="14">
        <v>86</v>
      </c>
      <c r="X45479" s="14">
        <v>86</v>
      </c>
      <c r="AP45479" s="14">
        <v>86</v>
      </c>
      <c r="AS45479" s="14">
        <v>86</v>
      </c>
      <c r="AT45479" s="25">
        <v>2.2360648803204035</v>
      </c>
      <c r="AU45479" s="25">
        <v>0.90400994818335834</v>
      </c>
      <c r="AV45479" s="25">
        <v>2.1588950245097571</v>
      </c>
      <c r="AZ45479" s="26">
        <v>0.53093972049665517</v>
      </c>
      <c r="BA45479" s="26">
        <v>0.53093972049665517</v>
      </c>
      <c r="BB45479" s="26">
        <v>0</v>
      </c>
      <c r="BC45479" s="26">
        <v>0.53093972049665517</v>
      </c>
      <c r="BD45479" s="26">
        <v>0</v>
      </c>
      <c r="BE45479" s="14">
        <v>86</v>
      </c>
      <c r="BF45479" s="14">
        <v>0</v>
      </c>
      <c r="BG45479" s="27">
        <v>1.3610701472108556E-2</v>
      </c>
    </row>
    <row r="45480" spans="1:59" x14ac:dyDescent="0.25">
      <c r="A45480" t="s">
        <v>35</v>
      </c>
      <c r="B45480" s="2">
        <v>44081.208333333336</v>
      </c>
      <c r="C45480" s="1">
        <v>44080</v>
      </c>
      <c r="D45480">
        <v>23</v>
      </c>
      <c r="E45480" s="2">
        <v>44080.958333333336</v>
      </c>
      <c r="F45480" s="8" t="s">
        <v>388</v>
      </c>
      <c r="G45480" s="10" t="s">
        <v>389</v>
      </c>
      <c r="J45480" s="14">
        <v>93</v>
      </c>
      <c r="K45480" s="14">
        <v>93</v>
      </c>
      <c r="P45480" s="14">
        <v>93</v>
      </c>
      <c r="Q45480" s="14">
        <v>93</v>
      </c>
      <c r="X45480" s="14">
        <v>93</v>
      </c>
      <c r="AP45480" s="14">
        <v>93</v>
      </c>
      <c r="AS45480" s="14">
        <v>93</v>
      </c>
      <c r="AT45480" s="25">
        <v>2.2380643774213351</v>
      </c>
      <c r="AU45480" s="25">
        <v>0.90249808839812817</v>
      </c>
      <c r="AV45480" s="25">
        <v>2.1582806325868344</v>
      </c>
      <c r="AZ45480" s="26">
        <v>0.57415574425801097</v>
      </c>
      <c r="BA45480" s="26">
        <v>0.57415574425801097</v>
      </c>
      <c r="BB45480" s="26">
        <v>0</v>
      </c>
      <c r="BC45480" s="26">
        <v>0.57415574425801097</v>
      </c>
      <c r="BD45480" s="26">
        <v>0</v>
      </c>
      <c r="BE45480" s="14">
        <v>93</v>
      </c>
      <c r="BF45480" s="14">
        <v>0</v>
      </c>
      <c r="BG45480" s="27">
        <v>1.361070147210856E-2</v>
      </c>
    </row>
    <row r="45481" spans="1:59" x14ac:dyDescent="0.25">
      <c r="A45481" t="s">
        <v>35</v>
      </c>
      <c r="B45481" s="2">
        <v>44081.25</v>
      </c>
      <c r="C45481" s="1">
        <v>44080</v>
      </c>
      <c r="D45481">
        <v>24</v>
      </c>
      <c r="E45481" s="2">
        <v>44081</v>
      </c>
      <c r="F45481" s="8" t="s">
        <v>388</v>
      </c>
      <c r="G45481" s="10" t="s">
        <v>389</v>
      </c>
      <c r="J45481" s="14">
        <v>64</v>
      </c>
      <c r="K45481" s="14">
        <v>64</v>
      </c>
      <c r="P45481" s="14">
        <v>64</v>
      </c>
      <c r="Q45481" s="14">
        <v>64</v>
      </c>
      <c r="X45481" s="14">
        <v>64</v>
      </c>
      <c r="AP45481" s="14">
        <v>64</v>
      </c>
      <c r="AS45481" s="14">
        <v>64</v>
      </c>
      <c r="AT45481" s="25">
        <v>2.2390167772296157</v>
      </c>
      <c r="AU45481" s="25">
        <v>0.90357391387168895</v>
      </c>
      <c r="AV45481" s="25">
        <v>2.1588480974955555</v>
      </c>
      <c r="AZ45481" s="26">
        <v>0.39511793153239455</v>
      </c>
      <c r="BA45481" s="26">
        <v>0.39511793153239455</v>
      </c>
      <c r="BB45481" s="26">
        <v>0</v>
      </c>
      <c r="BC45481" s="26">
        <v>0.39511793153239455</v>
      </c>
      <c r="BD45481" s="26">
        <v>0</v>
      </c>
      <c r="BE45481" s="14">
        <v>64</v>
      </c>
      <c r="BF45481" s="14">
        <v>0</v>
      </c>
      <c r="BG45481" s="27">
        <v>1.3610701472108556E-2</v>
      </c>
    </row>
    <row r="45482" spans="1:59" x14ac:dyDescent="0.25">
      <c r="A45482" t="s">
        <v>35</v>
      </c>
      <c r="B45482" s="2">
        <v>44081.291666666664</v>
      </c>
      <c r="C45482" s="1">
        <v>44081</v>
      </c>
      <c r="D45482">
        <v>1</v>
      </c>
      <c r="E45482" s="2">
        <v>44081.041666666664</v>
      </c>
      <c r="F45482" s="8" t="s">
        <v>388</v>
      </c>
      <c r="G45482" s="10" t="s">
        <v>389</v>
      </c>
      <c r="J45482" s="14">
        <v>52</v>
      </c>
      <c r="K45482" s="14">
        <v>52</v>
      </c>
      <c r="P45482" s="14">
        <v>52</v>
      </c>
      <c r="Q45482" s="14">
        <v>52</v>
      </c>
      <c r="X45482" s="14">
        <v>52</v>
      </c>
      <c r="AP45482" s="14">
        <v>52</v>
      </c>
      <c r="AS45482" s="14">
        <v>52</v>
      </c>
      <c r="AT45482" s="25">
        <v>2.2385384808388702</v>
      </c>
      <c r="AU45482" s="25">
        <v>0.90508940707882146</v>
      </c>
      <c r="AV45482" s="25">
        <v>2.1593317015579583</v>
      </c>
      <c r="AZ45482" s="26">
        <v>0.32103331937007062</v>
      </c>
      <c r="BA45482" s="26">
        <v>0.32103331937007062</v>
      </c>
      <c r="BB45482" s="26">
        <v>0</v>
      </c>
      <c r="BC45482" s="26">
        <v>0.32103331937007068</v>
      </c>
      <c r="BD45482" s="26">
        <v>-5.5511151231257827E-17</v>
      </c>
      <c r="BE45482" s="14">
        <v>52</v>
      </c>
      <c r="BF45482" s="14">
        <v>0</v>
      </c>
      <c r="BG45482" s="27">
        <v>1.361070147210856E-2</v>
      </c>
    </row>
    <row r="45483" spans="1:59" x14ac:dyDescent="0.25">
      <c r="A45483" t="s">
        <v>35</v>
      </c>
      <c r="B45483" s="2">
        <v>44081.333333333336</v>
      </c>
      <c r="C45483" s="1">
        <v>44081</v>
      </c>
      <c r="D45483">
        <v>2</v>
      </c>
      <c r="E45483" s="2">
        <v>44081.083333333336</v>
      </c>
      <c r="F45483" s="8" t="s">
        <v>388</v>
      </c>
      <c r="G45483" s="10" t="s">
        <v>389</v>
      </c>
      <c r="J45483" s="14">
        <v>45</v>
      </c>
      <c r="K45483" s="14">
        <v>45</v>
      </c>
      <c r="P45483" s="14">
        <v>45</v>
      </c>
      <c r="Q45483" s="14">
        <v>45</v>
      </c>
      <c r="X45483" s="14">
        <v>45</v>
      </c>
      <c r="AP45483" s="14">
        <v>45</v>
      </c>
      <c r="AS45483" s="14">
        <v>45</v>
      </c>
      <c r="AT45483" s="25">
        <v>2.2393985116607702</v>
      </c>
      <c r="AU45483" s="25">
        <v>0.90541452987968107</v>
      </c>
      <c r="AV45483" s="25">
        <v>2.1592637108248662</v>
      </c>
      <c r="AZ45483" s="26">
        <v>0.27781729560871515</v>
      </c>
      <c r="BA45483" s="26">
        <v>0.27781729560871515</v>
      </c>
      <c r="BB45483" s="26">
        <v>0</v>
      </c>
      <c r="BC45483" s="26">
        <v>0.2778172956087151</v>
      </c>
      <c r="BD45483" s="26">
        <v>5.5511151231257827E-17</v>
      </c>
      <c r="BE45483" s="14">
        <v>45</v>
      </c>
      <c r="BF45483" s="14">
        <v>0</v>
      </c>
      <c r="BG45483" s="27">
        <v>1.3610701472108569E-2</v>
      </c>
    </row>
    <row r="45484" spans="1:59" x14ac:dyDescent="0.25">
      <c r="A45484" t="s">
        <v>35</v>
      </c>
      <c r="B45484" s="2">
        <v>44081.375</v>
      </c>
      <c r="C45484" s="1">
        <v>44081</v>
      </c>
      <c r="D45484">
        <v>3</v>
      </c>
      <c r="E45484" s="2">
        <v>44081.125</v>
      </c>
      <c r="F45484" s="8" t="s">
        <v>388</v>
      </c>
      <c r="G45484" s="10" t="s">
        <v>389</v>
      </c>
      <c r="J45484" s="14">
        <v>66</v>
      </c>
      <c r="K45484" s="14">
        <v>66</v>
      </c>
      <c r="P45484" s="14">
        <v>66</v>
      </c>
      <c r="Q45484" s="14">
        <v>66</v>
      </c>
      <c r="X45484" s="14">
        <v>66</v>
      </c>
      <c r="AP45484" s="14">
        <v>66</v>
      </c>
      <c r="AS45484" s="14">
        <v>66</v>
      </c>
      <c r="AT45484" s="25">
        <v>2.2393519791176559</v>
      </c>
      <c r="AU45484" s="25">
        <v>0.90503096805682626</v>
      </c>
      <c r="AV45484" s="25">
        <v>2.1591690908290895</v>
      </c>
      <c r="AZ45484" s="26">
        <v>0.40746536689278207</v>
      </c>
      <c r="BA45484" s="26">
        <v>0.40746536689278207</v>
      </c>
      <c r="BB45484" s="26">
        <v>0</v>
      </c>
      <c r="BC45484" s="26">
        <v>0.40746536689278207</v>
      </c>
      <c r="BD45484" s="26">
        <v>0</v>
      </c>
      <c r="BE45484" s="14">
        <v>66</v>
      </c>
      <c r="BF45484" s="14">
        <v>0</v>
      </c>
      <c r="BG45484" s="27">
        <v>1.3610701472108563E-2</v>
      </c>
    </row>
    <row r="45485" spans="1:59" x14ac:dyDescent="0.25">
      <c r="A45485" t="s">
        <v>35</v>
      </c>
      <c r="B45485" s="2">
        <v>44081.416666666664</v>
      </c>
      <c r="C45485" s="1">
        <v>44081</v>
      </c>
      <c r="D45485">
        <v>4</v>
      </c>
      <c r="E45485" s="2">
        <v>44081.166666666664</v>
      </c>
      <c r="F45485" s="8" t="s">
        <v>388</v>
      </c>
      <c r="G45485" s="10" t="s">
        <v>389</v>
      </c>
      <c r="J45485" s="14">
        <v>69</v>
      </c>
      <c r="K45485" s="14">
        <v>69</v>
      </c>
      <c r="P45485" s="14">
        <v>69</v>
      </c>
      <c r="Q45485" s="14">
        <v>69</v>
      </c>
      <c r="X45485" s="14">
        <v>69</v>
      </c>
      <c r="AP45485" s="14">
        <v>69</v>
      </c>
      <c r="AS45485" s="14">
        <v>69</v>
      </c>
      <c r="AT45485" s="25">
        <v>2.2397275673979129</v>
      </c>
      <c r="AU45485" s="25">
        <v>0.9054126202456606</v>
      </c>
      <c r="AV45485" s="25">
        <v>2.1590470905039392</v>
      </c>
      <c r="AZ45485" s="26">
        <v>0.42598651993336301</v>
      </c>
      <c r="BA45485" s="26">
        <v>0.42598651993336301</v>
      </c>
      <c r="BB45485" s="26">
        <v>0</v>
      </c>
      <c r="BC45485" s="26">
        <v>0.42598651993336301</v>
      </c>
      <c r="BD45485" s="26">
        <v>0</v>
      </c>
      <c r="BE45485" s="14">
        <v>69</v>
      </c>
      <c r="BF45485" s="14">
        <v>0</v>
      </c>
      <c r="BG45485" s="27">
        <v>1.361070147210856E-2</v>
      </c>
    </row>
    <row r="45486" spans="1:59" x14ac:dyDescent="0.25">
      <c r="A45486" t="s">
        <v>35</v>
      </c>
      <c r="B45486" s="2">
        <v>44081.458333333336</v>
      </c>
      <c r="C45486" s="1">
        <v>44081</v>
      </c>
      <c r="D45486">
        <v>5</v>
      </c>
      <c r="E45486" s="2">
        <v>44081.208333333336</v>
      </c>
      <c r="F45486" s="8" t="s">
        <v>388</v>
      </c>
      <c r="G45486" s="10" t="s">
        <v>389</v>
      </c>
      <c r="J45486" s="14">
        <v>95</v>
      </c>
      <c r="K45486" s="14">
        <v>95</v>
      </c>
      <c r="P45486" s="14">
        <v>95</v>
      </c>
      <c r="Q45486" s="14">
        <v>95</v>
      </c>
      <c r="X45486" s="14">
        <v>95</v>
      </c>
      <c r="AP45486" s="14">
        <v>95</v>
      </c>
      <c r="AS45486" s="14">
        <v>95</v>
      </c>
      <c r="AT45486" s="25">
        <v>2.2402329590234458</v>
      </c>
      <c r="AU45486" s="25">
        <v>0.90510352745357658</v>
      </c>
      <c r="AV45486" s="25">
        <v>2.1589147015124492</v>
      </c>
      <c r="AZ45486" s="26">
        <v>0.58650317961839826</v>
      </c>
      <c r="BA45486" s="26">
        <v>0.58650317961839826</v>
      </c>
      <c r="BB45486" s="26">
        <v>0</v>
      </c>
      <c r="BC45486" s="26">
        <v>0.58650317961839837</v>
      </c>
      <c r="BD45486" s="26">
        <v>-1.1102230246251565E-16</v>
      </c>
      <c r="BE45486" s="14">
        <v>95</v>
      </c>
      <c r="BF45486" s="14">
        <v>0</v>
      </c>
      <c r="BG45486" s="27">
        <v>1.361070147210856E-2</v>
      </c>
    </row>
    <row r="45487" spans="1:59" x14ac:dyDescent="0.25">
      <c r="A45487" t="s">
        <v>35</v>
      </c>
      <c r="B45487" s="2">
        <v>44081.5</v>
      </c>
      <c r="C45487" s="1">
        <v>44081</v>
      </c>
      <c r="D45487">
        <v>6</v>
      </c>
      <c r="E45487" s="2">
        <v>44081.25</v>
      </c>
      <c r="F45487" s="8" t="s">
        <v>388</v>
      </c>
      <c r="G45487" s="10" t="s">
        <v>389</v>
      </c>
      <c r="J45487" s="14">
        <v>108</v>
      </c>
      <c r="K45487" s="14">
        <v>108</v>
      </c>
      <c r="P45487" s="14">
        <v>108</v>
      </c>
      <c r="Q45487" s="14">
        <v>108</v>
      </c>
      <c r="X45487" s="14">
        <v>108</v>
      </c>
      <c r="AP45487" s="14">
        <v>108</v>
      </c>
      <c r="AS45487" s="14">
        <v>108</v>
      </c>
      <c r="AT45487" s="25">
        <v>2.2404855122112242</v>
      </c>
      <c r="AU45487" s="25">
        <v>0.90512288414780451</v>
      </c>
      <c r="AV45487" s="25">
        <v>2.15864258167624</v>
      </c>
      <c r="AZ45487" s="26">
        <v>0.66676150946091617</v>
      </c>
      <c r="BA45487" s="26">
        <v>0.66676150946091617</v>
      </c>
      <c r="BB45487" s="26">
        <v>0</v>
      </c>
      <c r="BC45487" s="26">
        <v>0.66676150946091617</v>
      </c>
      <c r="BD45487" s="26">
        <v>0</v>
      </c>
      <c r="BE45487" s="14">
        <v>108</v>
      </c>
      <c r="BF45487" s="14">
        <v>0</v>
      </c>
      <c r="BG45487" s="27">
        <v>1.3610701472108565E-2</v>
      </c>
    </row>
    <row r="45488" spans="1:59" x14ac:dyDescent="0.25">
      <c r="A45488" t="s">
        <v>35</v>
      </c>
      <c r="B45488" s="2">
        <v>44081.541666666664</v>
      </c>
      <c r="C45488" s="1">
        <v>44081</v>
      </c>
      <c r="D45488">
        <v>7</v>
      </c>
      <c r="E45488" s="2">
        <v>44081.291666666664</v>
      </c>
      <c r="F45488" s="8" t="s">
        <v>388</v>
      </c>
      <c r="G45488" s="10" t="s">
        <v>389</v>
      </c>
      <c r="J45488" s="14">
        <v>119</v>
      </c>
      <c r="K45488" s="14">
        <v>119</v>
      </c>
      <c r="P45488" s="14">
        <v>119</v>
      </c>
      <c r="Q45488" s="14">
        <v>119</v>
      </c>
      <c r="X45488" s="14">
        <v>119</v>
      </c>
      <c r="AP45488" s="14">
        <v>119</v>
      </c>
      <c r="AS45488" s="14">
        <v>119</v>
      </c>
      <c r="AT45488" s="25">
        <v>2.2412276952794525</v>
      </c>
      <c r="AU45488" s="25">
        <v>0.90662766832121011</v>
      </c>
      <c r="AV45488" s="25">
        <v>2.1584643996878143</v>
      </c>
      <c r="AZ45488" s="26">
        <v>0.73467240394304667</v>
      </c>
      <c r="BA45488" s="26">
        <v>0.73467240394304667</v>
      </c>
      <c r="BB45488" s="26">
        <v>0</v>
      </c>
      <c r="BC45488" s="26">
        <v>0.73467240394304656</v>
      </c>
      <c r="BD45488" s="26">
        <v>1.1102230246251565E-16</v>
      </c>
      <c r="BE45488" s="14">
        <v>119</v>
      </c>
      <c r="BF45488" s="14">
        <v>0</v>
      </c>
      <c r="BG45488" s="27">
        <v>1.3610701472108567E-2</v>
      </c>
    </row>
    <row r="45489" spans="1:59" x14ac:dyDescent="0.25">
      <c r="A45489" t="s">
        <v>35</v>
      </c>
      <c r="B45489" s="2">
        <v>44081.583333333336</v>
      </c>
      <c r="C45489" s="1">
        <v>44081</v>
      </c>
      <c r="D45489">
        <v>8</v>
      </c>
      <c r="E45489" s="2">
        <v>44081.333333333336</v>
      </c>
      <c r="F45489" s="8" t="s">
        <v>388</v>
      </c>
      <c r="G45489" s="10" t="s">
        <v>389</v>
      </c>
      <c r="J45489" s="14">
        <v>141</v>
      </c>
      <c r="K45489" s="14">
        <v>141</v>
      </c>
      <c r="P45489" s="14">
        <v>141</v>
      </c>
      <c r="Q45489" s="14">
        <v>141</v>
      </c>
      <c r="X45489" s="14">
        <v>141</v>
      </c>
      <c r="AP45489" s="14">
        <v>141</v>
      </c>
      <c r="AS45489" s="14">
        <v>141</v>
      </c>
      <c r="AT45489" s="25">
        <v>2.2419556690500229</v>
      </c>
      <c r="AU45489" s="25">
        <v>0.90685729209152854</v>
      </c>
      <c r="AV45489" s="25">
        <v>2.1597125178692935</v>
      </c>
      <c r="AZ45489" s="26">
        <v>0.8704941929073069</v>
      </c>
      <c r="BA45489" s="26">
        <v>0.8704941929073069</v>
      </c>
      <c r="BB45489" s="26">
        <v>0</v>
      </c>
      <c r="BC45489" s="26">
        <v>0.8704941929073069</v>
      </c>
      <c r="BD45489" s="26">
        <v>0</v>
      </c>
      <c r="BE45489" s="14">
        <v>141</v>
      </c>
      <c r="BF45489" s="14">
        <v>0</v>
      </c>
      <c r="BG45489" s="27">
        <v>1.361070147210856E-2</v>
      </c>
    </row>
    <row r="45490" spans="1:59" x14ac:dyDescent="0.25">
      <c r="A45490" t="s">
        <v>35</v>
      </c>
      <c r="B45490" s="2">
        <v>44081.625</v>
      </c>
      <c r="C45490" s="1">
        <v>44081</v>
      </c>
      <c r="D45490">
        <v>9</v>
      </c>
      <c r="E45490" s="2">
        <v>44081.375</v>
      </c>
      <c r="F45490" s="8" t="s">
        <v>388</v>
      </c>
      <c r="G45490" s="10" t="s">
        <v>389</v>
      </c>
      <c r="J45490" s="14">
        <v>161</v>
      </c>
      <c r="K45490" s="14">
        <v>161</v>
      </c>
      <c r="P45490" s="14">
        <v>161</v>
      </c>
      <c r="Q45490" s="14">
        <v>161</v>
      </c>
      <c r="X45490" s="14">
        <v>161</v>
      </c>
      <c r="AP45490" s="14">
        <v>161</v>
      </c>
      <c r="AS45490" s="14">
        <v>161</v>
      </c>
      <c r="AT45490" s="25">
        <v>2.2411512743342556</v>
      </c>
      <c r="AU45490" s="25">
        <v>0.906149203342828</v>
      </c>
      <c r="AV45490" s="25">
        <v>2.1607922748909645</v>
      </c>
      <c r="AZ45490" s="26">
        <v>0.9939685465111805</v>
      </c>
      <c r="BA45490" s="26">
        <v>0.9939685465111805</v>
      </c>
      <c r="BB45490" s="26">
        <v>0</v>
      </c>
      <c r="BC45490" s="26">
        <v>0.9939685465111805</v>
      </c>
      <c r="BD45490" s="26">
        <v>0</v>
      </c>
      <c r="BE45490" s="14">
        <v>161</v>
      </c>
      <c r="BF45490" s="14">
        <v>0</v>
      </c>
      <c r="BG45490" s="27">
        <v>1.3610701472108563E-2</v>
      </c>
    </row>
    <row r="45491" spans="1:59" x14ac:dyDescent="0.25">
      <c r="A45491" t="s">
        <v>35</v>
      </c>
      <c r="B45491" s="2">
        <v>44081.666666666664</v>
      </c>
      <c r="C45491" s="1">
        <v>44081</v>
      </c>
      <c r="D45491">
        <v>10</v>
      </c>
      <c r="E45491" s="2">
        <v>44081.416666666664</v>
      </c>
      <c r="F45491" s="8" t="s">
        <v>388</v>
      </c>
      <c r="G45491" s="10" t="s">
        <v>389</v>
      </c>
      <c r="J45491" s="14">
        <v>158</v>
      </c>
      <c r="K45491" s="14">
        <v>158</v>
      </c>
      <c r="P45491" s="14">
        <v>158</v>
      </c>
      <c r="Q45491" s="14">
        <v>158</v>
      </c>
      <c r="X45491" s="14">
        <v>158</v>
      </c>
      <c r="AP45491" s="14">
        <v>158</v>
      </c>
      <c r="AS45491" s="14">
        <v>158</v>
      </c>
      <c r="AT45491" s="25">
        <v>2.2407522404417852</v>
      </c>
      <c r="AU45491" s="25">
        <v>0.90501235535707891</v>
      </c>
      <c r="AV45491" s="25">
        <v>2.1607006781687308</v>
      </c>
      <c r="AZ45491" s="26">
        <v>0.9754473934705995</v>
      </c>
      <c r="BA45491" s="26">
        <v>0.9754473934705995</v>
      </c>
      <c r="BB45491" s="26">
        <v>0</v>
      </c>
      <c r="BC45491" s="26">
        <v>0.9754473934705995</v>
      </c>
      <c r="BD45491" s="26">
        <v>0</v>
      </c>
      <c r="BE45491" s="14">
        <v>158</v>
      </c>
      <c r="BF45491" s="14">
        <v>0</v>
      </c>
      <c r="BG45491" s="27">
        <v>1.3610701472108562E-2</v>
      </c>
    </row>
    <row r="45492" spans="1:59" x14ac:dyDescent="0.25">
      <c r="A45492" t="s">
        <v>35</v>
      </c>
      <c r="B45492" s="2">
        <v>44081.708333333336</v>
      </c>
      <c r="C45492" s="1">
        <v>44081</v>
      </c>
      <c r="D45492">
        <v>11</v>
      </c>
      <c r="E45492" s="2">
        <v>44081.458333333336</v>
      </c>
      <c r="F45492" s="8" t="s">
        <v>388</v>
      </c>
      <c r="G45492" s="10" t="s">
        <v>389</v>
      </c>
      <c r="J45492" s="14">
        <v>159</v>
      </c>
      <c r="K45492" s="14">
        <v>159</v>
      </c>
      <c r="P45492" s="14">
        <v>159</v>
      </c>
      <c r="Q45492" s="14">
        <v>159</v>
      </c>
      <c r="X45492" s="14">
        <v>159</v>
      </c>
      <c r="AP45492" s="14">
        <v>159</v>
      </c>
      <c r="AS45492" s="14">
        <v>159</v>
      </c>
      <c r="AT45492" s="25">
        <v>2.2405844649855129</v>
      </c>
      <c r="AU45492" s="25">
        <v>0.90417781295220334</v>
      </c>
      <c r="AV45492" s="25">
        <v>2.1604045734304163</v>
      </c>
      <c r="AZ45492" s="26">
        <v>0.98162111115079342</v>
      </c>
      <c r="BA45492" s="26">
        <v>0.98162111115079342</v>
      </c>
      <c r="BB45492" s="26">
        <v>0</v>
      </c>
      <c r="BC45492" s="26">
        <v>0.98162111115079342</v>
      </c>
      <c r="BD45492" s="26">
        <v>0</v>
      </c>
      <c r="BE45492" s="14">
        <v>159</v>
      </c>
      <c r="BF45492" s="14">
        <v>0</v>
      </c>
      <c r="BG45492" s="27">
        <v>1.3610701472108567E-2</v>
      </c>
    </row>
    <row r="45493" spans="1:59" x14ac:dyDescent="0.25">
      <c r="A45493" t="s">
        <v>35</v>
      </c>
      <c r="B45493" s="2">
        <v>44081.75</v>
      </c>
      <c r="C45493" s="1">
        <v>44081</v>
      </c>
      <c r="D45493">
        <v>12</v>
      </c>
      <c r="E45493" s="2">
        <v>44081.5</v>
      </c>
      <c r="F45493" s="8" t="s">
        <v>388</v>
      </c>
      <c r="G45493" s="10" t="s">
        <v>389</v>
      </c>
      <c r="J45493" s="14">
        <v>160</v>
      </c>
      <c r="K45493" s="14">
        <v>160</v>
      </c>
      <c r="P45493" s="14">
        <v>160</v>
      </c>
      <c r="Q45493" s="14">
        <v>160</v>
      </c>
      <c r="X45493" s="14">
        <v>160</v>
      </c>
      <c r="AP45493" s="14">
        <v>160</v>
      </c>
      <c r="AS45493" s="14">
        <v>160</v>
      </c>
      <c r="AT45493" s="25">
        <v>2.2407378685302217</v>
      </c>
      <c r="AU45493" s="25">
        <v>0.90397282711339644</v>
      </c>
      <c r="AV45493" s="25">
        <v>2.1601892531245315</v>
      </c>
      <c r="AZ45493" s="26">
        <v>0.98779482883098657</v>
      </c>
      <c r="BA45493" s="26">
        <v>0.98779482883098657</v>
      </c>
      <c r="BB45493" s="26">
        <v>0</v>
      </c>
      <c r="BC45493" s="26">
        <v>0.98779482883098657</v>
      </c>
      <c r="BD45493" s="26">
        <v>0</v>
      </c>
      <c r="BE45493" s="14">
        <v>160</v>
      </c>
      <c r="BF45493" s="14">
        <v>0</v>
      </c>
      <c r="BG45493" s="27">
        <v>1.361070147210856E-2</v>
      </c>
    </row>
    <row r="45494" spans="1:59" x14ac:dyDescent="0.25">
      <c r="A45494" t="s">
        <v>35</v>
      </c>
      <c r="B45494" s="2">
        <v>44081.791666666664</v>
      </c>
      <c r="C45494" s="1">
        <v>44081</v>
      </c>
      <c r="D45494">
        <v>13</v>
      </c>
      <c r="E45494" s="2">
        <v>44081.541666666664</v>
      </c>
      <c r="F45494" s="8" t="s">
        <v>388</v>
      </c>
      <c r="G45494" s="10" t="s">
        <v>389</v>
      </c>
      <c r="J45494" s="14">
        <v>179</v>
      </c>
      <c r="K45494" s="14">
        <v>179</v>
      </c>
      <c r="P45494" s="14">
        <v>179</v>
      </c>
      <c r="Q45494" s="14">
        <v>179</v>
      </c>
      <c r="X45494" s="14">
        <v>179</v>
      </c>
      <c r="AP45494" s="14">
        <v>179</v>
      </c>
      <c r="AS45494" s="14">
        <v>179</v>
      </c>
      <c r="AT45494" s="25">
        <v>2.2414188637552148</v>
      </c>
      <c r="AU45494" s="25">
        <v>0.90373501685227364</v>
      </c>
      <c r="AV45494" s="25">
        <v>2.1598230837442292</v>
      </c>
      <c r="AZ45494" s="26">
        <v>1.1050954647546669</v>
      </c>
      <c r="BA45494" s="26">
        <v>1.1050954647546669</v>
      </c>
      <c r="BB45494" s="26">
        <v>0</v>
      </c>
      <c r="BC45494" s="26">
        <v>1.1050954647546667</v>
      </c>
      <c r="BD45494" s="26">
        <v>2.2204460492503131E-16</v>
      </c>
      <c r="BE45494" s="14">
        <v>179</v>
      </c>
      <c r="BF45494" s="14">
        <v>0</v>
      </c>
      <c r="BG45494" s="27">
        <v>1.3610701472108567E-2</v>
      </c>
    </row>
    <row r="45495" spans="1:59" x14ac:dyDescent="0.25">
      <c r="A45495" t="s">
        <v>35</v>
      </c>
      <c r="B45495" s="2">
        <v>44081.833333333336</v>
      </c>
      <c r="C45495" s="1">
        <v>44081</v>
      </c>
      <c r="D45495">
        <v>14</v>
      </c>
      <c r="E45495" s="2">
        <v>44081.583333333336</v>
      </c>
      <c r="F45495" s="8" t="s">
        <v>388</v>
      </c>
      <c r="G45495" s="10" t="s">
        <v>389</v>
      </c>
      <c r="J45495" s="14">
        <v>148</v>
      </c>
      <c r="K45495" s="14">
        <v>148</v>
      </c>
      <c r="P45495" s="14">
        <v>148</v>
      </c>
      <c r="Q45495" s="14">
        <v>148</v>
      </c>
      <c r="X45495" s="14">
        <v>148</v>
      </c>
      <c r="AP45495" s="14">
        <v>148</v>
      </c>
      <c r="AS45495" s="14">
        <v>148</v>
      </c>
      <c r="AT45495" s="25">
        <v>2.2429381961908996</v>
      </c>
      <c r="AU45495" s="25">
        <v>0.90406314636296603</v>
      </c>
      <c r="AV45495" s="25">
        <v>2.1603460067869116</v>
      </c>
      <c r="AZ45495" s="26">
        <v>0.91371021666866259</v>
      </c>
      <c r="BA45495" s="26">
        <v>0.91371021666866259</v>
      </c>
      <c r="BB45495" s="26">
        <v>0</v>
      </c>
      <c r="BC45495" s="26">
        <v>0.91371021666866248</v>
      </c>
      <c r="BD45495" s="26">
        <v>1.1102230246251565E-16</v>
      </c>
      <c r="BE45495" s="14">
        <v>148</v>
      </c>
      <c r="BF45495" s="14">
        <v>0</v>
      </c>
      <c r="BG45495" s="27">
        <v>1.361070147210856E-2</v>
      </c>
    </row>
    <row r="45496" spans="1:59" x14ac:dyDescent="0.25">
      <c r="A45496" t="s">
        <v>35</v>
      </c>
      <c r="B45496" s="2">
        <v>44081.875</v>
      </c>
      <c r="C45496" s="1">
        <v>44081</v>
      </c>
      <c r="D45496">
        <v>15</v>
      </c>
      <c r="E45496" s="2">
        <v>44081.625</v>
      </c>
      <c r="F45496" s="8" t="s">
        <v>388</v>
      </c>
      <c r="G45496" s="10" t="s">
        <v>389</v>
      </c>
      <c r="J45496" s="14">
        <v>91</v>
      </c>
      <c r="K45496" s="14">
        <v>91</v>
      </c>
      <c r="P45496" s="14">
        <v>91</v>
      </c>
      <c r="Q45496" s="14">
        <v>91</v>
      </c>
      <c r="X45496" s="14">
        <v>91</v>
      </c>
      <c r="AP45496" s="14">
        <v>91</v>
      </c>
      <c r="AS45496" s="14">
        <v>91</v>
      </c>
      <c r="AT45496" s="25">
        <v>2.2439934715970846</v>
      </c>
      <c r="AU45496" s="25">
        <v>0.90362732845014093</v>
      </c>
      <c r="AV45496" s="25">
        <v>2.1599221885322586</v>
      </c>
      <c r="AZ45496" s="26">
        <v>0.56180830889762357</v>
      </c>
      <c r="BA45496" s="26">
        <v>0.56180830889762357</v>
      </c>
      <c r="BB45496" s="26">
        <v>0</v>
      </c>
      <c r="BC45496" s="26">
        <v>0.56180830889762357</v>
      </c>
      <c r="BD45496" s="26">
        <v>0</v>
      </c>
      <c r="BE45496" s="14">
        <v>91</v>
      </c>
      <c r="BF45496" s="14">
        <v>0</v>
      </c>
      <c r="BG45496" s="27">
        <v>1.3610701472108558E-2</v>
      </c>
    </row>
    <row r="45497" spans="1:59" x14ac:dyDescent="0.25">
      <c r="A45497" t="s">
        <v>35</v>
      </c>
      <c r="B45497" s="2">
        <v>44081.916666666664</v>
      </c>
      <c r="C45497" s="1">
        <v>44081</v>
      </c>
      <c r="D45497">
        <v>16</v>
      </c>
      <c r="E45497" s="2">
        <v>44081.666666666664</v>
      </c>
      <c r="F45497" s="8" t="s">
        <v>388</v>
      </c>
      <c r="G45497" s="10" t="s">
        <v>389</v>
      </c>
      <c r="J45497" s="14">
        <v>85</v>
      </c>
      <c r="K45497" s="14">
        <v>85</v>
      </c>
      <c r="P45497" s="14">
        <v>85</v>
      </c>
      <c r="Q45497" s="14">
        <v>85</v>
      </c>
      <c r="X45497" s="14">
        <v>85</v>
      </c>
      <c r="AP45497" s="14">
        <v>85</v>
      </c>
      <c r="AS45497" s="14">
        <v>85</v>
      </c>
      <c r="AT45497" s="25">
        <v>2.2443333206536327</v>
      </c>
      <c r="AU45497" s="25">
        <v>0.90342601720809679</v>
      </c>
      <c r="AV45497" s="25">
        <v>2.1596549015033579</v>
      </c>
      <c r="AZ45497" s="26">
        <v>0.52476600281646157</v>
      </c>
      <c r="BA45497" s="26">
        <v>0.52476600281646157</v>
      </c>
      <c r="BB45497" s="26">
        <v>0</v>
      </c>
      <c r="BC45497" s="26">
        <v>0.52476600281646157</v>
      </c>
      <c r="BD45497" s="26">
        <v>0</v>
      </c>
      <c r="BE45497" s="14">
        <v>85</v>
      </c>
      <c r="BF45497" s="14">
        <v>0</v>
      </c>
      <c r="BG45497" s="27">
        <v>1.3610701472108558E-2</v>
      </c>
    </row>
    <row r="45498" spans="1:59" x14ac:dyDescent="0.25">
      <c r="A45498" t="s">
        <v>35</v>
      </c>
      <c r="B45498" s="2">
        <v>44081.958333333336</v>
      </c>
      <c r="C45498" s="1">
        <v>44081</v>
      </c>
      <c r="D45498">
        <v>17</v>
      </c>
      <c r="E45498" s="2">
        <v>44081.708333333336</v>
      </c>
      <c r="F45498" s="8" t="s">
        <v>388</v>
      </c>
      <c r="G45498" s="10" t="s">
        <v>389</v>
      </c>
      <c r="J45498" s="14">
        <v>67</v>
      </c>
      <c r="K45498" s="14">
        <v>67</v>
      </c>
      <c r="P45498" s="14">
        <v>67</v>
      </c>
      <c r="Q45498" s="14">
        <v>67</v>
      </c>
      <c r="X45498" s="14">
        <v>67</v>
      </c>
      <c r="AP45498" s="14">
        <v>67</v>
      </c>
      <c r="AS45498" s="14">
        <v>67</v>
      </c>
      <c r="AT45498" s="25">
        <v>2.2441634884887613</v>
      </c>
      <c r="AU45498" s="25">
        <v>0.90310142191161413</v>
      </c>
      <c r="AV45498" s="25">
        <v>2.1597146785013863</v>
      </c>
      <c r="AZ45498" s="26">
        <v>0.41363908457297577</v>
      </c>
      <c r="BA45498" s="26">
        <v>0.41363908457297577</v>
      </c>
      <c r="BB45498" s="26">
        <v>0</v>
      </c>
      <c r="BC45498" s="26">
        <v>0.41363908457297577</v>
      </c>
      <c r="BD45498" s="26">
        <v>0</v>
      </c>
      <c r="BE45498" s="14">
        <v>67</v>
      </c>
      <c r="BF45498" s="14">
        <v>0</v>
      </c>
      <c r="BG45498" s="27">
        <v>1.3610701472108565E-2</v>
      </c>
    </row>
    <row r="45499" spans="1:59" x14ac:dyDescent="0.25">
      <c r="A45499" t="s">
        <v>35</v>
      </c>
      <c r="B45499" s="2">
        <v>44082</v>
      </c>
      <c r="C45499" s="1">
        <v>44081</v>
      </c>
      <c r="D45499">
        <v>18</v>
      </c>
      <c r="E45499" s="2">
        <v>44081.75</v>
      </c>
      <c r="F45499" s="8" t="s">
        <v>388</v>
      </c>
      <c r="G45499" s="10" t="s">
        <v>389</v>
      </c>
      <c r="J45499" s="14">
        <v>90</v>
      </c>
      <c r="K45499" s="14">
        <v>90</v>
      </c>
      <c r="P45499" s="14">
        <v>90</v>
      </c>
      <c r="Q45499" s="14">
        <v>90</v>
      </c>
      <c r="X45499" s="14">
        <v>90</v>
      </c>
      <c r="AP45499" s="14">
        <v>90</v>
      </c>
      <c r="AS45499" s="14">
        <v>90</v>
      </c>
      <c r="AT45499" s="25">
        <v>2.244261710080214</v>
      </c>
      <c r="AU45499" s="25">
        <v>0.90312884104419766</v>
      </c>
      <c r="AV45499" s="25">
        <v>2.1586606009855172</v>
      </c>
      <c r="AZ45499" s="26">
        <v>0.55563459121742997</v>
      </c>
      <c r="BA45499" s="26">
        <v>0.55563459121742997</v>
      </c>
      <c r="BB45499" s="26">
        <v>0</v>
      </c>
      <c r="BC45499" s="26">
        <v>0.55563459121742997</v>
      </c>
      <c r="BD45499" s="26">
        <v>0</v>
      </c>
      <c r="BE45499" s="14">
        <v>90</v>
      </c>
      <c r="BF45499" s="14">
        <v>0</v>
      </c>
      <c r="BG45499" s="27">
        <v>1.3610701472108562E-2</v>
      </c>
    </row>
    <row r="45500" spans="1:59" x14ac:dyDescent="0.25">
      <c r="A45500" t="s">
        <v>35</v>
      </c>
      <c r="B45500" s="2">
        <v>44082.041666666664</v>
      </c>
      <c r="C45500" s="1">
        <v>44081</v>
      </c>
      <c r="D45500">
        <v>19</v>
      </c>
      <c r="E45500" s="2">
        <v>44081.791666666664</v>
      </c>
      <c r="F45500" s="8" t="s">
        <v>388</v>
      </c>
      <c r="G45500" s="10" t="s">
        <v>389</v>
      </c>
      <c r="J45500" s="14">
        <v>85</v>
      </c>
      <c r="K45500" s="14">
        <v>85</v>
      </c>
      <c r="P45500" s="14">
        <v>85</v>
      </c>
      <c r="Q45500" s="14">
        <v>85</v>
      </c>
      <c r="X45500" s="14">
        <v>85</v>
      </c>
      <c r="AP45500" s="14">
        <v>85</v>
      </c>
      <c r="AS45500" s="14">
        <v>85</v>
      </c>
      <c r="AT45500" s="25">
        <v>2.2434581867382866</v>
      </c>
      <c r="AU45500" s="25">
        <v>0.90294054086837738</v>
      </c>
      <c r="AV45500" s="25">
        <v>2.157249249912665</v>
      </c>
      <c r="AZ45500" s="26">
        <v>0.52476600281646191</v>
      </c>
      <c r="BA45500" s="26">
        <v>0.52476600281646191</v>
      </c>
      <c r="BB45500" s="26">
        <v>0</v>
      </c>
      <c r="BC45500" s="26">
        <v>0.52476600281646191</v>
      </c>
      <c r="BD45500" s="26">
        <v>0</v>
      </c>
      <c r="BE45500" s="14">
        <v>85</v>
      </c>
      <c r="BF45500" s="14">
        <v>0</v>
      </c>
      <c r="BG45500" s="27">
        <v>1.3610701472108569E-2</v>
      </c>
    </row>
    <row r="45501" spans="1:59" x14ac:dyDescent="0.25">
      <c r="A45501" t="s">
        <v>35</v>
      </c>
      <c r="B45501" s="2">
        <v>44082.083333333336</v>
      </c>
      <c r="C45501" s="1">
        <v>44081</v>
      </c>
      <c r="D45501">
        <v>20</v>
      </c>
      <c r="E45501" s="2">
        <v>44081.833333333336</v>
      </c>
      <c r="F45501" s="8" t="s">
        <v>388</v>
      </c>
      <c r="G45501" s="10" t="s">
        <v>389</v>
      </c>
      <c r="J45501" s="14">
        <v>63</v>
      </c>
      <c r="K45501" s="14">
        <v>63</v>
      </c>
      <c r="P45501" s="14">
        <v>63</v>
      </c>
      <c r="Q45501" s="14">
        <v>63</v>
      </c>
      <c r="X45501" s="14">
        <v>63</v>
      </c>
      <c r="AP45501" s="14">
        <v>63</v>
      </c>
      <c r="AS45501" s="14">
        <v>63</v>
      </c>
      <c r="AT45501" s="25">
        <v>2.240989206513639</v>
      </c>
      <c r="AU45501" s="25">
        <v>0.90294908022786824</v>
      </c>
      <c r="AV45501" s="25">
        <v>2.1567972388025836</v>
      </c>
      <c r="AZ45501" s="26">
        <v>0.38894421385220085</v>
      </c>
      <c r="BA45501" s="26">
        <v>0.38894421385220085</v>
      </c>
      <c r="BB45501" s="26">
        <v>0</v>
      </c>
      <c r="BC45501" s="26">
        <v>0.38894421385220085</v>
      </c>
      <c r="BD45501" s="26">
        <v>0</v>
      </c>
      <c r="BE45501" s="14">
        <v>63</v>
      </c>
      <c r="BF45501" s="14">
        <v>0</v>
      </c>
      <c r="BG45501" s="27">
        <v>1.3610701472108556E-2</v>
      </c>
    </row>
    <row r="45502" spans="1:59" x14ac:dyDescent="0.25">
      <c r="A45502" t="s">
        <v>35</v>
      </c>
      <c r="B45502" s="2">
        <v>44082.125</v>
      </c>
      <c r="C45502" s="1">
        <v>44081</v>
      </c>
      <c r="D45502">
        <v>21</v>
      </c>
      <c r="E45502" s="2">
        <v>44081.875</v>
      </c>
      <c r="F45502" s="8" t="s">
        <v>388</v>
      </c>
      <c r="G45502" s="10" t="s">
        <v>389</v>
      </c>
      <c r="J45502" s="14">
        <v>36</v>
      </c>
      <c r="K45502" s="14">
        <v>36</v>
      </c>
      <c r="P45502" s="14">
        <v>36</v>
      </c>
      <c r="Q45502" s="14">
        <v>36</v>
      </c>
      <c r="X45502" s="14">
        <v>36</v>
      </c>
      <c r="AP45502" s="14">
        <v>36</v>
      </c>
      <c r="AS45502" s="14">
        <v>36</v>
      </c>
      <c r="AT45502" s="25">
        <v>2.2409442426758743</v>
      </c>
      <c r="AU45502" s="25">
        <v>0.90346736497309521</v>
      </c>
      <c r="AV45502" s="25">
        <v>2.1576112289325438</v>
      </c>
      <c r="AZ45502" s="26">
        <v>0.22225383648697214</v>
      </c>
      <c r="BA45502" s="26">
        <v>0.22225383648697214</v>
      </c>
      <c r="BB45502" s="26">
        <v>0</v>
      </c>
      <c r="BC45502" s="26">
        <v>0.22225383648697217</v>
      </c>
      <c r="BD45502" s="26">
        <v>-2.7755575615628914E-17</v>
      </c>
      <c r="BE45502" s="14">
        <v>36</v>
      </c>
      <c r="BF45502" s="14">
        <v>0</v>
      </c>
      <c r="BG45502" s="27">
        <v>1.3610701472108569E-2</v>
      </c>
    </row>
    <row r="45503" spans="1:59" x14ac:dyDescent="0.25">
      <c r="A45503" t="s">
        <v>35</v>
      </c>
      <c r="B45503" s="2">
        <v>44082.166666666664</v>
      </c>
      <c r="C45503" s="1">
        <v>44081</v>
      </c>
      <c r="D45503">
        <v>22</v>
      </c>
      <c r="E45503" s="2">
        <v>44081.916666666664</v>
      </c>
      <c r="F45503" s="8" t="s">
        <v>388</v>
      </c>
      <c r="G45503" s="10" t="s">
        <v>389</v>
      </c>
      <c r="J45503" s="14">
        <v>21</v>
      </c>
      <c r="K45503" s="14">
        <v>21</v>
      </c>
      <c r="P45503" s="14">
        <v>21</v>
      </c>
      <c r="Q45503" s="14">
        <v>21</v>
      </c>
      <c r="X45503" s="14">
        <v>21</v>
      </c>
      <c r="AP45503" s="14">
        <v>21</v>
      </c>
      <c r="AS45503" s="14">
        <v>21</v>
      </c>
      <c r="AT45503" s="25">
        <v>2.2402226317426539</v>
      </c>
      <c r="AU45503" s="25">
        <v>0.90246128538047543</v>
      </c>
      <c r="AV45503" s="25">
        <v>2.1582439096407176</v>
      </c>
      <c r="AZ45503" s="26">
        <v>0.12964807128406697</v>
      </c>
      <c r="BA45503" s="26">
        <v>0.12964807128406697</v>
      </c>
      <c r="BB45503" s="26">
        <v>0</v>
      </c>
      <c r="BC45503" s="26">
        <v>0.12964807128406697</v>
      </c>
      <c r="BD45503" s="26">
        <v>0</v>
      </c>
      <c r="BE45503" s="14">
        <v>21</v>
      </c>
      <c r="BF45503" s="14">
        <v>0</v>
      </c>
      <c r="BG45503" s="27">
        <v>1.3610701472108558E-2</v>
      </c>
    </row>
    <row r="45504" spans="1:59" x14ac:dyDescent="0.25">
      <c r="A45504" t="s">
        <v>35</v>
      </c>
      <c r="B45504" s="2">
        <v>44082.208333333336</v>
      </c>
      <c r="C45504" s="1">
        <v>44081</v>
      </c>
      <c r="D45504">
        <v>23</v>
      </c>
      <c r="E45504" s="2">
        <v>44081.958333333336</v>
      </c>
      <c r="F45504" s="8" t="s">
        <v>388</v>
      </c>
      <c r="G45504" s="10" t="s">
        <v>389</v>
      </c>
      <c r="J45504" s="14">
        <v>18</v>
      </c>
      <c r="K45504" s="14">
        <v>18</v>
      </c>
      <c r="P45504" s="14">
        <v>18</v>
      </c>
      <c r="Q45504" s="14">
        <v>18</v>
      </c>
      <c r="X45504" s="14">
        <v>18</v>
      </c>
      <c r="AP45504" s="14">
        <v>18</v>
      </c>
      <c r="AS45504" s="14">
        <v>18</v>
      </c>
      <c r="AT45504" s="25">
        <v>2.2419934260380088</v>
      </c>
      <c r="AU45504" s="25">
        <v>0.90443856655496535</v>
      </c>
      <c r="AV45504" s="25">
        <v>2.1578229236397055</v>
      </c>
      <c r="AZ45504" s="26">
        <v>0.11112691824348606</v>
      </c>
      <c r="BA45504" s="26">
        <v>0.11112691824348606</v>
      </c>
      <c r="BB45504" s="26">
        <v>0</v>
      </c>
      <c r="BC45504" s="26">
        <v>0.11112691824348604</v>
      </c>
      <c r="BD45504" s="26">
        <v>1.3877787807814457E-17</v>
      </c>
      <c r="BE45504" s="14">
        <v>18</v>
      </c>
      <c r="BF45504" s="14">
        <v>0</v>
      </c>
      <c r="BG45504" s="27">
        <v>1.3610701472108567E-2</v>
      </c>
    </row>
    <row r="45505" spans="1:60" x14ac:dyDescent="0.25">
      <c r="A45505" t="s">
        <v>35</v>
      </c>
      <c r="B45505" s="2">
        <v>44082.25</v>
      </c>
      <c r="C45505" s="1">
        <v>44081</v>
      </c>
      <c r="D45505">
        <v>24</v>
      </c>
      <c r="E45505" s="2">
        <v>44082</v>
      </c>
      <c r="F45505" s="8" t="s">
        <v>388</v>
      </c>
      <c r="G45505" s="10" t="s">
        <v>389</v>
      </c>
      <c r="J45505" s="14">
        <v>4</v>
      </c>
      <c r="K45505" s="14">
        <v>3</v>
      </c>
      <c r="P45505" s="14">
        <v>4</v>
      </c>
      <c r="Q45505" s="14">
        <v>3</v>
      </c>
      <c r="X45505" s="14">
        <v>4</v>
      </c>
      <c r="AP45505" s="14">
        <v>4</v>
      </c>
      <c r="AS45505" s="14">
        <v>3</v>
      </c>
      <c r="AT45505" s="25">
        <v>2.2435652575178606</v>
      </c>
      <c r="AU45505" s="25">
        <v>0.90601844634192774</v>
      </c>
      <c r="AV45505" s="25">
        <v>2.157916091656054</v>
      </c>
      <c r="AZ45505" s="26">
        <v>2.469487072077467E-2</v>
      </c>
      <c r="BA45505" s="26">
        <v>2.469487072077467E-2</v>
      </c>
      <c r="BB45505" s="26">
        <v>0</v>
      </c>
      <c r="BC45505" s="26">
        <v>1.8521153040581002E-2</v>
      </c>
      <c r="BD45505" s="26">
        <v>6.1737176801936675E-3</v>
      </c>
      <c r="BE45505" s="14">
        <v>4</v>
      </c>
      <c r="BF45505" s="14">
        <v>1</v>
      </c>
      <c r="BG45505" s="27">
        <v>1.3610701472108563E-2</v>
      </c>
      <c r="BH45505" s="27">
        <v>1.3610701472108563E-2</v>
      </c>
    </row>
    <row r="45506" spans="1:60" x14ac:dyDescent="0.25">
      <c r="A45506" t="s">
        <v>35</v>
      </c>
      <c r="B45506" s="2">
        <v>44082.291666666664</v>
      </c>
      <c r="C45506" s="1">
        <v>44082</v>
      </c>
      <c r="D45506">
        <v>1</v>
      </c>
      <c r="E45506" s="2">
        <v>44082.041666666664</v>
      </c>
      <c r="F45506" s="8" t="s">
        <v>388</v>
      </c>
      <c r="G45506" s="10" t="s">
        <v>389</v>
      </c>
      <c r="J45506" s="14">
        <v>0</v>
      </c>
      <c r="K45506" s="14">
        <v>-3</v>
      </c>
      <c r="P45506" s="14">
        <v>0</v>
      </c>
      <c r="Q45506" s="14">
        <v>-3</v>
      </c>
      <c r="X45506" s="14">
        <v>0</v>
      </c>
      <c r="AP45506" s="14">
        <v>0</v>
      </c>
      <c r="AS45506" s="14">
        <v>-3</v>
      </c>
      <c r="AT45506" s="25">
        <v>2.2444185108445707</v>
      </c>
      <c r="AU45506" s="25">
        <v>0.90655981768629401</v>
      </c>
      <c r="AV45506" s="25">
        <v>2.1583246880746243</v>
      </c>
      <c r="AZ45506" s="26">
        <v>0</v>
      </c>
      <c r="BA45506" s="26">
        <v>0</v>
      </c>
      <c r="BB45506" s="26">
        <v>2.250708309813469</v>
      </c>
      <c r="BC45506" s="26">
        <v>0</v>
      </c>
      <c r="BD45506" s="26">
        <v>2.250708309813469</v>
      </c>
      <c r="BE45506" s="14">
        <v>0</v>
      </c>
      <c r="BF45506" s="14">
        <v>3</v>
      </c>
      <c r="BH45506" s="27">
        <v>1.6539855179936567</v>
      </c>
    </row>
    <row r="45507" spans="1:60" x14ac:dyDescent="0.25">
      <c r="A45507" t="s">
        <v>35</v>
      </c>
      <c r="B45507" s="2">
        <v>44082.333333333336</v>
      </c>
      <c r="C45507" s="1">
        <v>44082</v>
      </c>
      <c r="D45507">
        <v>2</v>
      </c>
      <c r="E45507" s="2">
        <v>44082.083333333336</v>
      </c>
      <c r="F45507" s="8" t="s">
        <v>388</v>
      </c>
      <c r="G45507" s="10" t="s">
        <v>389</v>
      </c>
      <c r="J45507" s="14">
        <v>0</v>
      </c>
      <c r="K45507" s="14">
        <v>-3</v>
      </c>
      <c r="P45507" s="14">
        <v>0</v>
      </c>
      <c r="Q45507" s="14">
        <v>-3</v>
      </c>
      <c r="X45507" s="14">
        <v>0</v>
      </c>
      <c r="AP45507" s="14">
        <v>0</v>
      </c>
      <c r="AS45507" s="14">
        <v>-3</v>
      </c>
      <c r="AT45507" s="25">
        <v>2.2454853753563597</v>
      </c>
      <c r="AU45507" s="25">
        <v>0.90757063304971686</v>
      </c>
      <c r="AV45507" s="25">
        <v>2.1586023780124792</v>
      </c>
      <c r="AZ45507" s="26">
        <v>0</v>
      </c>
      <c r="BA45507" s="26">
        <v>0</v>
      </c>
      <c r="BB45507" s="26">
        <v>2.1731910914495054</v>
      </c>
      <c r="BC45507" s="26">
        <v>0</v>
      </c>
      <c r="BD45507" s="26">
        <v>2.1731910914495054</v>
      </c>
      <c r="BE45507" s="14">
        <v>0</v>
      </c>
      <c r="BF45507" s="14">
        <v>3</v>
      </c>
      <c r="BH45507" s="27">
        <v>1.5970201813438027</v>
      </c>
    </row>
    <row r="45508" spans="1:60" x14ac:dyDescent="0.25">
      <c r="A45508" t="s">
        <v>35</v>
      </c>
      <c r="B45508" s="2">
        <v>44082.375</v>
      </c>
      <c r="C45508" s="1">
        <v>44082</v>
      </c>
      <c r="D45508">
        <v>3</v>
      </c>
      <c r="E45508" s="2">
        <v>44082.125</v>
      </c>
      <c r="F45508" s="8" t="s">
        <v>388</v>
      </c>
      <c r="G45508" s="10" t="s">
        <v>389</v>
      </c>
      <c r="J45508" s="14">
        <v>0</v>
      </c>
      <c r="K45508" s="14">
        <v>-2</v>
      </c>
      <c r="P45508" s="14">
        <v>0</v>
      </c>
      <c r="Q45508" s="14">
        <v>-2</v>
      </c>
      <c r="X45508" s="14">
        <v>0</v>
      </c>
      <c r="AP45508" s="14">
        <v>0</v>
      </c>
      <c r="AS45508" s="14">
        <v>-2</v>
      </c>
      <c r="AT45508" s="25">
        <v>2.2461284391830532</v>
      </c>
      <c r="AU45508" s="25">
        <v>0.90771535392864633</v>
      </c>
      <c r="AV45508" s="25">
        <v>2.1586908627985739</v>
      </c>
      <c r="AZ45508" s="26">
        <v>0</v>
      </c>
      <c r="BA45508" s="26">
        <v>0</v>
      </c>
      <c r="BB45508" s="26">
        <v>1.4701316618595546</v>
      </c>
      <c r="BC45508" s="26">
        <v>0</v>
      </c>
      <c r="BD45508" s="26">
        <v>1.4701316618595546</v>
      </c>
      <c r="BE45508" s="14">
        <v>0</v>
      </c>
      <c r="BF45508" s="14">
        <v>2</v>
      </c>
      <c r="BH45508" s="27">
        <v>1.6205408321844055</v>
      </c>
    </row>
    <row r="45509" spans="1:60" x14ac:dyDescent="0.25">
      <c r="A45509" t="s">
        <v>35</v>
      </c>
      <c r="B45509" s="2">
        <v>44082.416666666664</v>
      </c>
      <c r="C45509" s="1">
        <v>44082</v>
      </c>
      <c r="D45509">
        <v>4</v>
      </c>
      <c r="E45509" s="2">
        <v>44082.166666666664</v>
      </c>
      <c r="F45509" s="8" t="s">
        <v>388</v>
      </c>
      <c r="G45509" s="10" t="s">
        <v>389</v>
      </c>
      <c r="J45509" s="14">
        <v>0</v>
      </c>
      <c r="K45509" s="14">
        <v>-2</v>
      </c>
      <c r="P45509" s="14">
        <v>0</v>
      </c>
      <c r="Q45509" s="14">
        <v>-2</v>
      </c>
      <c r="X45509" s="14">
        <v>0</v>
      </c>
      <c r="AP45509" s="14">
        <v>0</v>
      </c>
      <c r="AS45509" s="14">
        <v>-2</v>
      </c>
      <c r="AT45509" s="25">
        <v>2.2461480245643917</v>
      </c>
      <c r="AU45509" s="25">
        <v>0.9083816461559423</v>
      </c>
      <c r="AV45509" s="25">
        <v>2.1586598175956957</v>
      </c>
      <c r="AZ45509" s="26">
        <v>0</v>
      </c>
      <c r="BA45509" s="26">
        <v>0</v>
      </c>
      <c r="BB45509" s="26">
        <v>1.4649590223601154</v>
      </c>
      <c r="BC45509" s="26">
        <v>0</v>
      </c>
      <c r="BD45509" s="26">
        <v>1.4649590223601154</v>
      </c>
      <c r="BE45509" s="14">
        <v>0</v>
      </c>
      <c r="BF45509" s="14">
        <v>2</v>
      </c>
      <c r="BH45509" s="27">
        <v>1.6148389799377787</v>
      </c>
    </row>
    <row r="45510" spans="1:60" x14ac:dyDescent="0.25">
      <c r="A45510" t="s">
        <v>35</v>
      </c>
      <c r="B45510" s="2">
        <v>44082.458333333336</v>
      </c>
      <c r="C45510" s="1">
        <v>44082</v>
      </c>
      <c r="D45510">
        <v>5</v>
      </c>
      <c r="E45510" s="2">
        <v>44082.208333333336</v>
      </c>
      <c r="F45510" s="8" t="s">
        <v>388</v>
      </c>
      <c r="G45510" s="10" t="s">
        <v>389</v>
      </c>
      <c r="J45510" s="14">
        <v>1</v>
      </c>
      <c r="K45510" s="14">
        <v>1</v>
      </c>
      <c r="P45510" s="14">
        <v>1</v>
      </c>
      <c r="Q45510" s="14">
        <v>1</v>
      </c>
      <c r="X45510" s="14">
        <v>1</v>
      </c>
      <c r="AP45510" s="14">
        <v>1</v>
      </c>
      <c r="AS45510" s="14">
        <v>1</v>
      </c>
      <c r="AT45510" s="25">
        <v>2.2464578545452563</v>
      </c>
      <c r="AU45510" s="25">
        <v>0.9088471124576214</v>
      </c>
      <c r="AV45510" s="25">
        <v>2.1592229810713079</v>
      </c>
      <c r="AZ45510" s="26">
        <v>6.1737176801936701E-3</v>
      </c>
      <c r="BA45510" s="26">
        <v>6.1737176801936701E-3</v>
      </c>
      <c r="BB45510" s="26">
        <v>0</v>
      </c>
      <c r="BC45510" s="26">
        <v>6.1737176801936701E-3</v>
      </c>
      <c r="BD45510" s="26">
        <v>0</v>
      </c>
      <c r="BE45510" s="14">
        <v>1</v>
      </c>
      <c r="BF45510" s="14">
        <v>0</v>
      </c>
      <c r="BG45510" s="27">
        <v>1.3610701472108569E-2</v>
      </c>
    </row>
    <row r="45511" spans="1:60" x14ac:dyDescent="0.25">
      <c r="A45511" t="s">
        <v>35</v>
      </c>
      <c r="B45511" s="2">
        <v>44082.5</v>
      </c>
      <c r="C45511" s="1">
        <v>44082</v>
      </c>
      <c r="D45511">
        <v>6</v>
      </c>
      <c r="E45511" s="2">
        <v>44082.25</v>
      </c>
      <c r="F45511" s="8" t="s">
        <v>388</v>
      </c>
      <c r="G45511" s="10" t="s">
        <v>389</v>
      </c>
      <c r="J45511" s="14">
        <v>5</v>
      </c>
      <c r="K45511" s="14">
        <v>5</v>
      </c>
      <c r="P45511" s="14">
        <v>5</v>
      </c>
      <c r="Q45511" s="14">
        <v>5</v>
      </c>
      <c r="X45511" s="14">
        <v>5</v>
      </c>
      <c r="AP45511" s="14">
        <v>5</v>
      </c>
      <c r="AS45511" s="14">
        <v>5</v>
      </c>
      <c r="AT45511" s="25">
        <v>2.2460832035536087</v>
      </c>
      <c r="AU45511" s="25">
        <v>0.90776483232799587</v>
      </c>
      <c r="AV45511" s="25">
        <v>2.1606873024013922</v>
      </c>
      <c r="AZ45511" s="26">
        <v>3.0868588400968337E-2</v>
      </c>
      <c r="BA45511" s="26">
        <v>3.0868588400968337E-2</v>
      </c>
      <c r="BB45511" s="26">
        <v>0</v>
      </c>
      <c r="BC45511" s="26">
        <v>3.0868588400968337E-2</v>
      </c>
      <c r="BD45511" s="26">
        <v>0</v>
      </c>
      <c r="BE45511" s="14">
        <v>5</v>
      </c>
      <c r="BF45511" s="14">
        <v>0</v>
      </c>
      <c r="BG45511" s="27">
        <v>1.3610701472108562E-2</v>
      </c>
    </row>
    <row r="45512" spans="1:60" x14ac:dyDescent="0.25">
      <c r="A45512" t="s">
        <v>35</v>
      </c>
      <c r="B45512" s="2">
        <v>44082.541666666664</v>
      </c>
      <c r="C45512" s="1">
        <v>44082</v>
      </c>
      <c r="D45512">
        <v>7</v>
      </c>
      <c r="E45512" s="2">
        <v>44082.291666666664</v>
      </c>
      <c r="F45512" s="8" t="s">
        <v>388</v>
      </c>
      <c r="G45512" s="10" t="s">
        <v>389</v>
      </c>
      <c r="J45512" s="14">
        <v>21</v>
      </c>
      <c r="K45512" s="14">
        <v>21</v>
      </c>
      <c r="P45512" s="14">
        <v>21</v>
      </c>
      <c r="Q45512" s="14">
        <v>21</v>
      </c>
      <c r="X45512" s="14">
        <v>21</v>
      </c>
      <c r="AP45512" s="14">
        <v>21</v>
      </c>
      <c r="AS45512" s="14">
        <v>21</v>
      </c>
      <c r="AT45512" s="25">
        <v>2.2452532008599979</v>
      </c>
      <c r="AU45512" s="25">
        <v>0.90773003684469367</v>
      </c>
      <c r="AV45512" s="25">
        <v>2.1593388790283337</v>
      </c>
      <c r="AZ45512" s="26">
        <v>0.129648071284067</v>
      </c>
      <c r="BA45512" s="26">
        <v>0.129648071284067</v>
      </c>
      <c r="BB45512" s="26">
        <v>0</v>
      </c>
      <c r="BC45512" s="26">
        <v>0.129648071284067</v>
      </c>
      <c r="BD45512" s="26">
        <v>0</v>
      </c>
      <c r="BE45512" s="14">
        <v>21</v>
      </c>
      <c r="BF45512" s="14">
        <v>0</v>
      </c>
      <c r="BG45512" s="27">
        <v>1.361070147210856E-2</v>
      </c>
    </row>
    <row r="45513" spans="1:60" x14ac:dyDescent="0.25">
      <c r="A45513" t="s">
        <v>35</v>
      </c>
      <c r="B45513" s="2">
        <v>44082.583333333336</v>
      </c>
      <c r="C45513" s="1">
        <v>44082</v>
      </c>
      <c r="D45513">
        <v>8</v>
      </c>
      <c r="E45513" s="2">
        <v>44082.333333333336</v>
      </c>
      <c r="F45513" s="8" t="s">
        <v>388</v>
      </c>
      <c r="G45513" s="10" t="s">
        <v>389</v>
      </c>
      <c r="J45513" s="14">
        <v>45</v>
      </c>
      <c r="K45513" s="14">
        <v>45</v>
      </c>
      <c r="P45513" s="14">
        <v>45</v>
      </c>
      <c r="Q45513" s="14">
        <v>45</v>
      </c>
      <c r="X45513" s="14">
        <v>45</v>
      </c>
      <c r="AP45513" s="14">
        <v>45</v>
      </c>
      <c r="AS45513" s="14">
        <v>45</v>
      </c>
      <c r="AT45513" s="25">
        <v>2.2458256199709847</v>
      </c>
      <c r="AU45513" s="25">
        <v>0.90716586401606714</v>
      </c>
      <c r="AV45513" s="25">
        <v>2.1591258065729568</v>
      </c>
      <c r="AZ45513" s="26">
        <v>0.27781729560871515</v>
      </c>
      <c r="BA45513" s="26">
        <v>0.27781729560871515</v>
      </c>
      <c r="BB45513" s="26">
        <v>0</v>
      </c>
      <c r="BC45513" s="26">
        <v>0.27781729560871515</v>
      </c>
      <c r="BD45513" s="26">
        <v>0</v>
      </c>
      <c r="BE45513" s="14">
        <v>45</v>
      </c>
      <c r="BF45513" s="14">
        <v>0</v>
      </c>
      <c r="BG45513" s="27">
        <v>1.3610701472108569E-2</v>
      </c>
    </row>
    <row r="45514" spans="1:60" x14ac:dyDescent="0.25">
      <c r="A45514" t="s">
        <v>35</v>
      </c>
      <c r="B45514" s="2">
        <v>44082.625</v>
      </c>
      <c r="C45514" s="1">
        <v>44082</v>
      </c>
      <c r="D45514">
        <v>9</v>
      </c>
      <c r="E45514" s="2">
        <v>44082.375</v>
      </c>
      <c r="F45514" s="8" t="s">
        <v>388</v>
      </c>
      <c r="G45514" s="10" t="s">
        <v>389</v>
      </c>
      <c r="J45514" s="14">
        <v>68</v>
      </c>
      <c r="K45514" s="14">
        <v>68</v>
      </c>
      <c r="P45514" s="14">
        <v>68</v>
      </c>
      <c r="Q45514" s="14">
        <v>68</v>
      </c>
      <c r="X45514" s="14">
        <v>68</v>
      </c>
      <c r="AP45514" s="14">
        <v>68</v>
      </c>
      <c r="AS45514" s="14">
        <v>68</v>
      </c>
      <c r="AT45514" s="25">
        <v>2.2484019037205107</v>
      </c>
      <c r="AU45514" s="25">
        <v>0.90759974526534914</v>
      </c>
      <c r="AV45514" s="25">
        <v>2.1591926802354311</v>
      </c>
      <c r="AZ45514" s="26">
        <v>0.41981280225316953</v>
      </c>
      <c r="BA45514" s="26">
        <v>0.41981280225316953</v>
      </c>
      <c r="BB45514" s="26">
        <v>0</v>
      </c>
      <c r="BC45514" s="26">
        <v>0.41981280225316953</v>
      </c>
      <c r="BD45514" s="26">
        <v>0</v>
      </c>
      <c r="BE45514" s="14">
        <v>68</v>
      </c>
      <c r="BF45514" s="14">
        <v>0</v>
      </c>
      <c r="BG45514" s="27">
        <v>1.3610701472108567E-2</v>
      </c>
    </row>
    <row r="45515" spans="1:60" x14ac:dyDescent="0.25">
      <c r="A45515" t="s">
        <v>35</v>
      </c>
      <c r="B45515" s="2">
        <v>44082.666666666664</v>
      </c>
      <c r="C45515" s="1">
        <v>44082</v>
      </c>
      <c r="D45515">
        <v>10</v>
      </c>
      <c r="E45515" s="2">
        <v>44082.416666666664</v>
      </c>
      <c r="F45515" s="8" t="s">
        <v>388</v>
      </c>
      <c r="G45515" s="10" t="s">
        <v>389</v>
      </c>
      <c r="J45515" s="14">
        <v>40</v>
      </c>
      <c r="K45515" s="14">
        <v>40</v>
      </c>
      <c r="P45515" s="14">
        <v>40</v>
      </c>
      <c r="Q45515" s="14">
        <v>40</v>
      </c>
      <c r="X45515" s="14">
        <v>40</v>
      </c>
      <c r="AP45515" s="14">
        <v>40</v>
      </c>
      <c r="AS45515" s="14">
        <v>40</v>
      </c>
      <c r="AT45515" s="25">
        <v>2.2501257001610835</v>
      </c>
      <c r="AU45515" s="25">
        <v>0.90788924794438997</v>
      </c>
      <c r="AV45515" s="25">
        <v>2.1581033506585952</v>
      </c>
      <c r="AZ45515" s="26">
        <v>0.24694870720774689</v>
      </c>
      <c r="BA45515" s="26">
        <v>0.24694870720774689</v>
      </c>
      <c r="BB45515" s="26">
        <v>0</v>
      </c>
      <c r="BC45515" s="26">
        <v>0.24694870720774686</v>
      </c>
      <c r="BD45515" s="26">
        <v>2.7755575615628914E-17</v>
      </c>
      <c r="BE45515" s="14">
        <v>40</v>
      </c>
      <c r="BF45515" s="14">
        <v>0</v>
      </c>
      <c r="BG45515" s="27">
        <v>1.3610701472108574E-2</v>
      </c>
    </row>
    <row r="45516" spans="1:60" x14ac:dyDescent="0.25">
      <c r="A45516" t="s">
        <v>35</v>
      </c>
      <c r="B45516" s="2">
        <v>44082.708333333336</v>
      </c>
      <c r="C45516" s="1">
        <v>44082</v>
      </c>
      <c r="D45516">
        <v>11</v>
      </c>
      <c r="E45516" s="2">
        <v>44082.458333333336</v>
      </c>
      <c r="F45516" s="8" t="s">
        <v>388</v>
      </c>
      <c r="G45516" s="10" t="s">
        <v>389</v>
      </c>
      <c r="J45516" s="14">
        <v>76</v>
      </c>
      <c r="K45516" s="14">
        <v>76</v>
      </c>
      <c r="P45516" s="14">
        <v>76</v>
      </c>
      <c r="Q45516" s="14">
        <v>76</v>
      </c>
      <c r="X45516" s="14">
        <v>76</v>
      </c>
      <c r="AP45516" s="14">
        <v>76</v>
      </c>
      <c r="AS45516" s="14">
        <v>76</v>
      </c>
      <c r="AT45516" s="25">
        <v>2.250514284173569</v>
      </c>
      <c r="AU45516" s="25">
        <v>0.90788347532682601</v>
      </c>
      <c r="AV45516" s="25">
        <v>2.1588103186612111</v>
      </c>
      <c r="AZ45516" s="26">
        <v>0.46920254369471887</v>
      </c>
      <c r="BA45516" s="26">
        <v>0.46920254369471887</v>
      </c>
      <c r="BB45516" s="26">
        <v>0</v>
      </c>
      <c r="BC45516" s="26">
        <v>0.46920254369471887</v>
      </c>
      <c r="BD45516" s="26">
        <v>0</v>
      </c>
      <c r="BE45516" s="14">
        <v>76</v>
      </c>
      <c r="BF45516" s="14">
        <v>0</v>
      </c>
      <c r="BG45516" s="27">
        <v>1.3610701472108567E-2</v>
      </c>
    </row>
    <row r="45517" spans="1:60" x14ac:dyDescent="0.25">
      <c r="A45517" t="s">
        <v>35</v>
      </c>
      <c r="B45517" s="2">
        <v>44082.75</v>
      </c>
      <c r="C45517" s="1">
        <v>44082</v>
      </c>
      <c r="D45517">
        <v>12</v>
      </c>
      <c r="E45517" s="2">
        <v>44082.5</v>
      </c>
      <c r="F45517" s="8" t="s">
        <v>388</v>
      </c>
      <c r="G45517" s="10" t="s">
        <v>389</v>
      </c>
      <c r="J45517" s="14">
        <v>60</v>
      </c>
      <c r="K45517" s="14">
        <v>60</v>
      </c>
      <c r="P45517" s="14">
        <v>60</v>
      </c>
      <c r="Q45517" s="14">
        <v>60</v>
      </c>
      <c r="X45517" s="14">
        <v>60</v>
      </c>
      <c r="AP45517" s="14">
        <v>60</v>
      </c>
      <c r="AS45517" s="14">
        <v>60</v>
      </c>
      <c r="AT45517" s="25">
        <v>2.2499677676254151</v>
      </c>
      <c r="AU45517" s="25">
        <v>0.90791290961716486</v>
      </c>
      <c r="AV45517" s="25">
        <v>2.1605237506921817</v>
      </c>
      <c r="AZ45517" s="26">
        <v>0.37042306081162008</v>
      </c>
      <c r="BA45517" s="26">
        <v>0.37042306081162008</v>
      </c>
      <c r="BB45517" s="26">
        <v>0</v>
      </c>
      <c r="BC45517" s="26">
        <v>0.37042306081162008</v>
      </c>
      <c r="BD45517" s="26">
        <v>0</v>
      </c>
      <c r="BE45517" s="14">
        <v>60</v>
      </c>
      <c r="BF45517" s="14">
        <v>0</v>
      </c>
      <c r="BG45517" s="27">
        <v>1.3610701472108563E-2</v>
      </c>
    </row>
    <row r="45518" spans="1:60" x14ac:dyDescent="0.25">
      <c r="A45518" t="s">
        <v>35</v>
      </c>
      <c r="B45518" s="2">
        <v>44082.791666666664</v>
      </c>
      <c r="C45518" s="1">
        <v>44082</v>
      </c>
      <c r="D45518">
        <v>13</v>
      </c>
      <c r="E45518" s="2">
        <v>44082.541666666664</v>
      </c>
      <c r="F45518" s="8" t="s">
        <v>388</v>
      </c>
      <c r="G45518" s="10" t="s">
        <v>389</v>
      </c>
      <c r="J45518" s="14">
        <v>57</v>
      </c>
      <c r="K45518" s="14">
        <v>57</v>
      </c>
      <c r="P45518" s="14">
        <v>57</v>
      </c>
      <c r="Q45518" s="14">
        <v>57</v>
      </c>
      <c r="X45518" s="14">
        <v>57</v>
      </c>
      <c r="AP45518" s="14">
        <v>57</v>
      </c>
      <c r="AS45518" s="14">
        <v>57</v>
      </c>
      <c r="AT45518" s="25">
        <v>2.2488033910196634</v>
      </c>
      <c r="AU45518" s="25">
        <v>0.90736264880434403</v>
      </c>
      <c r="AV45518" s="25">
        <v>2.1607215766064232</v>
      </c>
      <c r="AZ45518" s="26">
        <v>0.35190190777103914</v>
      </c>
      <c r="BA45518" s="26">
        <v>0.35190190777103914</v>
      </c>
      <c r="BB45518" s="26">
        <v>0</v>
      </c>
      <c r="BC45518" s="26">
        <v>0.35190190777103914</v>
      </c>
      <c r="BD45518" s="26">
        <v>0</v>
      </c>
      <c r="BE45518" s="14">
        <v>57</v>
      </c>
      <c r="BF45518" s="14">
        <v>0</v>
      </c>
      <c r="BG45518" s="27">
        <v>1.3610701472108567E-2</v>
      </c>
    </row>
    <row r="45519" spans="1:60" x14ac:dyDescent="0.25">
      <c r="A45519" t="s">
        <v>35</v>
      </c>
      <c r="B45519" s="2">
        <v>44082.833333333336</v>
      </c>
      <c r="C45519" s="1">
        <v>44082</v>
      </c>
      <c r="D45519">
        <v>14</v>
      </c>
      <c r="E45519" s="2">
        <v>44082.583333333336</v>
      </c>
      <c r="F45519" s="8" t="s">
        <v>388</v>
      </c>
      <c r="G45519" s="10" t="s">
        <v>389</v>
      </c>
      <c r="J45519" s="14">
        <v>52</v>
      </c>
      <c r="K45519" s="14">
        <v>52</v>
      </c>
      <c r="P45519" s="14">
        <v>52</v>
      </c>
      <c r="Q45519" s="14">
        <v>52</v>
      </c>
      <c r="X45519" s="14">
        <v>52</v>
      </c>
      <c r="AP45519" s="14">
        <v>52</v>
      </c>
      <c r="AS45519" s="14">
        <v>52</v>
      </c>
      <c r="AT45519" s="25">
        <v>2.2496674394092468</v>
      </c>
      <c r="AU45519" s="25">
        <v>0.90738159568555277</v>
      </c>
      <c r="AV45519" s="25">
        <v>2.1679305529416992</v>
      </c>
      <c r="AZ45519" s="26">
        <v>0.32103331937007057</v>
      </c>
      <c r="BA45519" s="26">
        <v>0.32103331937007057</v>
      </c>
      <c r="BB45519" s="26">
        <v>0</v>
      </c>
      <c r="BC45519" s="26">
        <v>0.32103331937007057</v>
      </c>
      <c r="BD45519" s="26">
        <v>0</v>
      </c>
      <c r="BE45519" s="14">
        <v>52</v>
      </c>
      <c r="BF45519" s="14">
        <v>0</v>
      </c>
      <c r="BG45519" s="27">
        <v>1.3610701472108556E-2</v>
      </c>
    </row>
    <row r="45520" spans="1:60" x14ac:dyDescent="0.25">
      <c r="A45520" t="s">
        <v>35</v>
      </c>
      <c r="B45520" s="2">
        <v>44082.875</v>
      </c>
      <c r="C45520" s="1">
        <v>44082</v>
      </c>
      <c r="D45520">
        <v>15</v>
      </c>
      <c r="E45520" s="2">
        <v>44082.625</v>
      </c>
      <c r="F45520" s="8" t="s">
        <v>388</v>
      </c>
      <c r="G45520" s="10" t="s">
        <v>389</v>
      </c>
      <c r="J45520" s="14">
        <v>32</v>
      </c>
      <c r="K45520" s="14">
        <v>32</v>
      </c>
      <c r="P45520" s="14">
        <v>32</v>
      </c>
      <c r="Q45520" s="14">
        <v>32</v>
      </c>
      <c r="X45520" s="14">
        <v>32</v>
      </c>
      <c r="AP45520" s="14">
        <v>32</v>
      </c>
      <c r="AS45520" s="14">
        <v>32</v>
      </c>
      <c r="AT45520" s="25">
        <v>2.2505900139549913</v>
      </c>
      <c r="AU45520" s="25">
        <v>0.90752310780237011</v>
      </c>
      <c r="AV45520" s="25">
        <v>2.1660097478649476</v>
      </c>
      <c r="AZ45520" s="26">
        <v>0.19755896576619736</v>
      </c>
      <c r="BA45520" s="26">
        <v>0.19755896576619736</v>
      </c>
      <c r="BB45520" s="26">
        <v>0</v>
      </c>
      <c r="BC45520" s="26">
        <v>0.19755896576619736</v>
      </c>
      <c r="BD45520" s="26">
        <v>0</v>
      </c>
      <c r="BE45520" s="14">
        <v>32</v>
      </c>
      <c r="BF45520" s="14">
        <v>0</v>
      </c>
      <c r="BG45520" s="27">
        <v>1.3610701472108563E-2</v>
      </c>
    </row>
    <row r="45521" spans="1:60" x14ac:dyDescent="0.25">
      <c r="A45521" t="s">
        <v>35</v>
      </c>
      <c r="B45521" s="2">
        <v>44082.916666666664</v>
      </c>
      <c r="C45521" s="1">
        <v>44082</v>
      </c>
      <c r="D45521">
        <v>16</v>
      </c>
      <c r="E45521" s="2">
        <v>44082.666666666664</v>
      </c>
      <c r="F45521" s="8" t="s">
        <v>388</v>
      </c>
      <c r="G45521" s="10" t="s">
        <v>389</v>
      </c>
      <c r="J45521" s="14">
        <v>20</v>
      </c>
      <c r="K45521" s="14">
        <v>20</v>
      </c>
      <c r="P45521" s="14">
        <v>20</v>
      </c>
      <c r="Q45521" s="14">
        <v>20</v>
      </c>
      <c r="X45521" s="14">
        <v>20</v>
      </c>
      <c r="AP45521" s="14">
        <v>20</v>
      </c>
      <c r="AS45521" s="14">
        <v>20</v>
      </c>
      <c r="AT45521" s="25">
        <v>2.2509094271989869</v>
      </c>
      <c r="AU45521" s="25">
        <v>0.90734491130237027</v>
      </c>
      <c r="AV45521" s="25">
        <v>2.1629206070668823</v>
      </c>
      <c r="AZ45521" s="26">
        <v>0.12347435360387339</v>
      </c>
      <c r="BA45521" s="26">
        <v>0.12347435360387339</v>
      </c>
      <c r="BB45521" s="26">
        <v>0</v>
      </c>
      <c r="BC45521" s="26">
        <v>0.12347435360387338</v>
      </c>
      <c r="BD45521" s="26">
        <v>1.3877787807814457E-17</v>
      </c>
      <c r="BE45521" s="14">
        <v>20</v>
      </c>
      <c r="BF45521" s="14">
        <v>0</v>
      </c>
      <c r="BG45521" s="27">
        <v>1.3610701472108567E-2</v>
      </c>
    </row>
    <row r="45522" spans="1:60" x14ac:dyDescent="0.25">
      <c r="A45522" t="s">
        <v>35</v>
      </c>
      <c r="B45522" s="2">
        <v>44082.958333333336</v>
      </c>
      <c r="C45522" s="1">
        <v>44082</v>
      </c>
      <c r="D45522">
        <v>17</v>
      </c>
      <c r="E45522" s="2">
        <v>44082.708333333336</v>
      </c>
      <c r="F45522" s="8" t="s">
        <v>388</v>
      </c>
      <c r="G45522" s="10" t="s">
        <v>389</v>
      </c>
      <c r="J45522" s="14">
        <v>10</v>
      </c>
      <c r="K45522" s="14">
        <v>10</v>
      </c>
      <c r="P45522" s="14">
        <v>10</v>
      </c>
      <c r="Q45522" s="14">
        <v>10</v>
      </c>
      <c r="X45522" s="14">
        <v>10</v>
      </c>
      <c r="AP45522" s="14">
        <v>10</v>
      </c>
      <c r="AS45522" s="14">
        <v>10</v>
      </c>
      <c r="AT45522" s="25">
        <v>2.250953213014272</v>
      </c>
      <c r="AU45522" s="25">
        <v>0.90690958181315395</v>
      </c>
      <c r="AV45522" s="25">
        <v>2.1572234337857918</v>
      </c>
      <c r="AZ45522" s="26">
        <v>6.1737176801936654E-2</v>
      </c>
      <c r="BA45522" s="26">
        <v>6.1737176801936654E-2</v>
      </c>
      <c r="BB45522" s="26">
        <v>0</v>
      </c>
      <c r="BC45522" s="26">
        <v>6.1737176801936661E-2</v>
      </c>
      <c r="BD45522" s="26">
        <v>-6.9388939039072284E-18</v>
      </c>
      <c r="BE45522" s="14">
        <v>10</v>
      </c>
      <c r="BF45522" s="14">
        <v>0</v>
      </c>
      <c r="BG45522" s="27">
        <v>1.361070147210856E-2</v>
      </c>
    </row>
    <row r="45523" spans="1:60" x14ac:dyDescent="0.25">
      <c r="A45523" t="s">
        <v>35</v>
      </c>
      <c r="B45523" s="2">
        <v>44083</v>
      </c>
      <c r="C45523" s="1">
        <v>44082</v>
      </c>
      <c r="D45523">
        <v>18</v>
      </c>
      <c r="E45523" s="2">
        <v>44082.75</v>
      </c>
      <c r="F45523" s="8" t="s">
        <v>388</v>
      </c>
      <c r="G45523" s="10" t="s">
        <v>389</v>
      </c>
      <c r="J45523" s="14">
        <v>6</v>
      </c>
      <c r="K45523" s="14">
        <v>6</v>
      </c>
      <c r="P45523" s="14">
        <v>6</v>
      </c>
      <c r="Q45523" s="14">
        <v>6</v>
      </c>
      <c r="X45523" s="14">
        <v>6</v>
      </c>
      <c r="AP45523" s="14">
        <v>6</v>
      </c>
      <c r="AS45523" s="14">
        <v>6</v>
      </c>
      <c r="AT45523" s="25">
        <v>2.2511303202970985</v>
      </c>
      <c r="AU45523" s="25">
        <v>0.90700936994537751</v>
      </c>
      <c r="AV45523" s="25">
        <v>2.1541370821021073</v>
      </c>
      <c r="AZ45523" s="26">
        <v>3.7042306081161991E-2</v>
      </c>
      <c r="BA45523" s="26">
        <v>3.7042306081161991E-2</v>
      </c>
      <c r="BB45523" s="26">
        <v>0</v>
      </c>
      <c r="BC45523" s="26">
        <v>3.7042306081161991E-2</v>
      </c>
      <c r="BD45523" s="26">
        <v>0</v>
      </c>
      <c r="BE45523" s="14">
        <v>6</v>
      </c>
      <c r="BF45523" s="14">
        <v>0</v>
      </c>
      <c r="BG45523" s="27">
        <v>1.3610701472108556E-2</v>
      </c>
    </row>
    <row r="45524" spans="1:60" x14ac:dyDescent="0.25">
      <c r="A45524" t="s">
        <v>35</v>
      </c>
      <c r="B45524" s="2">
        <v>44083.041666666664</v>
      </c>
      <c r="C45524" s="1">
        <v>44082</v>
      </c>
      <c r="D45524">
        <v>19</v>
      </c>
      <c r="E45524" s="2">
        <v>44082.791666666664</v>
      </c>
      <c r="F45524" s="8" t="s">
        <v>388</v>
      </c>
      <c r="G45524" s="10" t="s">
        <v>389</v>
      </c>
      <c r="J45524" s="14">
        <v>11</v>
      </c>
      <c r="K45524" s="14">
        <v>11</v>
      </c>
      <c r="P45524" s="14">
        <v>11</v>
      </c>
      <c r="Q45524" s="14">
        <v>11</v>
      </c>
      <c r="X45524" s="14">
        <v>11</v>
      </c>
      <c r="AP45524" s="14">
        <v>11</v>
      </c>
      <c r="AS45524" s="14">
        <v>11</v>
      </c>
      <c r="AT45524" s="25">
        <v>2.2514590618144346</v>
      </c>
      <c r="AU45524" s="25">
        <v>0.90661701357443858</v>
      </c>
      <c r="AV45524" s="25">
        <v>2.1553584759285829</v>
      </c>
      <c r="AZ45524" s="26">
        <v>6.7910894482130349E-2</v>
      </c>
      <c r="BA45524" s="26">
        <v>6.7910894482130349E-2</v>
      </c>
      <c r="BB45524" s="26">
        <v>0</v>
      </c>
      <c r="BC45524" s="26">
        <v>6.7910894482130349E-2</v>
      </c>
      <c r="BD45524" s="26">
        <v>0</v>
      </c>
      <c r="BE45524" s="14">
        <v>11</v>
      </c>
      <c r="BF45524" s="14">
        <v>0</v>
      </c>
      <c r="BG45524" s="27">
        <v>1.3610701472108563E-2</v>
      </c>
    </row>
    <row r="45525" spans="1:60" x14ac:dyDescent="0.25">
      <c r="A45525" t="s">
        <v>35</v>
      </c>
      <c r="B45525" s="2">
        <v>44083.083333333336</v>
      </c>
      <c r="C45525" s="1">
        <v>44082</v>
      </c>
      <c r="D45525">
        <v>20</v>
      </c>
      <c r="E45525" s="2">
        <v>44082.833333333336</v>
      </c>
      <c r="F45525" s="8" t="s">
        <v>388</v>
      </c>
      <c r="G45525" s="10" t="s">
        <v>389</v>
      </c>
      <c r="J45525" s="14">
        <v>0</v>
      </c>
      <c r="K45525" s="14">
        <v>-1</v>
      </c>
      <c r="P45525" s="14">
        <v>0</v>
      </c>
      <c r="Q45525" s="14">
        <v>-1</v>
      </c>
      <c r="X45525" s="14">
        <v>0</v>
      </c>
      <c r="AP45525" s="14">
        <v>0</v>
      </c>
      <c r="AS45525" s="14">
        <v>-1</v>
      </c>
      <c r="AT45525" s="25">
        <v>2.2495389764113134</v>
      </c>
      <c r="AU45525" s="25">
        <v>0.90624339518514319</v>
      </c>
      <c r="AV45525" s="25">
        <v>2.1574023178667012</v>
      </c>
      <c r="AZ45525" s="26">
        <v>0</v>
      </c>
      <c r="BA45525" s="26">
        <v>0</v>
      </c>
      <c r="BB45525" s="26">
        <v>0.58850420141094439</v>
      </c>
      <c r="BC45525" s="26">
        <v>0</v>
      </c>
      <c r="BD45525" s="26">
        <v>0.58850420141094439</v>
      </c>
      <c r="BE45525" s="14">
        <v>0</v>
      </c>
      <c r="BF45525" s="14">
        <v>1</v>
      </c>
      <c r="BH45525" s="27">
        <v>1.2974281325145962</v>
      </c>
    </row>
    <row r="45526" spans="1:60" x14ac:dyDescent="0.25">
      <c r="A45526" t="s">
        <v>35</v>
      </c>
      <c r="B45526" s="2">
        <v>44083.125</v>
      </c>
      <c r="C45526" s="1">
        <v>44082</v>
      </c>
      <c r="D45526">
        <v>21</v>
      </c>
      <c r="E45526" s="2">
        <v>44082.875</v>
      </c>
      <c r="F45526" s="8" t="s">
        <v>388</v>
      </c>
      <c r="G45526" s="10" t="s">
        <v>389</v>
      </c>
      <c r="J45526" s="14">
        <v>0</v>
      </c>
      <c r="K45526" s="14">
        <v>-2</v>
      </c>
      <c r="P45526" s="14">
        <v>0</v>
      </c>
      <c r="Q45526" s="14">
        <v>-2</v>
      </c>
      <c r="X45526" s="14">
        <v>0</v>
      </c>
      <c r="AP45526" s="14">
        <v>0</v>
      </c>
      <c r="AS45526" s="14">
        <v>-2</v>
      </c>
      <c r="AT45526" s="25">
        <v>2.2475188407202893</v>
      </c>
      <c r="AU45526" s="25">
        <v>0.90586787467474406</v>
      </c>
      <c r="AV45526" s="25">
        <v>2.1587073471737059</v>
      </c>
      <c r="AZ45526" s="26">
        <v>0</v>
      </c>
      <c r="BA45526" s="26">
        <v>0</v>
      </c>
      <c r="BB45526" s="26">
        <v>1.1465888386368324</v>
      </c>
      <c r="BC45526" s="26">
        <v>0</v>
      </c>
      <c r="BD45526" s="26">
        <v>1.1465888386368324</v>
      </c>
      <c r="BE45526" s="14">
        <v>0</v>
      </c>
      <c r="BF45526" s="14">
        <v>2</v>
      </c>
      <c r="BH45526" s="27">
        <v>1.2638963427177665</v>
      </c>
    </row>
    <row r="45527" spans="1:60" x14ac:dyDescent="0.25">
      <c r="A45527" t="s">
        <v>35</v>
      </c>
      <c r="B45527" s="2">
        <v>44083.166666666664</v>
      </c>
      <c r="C45527" s="1">
        <v>44082</v>
      </c>
      <c r="D45527">
        <v>22</v>
      </c>
      <c r="E45527" s="2">
        <v>44082.916666666664</v>
      </c>
      <c r="F45527" s="8" t="s">
        <v>388</v>
      </c>
      <c r="G45527" s="10" t="s">
        <v>389</v>
      </c>
      <c r="J45527" s="14">
        <v>0</v>
      </c>
      <c r="K45527" s="14">
        <v>-3</v>
      </c>
      <c r="P45527" s="14">
        <v>0</v>
      </c>
      <c r="Q45527" s="14">
        <v>-3</v>
      </c>
      <c r="X45527" s="14">
        <v>0</v>
      </c>
      <c r="AP45527" s="14">
        <v>0</v>
      </c>
      <c r="AS45527" s="14">
        <v>-3</v>
      </c>
      <c r="AT45527" s="25">
        <v>2.2438263925421973</v>
      </c>
      <c r="AU45527" s="25">
        <v>0.90432163426435364</v>
      </c>
      <c r="AV45527" s="25">
        <v>2.1570297903419373</v>
      </c>
      <c r="AZ45527" s="26">
        <v>0</v>
      </c>
      <c r="BA45527" s="26">
        <v>0</v>
      </c>
      <c r="BB45527" s="26">
        <v>1.8311381131822073</v>
      </c>
      <c r="BC45527" s="26">
        <v>0</v>
      </c>
      <c r="BD45527" s="26">
        <v>1.8311381131822073</v>
      </c>
      <c r="BE45527" s="14">
        <v>0</v>
      </c>
      <c r="BF45527" s="14">
        <v>3</v>
      </c>
      <c r="BH45527" s="27">
        <v>1.3456545690279191</v>
      </c>
    </row>
    <row r="45528" spans="1:60" x14ac:dyDescent="0.25">
      <c r="A45528" t="s">
        <v>35</v>
      </c>
      <c r="B45528" s="2">
        <v>44083.208333333336</v>
      </c>
      <c r="C45528" s="1">
        <v>44082</v>
      </c>
      <c r="D45528">
        <v>23</v>
      </c>
      <c r="E45528" s="2">
        <v>44082.958333333336</v>
      </c>
      <c r="F45528" s="8" t="s">
        <v>388</v>
      </c>
      <c r="G45528" s="10" t="s">
        <v>389</v>
      </c>
      <c r="J45528" s="14">
        <v>3</v>
      </c>
      <c r="K45528" s="14">
        <v>2</v>
      </c>
      <c r="P45528" s="14">
        <v>3</v>
      </c>
      <c r="Q45528" s="14">
        <v>2</v>
      </c>
      <c r="X45528" s="14">
        <v>3</v>
      </c>
      <c r="AP45528" s="14">
        <v>3</v>
      </c>
      <c r="AS45528" s="14">
        <v>2</v>
      </c>
      <c r="AT45528" s="25">
        <v>2.2466587626021952</v>
      </c>
      <c r="AU45528" s="25">
        <v>0.9052630627761028</v>
      </c>
      <c r="AV45528" s="25">
        <v>2.157572160293709</v>
      </c>
      <c r="AZ45528" s="26">
        <v>1.8521153040580999E-2</v>
      </c>
      <c r="BA45528" s="26">
        <v>1.8521153040580999E-2</v>
      </c>
      <c r="BB45528" s="26">
        <v>0</v>
      </c>
      <c r="BC45528" s="26">
        <v>1.2347435360387333E-2</v>
      </c>
      <c r="BD45528" s="26">
        <v>6.1737176801936657E-3</v>
      </c>
      <c r="BE45528" s="14">
        <v>3</v>
      </c>
      <c r="BF45528" s="14">
        <v>1</v>
      </c>
      <c r="BG45528" s="27">
        <v>1.361070147210856E-2</v>
      </c>
      <c r="BH45528" s="27">
        <v>1.361070147210856E-2</v>
      </c>
    </row>
    <row r="45529" spans="1:60" x14ac:dyDescent="0.25">
      <c r="A45529" t="s">
        <v>35</v>
      </c>
      <c r="B45529" s="2">
        <v>44083.25</v>
      </c>
      <c r="C45529" s="1">
        <v>44082</v>
      </c>
      <c r="D45529">
        <v>24</v>
      </c>
      <c r="E45529" s="2">
        <v>44083</v>
      </c>
      <c r="F45529" s="8" t="s">
        <v>388</v>
      </c>
      <c r="G45529" s="10" t="s">
        <v>389</v>
      </c>
      <c r="J45529" s="14">
        <v>12</v>
      </c>
      <c r="K45529" s="14">
        <v>12</v>
      </c>
      <c r="P45529" s="14">
        <v>12</v>
      </c>
      <c r="Q45529" s="14">
        <v>12</v>
      </c>
      <c r="X45529" s="14">
        <v>12</v>
      </c>
      <c r="AP45529" s="14">
        <v>12</v>
      </c>
      <c r="AS45529" s="14">
        <v>12</v>
      </c>
      <c r="AT45529" s="25">
        <v>2.246603170515967</v>
      </c>
      <c r="AU45529" s="25">
        <v>0.90617237756709734</v>
      </c>
      <c r="AV45529" s="25">
        <v>2.157532217326541</v>
      </c>
      <c r="AZ45529" s="26">
        <v>7.4084612162324009E-2</v>
      </c>
      <c r="BA45529" s="26">
        <v>7.4084612162324009E-2</v>
      </c>
      <c r="BB45529" s="26">
        <v>0</v>
      </c>
      <c r="BC45529" s="26">
        <v>7.4084612162324009E-2</v>
      </c>
      <c r="BD45529" s="26">
        <v>0</v>
      </c>
      <c r="BE45529" s="14">
        <v>12</v>
      </c>
      <c r="BF45529" s="14">
        <v>0</v>
      </c>
      <c r="BG45529" s="27">
        <v>1.3610701472108562E-2</v>
      </c>
    </row>
    <row r="45530" spans="1:60" x14ac:dyDescent="0.25">
      <c r="A45530" t="s">
        <v>35</v>
      </c>
      <c r="B45530" s="2">
        <v>44083.291666666664</v>
      </c>
      <c r="C45530" s="1">
        <v>44083</v>
      </c>
      <c r="D45530">
        <v>1</v>
      </c>
      <c r="E45530" s="2">
        <v>44083.041666666664</v>
      </c>
      <c r="F45530" s="8" t="s">
        <v>388</v>
      </c>
      <c r="G45530" s="10" t="s">
        <v>389</v>
      </c>
      <c r="J45530" s="14">
        <v>24</v>
      </c>
      <c r="K45530" s="14">
        <v>24</v>
      </c>
      <c r="P45530" s="14">
        <v>24</v>
      </c>
      <c r="Q45530" s="14">
        <v>24</v>
      </c>
      <c r="X45530" s="14">
        <v>24</v>
      </c>
      <c r="AP45530" s="14">
        <v>24</v>
      </c>
      <c r="AS45530" s="14">
        <v>24</v>
      </c>
      <c r="AT45530" s="25">
        <v>2.2465572249078538</v>
      </c>
      <c r="AU45530" s="25">
        <v>0.90616345295667988</v>
      </c>
      <c r="AV45530" s="25">
        <v>2.1587216365563724</v>
      </c>
      <c r="AZ45530" s="26">
        <v>0.14816922432464802</v>
      </c>
      <c r="BA45530" s="26">
        <v>0.14816922432464802</v>
      </c>
      <c r="BB45530" s="26">
        <v>0</v>
      </c>
      <c r="BC45530" s="26">
        <v>0.14816922432464799</v>
      </c>
      <c r="BD45530" s="26">
        <v>2.7755575615628914E-17</v>
      </c>
      <c r="BE45530" s="14">
        <v>24</v>
      </c>
      <c r="BF45530" s="14">
        <v>0</v>
      </c>
      <c r="BG45530" s="27">
        <v>1.3610701472108562E-2</v>
      </c>
    </row>
    <row r="45531" spans="1:60" x14ac:dyDescent="0.25">
      <c r="A45531" t="s">
        <v>35</v>
      </c>
      <c r="B45531" s="2">
        <v>44083.333333333336</v>
      </c>
      <c r="C45531" s="1">
        <v>44083</v>
      </c>
      <c r="D45531">
        <v>2</v>
      </c>
      <c r="E45531" s="2">
        <v>44083.083333333336</v>
      </c>
      <c r="F45531" s="8" t="s">
        <v>388</v>
      </c>
      <c r="G45531" s="10" t="s">
        <v>389</v>
      </c>
      <c r="J45531" s="14">
        <v>45</v>
      </c>
      <c r="K45531" s="14">
        <v>45</v>
      </c>
      <c r="P45531" s="14">
        <v>45</v>
      </c>
      <c r="Q45531" s="14">
        <v>45</v>
      </c>
      <c r="X45531" s="14">
        <v>45</v>
      </c>
      <c r="AP45531" s="14">
        <v>45</v>
      </c>
      <c r="AS45531" s="14">
        <v>45</v>
      </c>
      <c r="AT45531" s="25">
        <v>2.2462161906757157</v>
      </c>
      <c r="AU45531" s="25">
        <v>0.90667893158568069</v>
      </c>
      <c r="AV45531" s="25">
        <v>2.1589629925997258</v>
      </c>
      <c r="AZ45531" s="26">
        <v>0.27781729560871504</v>
      </c>
      <c r="BA45531" s="26">
        <v>0.27781729560871504</v>
      </c>
      <c r="BB45531" s="26">
        <v>0</v>
      </c>
      <c r="BC45531" s="26">
        <v>0.27781729560871504</v>
      </c>
      <c r="BD45531" s="26">
        <v>0</v>
      </c>
      <c r="BE45531" s="14">
        <v>45</v>
      </c>
      <c r="BF45531" s="14">
        <v>0</v>
      </c>
      <c r="BG45531" s="27">
        <v>1.3610701472108563E-2</v>
      </c>
    </row>
    <row r="45532" spans="1:60" x14ac:dyDescent="0.25">
      <c r="A45532" t="s">
        <v>35</v>
      </c>
      <c r="B45532" s="2">
        <v>44083.375</v>
      </c>
      <c r="C45532" s="1">
        <v>44083</v>
      </c>
      <c r="D45532">
        <v>3</v>
      </c>
      <c r="E45532" s="2">
        <v>44083.125</v>
      </c>
      <c r="F45532" s="8" t="s">
        <v>388</v>
      </c>
      <c r="G45532" s="10" t="s">
        <v>389</v>
      </c>
      <c r="J45532" s="14">
        <v>56</v>
      </c>
      <c r="K45532" s="14">
        <v>56</v>
      </c>
      <c r="P45532" s="14">
        <v>56</v>
      </c>
      <c r="Q45532" s="14">
        <v>56</v>
      </c>
      <c r="X45532" s="14">
        <v>56</v>
      </c>
      <c r="AP45532" s="14">
        <v>56</v>
      </c>
      <c r="AS45532" s="14">
        <v>56</v>
      </c>
      <c r="AT45532" s="25">
        <v>2.2472034929129068</v>
      </c>
      <c r="AU45532" s="25">
        <v>0.90753694885613723</v>
      </c>
      <c r="AV45532" s="25">
        <v>2.1589176432947155</v>
      </c>
      <c r="AZ45532" s="26">
        <v>0.34572819009084527</v>
      </c>
      <c r="BA45532" s="26">
        <v>0.34572819009084527</v>
      </c>
      <c r="BB45532" s="26">
        <v>0</v>
      </c>
      <c r="BC45532" s="26">
        <v>0.34572819009084527</v>
      </c>
      <c r="BD45532" s="26">
        <v>0</v>
      </c>
      <c r="BE45532" s="14">
        <v>56</v>
      </c>
      <c r="BF45532" s="14">
        <v>0</v>
      </c>
      <c r="BG45532" s="27">
        <v>1.361070147210856E-2</v>
      </c>
    </row>
    <row r="45533" spans="1:60" x14ac:dyDescent="0.25">
      <c r="A45533" t="s">
        <v>35</v>
      </c>
      <c r="B45533" s="2">
        <v>44083.416666666664</v>
      </c>
      <c r="C45533" s="1">
        <v>44083</v>
      </c>
      <c r="D45533">
        <v>4</v>
      </c>
      <c r="E45533" s="2">
        <v>44083.166666666664</v>
      </c>
      <c r="F45533" s="8" t="s">
        <v>388</v>
      </c>
      <c r="G45533" s="10" t="s">
        <v>389</v>
      </c>
      <c r="J45533" s="14">
        <v>46</v>
      </c>
      <c r="K45533" s="14">
        <v>46</v>
      </c>
      <c r="P45533" s="14">
        <v>46</v>
      </c>
      <c r="Q45533" s="14">
        <v>46</v>
      </c>
      <c r="X45533" s="14">
        <v>46</v>
      </c>
      <c r="AP45533" s="14">
        <v>46</v>
      </c>
      <c r="AS45533" s="14">
        <v>46</v>
      </c>
      <c r="AT45533" s="25">
        <v>2.2490519698913078</v>
      </c>
      <c r="AU45533" s="25">
        <v>0.90831291868732444</v>
      </c>
      <c r="AV45533" s="25">
        <v>2.1596600808863644</v>
      </c>
      <c r="AZ45533" s="26">
        <v>0.2839910132889088</v>
      </c>
      <c r="BA45533" s="26">
        <v>0.2839910132889088</v>
      </c>
      <c r="BB45533" s="26">
        <v>0</v>
      </c>
      <c r="BC45533" s="26">
        <v>0.2839910132889088</v>
      </c>
      <c r="BD45533" s="26">
        <v>0</v>
      </c>
      <c r="BE45533" s="14">
        <v>46</v>
      </c>
      <c r="BF45533" s="14">
        <v>0</v>
      </c>
      <c r="BG45533" s="27">
        <v>1.3610701472108567E-2</v>
      </c>
    </row>
    <row r="45534" spans="1:60" x14ac:dyDescent="0.25">
      <c r="A45534" t="s">
        <v>35</v>
      </c>
      <c r="B45534" s="2">
        <v>44083.458333333336</v>
      </c>
      <c r="C45534" s="1">
        <v>44083</v>
      </c>
      <c r="D45534">
        <v>5</v>
      </c>
      <c r="E45534" s="2">
        <v>44083.208333333336</v>
      </c>
      <c r="F45534" s="8" t="s">
        <v>388</v>
      </c>
      <c r="G45534" s="10" t="s">
        <v>389</v>
      </c>
      <c r="J45534" s="14">
        <v>77</v>
      </c>
      <c r="K45534" s="14">
        <v>77</v>
      </c>
      <c r="P45534" s="14">
        <v>77</v>
      </c>
      <c r="Q45534" s="14">
        <v>77</v>
      </c>
      <c r="X45534" s="14">
        <v>77</v>
      </c>
      <c r="AP45534" s="14">
        <v>77</v>
      </c>
      <c r="AS45534" s="14">
        <v>77</v>
      </c>
      <c r="AT45534" s="25">
        <v>2.2496215824277019</v>
      </c>
      <c r="AU45534" s="25">
        <v>0.90818570551177757</v>
      </c>
      <c r="AV45534" s="25">
        <v>2.1598043935191154</v>
      </c>
      <c r="AZ45534" s="26">
        <v>0.4753762613749124</v>
      </c>
      <c r="BA45534" s="26">
        <v>0.4753762613749124</v>
      </c>
      <c r="BB45534" s="26">
        <v>0</v>
      </c>
      <c r="BC45534" s="26">
        <v>0.4753762613749124</v>
      </c>
      <c r="BD45534" s="26">
        <v>0</v>
      </c>
      <c r="BE45534" s="14">
        <v>77</v>
      </c>
      <c r="BF45534" s="14">
        <v>0</v>
      </c>
      <c r="BG45534" s="27">
        <v>1.3610701472108563E-2</v>
      </c>
    </row>
    <row r="45535" spans="1:60" x14ac:dyDescent="0.25">
      <c r="A45535" t="s">
        <v>35</v>
      </c>
      <c r="B45535" s="2">
        <v>44083.5</v>
      </c>
      <c r="C45535" s="1">
        <v>44083</v>
      </c>
      <c r="D45535">
        <v>6</v>
      </c>
      <c r="E45535" s="2">
        <v>44083.25</v>
      </c>
      <c r="F45535" s="8" t="s">
        <v>388</v>
      </c>
      <c r="G45535" s="10" t="s">
        <v>389</v>
      </c>
      <c r="J45535" s="14">
        <v>79</v>
      </c>
      <c r="K45535" s="14">
        <v>79</v>
      </c>
      <c r="P45535" s="14">
        <v>79</v>
      </c>
      <c r="Q45535" s="14">
        <v>79</v>
      </c>
      <c r="X45535" s="14">
        <v>79</v>
      </c>
      <c r="AP45535" s="14">
        <v>79</v>
      </c>
      <c r="AS45535" s="14">
        <v>79</v>
      </c>
      <c r="AT45535" s="25">
        <v>2.2502182403985085</v>
      </c>
      <c r="AU45535" s="25">
        <v>0.90793610052194451</v>
      </c>
      <c r="AV45535" s="25">
        <v>2.1608502213031526</v>
      </c>
      <c r="AZ45535" s="26">
        <v>0.48772369673529986</v>
      </c>
      <c r="BA45535" s="26">
        <v>0.48772369673529986</v>
      </c>
      <c r="BB45535" s="26">
        <v>0</v>
      </c>
      <c r="BC45535" s="26">
        <v>0.48772369673529986</v>
      </c>
      <c r="BD45535" s="26">
        <v>0</v>
      </c>
      <c r="BE45535" s="14">
        <v>79</v>
      </c>
      <c r="BF45535" s="14">
        <v>0</v>
      </c>
      <c r="BG45535" s="27">
        <v>1.3610701472108565E-2</v>
      </c>
    </row>
    <row r="45536" spans="1:60" x14ac:dyDescent="0.25">
      <c r="A45536" t="s">
        <v>35</v>
      </c>
      <c r="B45536" s="2">
        <v>44083.541666666664</v>
      </c>
      <c r="C45536" s="1">
        <v>44083</v>
      </c>
      <c r="D45536">
        <v>7</v>
      </c>
      <c r="E45536" s="2">
        <v>44083.291666666664</v>
      </c>
      <c r="F45536" s="8" t="s">
        <v>388</v>
      </c>
      <c r="G45536" s="10" t="s">
        <v>389</v>
      </c>
      <c r="J45536" s="14">
        <v>52</v>
      </c>
      <c r="K45536" s="14">
        <v>52</v>
      </c>
      <c r="P45536" s="14">
        <v>52</v>
      </c>
      <c r="Q45536" s="14">
        <v>52</v>
      </c>
      <c r="X45536" s="14">
        <v>52</v>
      </c>
      <c r="AP45536" s="14">
        <v>52</v>
      </c>
      <c r="AS45536" s="14">
        <v>52</v>
      </c>
      <c r="AT45536" s="25">
        <v>2.2517809747488347</v>
      </c>
      <c r="AU45536" s="25">
        <v>0.90683679933750694</v>
      </c>
      <c r="AV45536" s="25">
        <v>2.1609746687812534</v>
      </c>
      <c r="AZ45536" s="26">
        <v>0.32103331937007079</v>
      </c>
      <c r="BA45536" s="26">
        <v>0.32103331937007079</v>
      </c>
      <c r="BB45536" s="26">
        <v>0</v>
      </c>
      <c r="BC45536" s="26">
        <v>0.32103331937007079</v>
      </c>
      <c r="BD45536" s="26">
        <v>0</v>
      </c>
      <c r="BE45536" s="14">
        <v>52</v>
      </c>
      <c r="BF45536" s="14">
        <v>0</v>
      </c>
      <c r="BG45536" s="27">
        <v>1.3610701472108565E-2</v>
      </c>
    </row>
    <row r="45537" spans="1:60" x14ac:dyDescent="0.25">
      <c r="A45537" t="s">
        <v>35</v>
      </c>
      <c r="B45537" s="2">
        <v>44083.583333333336</v>
      </c>
      <c r="C45537" s="1">
        <v>44083</v>
      </c>
      <c r="D45537">
        <v>8</v>
      </c>
      <c r="E45537" s="2">
        <v>44083.333333333336</v>
      </c>
      <c r="F45537" s="8" t="s">
        <v>388</v>
      </c>
      <c r="G45537" s="10" t="s">
        <v>389</v>
      </c>
      <c r="J45537" s="14">
        <v>27</v>
      </c>
      <c r="K45537" s="14">
        <v>27</v>
      </c>
      <c r="P45537" s="14">
        <v>27</v>
      </c>
      <c r="Q45537" s="14">
        <v>27</v>
      </c>
      <c r="X45537" s="14">
        <v>27</v>
      </c>
      <c r="AP45537" s="14">
        <v>27</v>
      </c>
      <c r="AS45537" s="14">
        <v>27</v>
      </c>
      <c r="AT45537" s="25">
        <v>2.2522488314915403</v>
      </c>
      <c r="AU45537" s="25">
        <v>0.90639002195170881</v>
      </c>
      <c r="AV45537" s="25">
        <v>2.1607848299556287</v>
      </c>
      <c r="AZ45537" s="26">
        <v>0.16669037736522904</v>
      </c>
      <c r="BA45537" s="26">
        <v>0.16669037736522904</v>
      </c>
      <c r="BB45537" s="26">
        <v>0</v>
      </c>
      <c r="BC45537" s="26">
        <v>0.16669037736522904</v>
      </c>
      <c r="BD45537" s="26">
        <v>0</v>
      </c>
      <c r="BE45537" s="14">
        <v>27</v>
      </c>
      <c r="BF45537" s="14">
        <v>0</v>
      </c>
      <c r="BG45537" s="27">
        <v>1.3610701472108565E-2</v>
      </c>
    </row>
    <row r="45538" spans="1:60" x14ac:dyDescent="0.25">
      <c r="A45538" t="s">
        <v>35</v>
      </c>
      <c r="B45538" s="2">
        <v>44083.625</v>
      </c>
      <c r="C45538" s="1">
        <v>44083</v>
      </c>
      <c r="D45538">
        <v>9</v>
      </c>
      <c r="E45538" s="2">
        <v>44083.375</v>
      </c>
      <c r="F45538" s="8" t="s">
        <v>388</v>
      </c>
      <c r="G45538" s="10" t="s">
        <v>389</v>
      </c>
      <c r="J45538" s="14">
        <v>11</v>
      </c>
      <c r="K45538" s="14">
        <v>11</v>
      </c>
      <c r="P45538" s="14">
        <v>11</v>
      </c>
      <c r="Q45538" s="14">
        <v>11</v>
      </c>
      <c r="X45538" s="14">
        <v>11</v>
      </c>
      <c r="AP45538" s="14">
        <v>11</v>
      </c>
      <c r="AS45538" s="14">
        <v>11</v>
      </c>
      <c r="AT45538" s="25">
        <v>2.2515271279380129</v>
      </c>
      <c r="AU45538" s="25">
        <v>0.90721393523857985</v>
      </c>
      <c r="AV45538" s="25">
        <v>2.1596291849142721</v>
      </c>
      <c r="AZ45538" s="26">
        <v>6.7910894482130349E-2</v>
      </c>
      <c r="BA45538" s="26">
        <v>6.7910894482130349E-2</v>
      </c>
      <c r="BB45538" s="26">
        <v>0</v>
      </c>
      <c r="BC45538" s="26">
        <v>6.7910894482130349E-2</v>
      </c>
      <c r="BD45538" s="26">
        <v>0</v>
      </c>
      <c r="BE45538" s="14">
        <v>11</v>
      </c>
      <c r="BF45538" s="14">
        <v>0</v>
      </c>
      <c r="BG45538" s="27">
        <v>1.3610701472108563E-2</v>
      </c>
    </row>
    <row r="45539" spans="1:60" x14ac:dyDescent="0.25">
      <c r="A45539" t="s">
        <v>35</v>
      </c>
      <c r="B45539" s="2">
        <v>44083.666666666664</v>
      </c>
      <c r="C45539" s="1">
        <v>44083</v>
      </c>
      <c r="D45539">
        <v>10</v>
      </c>
      <c r="E45539" s="2">
        <v>44083.416666666664</v>
      </c>
      <c r="F45539" s="8" t="s">
        <v>388</v>
      </c>
      <c r="G45539" s="10" t="s">
        <v>389</v>
      </c>
      <c r="J45539" s="14">
        <v>0</v>
      </c>
      <c r="K45539" s="14">
        <v>-1</v>
      </c>
      <c r="P45539" s="14">
        <v>0</v>
      </c>
      <c r="Q45539" s="14">
        <v>-1</v>
      </c>
      <c r="X45539" s="14">
        <v>0</v>
      </c>
      <c r="AP45539" s="14">
        <v>0</v>
      </c>
      <c r="AS45539" s="14">
        <v>-1</v>
      </c>
      <c r="AT45539" s="25">
        <v>2.2505092429343083</v>
      </c>
      <c r="AU45539" s="25">
        <v>0.9070243119539958</v>
      </c>
      <c r="AV45539" s="25">
        <v>2.1609522891669624</v>
      </c>
      <c r="AZ45539" s="26">
        <v>0</v>
      </c>
      <c r="BA45539" s="26">
        <v>0</v>
      </c>
      <c r="BB45539" s="26">
        <v>0.66704435220431524</v>
      </c>
      <c r="BC45539" s="26">
        <v>0</v>
      </c>
      <c r="BD45539" s="26">
        <v>0.66704435220431524</v>
      </c>
      <c r="BE45539" s="14">
        <v>0</v>
      </c>
      <c r="BF45539" s="14">
        <v>1</v>
      </c>
      <c r="BH45539" s="27">
        <v>1.4705793197566774</v>
      </c>
    </row>
    <row r="45540" spans="1:60" x14ac:dyDescent="0.25">
      <c r="A45540" t="s">
        <v>35</v>
      </c>
      <c r="B45540" s="2">
        <v>44083.708333333336</v>
      </c>
      <c r="C45540" s="1">
        <v>44083</v>
      </c>
      <c r="D45540">
        <v>11</v>
      </c>
      <c r="E45540" s="2">
        <v>44083.458333333336</v>
      </c>
      <c r="F45540" s="8" t="s">
        <v>388</v>
      </c>
      <c r="G45540" s="10" t="s">
        <v>389</v>
      </c>
      <c r="J45540" s="14">
        <v>0</v>
      </c>
      <c r="K45540" s="14">
        <v>-3</v>
      </c>
      <c r="P45540" s="14">
        <v>0</v>
      </c>
      <c r="Q45540" s="14">
        <v>-3</v>
      </c>
      <c r="X45540" s="14">
        <v>0</v>
      </c>
      <c r="AP45540" s="14">
        <v>0</v>
      </c>
      <c r="AS45540" s="14">
        <v>-3</v>
      </c>
      <c r="AT45540" s="25">
        <v>2.2496756533564453</v>
      </c>
      <c r="AU45540" s="25">
        <v>0.90671916434856681</v>
      </c>
      <c r="AV45540" s="25">
        <v>2.1613460036590726</v>
      </c>
      <c r="AZ45540" s="26">
        <v>0</v>
      </c>
      <c r="BA45540" s="26">
        <v>0</v>
      </c>
      <c r="BB45540" s="26">
        <v>2.0497588764023238</v>
      </c>
      <c r="BC45540" s="26">
        <v>0</v>
      </c>
      <c r="BD45540" s="26">
        <v>2.0497588764023238</v>
      </c>
      <c r="BE45540" s="14">
        <v>0</v>
      </c>
      <c r="BF45540" s="14">
        <v>3</v>
      </c>
      <c r="BH45540" s="27">
        <v>1.5063131380313637</v>
      </c>
    </row>
    <row r="45541" spans="1:60" x14ac:dyDescent="0.25">
      <c r="A45541" t="s">
        <v>35</v>
      </c>
      <c r="B45541" s="2">
        <v>44083.75</v>
      </c>
      <c r="C45541" s="1">
        <v>44083</v>
      </c>
      <c r="D45541">
        <v>12</v>
      </c>
      <c r="E45541" s="2">
        <v>44083.5</v>
      </c>
      <c r="F45541" s="8" t="s">
        <v>388</v>
      </c>
      <c r="G45541" s="10" t="s">
        <v>389</v>
      </c>
      <c r="J45541" s="14">
        <v>0</v>
      </c>
      <c r="K45541" s="14">
        <v>-2</v>
      </c>
      <c r="P45541" s="14">
        <v>0</v>
      </c>
      <c r="Q45541" s="14">
        <v>-2</v>
      </c>
      <c r="X45541" s="14">
        <v>0</v>
      </c>
      <c r="AP45541" s="14">
        <v>0</v>
      </c>
      <c r="AS45541" s="14">
        <v>-2</v>
      </c>
      <c r="AT45541" s="25">
        <v>2.2493732445735706</v>
      </c>
      <c r="AU45541" s="25">
        <v>0.90700914372590913</v>
      </c>
      <c r="AV45541" s="25">
        <v>2.1598264555555691</v>
      </c>
      <c r="AZ45541" s="26">
        <v>0</v>
      </c>
      <c r="BA45541" s="26">
        <v>0</v>
      </c>
      <c r="BB45541" s="26">
        <v>1.3770089530650989</v>
      </c>
      <c r="BC45541" s="26">
        <v>0</v>
      </c>
      <c r="BD45541" s="26">
        <v>1.3770089530650989</v>
      </c>
      <c r="BE45541" s="14">
        <v>0</v>
      </c>
      <c r="BF45541" s="14">
        <v>2</v>
      </c>
      <c r="BH45541" s="27">
        <v>1.5178907390531891</v>
      </c>
    </row>
    <row r="45542" spans="1:60" x14ac:dyDescent="0.25">
      <c r="A45542" t="s">
        <v>35</v>
      </c>
      <c r="B45542" s="2">
        <v>44083.791666666664</v>
      </c>
      <c r="C45542" s="1">
        <v>44083</v>
      </c>
      <c r="D45542">
        <v>13</v>
      </c>
      <c r="E45542" s="2">
        <v>44083.541666666664</v>
      </c>
      <c r="F45542" s="8" t="s">
        <v>388</v>
      </c>
      <c r="G45542" s="10" t="s">
        <v>389</v>
      </c>
      <c r="J45542" s="14">
        <v>0</v>
      </c>
      <c r="K45542" s="14">
        <v>-3</v>
      </c>
      <c r="P45542" s="14">
        <v>0</v>
      </c>
      <c r="Q45542" s="14">
        <v>-3</v>
      </c>
      <c r="X45542" s="14">
        <v>0</v>
      </c>
      <c r="AP45542" s="14">
        <v>0</v>
      </c>
      <c r="AS45542" s="14">
        <v>-3</v>
      </c>
      <c r="AT45542" s="25">
        <v>2.2490952668402633</v>
      </c>
      <c r="AU45542" s="25">
        <v>0.90662792397557512</v>
      </c>
      <c r="AV45542" s="25">
        <v>2.1602595347165932</v>
      </c>
      <c r="AZ45542" s="26">
        <v>0</v>
      </c>
      <c r="BA45542" s="26">
        <v>0</v>
      </c>
      <c r="BB45542" s="26">
        <v>2.0637763250582917</v>
      </c>
      <c r="BC45542" s="26">
        <v>0</v>
      </c>
      <c r="BD45542" s="26">
        <v>2.0637763250582917</v>
      </c>
      <c r="BE45542" s="14">
        <v>0</v>
      </c>
      <c r="BF45542" s="14">
        <v>3</v>
      </c>
      <c r="BH45542" s="27">
        <v>1.5166141872500036</v>
      </c>
    </row>
    <row r="45543" spans="1:60" x14ac:dyDescent="0.25">
      <c r="A45543" t="s">
        <v>35</v>
      </c>
      <c r="B45543" s="2">
        <v>44083.833333333336</v>
      </c>
      <c r="C45543" s="1">
        <v>44083</v>
      </c>
      <c r="D45543">
        <v>14</v>
      </c>
      <c r="E45543" s="2">
        <v>44083.583333333336</v>
      </c>
      <c r="F45543" s="8" t="s">
        <v>388</v>
      </c>
      <c r="G45543" s="10" t="s">
        <v>389</v>
      </c>
      <c r="J45543" s="14">
        <v>0</v>
      </c>
      <c r="K45543" s="14">
        <v>-2</v>
      </c>
      <c r="P45543" s="14">
        <v>0</v>
      </c>
      <c r="Q45543" s="14">
        <v>-2</v>
      </c>
      <c r="X45543" s="14">
        <v>0</v>
      </c>
      <c r="AP45543" s="14">
        <v>0</v>
      </c>
      <c r="AS45543" s="14">
        <v>-2</v>
      </c>
      <c r="AT45543" s="25">
        <v>2.2492171648553008</v>
      </c>
      <c r="AU45543" s="25">
        <v>0.90671676700557768</v>
      </c>
      <c r="AV45543" s="25">
        <v>2.1655037665699615</v>
      </c>
      <c r="AZ45543" s="26">
        <v>0</v>
      </c>
      <c r="BA45543" s="26">
        <v>0</v>
      </c>
      <c r="BB45543" s="26">
        <v>1.3673159465320537</v>
      </c>
      <c r="BC45543" s="26">
        <v>0</v>
      </c>
      <c r="BD45543" s="26">
        <v>1.3673159465320537</v>
      </c>
      <c r="BE45543" s="14">
        <v>0</v>
      </c>
      <c r="BF45543" s="14">
        <v>2</v>
      </c>
      <c r="BH45543" s="27">
        <v>1.507206041021748</v>
      </c>
    </row>
    <row r="45544" spans="1:60" x14ac:dyDescent="0.25">
      <c r="A45544" t="s">
        <v>35</v>
      </c>
      <c r="B45544" s="2">
        <v>44083.875</v>
      </c>
      <c r="C45544" s="1">
        <v>44083</v>
      </c>
      <c r="D45544">
        <v>15</v>
      </c>
      <c r="E45544" s="2">
        <v>44083.625</v>
      </c>
      <c r="F45544" s="8" t="s">
        <v>388</v>
      </c>
      <c r="G45544" s="10" t="s">
        <v>389</v>
      </c>
      <c r="J45544" s="14">
        <v>0</v>
      </c>
      <c r="K45544" s="14">
        <v>-3</v>
      </c>
      <c r="P45544" s="14">
        <v>0</v>
      </c>
      <c r="Q45544" s="14">
        <v>-3</v>
      </c>
      <c r="X45544" s="14">
        <v>0</v>
      </c>
      <c r="AP45544" s="14">
        <v>0</v>
      </c>
      <c r="AS45544" s="14">
        <v>-3</v>
      </c>
      <c r="AT45544" s="25">
        <v>2.2495722295842389</v>
      </c>
      <c r="AU45544" s="25">
        <v>0.9065291483030582</v>
      </c>
      <c r="AV45544" s="25">
        <v>2.162251737312832</v>
      </c>
      <c r="AZ45544" s="26">
        <v>0</v>
      </c>
      <c r="BA45544" s="26">
        <v>0</v>
      </c>
      <c r="BB45544" s="26">
        <v>1.9273818661307487</v>
      </c>
      <c r="BC45544" s="26">
        <v>0</v>
      </c>
      <c r="BD45544" s="26">
        <v>1.9273818661307487</v>
      </c>
      <c r="BE45544" s="14">
        <v>0</v>
      </c>
      <c r="BF45544" s="14">
        <v>3</v>
      </c>
      <c r="BH45544" s="27">
        <v>1.4163815365697237</v>
      </c>
    </row>
    <row r="45545" spans="1:60" x14ac:dyDescent="0.25">
      <c r="A45545" t="s">
        <v>35</v>
      </c>
      <c r="B45545" s="2">
        <v>44083.916666666664</v>
      </c>
      <c r="C45545" s="1">
        <v>44083</v>
      </c>
      <c r="D45545">
        <v>16</v>
      </c>
      <c r="E45545" s="2">
        <v>44083.666666666664</v>
      </c>
      <c r="F45545" s="8" t="s">
        <v>388</v>
      </c>
      <c r="G45545" s="10" t="s">
        <v>389</v>
      </c>
      <c r="J45545" s="14">
        <v>0</v>
      </c>
      <c r="K45545" s="14">
        <v>-2</v>
      </c>
      <c r="P45545" s="14">
        <v>0</v>
      </c>
      <c r="Q45545" s="14">
        <v>-2</v>
      </c>
      <c r="X45545" s="14">
        <v>0</v>
      </c>
      <c r="AP45545" s="14">
        <v>0</v>
      </c>
      <c r="AS45545" s="14">
        <v>-2</v>
      </c>
      <c r="AT45545" s="25">
        <v>2.2493145610693328</v>
      </c>
      <c r="AU45545" s="25">
        <v>0.90644393082471031</v>
      </c>
      <c r="AV45545" s="25">
        <v>2.1618317328248486</v>
      </c>
      <c r="AZ45545" s="26">
        <v>0</v>
      </c>
      <c r="BA45545" s="26">
        <v>0</v>
      </c>
      <c r="BB45545" s="26">
        <v>1.3272112734622874</v>
      </c>
      <c r="BC45545" s="26">
        <v>0</v>
      </c>
      <c r="BD45545" s="26">
        <v>1.3272112734622874</v>
      </c>
      <c r="BE45545" s="14">
        <v>0</v>
      </c>
      <c r="BF45545" s="14">
        <v>2</v>
      </c>
      <c r="BH45545" s="27">
        <v>1.462998258850214</v>
      </c>
    </row>
    <row r="45546" spans="1:60" x14ac:dyDescent="0.25">
      <c r="A45546" t="s">
        <v>35</v>
      </c>
      <c r="B45546" s="2">
        <v>44083.958333333336</v>
      </c>
      <c r="C45546" s="1">
        <v>44083</v>
      </c>
      <c r="D45546">
        <v>17</v>
      </c>
      <c r="E45546" s="2">
        <v>44083.708333333336</v>
      </c>
      <c r="F45546" s="8" t="s">
        <v>388</v>
      </c>
      <c r="G45546" s="10" t="s">
        <v>389</v>
      </c>
      <c r="J45546" s="14">
        <v>0</v>
      </c>
      <c r="K45546" s="14">
        <v>-2</v>
      </c>
      <c r="P45546" s="14">
        <v>0</v>
      </c>
      <c r="Q45546" s="14">
        <v>-2</v>
      </c>
      <c r="X45546" s="14">
        <v>0</v>
      </c>
      <c r="AP45546" s="14">
        <v>0</v>
      </c>
      <c r="AS45546" s="14">
        <v>-2</v>
      </c>
      <c r="AT45546" s="25">
        <v>2.2496630096425911</v>
      </c>
      <c r="AU45546" s="25">
        <v>0.90608629478407798</v>
      </c>
      <c r="AV45546" s="25">
        <v>2.1619223478772738</v>
      </c>
      <c r="AZ45546" s="26">
        <v>0</v>
      </c>
      <c r="BA45546" s="26">
        <v>0</v>
      </c>
      <c r="BB45546" s="26">
        <v>1.278960908574104</v>
      </c>
      <c r="BC45546" s="26">
        <v>0</v>
      </c>
      <c r="BD45546" s="26">
        <v>1.278960908574104</v>
      </c>
      <c r="BE45546" s="14">
        <v>0</v>
      </c>
      <c r="BF45546" s="14">
        <v>2</v>
      </c>
      <c r="BH45546" s="27">
        <v>1.4098113991303205</v>
      </c>
    </row>
    <row r="45547" spans="1:60" x14ac:dyDescent="0.25">
      <c r="A45547" t="s">
        <v>35</v>
      </c>
      <c r="B45547" s="2">
        <v>44084</v>
      </c>
      <c r="C45547" s="1">
        <v>44083</v>
      </c>
      <c r="D45547">
        <v>18</v>
      </c>
      <c r="E45547" s="2">
        <v>44083.75</v>
      </c>
      <c r="F45547" s="8" t="s">
        <v>388</v>
      </c>
      <c r="G45547" s="10" t="s">
        <v>389</v>
      </c>
      <c r="J45547" s="14">
        <v>0</v>
      </c>
      <c r="K45547" s="14">
        <v>-3</v>
      </c>
      <c r="P45547" s="14">
        <v>0</v>
      </c>
      <c r="Q45547" s="14">
        <v>-3</v>
      </c>
      <c r="X45547" s="14">
        <v>0</v>
      </c>
      <c r="AP45547" s="14">
        <v>0</v>
      </c>
      <c r="AS45547" s="14">
        <v>-3</v>
      </c>
      <c r="AT45547" s="25">
        <v>2.2502832162810806</v>
      </c>
      <c r="AU45547" s="25">
        <v>0.90594693024010398</v>
      </c>
      <c r="AV45547" s="25">
        <v>2.1617599140701409</v>
      </c>
      <c r="AZ45547" s="26">
        <v>0</v>
      </c>
      <c r="BA45547" s="26">
        <v>0</v>
      </c>
      <c r="BB45547" s="26">
        <v>1.8467401920273572</v>
      </c>
      <c r="BC45547" s="26">
        <v>0</v>
      </c>
      <c r="BD45547" s="26">
        <v>1.8467401920273572</v>
      </c>
      <c r="BE45547" s="14">
        <v>0</v>
      </c>
      <c r="BF45547" s="14">
        <v>3</v>
      </c>
      <c r="BH45547" s="27">
        <v>1.3571201207157841</v>
      </c>
    </row>
    <row r="45548" spans="1:60" x14ac:dyDescent="0.25">
      <c r="A45548" t="s">
        <v>35</v>
      </c>
      <c r="B45548" s="2">
        <v>44084.041666666664</v>
      </c>
      <c r="C45548" s="1">
        <v>44083</v>
      </c>
      <c r="D45548">
        <v>19</v>
      </c>
      <c r="E45548" s="2">
        <v>44083.791666666664</v>
      </c>
      <c r="F45548" s="8" t="s">
        <v>388</v>
      </c>
      <c r="G45548" s="10" t="s">
        <v>389</v>
      </c>
      <c r="J45548" s="14">
        <v>0</v>
      </c>
      <c r="K45548" s="14">
        <v>-2</v>
      </c>
      <c r="P45548" s="14">
        <v>0</v>
      </c>
      <c r="Q45548" s="14">
        <v>-2</v>
      </c>
      <c r="X45548" s="14">
        <v>0</v>
      </c>
      <c r="AP45548" s="14">
        <v>0</v>
      </c>
      <c r="AS45548" s="14">
        <v>-2</v>
      </c>
      <c r="AT45548" s="25">
        <v>2.2494325118319991</v>
      </c>
      <c r="AU45548" s="25">
        <v>0.90546328198980663</v>
      </c>
      <c r="AV45548" s="25">
        <v>2.1611976335468137</v>
      </c>
      <c r="AZ45548" s="26">
        <v>0</v>
      </c>
      <c r="BA45548" s="26">
        <v>0</v>
      </c>
      <c r="BB45548" s="26">
        <v>1.2489378806817788</v>
      </c>
      <c r="BC45548" s="26">
        <v>0</v>
      </c>
      <c r="BD45548" s="26">
        <v>1.2489378806817788</v>
      </c>
      <c r="BE45548" s="14">
        <v>0</v>
      </c>
      <c r="BF45548" s="14">
        <v>2</v>
      </c>
      <c r="BH45548" s="27">
        <v>1.3767167152543316</v>
      </c>
    </row>
    <row r="45549" spans="1:60" x14ac:dyDescent="0.25">
      <c r="A45549" t="s">
        <v>35</v>
      </c>
      <c r="B45549" s="2">
        <v>44084.083333333336</v>
      </c>
      <c r="C45549" s="1">
        <v>44083</v>
      </c>
      <c r="D45549">
        <v>20</v>
      </c>
      <c r="E45549" s="2">
        <v>44083.833333333336</v>
      </c>
      <c r="F45549" s="8" t="s">
        <v>388</v>
      </c>
      <c r="G45549" s="10" t="s">
        <v>389</v>
      </c>
      <c r="J45549" s="14">
        <v>0</v>
      </c>
      <c r="K45549" s="14">
        <v>-2</v>
      </c>
      <c r="P45549" s="14">
        <v>0</v>
      </c>
      <c r="Q45549" s="14">
        <v>-2</v>
      </c>
      <c r="X45549" s="14">
        <v>0</v>
      </c>
      <c r="AP45549" s="14">
        <v>0</v>
      </c>
      <c r="AS45549" s="14">
        <v>-2</v>
      </c>
      <c r="AT45549" s="25">
        <v>2.2482707920364531</v>
      </c>
      <c r="AU45549" s="25">
        <v>0.90487122904094686</v>
      </c>
      <c r="AV45549" s="25">
        <v>2.1596756245965643</v>
      </c>
      <c r="AZ45549" s="26">
        <v>0</v>
      </c>
      <c r="BA45549" s="26">
        <v>0</v>
      </c>
      <c r="BB45549" s="26">
        <v>1.1261856455139447</v>
      </c>
      <c r="BC45549" s="26">
        <v>0</v>
      </c>
      <c r="BD45549" s="26">
        <v>1.1261856455139447</v>
      </c>
      <c r="BE45549" s="14">
        <v>0</v>
      </c>
      <c r="BF45549" s="14">
        <v>2</v>
      </c>
      <c r="BH45549" s="27">
        <v>1.2414056989064763</v>
      </c>
    </row>
    <row r="45550" spans="1:60" x14ac:dyDescent="0.25">
      <c r="A45550" t="s">
        <v>35</v>
      </c>
      <c r="B45550" s="2">
        <v>44084.125</v>
      </c>
      <c r="C45550" s="1">
        <v>44083</v>
      </c>
      <c r="D45550">
        <v>21</v>
      </c>
      <c r="E45550" s="2">
        <v>44083.875</v>
      </c>
      <c r="F45550" s="8" t="s">
        <v>388</v>
      </c>
      <c r="G45550" s="10" t="s">
        <v>389</v>
      </c>
      <c r="J45550" s="14">
        <v>5</v>
      </c>
      <c r="K45550" s="14">
        <v>5</v>
      </c>
      <c r="P45550" s="14">
        <v>5</v>
      </c>
      <c r="Q45550" s="14">
        <v>5</v>
      </c>
      <c r="X45550" s="14">
        <v>5</v>
      </c>
      <c r="AP45550" s="14">
        <v>5</v>
      </c>
      <c r="AS45550" s="14">
        <v>5</v>
      </c>
      <c r="AT45550" s="25">
        <v>2.24784080900832</v>
      </c>
      <c r="AU45550" s="25">
        <v>0.90452644402603455</v>
      </c>
      <c r="AV45550" s="25">
        <v>2.1600958935192809</v>
      </c>
      <c r="AZ45550" s="26">
        <v>3.0868588400968348E-2</v>
      </c>
      <c r="BA45550" s="26">
        <v>3.0868588400968348E-2</v>
      </c>
      <c r="BB45550" s="26">
        <v>0</v>
      </c>
      <c r="BC45550" s="26">
        <v>3.0868588400968344E-2</v>
      </c>
      <c r="BD45550" s="26">
        <v>3.4694469519536142E-18</v>
      </c>
      <c r="BE45550" s="14">
        <v>5</v>
      </c>
      <c r="BF45550" s="14">
        <v>0</v>
      </c>
      <c r="BG45550" s="27">
        <v>1.3610701472108567E-2</v>
      </c>
    </row>
    <row r="45551" spans="1:60" x14ac:dyDescent="0.25">
      <c r="A45551" t="s">
        <v>35</v>
      </c>
      <c r="B45551" s="2">
        <v>44084.166666666664</v>
      </c>
      <c r="C45551" s="1">
        <v>44083</v>
      </c>
      <c r="D45551">
        <v>22</v>
      </c>
      <c r="E45551" s="2">
        <v>44083.916666666664</v>
      </c>
      <c r="F45551" s="8" t="s">
        <v>388</v>
      </c>
      <c r="G45551" s="10" t="s">
        <v>389</v>
      </c>
      <c r="J45551" s="14">
        <v>13</v>
      </c>
      <c r="K45551" s="14">
        <v>13</v>
      </c>
      <c r="P45551" s="14">
        <v>13</v>
      </c>
      <c r="Q45551" s="14">
        <v>13</v>
      </c>
      <c r="X45551" s="14">
        <v>13</v>
      </c>
      <c r="AP45551" s="14">
        <v>13</v>
      </c>
      <c r="AS45551" s="14">
        <v>13</v>
      </c>
      <c r="AT45551" s="25">
        <v>2.2473739856256243</v>
      </c>
      <c r="AU45551" s="25">
        <v>0.90383452480070092</v>
      </c>
      <c r="AV45551" s="25">
        <v>2.1585274859337504</v>
      </c>
      <c r="AZ45551" s="26">
        <v>8.025832984251767E-2</v>
      </c>
      <c r="BA45551" s="26">
        <v>8.025832984251767E-2</v>
      </c>
      <c r="BB45551" s="26">
        <v>0</v>
      </c>
      <c r="BC45551" s="26">
        <v>8.025832984251767E-2</v>
      </c>
      <c r="BD45551" s="26">
        <v>0</v>
      </c>
      <c r="BE45551" s="14">
        <v>13</v>
      </c>
      <c r="BF45551" s="14">
        <v>0</v>
      </c>
      <c r="BG45551" s="27">
        <v>1.3610701472108562E-2</v>
      </c>
    </row>
    <row r="45552" spans="1:60" x14ac:dyDescent="0.25">
      <c r="A45552" t="s">
        <v>35</v>
      </c>
      <c r="B45552" s="2">
        <v>44084.208333333336</v>
      </c>
      <c r="C45552" s="1">
        <v>44083</v>
      </c>
      <c r="D45552">
        <v>23</v>
      </c>
      <c r="E45552" s="2">
        <v>44083.958333333336</v>
      </c>
      <c r="F45552" s="8" t="s">
        <v>388</v>
      </c>
      <c r="G45552" s="10" t="s">
        <v>389</v>
      </c>
      <c r="J45552" s="14">
        <v>17</v>
      </c>
      <c r="K45552" s="14">
        <v>17</v>
      </c>
      <c r="P45552" s="14">
        <v>17</v>
      </c>
      <c r="Q45552" s="14">
        <v>17</v>
      </c>
      <c r="X45552" s="14">
        <v>17</v>
      </c>
      <c r="AP45552" s="14">
        <v>17</v>
      </c>
      <c r="AS45552" s="14">
        <v>17</v>
      </c>
      <c r="AT45552" s="25">
        <v>2.247927543964376</v>
      </c>
      <c r="AU45552" s="25">
        <v>0.90391141808656705</v>
      </c>
      <c r="AV45552" s="25">
        <v>2.1611602170063131</v>
      </c>
      <c r="AZ45552" s="26">
        <v>0.10495320056329238</v>
      </c>
      <c r="BA45552" s="26">
        <v>0.10495320056329238</v>
      </c>
      <c r="BB45552" s="26">
        <v>0</v>
      </c>
      <c r="BC45552" s="26">
        <v>0.10495320056329238</v>
      </c>
      <c r="BD45552" s="26">
        <v>0</v>
      </c>
      <c r="BE45552" s="14">
        <v>17</v>
      </c>
      <c r="BF45552" s="14">
        <v>0</v>
      </c>
      <c r="BG45552" s="27">
        <v>1.3610701472108567E-2</v>
      </c>
    </row>
    <row r="45553" spans="1:59" x14ac:dyDescent="0.25">
      <c r="A45553" t="s">
        <v>35</v>
      </c>
      <c r="B45553" s="2">
        <v>44084.25</v>
      </c>
      <c r="C45553" s="1">
        <v>44083</v>
      </c>
      <c r="D45553">
        <v>24</v>
      </c>
      <c r="E45553" s="2">
        <v>44084</v>
      </c>
      <c r="F45553" s="8" t="s">
        <v>388</v>
      </c>
      <c r="G45553" s="10" t="s">
        <v>389</v>
      </c>
      <c r="J45553" s="14">
        <v>14</v>
      </c>
      <c r="K45553" s="14">
        <v>14</v>
      </c>
      <c r="P45553" s="14">
        <v>14</v>
      </c>
      <c r="Q45553" s="14">
        <v>14</v>
      </c>
      <c r="X45553" s="14">
        <v>14</v>
      </c>
      <c r="AP45553" s="14">
        <v>14</v>
      </c>
      <c r="AS45553" s="14">
        <v>14</v>
      </c>
      <c r="AT45553" s="25">
        <v>2.2473677277260977</v>
      </c>
      <c r="AU45553" s="25">
        <v>0.90476085253148464</v>
      </c>
      <c r="AV45553" s="25">
        <v>2.1618036126596669</v>
      </c>
      <c r="AZ45553" s="26">
        <v>8.6432047522711344E-2</v>
      </c>
      <c r="BA45553" s="26">
        <v>8.6432047522711344E-2</v>
      </c>
      <c r="BB45553" s="26">
        <v>0</v>
      </c>
      <c r="BC45553" s="26">
        <v>8.6432047522711344E-2</v>
      </c>
      <c r="BD45553" s="26">
        <v>0</v>
      </c>
      <c r="BE45553" s="14">
        <v>14</v>
      </c>
      <c r="BF45553" s="14">
        <v>0</v>
      </c>
      <c r="BG45553" s="27">
        <v>1.3610701472108563E-2</v>
      </c>
    </row>
    <row r="45554" spans="1:59" x14ac:dyDescent="0.25">
      <c r="A45554" t="s">
        <v>35</v>
      </c>
      <c r="B45554" s="2">
        <v>44084.291666666664</v>
      </c>
      <c r="C45554" s="1">
        <v>44084</v>
      </c>
      <c r="D45554">
        <v>1</v>
      </c>
      <c r="E45554" s="2">
        <v>44084.041666666664</v>
      </c>
      <c r="F45554" s="8" t="s">
        <v>388</v>
      </c>
      <c r="G45554" s="10" t="s">
        <v>389</v>
      </c>
      <c r="J45554" s="14">
        <v>17</v>
      </c>
      <c r="K45554" s="14">
        <v>17</v>
      </c>
      <c r="P45554" s="14">
        <v>17</v>
      </c>
      <c r="Q45554" s="14">
        <v>17</v>
      </c>
      <c r="X45554" s="14">
        <v>17</v>
      </c>
      <c r="AP45554" s="14">
        <v>17</v>
      </c>
      <c r="AS45554" s="14">
        <v>17</v>
      </c>
      <c r="AT45554" s="25">
        <v>2.2467030472864242</v>
      </c>
      <c r="AU45554" s="25">
        <v>0.90522132197664895</v>
      </c>
      <c r="AV45554" s="25">
        <v>2.1618252492180488</v>
      </c>
      <c r="AZ45554" s="26">
        <v>0.10495320056329238</v>
      </c>
      <c r="BA45554" s="26">
        <v>0.10495320056329238</v>
      </c>
      <c r="BB45554" s="26">
        <v>0</v>
      </c>
      <c r="BC45554" s="26">
        <v>0.10495320056329238</v>
      </c>
      <c r="BD45554" s="26">
        <v>0</v>
      </c>
      <c r="BE45554" s="14">
        <v>17</v>
      </c>
      <c r="BF45554" s="14">
        <v>0</v>
      </c>
      <c r="BG45554" s="27">
        <v>1.3610701472108567E-2</v>
      </c>
    </row>
    <row r="45555" spans="1:59" x14ac:dyDescent="0.25">
      <c r="A45555" t="s">
        <v>35</v>
      </c>
      <c r="B45555" s="2">
        <v>44084.333333333336</v>
      </c>
      <c r="C45555" s="1">
        <v>44084</v>
      </c>
      <c r="D45555">
        <v>2</v>
      </c>
      <c r="E45555" s="2">
        <v>44084.083333333336</v>
      </c>
      <c r="F45555" s="8" t="s">
        <v>388</v>
      </c>
      <c r="G45555" s="10" t="s">
        <v>389</v>
      </c>
      <c r="J45555" s="14">
        <v>19</v>
      </c>
      <c r="K45555" s="14">
        <v>19</v>
      </c>
      <c r="P45555" s="14">
        <v>19</v>
      </c>
      <c r="Q45555" s="14">
        <v>19</v>
      </c>
      <c r="X45555" s="14">
        <v>19</v>
      </c>
      <c r="AP45555" s="14">
        <v>19</v>
      </c>
      <c r="AS45555" s="14">
        <v>19</v>
      </c>
      <c r="AT45555" s="25">
        <v>2.2460302849805487</v>
      </c>
      <c r="AU45555" s="25">
        <v>0.90620591864011635</v>
      </c>
      <c r="AV45555" s="25">
        <v>2.1620979592821881</v>
      </c>
      <c r="AZ45555" s="26">
        <v>0.11730063592367969</v>
      </c>
      <c r="BA45555" s="26">
        <v>0.11730063592367969</v>
      </c>
      <c r="BB45555" s="26">
        <v>0</v>
      </c>
      <c r="BC45555" s="26">
        <v>0.11730063592367967</v>
      </c>
      <c r="BD45555" s="26">
        <v>1.3877787807814457E-17</v>
      </c>
      <c r="BE45555" s="14">
        <v>19</v>
      </c>
      <c r="BF45555" s="14">
        <v>0</v>
      </c>
      <c r="BG45555" s="27">
        <v>1.3610701472108563E-2</v>
      </c>
    </row>
    <row r="45556" spans="1:59" x14ac:dyDescent="0.25">
      <c r="A45556" t="s">
        <v>35</v>
      </c>
      <c r="B45556" s="2">
        <v>44084.375</v>
      </c>
      <c r="C45556" s="1">
        <v>44084</v>
      </c>
      <c r="D45556">
        <v>3</v>
      </c>
      <c r="E45556" s="2">
        <v>44084.125</v>
      </c>
      <c r="F45556" s="8" t="s">
        <v>388</v>
      </c>
      <c r="G45556" s="10" t="s">
        <v>389</v>
      </c>
      <c r="J45556" s="14">
        <v>25</v>
      </c>
      <c r="K45556" s="14">
        <v>25</v>
      </c>
      <c r="P45556" s="14">
        <v>25</v>
      </c>
      <c r="Q45556" s="14">
        <v>25</v>
      </c>
      <c r="X45556" s="14">
        <v>25</v>
      </c>
      <c r="AP45556" s="14">
        <v>25</v>
      </c>
      <c r="AS45556" s="14">
        <v>25</v>
      </c>
      <c r="AT45556" s="25">
        <v>2.2471473041269623</v>
      </c>
      <c r="AU45556" s="25">
        <v>0.90615035515637921</v>
      </c>
      <c r="AV45556" s="25">
        <v>2.1620146102417759</v>
      </c>
      <c r="AZ45556" s="26">
        <v>0.15434294200484169</v>
      </c>
      <c r="BA45556" s="26">
        <v>0.15434294200484169</v>
      </c>
      <c r="BB45556" s="26">
        <v>0</v>
      </c>
      <c r="BC45556" s="26">
        <v>0.15434294200484169</v>
      </c>
      <c r="BD45556" s="26">
        <v>0</v>
      </c>
      <c r="BE45556" s="14">
        <v>25</v>
      </c>
      <c r="BF45556" s="14">
        <v>0</v>
      </c>
      <c r="BG45556" s="27">
        <v>1.3610701472108562E-2</v>
      </c>
    </row>
    <row r="45557" spans="1:59" x14ac:dyDescent="0.25">
      <c r="A45557" t="s">
        <v>35</v>
      </c>
      <c r="B45557" s="2">
        <v>44084.416666666664</v>
      </c>
      <c r="C45557" s="1">
        <v>44084</v>
      </c>
      <c r="D45557">
        <v>4</v>
      </c>
      <c r="E45557" s="2">
        <v>44084.166666666664</v>
      </c>
      <c r="F45557" s="8" t="s">
        <v>388</v>
      </c>
      <c r="G45557" s="10" t="s">
        <v>389</v>
      </c>
      <c r="J45557" s="14">
        <v>25</v>
      </c>
      <c r="K45557" s="14">
        <v>25</v>
      </c>
      <c r="P45557" s="14">
        <v>25</v>
      </c>
      <c r="Q45557" s="14">
        <v>25</v>
      </c>
      <c r="X45557" s="14">
        <v>25</v>
      </c>
      <c r="AP45557" s="14">
        <v>25</v>
      </c>
      <c r="AS45557" s="14">
        <v>25</v>
      </c>
      <c r="AT45557" s="25">
        <v>2.2483222950409023</v>
      </c>
      <c r="AU45557" s="25">
        <v>0.90651924683958651</v>
      </c>
      <c r="AV45557" s="25">
        <v>2.1618000622929956</v>
      </c>
      <c r="AZ45557" s="26">
        <v>0.15434294200484164</v>
      </c>
      <c r="BA45557" s="26">
        <v>0.15434294200484164</v>
      </c>
      <c r="BB45557" s="26">
        <v>0</v>
      </c>
      <c r="BC45557" s="26">
        <v>0.15434294200484164</v>
      </c>
      <c r="BD45557" s="26">
        <v>0</v>
      </c>
      <c r="BE45557" s="14">
        <v>25</v>
      </c>
      <c r="BF45557" s="14">
        <v>0</v>
      </c>
      <c r="BG45557" s="27">
        <v>1.3610701472108558E-2</v>
      </c>
    </row>
    <row r="45558" spans="1:59" x14ac:dyDescent="0.25">
      <c r="A45558" t="s">
        <v>35</v>
      </c>
      <c r="B45558" s="2">
        <v>44084.458333333336</v>
      </c>
      <c r="C45558" s="1">
        <v>44084</v>
      </c>
      <c r="D45558">
        <v>5</v>
      </c>
      <c r="E45558" s="2">
        <v>44084.208333333336</v>
      </c>
      <c r="F45558" s="8" t="s">
        <v>388</v>
      </c>
      <c r="G45558" s="10" t="s">
        <v>389</v>
      </c>
      <c r="J45558" s="14">
        <v>23</v>
      </c>
      <c r="K45558" s="14">
        <v>23</v>
      </c>
      <c r="P45558" s="14">
        <v>23</v>
      </c>
      <c r="Q45558" s="14">
        <v>23</v>
      </c>
      <c r="X45558" s="14">
        <v>23</v>
      </c>
      <c r="AP45558" s="14">
        <v>23</v>
      </c>
      <c r="AS45558" s="14">
        <v>23</v>
      </c>
      <c r="AT45558" s="25">
        <v>2.2498738634285234</v>
      </c>
      <c r="AU45558" s="25">
        <v>0.90709253348172469</v>
      </c>
      <c r="AV45558" s="25">
        <v>2.1612281045943726</v>
      </c>
      <c r="AZ45558" s="26">
        <v>0.14199550664445432</v>
      </c>
      <c r="BA45558" s="26">
        <v>0.14199550664445432</v>
      </c>
      <c r="BB45558" s="26">
        <v>0</v>
      </c>
      <c r="BC45558" s="26">
        <v>0.14199550664445434</v>
      </c>
      <c r="BD45558" s="26">
        <v>-2.7755575615628914E-17</v>
      </c>
      <c r="BE45558" s="14">
        <v>23</v>
      </c>
      <c r="BF45558" s="14">
        <v>0</v>
      </c>
      <c r="BG45558" s="27">
        <v>1.361070147210856E-2</v>
      </c>
    </row>
    <row r="45559" spans="1:59" x14ac:dyDescent="0.25">
      <c r="A45559" t="s">
        <v>35</v>
      </c>
      <c r="B45559" s="2">
        <v>44084.5</v>
      </c>
      <c r="C45559" s="1">
        <v>44084</v>
      </c>
      <c r="D45559">
        <v>6</v>
      </c>
      <c r="E45559" s="2">
        <v>44084.25</v>
      </c>
      <c r="F45559" s="8" t="s">
        <v>388</v>
      </c>
      <c r="G45559" s="10" t="s">
        <v>389</v>
      </c>
      <c r="J45559" s="14">
        <v>25</v>
      </c>
      <c r="K45559" s="14">
        <v>25</v>
      </c>
      <c r="P45559" s="14">
        <v>25</v>
      </c>
      <c r="Q45559" s="14">
        <v>25</v>
      </c>
      <c r="X45559" s="14">
        <v>25</v>
      </c>
      <c r="AP45559" s="14">
        <v>25</v>
      </c>
      <c r="AS45559" s="14">
        <v>25</v>
      </c>
      <c r="AT45559" s="25">
        <v>2.2495793886977817</v>
      </c>
      <c r="AU45559" s="25">
        <v>0.90594153724258653</v>
      </c>
      <c r="AV45559" s="25">
        <v>2.1607723709008066</v>
      </c>
      <c r="AZ45559" s="26">
        <v>0.15434294200484167</v>
      </c>
      <c r="BA45559" s="26">
        <v>0.15434294200484167</v>
      </c>
      <c r="BB45559" s="26">
        <v>0</v>
      </c>
      <c r="BC45559" s="26">
        <v>0.15434294200484167</v>
      </c>
      <c r="BD45559" s="26">
        <v>0</v>
      </c>
      <c r="BE45559" s="14">
        <v>25</v>
      </c>
      <c r="BF45559" s="14">
        <v>0</v>
      </c>
      <c r="BG45559" s="27">
        <v>1.361070147210856E-2</v>
      </c>
    </row>
    <row r="45560" spans="1:59" x14ac:dyDescent="0.25">
      <c r="A45560" t="s">
        <v>35</v>
      </c>
      <c r="B45560" s="2">
        <v>44084.541666666664</v>
      </c>
      <c r="C45560" s="1">
        <v>44084</v>
      </c>
      <c r="D45560">
        <v>7</v>
      </c>
      <c r="E45560" s="2">
        <v>44084.291666666664</v>
      </c>
      <c r="F45560" s="8" t="s">
        <v>388</v>
      </c>
      <c r="G45560" s="10" t="s">
        <v>389</v>
      </c>
      <c r="J45560" s="14">
        <v>28</v>
      </c>
      <c r="K45560" s="14">
        <v>28</v>
      </c>
      <c r="P45560" s="14">
        <v>28</v>
      </c>
      <c r="Q45560" s="14">
        <v>28</v>
      </c>
      <c r="X45560" s="14">
        <v>28</v>
      </c>
      <c r="AP45560" s="14">
        <v>28</v>
      </c>
      <c r="AS45560" s="14">
        <v>28</v>
      </c>
      <c r="AT45560" s="25">
        <v>2.2495389839126352</v>
      </c>
      <c r="AU45560" s="25">
        <v>0.90558419187913652</v>
      </c>
      <c r="AV45560" s="25">
        <v>2.1594636993614014</v>
      </c>
      <c r="AZ45560" s="26">
        <v>0.17286409504542269</v>
      </c>
      <c r="BA45560" s="26">
        <v>0.17286409504542269</v>
      </c>
      <c r="BB45560" s="26">
        <v>0</v>
      </c>
      <c r="BC45560" s="26">
        <v>0.17286409504542269</v>
      </c>
      <c r="BD45560" s="26">
        <v>0</v>
      </c>
      <c r="BE45560" s="14">
        <v>28</v>
      </c>
      <c r="BF45560" s="14">
        <v>0</v>
      </c>
      <c r="BG45560" s="27">
        <v>1.3610701472108563E-2</v>
      </c>
    </row>
    <row r="45561" spans="1:59" x14ac:dyDescent="0.25">
      <c r="A45561" t="s">
        <v>35</v>
      </c>
      <c r="B45561" s="2">
        <v>44084.583333333336</v>
      </c>
      <c r="C45561" s="1">
        <v>44084</v>
      </c>
      <c r="D45561">
        <v>8</v>
      </c>
      <c r="E45561" s="2">
        <v>44084.333333333336</v>
      </c>
      <c r="F45561" s="8" t="s">
        <v>388</v>
      </c>
      <c r="G45561" s="10" t="s">
        <v>389</v>
      </c>
      <c r="J45561" s="14">
        <v>36</v>
      </c>
      <c r="K45561" s="14">
        <v>36</v>
      </c>
      <c r="P45561" s="14">
        <v>36</v>
      </c>
      <c r="Q45561" s="14">
        <v>36</v>
      </c>
      <c r="X45561" s="14">
        <v>36</v>
      </c>
      <c r="AP45561" s="14">
        <v>36</v>
      </c>
      <c r="AS45561" s="14">
        <v>36</v>
      </c>
      <c r="AT45561" s="25">
        <v>2.2500570784364431</v>
      </c>
      <c r="AU45561" s="25">
        <v>0.90556189813097232</v>
      </c>
      <c r="AV45561" s="25">
        <v>2.1588941241235213</v>
      </c>
      <c r="AZ45561" s="26">
        <v>0.22225383648697203</v>
      </c>
      <c r="BA45561" s="26">
        <v>0.22225383648697203</v>
      </c>
      <c r="BB45561" s="26">
        <v>0</v>
      </c>
      <c r="BC45561" s="26">
        <v>0.22225383648697203</v>
      </c>
      <c r="BD45561" s="26">
        <v>0</v>
      </c>
      <c r="BE45561" s="14">
        <v>36</v>
      </c>
      <c r="BF45561" s="14">
        <v>0</v>
      </c>
      <c r="BG45561" s="27">
        <v>1.3610701472108562E-2</v>
      </c>
    </row>
    <row r="45562" spans="1:59" x14ac:dyDescent="0.25">
      <c r="A45562" t="s">
        <v>35</v>
      </c>
      <c r="B45562" s="2">
        <v>44084.625</v>
      </c>
      <c r="C45562" s="1">
        <v>44084</v>
      </c>
      <c r="D45562">
        <v>9</v>
      </c>
      <c r="E45562" s="2">
        <v>44084.375</v>
      </c>
      <c r="F45562" s="8" t="s">
        <v>388</v>
      </c>
      <c r="G45562" s="10" t="s">
        <v>389</v>
      </c>
      <c r="J45562" s="14">
        <v>36</v>
      </c>
      <c r="K45562" s="14">
        <v>36</v>
      </c>
      <c r="P45562" s="14">
        <v>36</v>
      </c>
      <c r="Q45562" s="14">
        <v>36</v>
      </c>
      <c r="X45562" s="14">
        <v>36</v>
      </c>
      <c r="AP45562" s="14">
        <v>36</v>
      </c>
      <c r="AS45562" s="14">
        <v>36</v>
      </c>
      <c r="AT45562" s="25">
        <v>2.2501964255623261</v>
      </c>
      <c r="AU45562" s="25">
        <v>0.90571293575020462</v>
      </c>
      <c r="AV45562" s="25">
        <v>2.1579697490489664</v>
      </c>
      <c r="AZ45562" s="26">
        <v>0.22225383648697211</v>
      </c>
      <c r="BA45562" s="26">
        <v>0.22225383648697211</v>
      </c>
      <c r="BB45562" s="26">
        <v>0</v>
      </c>
      <c r="BC45562" s="26">
        <v>0.22225383648697208</v>
      </c>
      <c r="BD45562" s="26">
        <v>2.7755575615628914E-17</v>
      </c>
      <c r="BE45562" s="14">
        <v>36</v>
      </c>
      <c r="BF45562" s="14">
        <v>0</v>
      </c>
      <c r="BG45562" s="27">
        <v>1.3610701472108567E-2</v>
      </c>
    </row>
    <row r="45563" spans="1:59" x14ac:dyDescent="0.25">
      <c r="A45563" t="s">
        <v>35</v>
      </c>
      <c r="B45563" s="2">
        <v>44084.666666666664</v>
      </c>
      <c r="C45563" s="1">
        <v>44084</v>
      </c>
      <c r="D45563">
        <v>10</v>
      </c>
      <c r="E45563" s="2">
        <v>44084.416666666664</v>
      </c>
      <c r="F45563" s="8" t="s">
        <v>388</v>
      </c>
      <c r="G45563" s="10" t="s">
        <v>389</v>
      </c>
      <c r="J45563" s="14">
        <v>39</v>
      </c>
      <c r="K45563" s="14">
        <v>39</v>
      </c>
      <c r="P45563" s="14">
        <v>39</v>
      </c>
      <c r="Q45563" s="14">
        <v>39</v>
      </c>
      <c r="X45563" s="14">
        <v>39</v>
      </c>
      <c r="AP45563" s="14">
        <v>39</v>
      </c>
      <c r="AS45563" s="14">
        <v>39</v>
      </c>
      <c r="AT45563" s="25">
        <v>2.2493318144965304</v>
      </c>
      <c r="AU45563" s="25">
        <v>0.90589314682753164</v>
      </c>
      <c r="AV45563" s="25">
        <v>2.1575705687949385</v>
      </c>
      <c r="AZ45563" s="26">
        <v>0.24077498952755305</v>
      </c>
      <c r="BA45563" s="26">
        <v>0.24077498952755305</v>
      </c>
      <c r="BB45563" s="26">
        <v>0</v>
      </c>
      <c r="BC45563" s="26">
        <v>0.24077498952755305</v>
      </c>
      <c r="BD45563" s="26">
        <v>0</v>
      </c>
      <c r="BE45563" s="14">
        <v>39</v>
      </c>
      <c r="BF45563" s="14">
        <v>0</v>
      </c>
      <c r="BG45563" s="27">
        <v>1.3610701472108563E-2</v>
      </c>
    </row>
    <row r="45564" spans="1:59" x14ac:dyDescent="0.25">
      <c r="A45564" t="s">
        <v>35</v>
      </c>
      <c r="B45564" s="2">
        <v>44084.708333333336</v>
      </c>
      <c r="C45564" s="1">
        <v>44084</v>
      </c>
      <c r="D45564">
        <v>11</v>
      </c>
      <c r="E45564" s="2">
        <v>44084.458333333336</v>
      </c>
      <c r="F45564" s="8" t="s">
        <v>388</v>
      </c>
      <c r="G45564" s="10" t="s">
        <v>389</v>
      </c>
      <c r="J45564" s="14">
        <v>40</v>
      </c>
      <c r="K45564" s="14">
        <v>40</v>
      </c>
      <c r="P45564" s="14">
        <v>40</v>
      </c>
      <c r="Q45564" s="14">
        <v>40</v>
      </c>
      <c r="X45564" s="14">
        <v>40</v>
      </c>
      <c r="AP45564" s="14">
        <v>40</v>
      </c>
      <c r="AS45564" s="14">
        <v>40</v>
      </c>
      <c r="AT45564" s="25">
        <v>2.2474598046748664</v>
      </c>
      <c r="AU45564" s="25">
        <v>0.90556761800623142</v>
      </c>
      <c r="AV45564" s="25">
        <v>2.1586804293851256</v>
      </c>
      <c r="AZ45564" s="26">
        <v>0.24694870720774664</v>
      </c>
      <c r="BA45564" s="26">
        <v>0.24694870720774664</v>
      </c>
      <c r="BB45564" s="26">
        <v>0</v>
      </c>
      <c r="BC45564" s="26">
        <v>0.24694870720774664</v>
      </c>
      <c r="BD45564" s="26">
        <v>0</v>
      </c>
      <c r="BE45564" s="14">
        <v>40</v>
      </c>
      <c r="BF45564" s="14">
        <v>0</v>
      </c>
      <c r="BG45564" s="27">
        <v>1.361070147210856E-2</v>
      </c>
    </row>
    <row r="45565" spans="1:59" x14ac:dyDescent="0.25">
      <c r="A45565" t="s">
        <v>35</v>
      </c>
      <c r="B45565" s="2">
        <v>44084.75</v>
      </c>
      <c r="C45565" s="1">
        <v>44084</v>
      </c>
      <c r="D45565">
        <v>12</v>
      </c>
      <c r="E45565" s="2">
        <v>44084.5</v>
      </c>
      <c r="F45565" s="8" t="s">
        <v>388</v>
      </c>
      <c r="G45565" s="10" t="s">
        <v>389</v>
      </c>
      <c r="J45565" s="14">
        <v>45</v>
      </c>
      <c r="K45565" s="14">
        <v>45</v>
      </c>
      <c r="P45565" s="14">
        <v>45</v>
      </c>
      <c r="Q45565" s="14">
        <v>45</v>
      </c>
      <c r="X45565" s="14">
        <v>45</v>
      </c>
      <c r="AP45565" s="14">
        <v>45</v>
      </c>
      <c r="AS45565" s="14">
        <v>45</v>
      </c>
      <c r="AT45565" s="25">
        <v>2.2464639866633633</v>
      </c>
      <c r="AU45565" s="25">
        <v>0.90559977608434339</v>
      </c>
      <c r="AV45565" s="25">
        <v>2.1612142130361884</v>
      </c>
      <c r="AZ45565" s="26">
        <v>0.27781729560871499</v>
      </c>
      <c r="BA45565" s="26">
        <v>0.27781729560871499</v>
      </c>
      <c r="BB45565" s="26">
        <v>0</v>
      </c>
      <c r="BC45565" s="26">
        <v>0.27781729560871499</v>
      </c>
      <c r="BD45565" s="26">
        <v>0</v>
      </c>
      <c r="BE45565" s="14">
        <v>45</v>
      </c>
      <c r="BF45565" s="14">
        <v>0</v>
      </c>
      <c r="BG45565" s="27">
        <v>1.3610701472108562E-2</v>
      </c>
    </row>
    <row r="45566" spans="1:59" x14ac:dyDescent="0.25">
      <c r="A45566" t="s">
        <v>35</v>
      </c>
      <c r="B45566" s="2">
        <v>44084.791666666664</v>
      </c>
      <c r="C45566" s="1">
        <v>44084</v>
      </c>
      <c r="D45566">
        <v>13</v>
      </c>
      <c r="E45566" s="2">
        <v>44084.541666666664</v>
      </c>
      <c r="F45566" s="8" t="s">
        <v>388</v>
      </c>
      <c r="G45566" s="10" t="s">
        <v>389</v>
      </c>
      <c r="J45566" s="14">
        <v>55</v>
      </c>
      <c r="K45566" s="14">
        <v>55</v>
      </c>
      <c r="P45566" s="14">
        <v>55</v>
      </c>
      <c r="Q45566" s="14">
        <v>55</v>
      </c>
      <c r="X45566" s="14">
        <v>55</v>
      </c>
      <c r="AP45566" s="14">
        <v>55</v>
      </c>
      <c r="AS45566" s="14">
        <v>55</v>
      </c>
      <c r="AT45566" s="25">
        <v>2.2449611736299993</v>
      </c>
      <c r="AU45566" s="25">
        <v>0.90508090650185424</v>
      </c>
      <c r="AV45566" s="25">
        <v>2.1603621143656047</v>
      </c>
      <c r="AZ45566" s="26">
        <v>0.33955447241065162</v>
      </c>
      <c r="BA45566" s="26">
        <v>0.33955447241065162</v>
      </c>
      <c r="BB45566" s="26">
        <v>0</v>
      </c>
      <c r="BC45566" s="26">
        <v>0.33955447241065168</v>
      </c>
      <c r="BD45566" s="26">
        <v>-5.5511151231257827E-17</v>
      </c>
      <c r="BE45566" s="14">
        <v>55</v>
      </c>
      <c r="BF45566" s="14">
        <v>0</v>
      </c>
      <c r="BG45566" s="27">
        <v>1.361070147210856E-2</v>
      </c>
    </row>
    <row r="45567" spans="1:59" x14ac:dyDescent="0.25">
      <c r="A45567" t="s">
        <v>35</v>
      </c>
      <c r="B45567" s="2">
        <v>44084.833333333336</v>
      </c>
      <c r="C45567" s="1">
        <v>44084</v>
      </c>
      <c r="D45567">
        <v>14</v>
      </c>
      <c r="E45567" s="2">
        <v>44084.583333333336</v>
      </c>
      <c r="F45567" s="8" t="s">
        <v>388</v>
      </c>
      <c r="G45567" s="10" t="s">
        <v>389</v>
      </c>
      <c r="J45567" s="14">
        <v>51</v>
      </c>
      <c r="K45567" s="14">
        <v>51</v>
      </c>
      <c r="P45567" s="14">
        <v>51</v>
      </c>
      <c r="Q45567" s="14">
        <v>51</v>
      </c>
      <c r="X45567" s="14">
        <v>51</v>
      </c>
      <c r="AP45567" s="14">
        <v>51</v>
      </c>
      <c r="AS45567" s="14">
        <v>51</v>
      </c>
      <c r="AT45567" s="25">
        <v>2.2439650545794092</v>
      </c>
      <c r="AU45567" s="25">
        <v>0.90461883572229385</v>
      </c>
      <c r="AV45567" s="25">
        <v>2.1619576538700747</v>
      </c>
      <c r="AZ45567" s="26">
        <v>0.31485960168987698</v>
      </c>
      <c r="BA45567" s="26">
        <v>0.31485960168987698</v>
      </c>
      <c r="BB45567" s="26">
        <v>0</v>
      </c>
      <c r="BC45567" s="26">
        <v>0.31485960168987698</v>
      </c>
      <c r="BD45567" s="26">
        <v>0</v>
      </c>
      <c r="BE45567" s="14">
        <v>51</v>
      </c>
      <c r="BF45567" s="14">
        <v>0</v>
      </c>
      <c r="BG45567" s="27">
        <v>1.361070147210856E-2</v>
      </c>
    </row>
    <row r="45568" spans="1:59" x14ac:dyDescent="0.25">
      <c r="A45568" t="s">
        <v>35</v>
      </c>
      <c r="B45568" s="2">
        <v>44084.875</v>
      </c>
      <c r="C45568" s="1">
        <v>44084</v>
      </c>
      <c r="D45568">
        <v>15</v>
      </c>
      <c r="E45568" s="2">
        <v>44084.625</v>
      </c>
      <c r="F45568" s="8" t="s">
        <v>388</v>
      </c>
      <c r="G45568" s="10" t="s">
        <v>389</v>
      </c>
      <c r="J45568" s="14">
        <v>35</v>
      </c>
      <c r="K45568" s="14">
        <v>35</v>
      </c>
      <c r="P45568" s="14">
        <v>35</v>
      </c>
      <c r="Q45568" s="14">
        <v>35</v>
      </c>
      <c r="X45568" s="14">
        <v>35</v>
      </c>
      <c r="AP45568" s="14">
        <v>35</v>
      </c>
      <c r="AS45568" s="14">
        <v>35</v>
      </c>
      <c r="AT45568" s="25">
        <v>2.2435071868862675</v>
      </c>
      <c r="AU45568" s="25">
        <v>0.90475081916948619</v>
      </c>
      <c r="AV45568" s="25">
        <v>2.1592819720257554</v>
      </c>
      <c r="AZ45568" s="26">
        <v>0.21608011880677838</v>
      </c>
      <c r="BA45568" s="26">
        <v>0.21608011880677838</v>
      </c>
      <c r="BB45568" s="26">
        <v>0</v>
      </c>
      <c r="BC45568" s="26">
        <v>0.21608011880677838</v>
      </c>
      <c r="BD45568" s="26">
        <v>0</v>
      </c>
      <c r="BE45568" s="14">
        <v>35</v>
      </c>
      <c r="BF45568" s="14">
        <v>0</v>
      </c>
      <c r="BG45568" s="27">
        <v>1.3610701472108563E-2</v>
      </c>
    </row>
    <row r="45569" spans="1:59" x14ac:dyDescent="0.25">
      <c r="A45569" t="s">
        <v>35</v>
      </c>
      <c r="B45569" s="2">
        <v>44084.916666666664</v>
      </c>
      <c r="C45569" s="1">
        <v>44084</v>
      </c>
      <c r="D45569">
        <v>16</v>
      </c>
      <c r="E45569" s="2">
        <v>44084.666666666664</v>
      </c>
      <c r="F45569" s="8" t="s">
        <v>388</v>
      </c>
      <c r="G45569" s="10" t="s">
        <v>389</v>
      </c>
      <c r="J45569" s="14">
        <v>21</v>
      </c>
      <c r="K45569" s="14">
        <v>21</v>
      </c>
      <c r="P45569" s="14">
        <v>21</v>
      </c>
      <c r="Q45569" s="14">
        <v>21</v>
      </c>
      <c r="X45569" s="14">
        <v>21</v>
      </c>
      <c r="AP45569" s="14">
        <v>21</v>
      </c>
      <c r="AS45569" s="14">
        <v>21</v>
      </c>
      <c r="AT45569" s="25">
        <v>2.2437816493543723</v>
      </c>
      <c r="AU45569" s="25">
        <v>0.90455541911925252</v>
      </c>
      <c r="AV45569" s="25">
        <v>2.1603649814071453</v>
      </c>
      <c r="AZ45569" s="26">
        <v>0.129648071284067</v>
      </c>
      <c r="BA45569" s="26">
        <v>0.129648071284067</v>
      </c>
      <c r="BB45569" s="26">
        <v>0</v>
      </c>
      <c r="BC45569" s="26">
        <v>0.129648071284067</v>
      </c>
      <c r="BD45569" s="26">
        <v>0</v>
      </c>
      <c r="BE45569" s="14">
        <v>21</v>
      </c>
      <c r="BF45569" s="14">
        <v>0</v>
      </c>
      <c r="BG45569" s="27">
        <v>1.361070147210856E-2</v>
      </c>
    </row>
    <row r="45570" spans="1:59" x14ac:dyDescent="0.25">
      <c r="A45570" t="s">
        <v>35</v>
      </c>
      <c r="B45570" s="2">
        <v>44084.958333333336</v>
      </c>
      <c r="C45570" s="1">
        <v>44084</v>
      </c>
      <c r="D45570">
        <v>17</v>
      </c>
      <c r="E45570" s="2">
        <v>44084.708333333336</v>
      </c>
      <c r="F45570" s="8" t="s">
        <v>388</v>
      </c>
      <c r="G45570" s="10" t="s">
        <v>389</v>
      </c>
      <c r="J45570" s="14">
        <v>21</v>
      </c>
      <c r="K45570" s="14">
        <v>21</v>
      </c>
      <c r="P45570" s="14">
        <v>21</v>
      </c>
      <c r="Q45570" s="14">
        <v>21</v>
      </c>
      <c r="X45570" s="14">
        <v>21</v>
      </c>
      <c r="AP45570" s="14">
        <v>21</v>
      </c>
      <c r="AS45570" s="14">
        <v>21</v>
      </c>
      <c r="AT45570" s="25">
        <v>2.2434965495565709</v>
      </c>
      <c r="AU45570" s="25">
        <v>0.90447292390709289</v>
      </c>
      <c r="AV45570" s="25">
        <v>2.1616024626091517</v>
      </c>
      <c r="AZ45570" s="26">
        <v>0.12964807128406702</v>
      </c>
      <c r="BA45570" s="26">
        <v>0.12964807128406702</v>
      </c>
      <c r="BB45570" s="26">
        <v>0</v>
      </c>
      <c r="BC45570" s="26">
        <v>0.12964807128406702</v>
      </c>
      <c r="BD45570" s="26">
        <v>0</v>
      </c>
      <c r="BE45570" s="14">
        <v>21</v>
      </c>
      <c r="BF45570" s="14">
        <v>0</v>
      </c>
      <c r="BG45570" s="27">
        <v>1.3610701472108563E-2</v>
      </c>
    </row>
    <row r="45571" spans="1:59" x14ac:dyDescent="0.25">
      <c r="A45571" t="s">
        <v>35</v>
      </c>
      <c r="B45571" s="2">
        <v>44085</v>
      </c>
      <c r="C45571" s="1">
        <v>44084</v>
      </c>
      <c r="D45571">
        <v>18</v>
      </c>
      <c r="E45571" s="2">
        <v>44084.75</v>
      </c>
      <c r="F45571" s="8" t="s">
        <v>388</v>
      </c>
      <c r="G45571" s="10" t="s">
        <v>389</v>
      </c>
      <c r="J45571" s="14">
        <v>20</v>
      </c>
      <c r="K45571" s="14">
        <v>20</v>
      </c>
      <c r="P45571" s="14">
        <v>20</v>
      </c>
      <c r="Q45571" s="14">
        <v>20</v>
      </c>
      <c r="X45571" s="14">
        <v>20</v>
      </c>
      <c r="AP45571" s="14">
        <v>20</v>
      </c>
      <c r="AS45571" s="14">
        <v>20</v>
      </c>
      <c r="AT45571" s="25">
        <v>2.2436461942109838</v>
      </c>
      <c r="AU45571" s="25">
        <v>0.90447055063099879</v>
      </c>
      <c r="AV45571" s="25">
        <v>2.1614110667740749</v>
      </c>
      <c r="AZ45571" s="26">
        <v>0.12347435360387334</v>
      </c>
      <c r="BA45571" s="26">
        <v>0.12347435360387334</v>
      </c>
      <c r="BB45571" s="26">
        <v>0</v>
      </c>
      <c r="BC45571" s="26">
        <v>0.12347435360387334</v>
      </c>
      <c r="BD45571" s="26">
        <v>0</v>
      </c>
      <c r="BE45571" s="14">
        <v>20</v>
      </c>
      <c r="BF45571" s="14">
        <v>0</v>
      </c>
      <c r="BG45571" s="27">
        <v>1.3610701472108562E-2</v>
      </c>
    </row>
    <row r="45572" spans="1:59" x14ac:dyDescent="0.25">
      <c r="A45572" t="s">
        <v>35</v>
      </c>
      <c r="B45572" s="2">
        <v>44085.041666666664</v>
      </c>
      <c r="C45572" s="1">
        <v>44084</v>
      </c>
      <c r="D45572">
        <v>19</v>
      </c>
      <c r="E45572" s="2">
        <v>44084.791666666664</v>
      </c>
      <c r="F45572" s="8" t="s">
        <v>388</v>
      </c>
      <c r="G45572" s="10" t="s">
        <v>389</v>
      </c>
      <c r="J45572" s="14">
        <v>30</v>
      </c>
      <c r="K45572" s="14">
        <v>30</v>
      </c>
      <c r="P45572" s="14">
        <v>30</v>
      </c>
      <c r="Q45572" s="14">
        <v>30</v>
      </c>
      <c r="X45572" s="14">
        <v>30</v>
      </c>
      <c r="AP45572" s="14">
        <v>30</v>
      </c>
      <c r="AS45572" s="14">
        <v>30</v>
      </c>
      <c r="AT45572" s="25">
        <v>2.2437951636257196</v>
      </c>
      <c r="AU45572" s="25">
        <v>0.9032694789011233</v>
      </c>
      <c r="AV45572" s="25">
        <v>2.1624480012990293</v>
      </c>
      <c r="AZ45572" s="26">
        <v>0.18521153040581004</v>
      </c>
      <c r="BA45572" s="26">
        <v>0.18521153040581004</v>
      </c>
      <c r="BB45572" s="26">
        <v>0</v>
      </c>
      <c r="BC45572" s="26">
        <v>0.18521153040581004</v>
      </c>
      <c r="BD45572" s="26">
        <v>0</v>
      </c>
      <c r="BE45572" s="14">
        <v>30</v>
      </c>
      <c r="BF45572" s="14">
        <v>0</v>
      </c>
      <c r="BG45572" s="27">
        <v>1.3610701472108563E-2</v>
      </c>
    </row>
    <row r="45573" spans="1:59" x14ac:dyDescent="0.25">
      <c r="A45573" t="s">
        <v>35</v>
      </c>
      <c r="B45573" s="2">
        <v>44085.083333333336</v>
      </c>
      <c r="C45573" s="1">
        <v>44084</v>
      </c>
      <c r="D45573">
        <v>20</v>
      </c>
      <c r="E45573" s="2">
        <v>44084.833333333336</v>
      </c>
      <c r="F45573" s="8" t="s">
        <v>388</v>
      </c>
      <c r="G45573" s="10" t="s">
        <v>389</v>
      </c>
      <c r="J45573" s="14">
        <v>50</v>
      </c>
      <c r="K45573" s="14">
        <v>50</v>
      </c>
      <c r="P45573" s="14">
        <v>50</v>
      </c>
      <c r="Q45573" s="14">
        <v>50</v>
      </c>
      <c r="X45573" s="14">
        <v>50</v>
      </c>
      <c r="AP45573" s="14">
        <v>50</v>
      </c>
      <c r="AS45573" s="14">
        <v>50</v>
      </c>
      <c r="AT45573" s="25">
        <v>2.2424209215545772</v>
      </c>
      <c r="AU45573" s="25">
        <v>0.90212207321460591</v>
      </c>
      <c r="AV45573" s="25">
        <v>2.1598265938085284</v>
      </c>
      <c r="AZ45573" s="26">
        <v>0.30868588400968328</v>
      </c>
      <c r="BA45573" s="26">
        <v>0.30868588400968328</v>
      </c>
      <c r="BB45573" s="26">
        <v>0</v>
      </c>
      <c r="BC45573" s="26">
        <v>0.30868588400968328</v>
      </c>
      <c r="BD45573" s="26">
        <v>0</v>
      </c>
      <c r="BE45573" s="14">
        <v>50</v>
      </c>
      <c r="BF45573" s="14">
        <v>0</v>
      </c>
      <c r="BG45573" s="27">
        <v>1.3610701472108558E-2</v>
      </c>
    </row>
    <row r="45574" spans="1:59" x14ac:dyDescent="0.25">
      <c r="A45574" t="s">
        <v>35</v>
      </c>
      <c r="B45574" s="2">
        <v>44085.125</v>
      </c>
      <c r="C45574" s="1">
        <v>44084</v>
      </c>
      <c r="D45574">
        <v>21</v>
      </c>
      <c r="E45574" s="2">
        <v>44084.875</v>
      </c>
      <c r="F45574" s="8" t="s">
        <v>388</v>
      </c>
      <c r="G45574" s="10" t="s">
        <v>389</v>
      </c>
      <c r="J45574" s="14">
        <v>74</v>
      </c>
      <c r="K45574" s="14">
        <v>74</v>
      </c>
      <c r="P45574" s="14">
        <v>74</v>
      </c>
      <c r="Q45574" s="14">
        <v>74</v>
      </c>
      <c r="X45574" s="14">
        <v>74</v>
      </c>
      <c r="AP45574" s="14">
        <v>74</v>
      </c>
      <c r="AS45574" s="14">
        <v>74</v>
      </c>
      <c r="AT45574" s="25">
        <v>2.2417732643693413</v>
      </c>
      <c r="AU45574" s="25">
        <v>0.90205885921560458</v>
      </c>
      <c r="AV45574" s="25">
        <v>2.159759770317434</v>
      </c>
      <c r="AZ45574" s="26">
        <v>0.45685510833433141</v>
      </c>
      <c r="BA45574" s="26">
        <v>0.45685510833433141</v>
      </c>
      <c r="BB45574" s="26">
        <v>0</v>
      </c>
      <c r="BC45574" s="26">
        <v>0.45685510833433141</v>
      </c>
      <c r="BD45574" s="26">
        <v>0</v>
      </c>
      <c r="BE45574" s="14">
        <v>74</v>
      </c>
      <c r="BF45574" s="14">
        <v>0</v>
      </c>
      <c r="BG45574" s="27">
        <v>1.3610701472108563E-2</v>
      </c>
    </row>
    <row r="45575" spans="1:59" x14ac:dyDescent="0.25">
      <c r="A45575" t="s">
        <v>35</v>
      </c>
      <c r="B45575" s="2">
        <v>44085.166666666664</v>
      </c>
      <c r="C45575" s="1">
        <v>44084</v>
      </c>
      <c r="D45575">
        <v>22</v>
      </c>
      <c r="E45575" s="2">
        <v>44084.916666666664</v>
      </c>
      <c r="F45575" s="8" t="s">
        <v>388</v>
      </c>
      <c r="G45575" s="10" t="s">
        <v>389</v>
      </c>
      <c r="J45575" s="14">
        <v>65</v>
      </c>
      <c r="K45575" s="14">
        <v>65</v>
      </c>
      <c r="P45575" s="14">
        <v>65</v>
      </c>
      <c r="Q45575" s="14">
        <v>65</v>
      </c>
      <c r="X45575" s="14">
        <v>65</v>
      </c>
      <c r="AP45575" s="14">
        <v>65</v>
      </c>
      <c r="AS45575" s="14">
        <v>65</v>
      </c>
      <c r="AT45575" s="25">
        <v>2.2403695129037851</v>
      </c>
      <c r="AU45575" s="25">
        <v>0.90228440981179814</v>
      </c>
      <c r="AV45575" s="25">
        <v>2.1606299281763501</v>
      </c>
      <c r="AZ45575" s="26">
        <v>0.40129164921258836</v>
      </c>
      <c r="BA45575" s="26">
        <v>0.40129164921258836</v>
      </c>
      <c r="BB45575" s="26">
        <v>0</v>
      </c>
      <c r="BC45575" s="26">
        <v>0.40129164921258836</v>
      </c>
      <c r="BD45575" s="26">
        <v>0</v>
      </c>
      <c r="BE45575" s="14">
        <v>65</v>
      </c>
      <c r="BF45575" s="14">
        <v>0</v>
      </c>
      <c r="BG45575" s="27">
        <v>1.3610701472108562E-2</v>
      </c>
    </row>
    <row r="45576" spans="1:59" x14ac:dyDescent="0.25">
      <c r="A45576" t="s">
        <v>35</v>
      </c>
      <c r="B45576" s="2">
        <v>44085.208333333336</v>
      </c>
      <c r="C45576" s="1">
        <v>44084</v>
      </c>
      <c r="D45576">
        <v>23</v>
      </c>
      <c r="E45576" s="2">
        <v>44084.958333333336</v>
      </c>
      <c r="F45576" s="8" t="s">
        <v>388</v>
      </c>
      <c r="G45576" s="10" t="s">
        <v>389</v>
      </c>
      <c r="J45576" s="14">
        <v>62</v>
      </c>
      <c r="K45576" s="14">
        <v>62</v>
      </c>
      <c r="P45576" s="14">
        <v>62</v>
      </c>
      <c r="Q45576" s="14">
        <v>62</v>
      </c>
      <c r="X45576" s="14">
        <v>62</v>
      </c>
      <c r="AP45576" s="14">
        <v>62</v>
      </c>
      <c r="AS45576" s="14">
        <v>62</v>
      </c>
      <c r="AT45576" s="25">
        <v>2.2385813521425613</v>
      </c>
      <c r="AU45576" s="25">
        <v>0.9015216107062074</v>
      </c>
      <c r="AV45576" s="25">
        <v>2.1602784098501866</v>
      </c>
      <c r="AZ45576" s="26">
        <v>0.38277049617200737</v>
      </c>
      <c r="BA45576" s="26">
        <v>0.38277049617200737</v>
      </c>
      <c r="BB45576" s="26">
        <v>0</v>
      </c>
      <c r="BC45576" s="26">
        <v>0.38277049617200737</v>
      </c>
      <c r="BD45576" s="26">
        <v>0</v>
      </c>
      <c r="BE45576" s="14">
        <v>62</v>
      </c>
      <c r="BF45576" s="14">
        <v>0</v>
      </c>
      <c r="BG45576" s="27">
        <v>1.3610701472108562E-2</v>
      </c>
    </row>
    <row r="45577" spans="1:59" x14ac:dyDescent="0.25">
      <c r="A45577" t="s">
        <v>35</v>
      </c>
      <c r="B45577" s="2">
        <v>44085.25</v>
      </c>
      <c r="C45577" s="1">
        <v>44084</v>
      </c>
      <c r="D45577">
        <v>24</v>
      </c>
      <c r="E45577" s="2">
        <v>44085</v>
      </c>
      <c r="F45577" s="8" t="s">
        <v>388</v>
      </c>
      <c r="G45577" s="10" t="s">
        <v>389</v>
      </c>
      <c r="J45577" s="14">
        <v>49</v>
      </c>
      <c r="K45577" s="14">
        <v>49</v>
      </c>
      <c r="P45577" s="14">
        <v>49</v>
      </c>
      <c r="Q45577" s="14">
        <v>49</v>
      </c>
      <c r="X45577" s="14">
        <v>49</v>
      </c>
      <c r="AP45577" s="14">
        <v>49</v>
      </c>
      <c r="AS45577" s="14">
        <v>49</v>
      </c>
      <c r="AT45577" s="25">
        <v>2.2386983531444371</v>
      </c>
      <c r="AU45577" s="25">
        <v>0.90257201003571508</v>
      </c>
      <c r="AV45577" s="25">
        <v>2.1606517613938832</v>
      </c>
      <c r="AZ45577" s="26">
        <v>0.30251216632948974</v>
      </c>
      <c r="BA45577" s="26">
        <v>0.30251216632948974</v>
      </c>
      <c r="BB45577" s="26">
        <v>0</v>
      </c>
      <c r="BC45577" s="26">
        <v>0.30251216632948974</v>
      </c>
      <c r="BD45577" s="26">
        <v>0</v>
      </c>
      <c r="BE45577" s="14">
        <v>49</v>
      </c>
      <c r="BF45577" s="14">
        <v>0</v>
      </c>
      <c r="BG45577" s="27">
        <v>1.3610701472108563E-2</v>
      </c>
    </row>
    <row r="45578" spans="1:59" x14ac:dyDescent="0.25">
      <c r="A45578" t="s">
        <v>35</v>
      </c>
      <c r="B45578" s="2">
        <v>44085.291666666664</v>
      </c>
      <c r="C45578" s="1">
        <v>44085</v>
      </c>
      <c r="D45578">
        <v>1</v>
      </c>
      <c r="E45578" s="2">
        <v>44085.041666666664</v>
      </c>
      <c r="F45578" s="8" t="s">
        <v>388</v>
      </c>
      <c r="G45578" s="10" t="s">
        <v>389</v>
      </c>
      <c r="J45578" s="14">
        <v>47</v>
      </c>
      <c r="K45578" s="14">
        <v>47</v>
      </c>
      <c r="P45578" s="14">
        <v>47</v>
      </c>
      <c r="Q45578" s="14">
        <v>47</v>
      </c>
      <c r="X45578" s="14">
        <v>47</v>
      </c>
      <c r="AP45578" s="14">
        <v>47</v>
      </c>
      <c r="AS45578" s="14">
        <v>47</v>
      </c>
      <c r="AT45578" s="25">
        <v>2.2384019941733473</v>
      </c>
      <c r="AU45578" s="25">
        <v>0.90297474090847163</v>
      </c>
      <c r="AV45578" s="25">
        <v>2.1618700881845303</v>
      </c>
      <c r="AZ45578" s="26">
        <v>0.29016473096910234</v>
      </c>
      <c r="BA45578" s="26">
        <v>0.29016473096910234</v>
      </c>
      <c r="BB45578" s="26">
        <v>0</v>
      </c>
      <c r="BC45578" s="26">
        <v>0.29016473096910234</v>
      </c>
      <c r="BD45578" s="26">
        <v>0</v>
      </c>
      <c r="BE45578" s="14">
        <v>47</v>
      </c>
      <c r="BF45578" s="14">
        <v>0</v>
      </c>
      <c r="BG45578" s="27">
        <v>1.361070147210856E-2</v>
      </c>
    </row>
    <row r="45579" spans="1:59" x14ac:dyDescent="0.25">
      <c r="A45579" t="s">
        <v>35</v>
      </c>
      <c r="B45579" s="2">
        <v>44085.333333333336</v>
      </c>
      <c r="C45579" s="1">
        <v>44085</v>
      </c>
      <c r="D45579">
        <v>2</v>
      </c>
      <c r="E45579" s="2">
        <v>44085.083333333336</v>
      </c>
      <c r="F45579" s="8" t="s">
        <v>388</v>
      </c>
      <c r="G45579" s="10" t="s">
        <v>389</v>
      </c>
      <c r="J45579" s="14">
        <v>29</v>
      </c>
      <c r="K45579" s="14">
        <v>29</v>
      </c>
      <c r="P45579" s="14">
        <v>29</v>
      </c>
      <c r="Q45579" s="14">
        <v>29</v>
      </c>
      <c r="X45579" s="14">
        <v>29</v>
      </c>
      <c r="AP45579" s="14">
        <v>29</v>
      </c>
      <c r="AS45579" s="14">
        <v>29</v>
      </c>
      <c r="AT45579" s="25">
        <v>2.2380052313010843</v>
      </c>
      <c r="AU45579" s="25">
        <v>0.90303571187662124</v>
      </c>
      <c r="AV45579" s="25">
        <v>2.1620085840896675</v>
      </c>
      <c r="AZ45579" s="26">
        <v>0.17903781272561642</v>
      </c>
      <c r="BA45579" s="26">
        <v>0.17903781272561642</v>
      </c>
      <c r="BB45579" s="26">
        <v>0</v>
      </c>
      <c r="BC45579" s="26">
        <v>0.17903781272561639</v>
      </c>
      <c r="BD45579" s="26">
        <v>2.7755575615628914E-17</v>
      </c>
      <c r="BE45579" s="14">
        <v>29</v>
      </c>
      <c r="BF45579" s="14">
        <v>0</v>
      </c>
      <c r="BG45579" s="27">
        <v>1.3610701472108569E-2</v>
      </c>
    </row>
    <row r="45580" spans="1:59" x14ac:dyDescent="0.25">
      <c r="A45580" t="s">
        <v>35</v>
      </c>
      <c r="B45580" s="2">
        <v>44085.375</v>
      </c>
      <c r="C45580" s="1">
        <v>44085</v>
      </c>
      <c r="D45580">
        <v>3</v>
      </c>
      <c r="E45580" s="2">
        <v>44085.125</v>
      </c>
      <c r="F45580" s="8" t="s">
        <v>388</v>
      </c>
      <c r="G45580" s="10" t="s">
        <v>389</v>
      </c>
      <c r="J45580" s="14">
        <v>21</v>
      </c>
      <c r="K45580" s="14">
        <v>21</v>
      </c>
      <c r="P45580" s="14">
        <v>21</v>
      </c>
      <c r="Q45580" s="14">
        <v>21</v>
      </c>
      <c r="X45580" s="14">
        <v>21</v>
      </c>
      <c r="AP45580" s="14">
        <v>21</v>
      </c>
      <c r="AS45580" s="14">
        <v>21</v>
      </c>
      <c r="AT45580" s="25">
        <v>2.2385070376207907</v>
      </c>
      <c r="AU45580" s="25">
        <v>0.90320893351133325</v>
      </c>
      <c r="AV45580" s="25">
        <v>2.1616911863275829</v>
      </c>
      <c r="AZ45580" s="26">
        <v>0.12964807128406705</v>
      </c>
      <c r="BA45580" s="26">
        <v>0.12964807128406705</v>
      </c>
      <c r="BB45580" s="26">
        <v>0</v>
      </c>
      <c r="BC45580" s="26">
        <v>0.12964807128406705</v>
      </c>
      <c r="BD45580" s="26">
        <v>0</v>
      </c>
      <c r="BE45580" s="14">
        <v>21</v>
      </c>
      <c r="BF45580" s="14">
        <v>0</v>
      </c>
      <c r="BG45580" s="27">
        <v>1.3610701472108565E-2</v>
      </c>
    </row>
    <row r="45581" spans="1:59" x14ac:dyDescent="0.25">
      <c r="A45581" t="s">
        <v>35</v>
      </c>
      <c r="B45581" s="2">
        <v>44085.416666666664</v>
      </c>
      <c r="C45581" s="1">
        <v>44085</v>
      </c>
      <c r="D45581">
        <v>4</v>
      </c>
      <c r="E45581" s="2">
        <v>44085.166666666664</v>
      </c>
      <c r="F45581" s="8" t="s">
        <v>388</v>
      </c>
      <c r="G45581" s="10" t="s">
        <v>389</v>
      </c>
      <c r="M45581" s="14">
        <v>21</v>
      </c>
      <c r="P45581" s="14">
        <v>21</v>
      </c>
      <c r="AG45581" s="14">
        <v>21</v>
      </c>
      <c r="AP45581" s="14">
        <v>21</v>
      </c>
    </row>
    <row r="45582" spans="1:59" x14ac:dyDescent="0.25">
      <c r="A45582" t="s">
        <v>35</v>
      </c>
      <c r="B45582" s="2">
        <v>44085.458333333336</v>
      </c>
      <c r="C45582" s="1">
        <v>44085</v>
      </c>
      <c r="D45582">
        <v>5</v>
      </c>
      <c r="E45582" s="2">
        <v>44085.208333333336</v>
      </c>
      <c r="F45582" s="8" t="s">
        <v>388</v>
      </c>
      <c r="G45582" s="10" t="s">
        <v>389</v>
      </c>
      <c r="M45582" s="14">
        <v>23</v>
      </c>
      <c r="P45582" s="14">
        <v>23</v>
      </c>
      <c r="AG45582" s="14">
        <v>23</v>
      </c>
      <c r="AP45582" s="14">
        <v>23</v>
      </c>
    </row>
    <row r="45583" spans="1:59" x14ac:dyDescent="0.25">
      <c r="A45583" t="s">
        <v>35</v>
      </c>
      <c r="B45583" s="2">
        <v>44085.5</v>
      </c>
      <c r="C45583" s="1">
        <v>44085</v>
      </c>
      <c r="D45583">
        <v>6</v>
      </c>
      <c r="E45583" s="2">
        <v>44085.25</v>
      </c>
      <c r="F45583" s="8" t="s">
        <v>388</v>
      </c>
      <c r="G45583" s="10" t="s">
        <v>389</v>
      </c>
      <c r="M45583" s="14">
        <v>25</v>
      </c>
      <c r="P45583" s="14">
        <v>25</v>
      </c>
      <c r="AG45583" s="14">
        <v>25</v>
      </c>
      <c r="AP45583" s="14">
        <v>25</v>
      </c>
    </row>
    <row r="45584" spans="1:59" x14ac:dyDescent="0.25">
      <c r="A45584" t="s">
        <v>35</v>
      </c>
      <c r="B45584" s="2">
        <v>44085.541666666664</v>
      </c>
      <c r="C45584" s="1">
        <v>44085</v>
      </c>
      <c r="D45584">
        <v>7</v>
      </c>
      <c r="E45584" s="2">
        <v>44085.291666666664</v>
      </c>
      <c r="F45584" s="8" t="s">
        <v>388</v>
      </c>
      <c r="G45584" s="10" t="s">
        <v>389</v>
      </c>
      <c r="M45584" s="14">
        <v>28</v>
      </c>
      <c r="P45584" s="14">
        <v>28</v>
      </c>
      <c r="AG45584" s="14">
        <v>28</v>
      </c>
      <c r="AP45584" s="14">
        <v>28</v>
      </c>
    </row>
    <row r="45585" spans="1:60" x14ac:dyDescent="0.25">
      <c r="A45585" t="s">
        <v>35</v>
      </c>
      <c r="B45585" s="2">
        <v>44085.583333333336</v>
      </c>
      <c r="C45585" s="1">
        <v>44085</v>
      </c>
      <c r="D45585">
        <v>8</v>
      </c>
      <c r="E45585" s="2">
        <v>44085.333333333336</v>
      </c>
      <c r="F45585" s="8" t="s">
        <v>388</v>
      </c>
      <c r="G45585" s="10" t="s">
        <v>389</v>
      </c>
      <c r="M45585" s="14">
        <v>36</v>
      </c>
      <c r="P45585" s="14">
        <v>36</v>
      </c>
      <c r="AG45585" s="14">
        <v>36</v>
      </c>
      <c r="AP45585" s="14">
        <v>36</v>
      </c>
    </row>
    <row r="45586" spans="1:60" x14ac:dyDescent="0.25">
      <c r="A45586" t="s">
        <v>35</v>
      </c>
      <c r="B45586" s="2">
        <v>44085.625</v>
      </c>
      <c r="C45586" s="1">
        <v>44085</v>
      </c>
      <c r="D45586">
        <v>9</v>
      </c>
      <c r="E45586" s="2">
        <v>44085.375</v>
      </c>
      <c r="F45586" s="8" t="s">
        <v>388</v>
      </c>
      <c r="G45586" s="10" t="s">
        <v>389</v>
      </c>
      <c r="M45586" s="14">
        <v>36</v>
      </c>
      <c r="P45586" s="14">
        <v>36</v>
      </c>
      <c r="AG45586" s="14">
        <v>36</v>
      </c>
      <c r="AP45586" s="14">
        <v>36</v>
      </c>
    </row>
    <row r="45587" spans="1:60" x14ac:dyDescent="0.25">
      <c r="A45587" t="s">
        <v>35</v>
      </c>
      <c r="B45587" s="2">
        <v>44085.666666666664</v>
      </c>
      <c r="C45587" s="1">
        <v>44085</v>
      </c>
      <c r="D45587">
        <v>10</v>
      </c>
      <c r="E45587" s="2">
        <v>44085.416666666664</v>
      </c>
      <c r="F45587" s="8" t="s">
        <v>388</v>
      </c>
      <c r="G45587" s="10" t="s">
        <v>389</v>
      </c>
      <c r="J45587" s="14">
        <v>48</v>
      </c>
      <c r="K45587" s="14">
        <v>48</v>
      </c>
      <c r="P45587" s="14">
        <v>48</v>
      </c>
      <c r="Q45587" s="14">
        <v>48</v>
      </c>
      <c r="X45587" s="14">
        <v>48</v>
      </c>
      <c r="AP45587" s="14">
        <v>48</v>
      </c>
      <c r="AS45587" s="14">
        <v>48</v>
      </c>
      <c r="AT45587" s="25">
        <v>2.2430651129981003</v>
      </c>
      <c r="AU45587" s="25">
        <v>0.9045856505390254</v>
      </c>
      <c r="AV45587" s="25">
        <v>2.1477086334603124</v>
      </c>
      <c r="AZ45587" s="26">
        <v>0.29633844864929604</v>
      </c>
      <c r="BA45587" s="26">
        <v>0.29633844864929604</v>
      </c>
      <c r="BB45587" s="26">
        <v>0</v>
      </c>
      <c r="BC45587" s="26">
        <v>0.29633844864929598</v>
      </c>
      <c r="BD45587" s="26">
        <v>5.5511151231257827E-17</v>
      </c>
      <c r="BE45587" s="14">
        <v>48</v>
      </c>
      <c r="BF45587" s="14">
        <v>0</v>
      </c>
      <c r="BG45587" s="27">
        <v>1.3610701472108562E-2</v>
      </c>
    </row>
    <row r="45588" spans="1:60" x14ac:dyDescent="0.25">
      <c r="A45588" t="s">
        <v>35</v>
      </c>
      <c r="B45588" s="2">
        <v>44085.708333333336</v>
      </c>
      <c r="C45588" s="1">
        <v>44085</v>
      </c>
      <c r="D45588">
        <v>11</v>
      </c>
      <c r="E45588" s="2">
        <v>44085.458333333336</v>
      </c>
      <c r="F45588" s="8" t="s">
        <v>388</v>
      </c>
      <c r="G45588" s="10" t="s">
        <v>389</v>
      </c>
      <c r="J45588" s="14">
        <v>25</v>
      </c>
      <c r="K45588" s="14">
        <v>25</v>
      </c>
      <c r="P45588" s="14">
        <v>25</v>
      </c>
      <c r="Q45588" s="14">
        <v>25</v>
      </c>
      <c r="X45588" s="14">
        <v>25</v>
      </c>
      <c r="AP45588" s="14">
        <v>25</v>
      </c>
      <c r="AS45588" s="14">
        <v>25</v>
      </c>
      <c r="AT45588" s="25">
        <v>2.2426659038416239</v>
      </c>
      <c r="AU45588" s="25">
        <v>0.90530650653639044</v>
      </c>
      <c r="AV45588" s="25">
        <v>2.1461877451700526</v>
      </c>
      <c r="AZ45588" s="26">
        <v>0.15434294200484175</v>
      </c>
      <c r="BA45588" s="26">
        <v>0.15434294200484175</v>
      </c>
      <c r="BB45588" s="26">
        <v>0</v>
      </c>
      <c r="BC45588" s="26">
        <v>0.15434294200484175</v>
      </c>
      <c r="BD45588" s="26">
        <v>0</v>
      </c>
      <c r="BE45588" s="14">
        <v>25</v>
      </c>
      <c r="BF45588" s="14">
        <v>0</v>
      </c>
      <c r="BG45588" s="27">
        <v>1.3610701472108567E-2</v>
      </c>
    </row>
    <row r="45589" spans="1:60" x14ac:dyDescent="0.25">
      <c r="A45589" t="s">
        <v>35</v>
      </c>
      <c r="B45589" s="2">
        <v>44085.75</v>
      </c>
      <c r="C45589" s="1">
        <v>44085</v>
      </c>
      <c r="D45589">
        <v>12</v>
      </c>
      <c r="E45589" s="2">
        <v>44085.5</v>
      </c>
      <c r="F45589" s="8" t="s">
        <v>388</v>
      </c>
      <c r="G45589" s="10" t="s">
        <v>389</v>
      </c>
      <c r="J45589" s="14">
        <v>14</v>
      </c>
      <c r="K45589" s="14">
        <v>14</v>
      </c>
      <c r="P45589" s="14">
        <v>14</v>
      </c>
      <c r="Q45589" s="14">
        <v>14</v>
      </c>
      <c r="X45589" s="14">
        <v>14</v>
      </c>
      <c r="AP45589" s="14">
        <v>14</v>
      </c>
      <c r="AS45589" s="14">
        <v>14</v>
      </c>
      <c r="AT45589" s="25">
        <v>2.2431905035041755</v>
      </c>
      <c r="AU45589" s="25">
        <v>0.90580311521241597</v>
      </c>
      <c r="AV45589" s="25">
        <v>2.1481938979170323</v>
      </c>
      <c r="AZ45589" s="26">
        <v>8.6432047522711344E-2</v>
      </c>
      <c r="BA45589" s="26">
        <v>8.6432047522711344E-2</v>
      </c>
      <c r="BB45589" s="26">
        <v>0</v>
      </c>
      <c r="BC45589" s="26">
        <v>8.6432047522711344E-2</v>
      </c>
      <c r="BD45589" s="26">
        <v>0</v>
      </c>
      <c r="BE45589" s="14">
        <v>14</v>
      </c>
      <c r="BF45589" s="14">
        <v>0</v>
      </c>
      <c r="BG45589" s="27">
        <v>1.3610701472108563E-2</v>
      </c>
    </row>
    <row r="45590" spans="1:60" x14ac:dyDescent="0.25">
      <c r="A45590" t="s">
        <v>35</v>
      </c>
      <c r="B45590" s="2">
        <v>44085.791666666664</v>
      </c>
      <c r="C45590" s="1">
        <v>44085</v>
      </c>
      <c r="D45590">
        <v>13</v>
      </c>
      <c r="E45590" s="2">
        <v>44085.541666666664</v>
      </c>
      <c r="F45590" s="8" t="s">
        <v>388</v>
      </c>
      <c r="G45590" s="10" t="s">
        <v>389</v>
      </c>
      <c r="J45590" s="14">
        <v>5</v>
      </c>
      <c r="K45590" s="14">
        <v>5</v>
      </c>
      <c r="P45590" s="14">
        <v>5</v>
      </c>
      <c r="Q45590" s="14">
        <v>5</v>
      </c>
      <c r="X45590" s="14">
        <v>5</v>
      </c>
      <c r="AP45590" s="14">
        <v>5</v>
      </c>
      <c r="AS45590" s="14">
        <v>5</v>
      </c>
      <c r="AT45590" s="25">
        <v>2.2429774154318922</v>
      </c>
      <c r="AU45590" s="25">
        <v>0.90529257059189205</v>
      </c>
      <c r="AV45590" s="25">
        <v>2.1496785152248026</v>
      </c>
      <c r="AZ45590" s="26">
        <v>3.0868588400968348E-2</v>
      </c>
      <c r="BA45590" s="26">
        <v>3.0868588400968348E-2</v>
      </c>
      <c r="BB45590" s="26">
        <v>0</v>
      </c>
      <c r="BC45590" s="26">
        <v>3.0868588400968344E-2</v>
      </c>
      <c r="BD45590" s="26">
        <v>3.4694469519536142E-18</v>
      </c>
      <c r="BE45590" s="14">
        <v>5</v>
      </c>
      <c r="BF45590" s="14">
        <v>0</v>
      </c>
      <c r="BG45590" s="27">
        <v>1.3610701472108567E-2</v>
      </c>
    </row>
    <row r="45591" spans="1:60" x14ac:dyDescent="0.25">
      <c r="A45591" t="s">
        <v>35</v>
      </c>
      <c r="B45591" s="2">
        <v>44085.833333333336</v>
      </c>
      <c r="C45591" s="1">
        <v>44085</v>
      </c>
      <c r="D45591">
        <v>14</v>
      </c>
      <c r="E45591" s="2">
        <v>44085.583333333336</v>
      </c>
      <c r="F45591" s="8" t="s">
        <v>388</v>
      </c>
      <c r="G45591" s="10" t="s">
        <v>389</v>
      </c>
      <c r="J45591" s="14">
        <v>1</v>
      </c>
      <c r="K45591" s="14">
        <v>1</v>
      </c>
      <c r="P45591" s="14">
        <v>1</v>
      </c>
      <c r="Q45591" s="14">
        <v>1</v>
      </c>
      <c r="X45591" s="14">
        <v>1</v>
      </c>
      <c r="AP45591" s="14">
        <v>1</v>
      </c>
      <c r="AS45591" s="14">
        <v>1</v>
      </c>
      <c r="AT45591" s="25">
        <v>2.2426954420783063</v>
      </c>
      <c r="AU45591" s="25">
        <v>0.90492344064784613</v>
      </c>
      <c r="AV45591" s="25">
        <v>2.1496199755003098</v>
      </c>
      <c r="AZ45591" s="26">
        <v>6.1737176801936657E-3</v>
      </c>
      <c r="BA45591" s="26">
        <v>6.1737176801936657E-3</v>
      </c>
      <c r="BB45591" s="26">
        <v>0</v>
      </c>
      <c r="BC45591" s="26">
        <v>6.1737176801936657E-3</v>
      </c>
      <c r="BD45591" s="26">
        <v>0</v>
      </c>
      <c r="BE45591" s="14">
        <v>1</v>
      </c>
      <c r="BF45591" s="14">
        <v>0</v>
      </c>
      <c r="BG45591" s="27">
        <v>1.361070147210856E-2</v>
      </c>
    </row>
    <row r="45592" spans="1:60" x14ac:dyDescent="0.25">
      <c r="A45592" t="s">
        <v>35</v>
      </c>
      <c r="B45592" s="2">
        <v>44085.875</v>
      </c>
      <c r="C45592" s="1">
        <v>44085</v>
      </c>
      <c r="D45592">
        <v>15</v>
      </c>
      <c r="E45592" s="2">
        <v>44085.625</v>
      </c>
      <c r="F45592" s="8" t="s">
        <v>388</v>
      </c>
      <c r="G45592" s="10" t="s">
        <v>389</v>
      </c>
      <c r="J45592" s="14">
        <v>1</v>
      </c>
      <c r="K45592" s="14">
        <v>1</v>
      </c>
      <c r="P45592" s="14">
        <v>1</v>
      </c>
      <c r="Q45592" s="14">
        <v>1</v>
      </c>
      <c r="X45592" s="14">
        <v>1</v>
      </c>
      <c r="AP45592" s="14">
        <v>1</v>
      </c>
      <c r="AS45592" s="14">
        <v>1</v>
      </c>
      <c r="AT45592" s="25">
        <v>2.2427521678405307</v>
      </c>
      <c r="AU45592" s="25">
        <v>0.90477269508495217</v>
      </c>
      <c r="AV45592" s="25">
        <v>2.1496579131161893</v>
      </c>
      <c r="AZ45592" s="26">
        <v>6.1737176801936692E-3</v>
      </c>
      <c r="BA45592" s="26">
        <v>6.1737176801936692E-3</v>
      </c>
      <c r="BB45592" s="26">
        <v>0</v>
      </c>
      <c r="BC45592" s="26">
        <v>6.1737176801936692E-3</v>
      </c>
      <c r="BD45592" s="26">
        <v>0</v>
      </c>
      <c r="BE45592" s="14">
        <v>1</v>
      </c>
      <c r="BF45592" s="14">
        <v>0</v>
      </c>
      <c r="BG45592" s="27">
        <v>1.3610701472108567E-2</v>
      </c>
    </row>
    <row r="45593" spans="1:60" x14ac:dyDescent="0.25">
      <c r="A45593" t="s">
        <v>35</v>
      </c>
      <c r="B45593" s="2">
        <v>44085.916666666664</v>
      </c>
      <c r="C45593" s="1">
        <v>44085</v>
      </c>
      <c r="D45593">
        <v>16</v>
      </c>
      <c r="E45593" s="2">
        <v>44085.666666666664</v>
      </c>
      <c r="F45593" s="8" t="s">
        <v>388</v>
      </c>
      <c r="G45593" s="10" t="s">
        <v>389</v>
      </c>
      <c r="J45593" s="14">
        <v>1</v>
      </c>
      <c r="K45593" s="14">
        <v>1</v>
      </c>
      <c r="P45593" s="14">
        <v>1</v>
      </c>
      <c r="Q45593" s="14">
        <v>1</v>
      </c>
      <c r="X45593" s="14">
        <v>1</v>
      </c>
      <c r="AP45593" s="14">
        <v>1</v>
      </c>
      <c r="AS45593" s="14">
        <v>1</v>
      </c>
      <c r="AT45593" s="25">
        <v>2.2424015592559505</v>
      </c>
      <c r="AU45593" s="25">
        <v>0.90432449672753423</v>
      </c>
      <c r="AV45593" s="25">
        <v>2.1494950082577953</v>
      </c>
      <c r="AZ45593" s="26">
        <v>6.1737176801936657E-3</v>
      </c>
      <c r="BA45593" s="26">
        <v>6.1737176801936657E-3</v>
      </c>
      <c r="BB45593" s="26">
        <v>0</v>
      </c>
      <c r="BC45593" s="26">
        <v>6.1737176801936657E-3</v>
      </c>
      <c r="BD45593" s="26">
        <v>0</v>
      </c>
      <c r="BE45593" s="14">
        <v>1</v>
      </c>
      <c r="BF45593" s="14">
        <v>0</v>
      </c>
      <c r="BG45593" s="27">
        <v>1.361070147210856E-2</v>
      </c>
    </row>
    <row r="45594" spans="1:60" x14ac:dyDescent="0.25">
      <c r="A45594" t="s">
        <v>35</v>
      </c>
      <c r="B45594" s="2">
        <v>44085.958333333336</v>
      </c>
      <c r="C45594" s="1">
        <v>44085</v>
      </c>
      <c r="D45594">
        <v>17</v>
      </c>
      <c r="E45594" s="2">
        <v>44085.708333333336</v>
      </c>
      <c r="F45594" s="8" t="s">
        <v>388</v>
      </c>
      <c r="G45594" s="10" t="s">
        <v>389</v>
      </c>
      <c r="J45594" s="14">
        <v>10</v>
      </c>
      <c r="K45594" s="14">
        <v>10</v>
      </c>
      <c r="P45594" s="14">
        <v>10</v>
      </c>
      <c r="Q45594" s="14">
        <v>10</v>
      </c>
      <c r="X45594" s="14">
        <v>10</v>
      </c>
      <c r="AP45594" s="14">
        <v>10</v>
      </c>
      <c r="AS45594" s="14">
        <v>10</v>
      </c>
      <c r="AT45594" s="25">
        <v>2.2412752715517015</v>
      </c>
      <c r="AU45594" s="25">
        <v>0.90419645298118034</v>
      </c>
      <c r="AV45594" s="25">
        <v>2.1494445923035141</v>
      </c>
      <c r="AZ45594" s="26">
        <v>6.1737176801936654E-2</v>
      </c>
      <c r="BA45594" s="26">
        <v>6.1737176801936654E-2</v>
      </c>
      <c r="BB45594" s="26">
        <v>0</v>
      </c>
      <c r="BC45594" s="26">
        <v>6.1737176801936647E-2</v>
      </c>
      <c r="BD45594" s="26">
        <v>6.9388939039072284E-18</v>
      </c>
      <c r="BE45594" s="14">
        <v>10</v>
      </c>
      <c r="BF45594" s="14">
        <v>0</v>
      </c>
      <c r="BG45594" s="27">
        <v>1.361070147210856E-2</v>
      </c>
    </row>
    <row r="45595" spans="1:60" x14ac:dyDescent="0.25">
      <c r="A45595" t="s">
        <v>35</v>
      </c>
      <c r="B45595" s="2">
        <v>44086</v>
      </c>
      <c r="C45595" s="1">
        <v>44085</v>
      </c>
      <c r="D45595">
        <v>18</v>
      </c>
      <c r="E45595" s="2">
        <v>44085.75</v>
      </c>
      <c r="F45595" s="8" t="s">
        <v>388</v>
      </c>
      <c r="G45595" s="10" t="s">
        <v>389</v>
      </c>
      <c r="J45595" s="14">
        <v>14</v>
      </c>
      <c r="K45595" s="14">
        <v>14</v>
      </c>
      <c r="P45595" s="14">
        <v>14</v>
      </c>
      <c r="Q45595" s="14">
        <v>14</v>
      </c>
      <c r="X45595" s="14">
        <v>14</v>
      </c>
      <c r="AP45595" s="14">
        <v>14</v>
      </c>
      <c r="AS45595" s="14">
        <v>14</v>
      </c>
      <c r="AT45595" s="25">
        <v>2.2413052214628122</v>
      </c>
      <c r="AU45595" s="25">
        <v>0.90395205058720651</v>
      </c>
      <c r="AV45595" s="25">
        <v>2.1484286090126923</v>
      </c>
      <c r="AZ45595" s="26">
        <v>8.6432047522711344E-2</v>
      </c>
      <c r="BA45595" s="26">
        <v>8.6432047522711344E-2</v>
      </c>
      <c r="BB45595" s="26">
        <v>0</v>
      </c>
      <c r="BC45595" s="26">
        <v>8.6432047522711344E-2</v>
      </c>
      <c r="BD45595" s="26">
        <v>0</v>
      </c>
      <c r="BE45595" s="14">
        <v>14</v>
      </c>
      <c r="BF45595" s="14">
        <v>0</v>
      </c>
      <c r="BG45595" s="27">
        <v>1.3610701472108563E-2</v>
      </c>
    </row>
    <row r="45596" spans="1:60" x14ac:dyDescent="0.25">
      <c r="A45596" t="s">
        <v>35</v>
      </c>
      <c r="B45596" s="2">
        <v>44086.041666666664</v>
      </c>
      <c r="C45596" s="1">
        <v>44085</v>
      </c>
      <c r="D45596">
        <v>19</v>
      </c>
      <c r="E45596" s="2">
        <v>44085.791666666664</v>
      </c>
      <c r="F45596" s="8" t="s">
        <v>388</v>
      </c>
      <c r="G45596" s="10" t="s">
        <v>389</v>
      </c>
      <c r="J45596" s="14">
        <v>16</v>
      </c>
      <c r="K45596" s="14">
        <v>16</v>
      </c>
      <c r="P45596" s="14">
        <v>16</v>
      </c>
      <c r="Q45596" s="14">
        <v>16</v>
      </c>
      <c r="X45596" s="14">
        <v>16</v>
      </c>
      <c r="AP45596" s="14">
        <v>16</v>
      </c>
      <c r="AS45596" s="14">
        <v>16</v>
      </c>
      <c r="AT45596" s="25">
        <v>2.2403499787193297</v>
      </c>
      <c r="AU45596" s="25">
        <v>0.90346123593972993</v>
      </c>
      <c r="AV45596" s="25">
        <v>2.1487810892133448</v>
      </c>
      <c r="AZ45596" s="26">
        <v>9.8779482883098707E-2</v>
      </c>
      <c r="BA45596" s="26">
        <v>9.8779482883098707E-2</v>
      </c>
      <c r="BB45596" s="26">
        <v>0</v>
      </c>
      <c r="BC45596" s="26">
        <v>9.8779482883098707E-2</v>
      </c>
      <c r="BD45596" s="26">
        <v>0</v>
      </c>
      <c r="BE45596" s="14">
        <v>16</v>
      </c>
      <c r="BF45596" s="14">
        <v>0</v>
      </c>
      <c r="BG45596" s="27">
        <v>1.3610701472108567E-2</v>
      </c>
    </row>
    <row r="45597" spans="1:60" x14ac:dyDescent="0.25">
      <c r="A45597" t="s">
        <v>35</v>
      </c>
      <c r="B45597" s="2">
        <v>44086.083333333336</v>
      </c>
      <c r="C45597" s="1">
        <v>44085</v>
      </c>
      <c r="D45597">
        <v>20</v>
      </c>
      <c r="E45597" s="2">
        <v>44085.833333333336</v>
      </c>
      <c r="F45597" s="8" t="s">
        <v>388</v>
      </c>
      <c r="G45597" s="10" t="s">
        <v>389</v>
      </c>
      <c r="J45597" s="14">
        <v>11</v>
      </c>
      <c r="K45597" s="14">
        <v>11</v>
      </c>
      <c r="P45597" s="14">
        <v>11</v>
      </c>
      <c r="Q45597" s="14">
        <v>11</v>
      </c>
      <c r="X45597" s="14">
        <v>11</v>
      </c>
      <c r="AP45597" s="14">
        <v>11</v>
      </c>
      <c r="AS45597" s="14">
        <v>11</v>
      </c>
      <c r="AT45597" s="25">
        <v>2.2398706023086827</v>
      </c>
      <c r="AU45597" s="25">
        <v>0.9025756241922227</v>
      </c>
      <c r="AV45597" s="25">
        <v>2.1474623674804199</v>
      </c>
      <c r="AZ45597" s="26">
        <v>6.7910894482130377E-2</v>
      </c>
      <c r="BA45597" s="26">
        <v>6.7910894482130377E-2</v>
      </c>
      <c r="BB45597" s="26">
        <v>0</v>
      </c>
      <c r="BC45597" s="26">
        <v>6.7910894482130377E-2</v>
      </c>
      <c r="BD45597" s="26">
        <v>0</v>
      </c>
      <c r="BE45597" s="14">
        <v>11</v>
      </c>
      <c r="BF45597" s="14">
        <v>0</v>
      </c>
      <c r="BG45597" s="27">
        <v>1.3610701472108569E-2</v>
      </c>
    </row>
    <row r="45598" spans="1:60" x14ac:dyDescent="0.25">
      <c r="A45598" t="s">
        <v>35</v>
      </c>
      <c r="B45598" s="2">
        <v>44086.125</v>
      </c>
      <c r="C45598" s="1">
        <v>44085</v>
      </c>
      <c r="D45598">
        <v>21</v>
      </c>
      <c r="E45598" s="2">
        <v>44085.875</v>
      </c>
      <c r="F45598" s="8" t="s">
        <v>388</v>
      </c>
      <c r="G45598" s="10" t="s">
        <v>389</v>
      </c>
      <c r="J45598" s="14">
        <v>0</v>
      </c>
      <c r="K45598" s="14">
        <v>-1</v>
      </c>
      <c r="P45598" s="14">
        <v>0</v>
      </c>
      <c r="Q45598" s="14">
        <v>-1</v>
      </c>
      <c r="X45598" s="14">
        <v>0</v>
      </c>
      <c r="AP45598" s="14">
        <v>0</v>
      </c>
      <c r="AS45598" s="14">
        <v>-1</v>
      </c>
      <c r="AT45598" s="25">
        <v>2.2402822146150845</v>
      </c>
      <c r="AU45598" s="25">
        <v>0.90285501610324537</v>
      </c>
      <c r="AV45598" s="25">
        <v>2.1479469614029369</v>
      </c>
      <c r="AZ45598" s="26">
        <v>0</v>
      </c>
      <c r="BA45598" s="26">
        <v>0</v>
      </c>
      <c r="BB45598" s="26">
        <v>0.47741579303727166</v>
      </c>
      <c r="BC45598" s="26">
        <v>0</v>
      </c>
      <c r="BD45598" s="26">
        <v>0.47741579303727166</v>
      </c>
      <c r="BE45598" s="14">
        <v>0</v>
      </c>
      <c r="BF45598" s="14">
        <v>1</v>
      </c>
      <c r="BH45598" s="27">
        <v>1.0525204056458299</v>
      </c>
    </row>
    <row r="45599" spans="1:60" x14ac:dyDescent="0.25">
      <c r="A45599" t="s">
        <v>35</v>
      </c>
      <c r="B45599" s="2">
        <v>44086.166666666664</v>
      </c>
      <c r="C45599" s="1">
        <v>44085</v>
      </c>
      <c r="D45599">
        <v>22</v>
      </c>
      <c r="E45599" s="2">
        <v>44085.916666666664</v>
      </c>
      <c r="F45599" s="8" t="s">
        <v>388</v>
      </c>
      <c r="G45599" s="10" t="s">
        <v>389</v>
      </c>
      <c r="J45599" s="14">
        <v>7</v>
      </c>
      <c r="K45599" s="14">
        <v>7</v>
      </c>
      <c r="P45599" s="14">
        <v>7</v>
      </c>
      <c r="Q45599" s="14">
        <v>7</v>
      </c>
      <c r="X45599" s="14">
        <v>7</v>
      </c>
      <c r="AP45599" s="14">
        <v>7</v>
      </c>
      <c r="AS45599" s="14">
        <v>7</v>
      </c>
      <c r="AT45599" s="25">
        <v>2.2418497034870137</v>
      </c>
      <c r="AU45599" s="25">
        <v>0.90485545472882623</v>
      </c>
      <c r="AV45599" s="25">
        <v>2.1604293859638881</v>
      </c>
      <c r="AZ45599" s="26">
        <v>4.3216023761355658E-2</v>
      </c>
      <c r="BA45599" s="26">
        <v>4.3216023761355658E-2</v>
      </c>
      <c r="BB45599" s="26">
        <v>0</v>
      </c>
      <c r="BC45599" s="26">
        <v>4.3216023761355658E-2</v>
      </c>
      <c r="BD45599" s="26">
        <v>0</v>
      </c>
      <c r="BE45599" s="14">
        <v>7</v>
      </c>
      <c r="BF45599" s="14">
        <v>0</v>
      </c>
      <c r="BG45599" s="27">
        <v>1.361070147210856E-2</v>
      </c>
    </row>
    <row r="45600" spans="1:60" x14ac:dyDescent="0.25">
      <c r="A45600" t="s">
        <v>35</v>
      </c>
      <c r="B45600" s="2">
        <v>44086.208333333336</v>
      </c>
      <c r="C45600" s="1">
        <v>44085</v>
      </c>
      <c r="D45600">
        <v>23</v>
      </c>
      <c r="E45600" s="2">
        <v>44085.958333333336</v>
      </c>
      <c r="F45600" s="8" t="s">
        <v>388</v>
      </c>
      <c r="G45600" s="10" t="s">
        <v>389</v>
      </c>
      <c r="J45600" s="14">
        <v>8</v>
      </c>
      <c r="K45600" s="14">
        <v>8</v>
      </c>
      <c r="P45600" s="14">
        <v>8</v>
      </c>
      <c r="Q45600" s="14">
        <v>8</v>
      </c>
      <c r="X45600" s="14">
        <v>8</v>
      </c>
      <c r="AP45600" s="14">
        <v>8</v>
      </c>
      <c r="AS45600" s="14">
        <v>8</v>
      </c>
      <c r="AT45600" s="25">
        <v>2.2396618680019005</v>
      </c>
      <c r="AU45600" s="25">
        <v>0.9044246103419471</v>
      </c>
      <c r="AV45600" s="25">
        <v>2.1484407896141606</v>
      </c>
      <c r="AZ45600" s="26">
        <v>4.9389741441549333E-2</v>
      </c>
      <c r="BA45600" s="26">
        <v>4.9389741441549333E-2</v>
      </c>
      <c r="BB45600" s="26">
        <v>0</v>
      </c>
      <c r="BC45600" s="26">
        <v>4.9389741441549333E-2</v>
      </c>
      <c r="BD45600" s="26">
        <v>0</v>
      </c>
      <c r="BE45600" s="14">
        <v>8</v>
      </c>
      <c r="BF45600" s="14">
        <v>0</v>
      </c>
      <c r="BG45600" s="27">
        <v>1.3610701472108562E-2</v>
      </c>
    </row>
    <row r="45601" spans="1:60" x14ac:dyDescent="0.25">
      <c r="A45601" t="s">
        <v>35</v>
      </c>
      <c r="B45601" s="2">
        <v>44086.25</v>
      </c>
      <c r="C45601" s="1">
        <v>44085</v>
      </c>
      <c r="D45601">
        <v>24</v>
      </c>
      <c r="E45601" s="2">
        <v>44086</v>
      </c>
      <c r="F45601" s="8" t="s">
        <v>388</v>
      </c>
      <c r="G45601" s="10" t="s">
        <v>389</v>
      </c>
      <c r="J45601" s="14">
        <v>26</v>
      </c>
      <c r="K45601" s="14">
        <v>26</v>
      </c>
      <c r="P45601" s="14">
        <v>26</v>
      </c>
      <c r="Q45601" s="14">
        <v>26</v>
      </c>
      <c r="X45601" s="14">
        <v>26</v>
      </c>
      <c r="AP45601" s="14">
        <v>26</v>
      </c>
      <c r="AS45601" s="14">
        <v>26</v>
      </c>
      <c r="AT45601" s="25">
        <v>2.2397958407348177</v>
      </c>
      <c r="AU45601" s="25">
        <v>0.904955402700379</v>
      </c>
      <c r="AV45601" s="25">
        <v>2.1484314580119608</v>
      </c>
      <c r="AZ45601" s="26">
        <v>0.16051665968503534</v>
      </c>
      <c r="BA45601" s="26">
        <v>0.16051665968503534</v>
      </c>
      <c r="BB45601" s="26">
        <v>0</v>
      </c>
      <c r="BC45601" s="26">
        <v>0.16051665968503534</v>
      </c>
      <c r="BD45601" s="26">
        <v>0</v>
      </c>
      <c r="BE45601" s="14">
        <v>26</v>
      </c>
      <c r="BF45601" s="14">
        <v>0</v>
      </c>
      <c r="BG45601" s="27">
        <v>1.3610701472108562E-2</v>
      </c>
    </row>
    <row r="45602" spans="1:60" x14ac:dyDescent="0.25">
      <c r="A45602" t="s">
        <v>35</v>
      </c>
      <c r="B45602" s="2">
        <v>44086.291666666664</v>
      </c>
      <c r="C45602" s="1">
        <v>44086</v>
      </c>
      <c r="D45602">
        <v>1</v>
      </c>
      <c r="E45602" s="2">
        <v>44086.041666666664</v>
      </c>
      <c r="F45602" s="8" t="s">
        <v>388</v>
      </c>
      <c r="G45602" s="10" t="s">
        <v>389</v>
      </c>
      <c r="J45602" s="14">
        <v>134</v>
      </c>
      <c r="K45602" s="14">
        <v>134</v>
      </c>
      <c r="P45602" s="14">
        <v>134</v>
      </c>
      <c r="Q45602" s="14">
        <v>134</v>
      </c>
      <c r="X45602" s="14">
        <v>134</v>
      </c>
      <c r="AP45602" s="14">
        <v>134</v>
      </c>
      <c r="AS45602" s="14">
        <v>134</v>
      </c>
      <c r="AT45602" s="25">
        <v>2.239536751175395</v>
      </c>
      <c r="AU45602" s="25">
        <v>0.90520045938480598</v>
      </c>
      <c r="AV45602" s="25">
        <v>2.1488040897292047</v>
      </c>
      <c r="AZ45602" s="26">
        <v>0.82727816914595176</v>
      </c>
      <c r="BA45602" s="26">
        <v>0.82727816914595176</v>
      </c>
      <c r="BB45602" s="26">
        <v>0</v>
      </c>
      <c r="BC45602" s="26">
        <v>0.82727816914595176</v>
      </c>
      <c r="BD45602" s="26">
        <v>0</v>
      </c>
      <c r="BE45602" s="14">
        <v>134</v>
      </c>
      <c r="BF45602" s="14">
        <v>0</v>
      </c>
      <c r="BG45602" s="27">
        <v>1.3610701472108569E-2</v>
      </c>
    </row>
    <row r="45603" spans="1:60" x14ac:dyDescent="0.25">
      <c r="A45603" t="s">
        <v>35</v>
      </c>
      <c r="B45603" s="2">
        <v>44086.333333333336</v>
      </c>
      <c r="C45603" s="1">
        <v>44086</v>
      </c>
      <c r="D45603">
        <v>2</v>
      </c>
      <c r="E45603" s="2">
        <v>44086.083333333336</v>
      </c>
      <c r="F45603" s="8" t="s">
        <v>388</v>
      </c>
      <c r="G45603" s="10" t="s">
        <v>389</v>
      </c>
      <c r="J45603" s="14">
        <v>132</v>
      </c>
      <c r="K45603" s="14">
        <v>132</v>
      </c>
      <c r="P45603" s="14">
        <v>132</v>
      </c>
      <c r="Q45603" s="14">
        <v>132</v>
      </c>
      <c r="X45603" s="14">
        <v>132</v>
      </c>
      <c r="AP45603" s="14">
        <v>132</v>
      </c>
      <c r="AS45603" s="14">
        <v>132</v>
      </c>
      <c r="AT45603" s="25">
        <v>2.2392703883670233</v>
      </c>
      <c r="AU45603" s="25">
        <v>0.90509610185695699</v>
      </c>
      <c r="AV45603" s="25">
        <v>2.1488196284429035</v>
      </c>
      <c r="AZ45603" s="26">
        <v>0.81493073378556402</v>
      </c>
      <c r="BA45603" s="26">
        <v>0.81493073378556402</v>
      </c>
      <c r="BB45603" s="26">
        <v>0</v>
      </c>
      <c r="BC45603" s="26">
        <v>0.81493073378556402</v>
      </c>
      <c r="BD45603" s="26">
        <v>0</v>
      </c>
      <c r="BE45603" s="14">
        <v>132</v>
      </c>
      <c r="BF45603" s="14">
        <v>0</v>
      </c>
      <c r="BG45603" s="27">
        <v>1.3610701472108562E-2</v>
      </c>
    </row>
    <row r="45604" spans="1:60" x14ac:dyDescent="0.25">
      <c r="A45604" t="s">
        <v>35</v>
      </c>
      <c r="B45604" s="2">
        <v>44086.375</v>
      </c>
      <c r="C45604" s="1">
        <v>44086</v>
      </c>
      <c r="D45604">
        <v>3</v>
      </c>
      <c r="E45604" s="2">
        <v>44086.125</v>
      </c>
      <c r="F45604" s="8" t="s">
        <v>388</v>
      </c>
      <c r="G45604" s="10" t="s">
        <v>389</v>
      </c>
      <c r="J45604" s="14">
        <v>168</v>
      </c>
      <c r="K45604" s="14">
        <v>168</v>
      </c>
      <c r="P45604" s="14">
        <v>168</v>
      </c>
      <c r="Q45604" s="14">
        <v>168</v>
      </c>
      <c r="X45604" s="14">
        <v>168</v>
      </c>
      <c r="AP45604" s="14">
        <v>168</v>
      </c>
      <c r="AS45604" s="14">
        <v>168</v>
      </c>
      <c r="AT45604" s="25">
        <v>2.2400527032083812</v>
      </c>
      <c r="AU45604" s="25">
        <v>0.90520641216001285</v>
      </c>
      <c r="AV45604" s="25">
        <v>2.1486594436894593</v>
      </c>
      <c r="AZ45604" s="26">
        <v>1.0371845702725357</v>
      </c>
      <c r="BA45604" s="26">
        <v>1.0371845702725357</v>
      </c>
      <c r="BB45604" s="26">
        <v>0</v>
      </c>
      <c r="BC45604" s="26">
        <v>1.0371845702725357</v>
      </c>
      <c r="BD45604" s="26">
        <v>0</v>
      </c>
      <c r="BE45604" s="14">
        <v>168</v>
      </c>
      <c r="BF45604" s="14">
        <v>0</v>
      </c>
      <c r="BG45604" s="27">
        <v>1.3610701472108558E-2</v>
      </c>
    </row>
    <row r="45605" spans="1:60" x14ac:dyDescent="0.25">
      <c r="A45605" t="s">
        <v>35</v>
      </c>
      <c r="B45605" s="2">
        <v>44086.416666666664</v>
      </c>
      <c r="C45605" s="1">
        <v>44086</v>
      </c>
      <c r="D45605">
        <v>4</v>
      </c>
      <c r="E45605" s="2">
        <v>44086.166666666664</v>
      </c>
      <c r="F45605" s="8" t="s">
        <v>388</v>
      </c>
      <c r="G45605" s="10" t="s">
        <v>389</v>
      </c>
      <c r="J45605" s="14">
        <v>170</v>
      </c>
      <c r="K45605" s="14">
        <v>170</v>
      </c>
      <c r="P45605" s="14">
        <v>170</v>
      </c>
      <c r="Q45605" s="14">
        <v>170</v>
      </c>
      <c r="X45605" s="14">
        <v>170</v>
      </c>
      <c r="AP45605" s="14">
        <v>170</v>
      </c>
      <c r="AS45605" s="14">
        <v>170</v>
      </c>
      <c r="AT45605" s="25">
        <v>2.2413177226429921</v>
      </c>
      <c r="AU45605" s="25">
        <v>0.90553680779764545</v>
      </c>
      <c r="AV45605" s="25">
        <v>2.1484761581261314</v>
      </c>
      <c r="AZ45605" s="26">
        <v>1.0495320056329234</v>
      </c>
      <c r="BA45605" s="26">
        <v>1.0495320056329234</v>
      </c>
      <c r="BB45605" s="26">
        <v>0</v>
      </c>
      <c r="BC45605" s="26">
        <v>1.0495320056329234</v>
      </c>
      <c r="BD45605" s="26">
        <v>0</v>
      </c>
      <c r="BE45605" s="14">
        <v>170</v>
      </c>
      <c r="BF45605" s="14">
        <v>0</v>
      </c>
      <c r="BG45605" s="27">
        <v>1.361070147210856E-2</v>
      </c>
    </row>
    <row r="45606" spans="1:60" x14ac:dyDescent="0.25">
      <c r="A45606" t="s">
        <v>35</v>
      </c>
      <c r="B45606" s="2">
        <v>44086.458333333336</v>
      </c>
      <c r="C45606" s="1">
        <v>44086</v>
      </c>
      <c r="D45606">
        <v>5</v>
      </c>
      <c r="E45606" s="2">
        <v>44086.208333333336</v>
      </c>
      <c r="F45606" s="8" t="s">
        <v>388</v>
      </c>
      <c r="G45606" s="10" t="s">
        <v>389</v>
      </c>
      <c r="J45606" s="14">
        <v>172</v>
      </c>
      <c r="K45606" s="14">
        <v>172</v>
      </c>
      <c r="P45606" s="14">
        <v>172</v>
      </c>
      <c r="Q45606" s="14">
        <v>172</v>
      </c>
      <c r="X45606" s="14">
        <v>172</v>
      </c>
      <c r="AP45606" s="14">
        <v>172</v>
      </c>
      <c r="AS45606" s="14">
        <v>172</v>
      </c>
      <c r="AT45606" s="25">
        <v>2.2409041844028996</v>
      </c>
      <c r="AU45606" s="25">
        <v>0.90536375074159692</v>
      </c>
      <c r="AV45606" s="25">
        <v>2.1483283331470249</v>
      </c>
      <c r="AZ45606" s="26">
        <v>1.0618794409933106</v>
      </c>
      <c r="BA45606" s="26">
        <v>1.0618794409933106</v>
      </c>
      <c r="BB45606" s="26">
        <v>0</v>
      </c>
      <c r="BC45606" s="26">
        <v>1.0618794409933106</v>
      </c>
      <c r="BD45606" s="26">
        <v>0</v>
      </c>
      <c r="BE45606" s="14">
        <v>172</v>
      </c>
      <c r="BF45606" s="14">
        <v>0</v>
      </c>
      <c r="BG45606" s="27">
        <v>1.361070147210856E-2</v>
      </c>
    </row>
    <row r="45607" spans="1:60" x14ac:dyDescent="0.25">
      <c r="A45607" t="s">
        <v>35</v>
      </c>
      <c r="B45607" s="2">
        <v>44086.5</v>
      </c>
      <c r="C45607" s="1">
        <v>44086</v>
      </c>
      <c r="D45607">
        <v>6</v>
      </c>
      <c r="E45607" s="2">
        <v>44086.25</v>
      </c>
      <c r="F45607" s="8" t="s">
        <v>388</v>
      </c>
      <c r="G45607" s="10" t="s">
        <v>389</v>
      </c>
      <c r="J45607" s="14">
        <v>147</v>
      </c>
      <c r="K45607" s="14">
        <v>147</v>
      </c>
      <c r="P45607" s="14">
        <v>147</v>
      </c>
      <c r="Q45607" s="14">
        <v>147</v>
      </c>
      <c r="X45607" s="14">
        <v>147</v>
      </c>
      <c r="AP45607" s="14">
        <v>147</v>
      </c>
      <c r="AS45607" s="14">
        <v>147</v>
      </c>
      <c r="AT45607" s="25">
        <v>2.2398022812191503</v>
      </c>
      <c r="AU45607" s="25">
        <v>0.90538100214413619</v>
      </c>
      <c r="AV45607" s="25">
        <v>2.1480982590998376</v>
      </c>
      <c r="AZ45607" s="26">
        <v>0.90753649898846944</v>
      </c>
      <c r="BA45607" s="26">
        <v>0.90753649898846944</v>
      </c>
      <c r="BB45607" s="26">
        <v>0</v>
      </c>
      <c r="BC45607" s="26">
        <v>0.90753649898846933</v>
      </c>
      <c r="BD45607" s="26">
        <v>1.1102230246251565E-16</v>
      </c>
      <c r="BE45607" s="14">
        <v>147</v>
      </c>
      <c r="BF45607" s="14">
        <v>0</v>
      </c>
      <c r="BG45607" s="27">
        <v>1.3610701472108569E-2</v>
      </c>
    </row>
    <row r="45608" spans="1:60" x14ac:dyDescent="0.25">
      <c r="A45608" t="s">
        <v>35</v>
      </c>
      <c r="B45608" s="2">
        <v>44086.541666666664</v>
      </c>
      <c r="C45608" s="1">
        <v>44086</v>
      </c>
      <c r="D45608">
        <v>7</v>
      </c>
      <c r="E45608" s="2">
        <v>44086.291666666664</v>
      </c>
      <c r="F45608" s="8" t="s">
        <v>388</v>
      </c>
      <c r="G45608" s="10" t="s">
        <v>389</v>
      </c>
      <c r="J45608" s="14">
        <v>136</v>
      </c>
      <c r="K45608" s="14">
        <v>136</v>
      </c>
      <c r="P45608" s="14">
        <v>136</v>
      </c>
      <c r="Q45608" s="14">
        <v>136</v>
      </c>
      <c r="X45608" s="14">
        <v>136</v>
      </c>
      <c r="AP45608" s="14">
        <v>136</v>
      </c>
      <c r="AS45608" s="14">
        <v>136</v>
      </c>
      <c r="AT45608" s="25">
        <v>2.2394743689267798</v>
      </c>
      <c r="AU45608" s="25">
        <v>0.90587475667310424</v>
      </c>
      <c r="AV45608" s="25">
        <v>2.1481037172583393</v>
      </c>
      <c r="AZ45608" s="26">
        <v>0.83962560450633872</v>
      </c>
      <c r="BA45608" s="26">
        <v>0.83962560450633872</v>
      </c>
      <c r="BB45608" s="26">
        <v>0</v>
      </c>
      <c r="BC45608" s="26">
        <v>0.83962560450633883</v>
      </c>
      <c r="BD45608" s="26">
        <v>-1.1102230246251565E-16</v>
      </c>
      <c r="BE45608" s="14">
        <v>136</v>
      </c>
      <c r="BF45608" s="14">
        <v>0</v>
      </c>
      <c r="BG45608" s="27">
        <v>1.361070147210856E-2</v>
      </c>
    </row>
    <row r="45609" spans="1:60" x14ac:dyDescent="0.25">
      <c r="A45609" t="s">
        <v>35</v>
      </c>
      <c r="B45609" s="2">
        <v>44086.583333333336</v>
      </c>
      <c r="C45609" s="1">
        <v>44086</v>
      </c>
      <c r="D45609">
        <v>8</v>
      </c>
      <c r="E45609" s="2">
        <v>44086.333333333336</v>
      </c>
      <c r="F45609" s="8" t="s">
        <v>388</v>
      </c>
      <c r="G45609" s="10" t="s">
        <v>389</v>
      </c>
      <c r="J45609" s="14">
        <v>67</v>
      </c>
      <c r="K45609" s="14">
        <v>67</v>
      </c>
      <c r="P45609" s="14">
        <v>67</v>
      </c>
      <c r="Q45609" s="14">
        <v>67</v>
      </c>
      <c r="X45609" s="14">
        <v>67</v>
      </c>
      <c r="AP45609" s="14">
        <v>67</v>
      </c>
      <c r="AS45609" s="14">
        <v>67</v>
      </c>
      <c r="AT45609" s="25">
        <v>2.2397244053102989</v>
      </c>
      <c r="AU45609" s="25">
        <v>0.90487364674501003</v>
      </c>
      <c r="AV45609" s="25">
        <v>2.1481336158125441</v>
      </c>
      <c r="AZ45609" s="26">
        <v>0.41363908457297577</v>
      </c>
      <c r="BA45609" s="26">
        <v>0.41363908457297577</v>
      </c>
      <c r="BB45609" s="26">
        <v>0</v>
      </c>
      <c r="BC45609" s="26">
        <v>0.41363908457297577</v>
      </c>
      <c r="BD45609" s="26">
        <v>0</v>
      </c>
      <c r="BE45609" s="14">
        <v>67</v>
      </c>
      <c r="BF45609" s="14">
        <v>0</v>
      </c>
      <c r="BG45609" s="27">
        <v>1.3610701472108565E-2</v>
      </c>
    </row>
    <row r="45610" spans="1:60" x14ac:dyDescent="0.25">
      <c r="A45610" t="s">
        <v>35</v>
      </c>
      <c r="B45610" s="2">
        <v>44086.625</v>
      </c>
      <c r="C45610" s="1">
        <v>44086</v>
      </c>
      <c r="D45610">
        <v>9</v>
      </c>
      <c r="E45610" s="2">
        <v>44086.375</v>
      </c>
      <c r="F45610" s="8" t="s">
        <v>388</v>
      </c>
      <c r="G45610" s="10" t="s">
        <v>389</v>
      </c>
      <c r="J45610" s="14">
        <v>19</v>
      </c>
      <c r="K45610" s="14">
        <v>19</v>
      </c>
      <c r="P45610" s="14">
        <v>19</v>
      </c>
      <c r="Q45610" s="14">
        <v>19</v>
      </c>
      <c r="X45610" s="14">
        <v>19</v>
      </c>
      <c r="AP45610" s="14">
        <v>19</v>
      </c>
      <c r="AS45610" s="14">
        <v>19</v>
      </c>
      <c r="AT45610" s="25">
        <v>2.2379625684651181</v>
      </c>
      <c r="AU45610" s="25">
        <v>0.90435104658751986</v>
      </c>
      <c r="AV45610" s="25">
        <v>2.1478434980406051</v>
      </c>
      <c r="AZ45610" s="26">
        <v>0.11730063592367972</v>
      </c>
      <c r="BA45610" s="26">
        <v>0.11730063592367972</v>
      </c>
      <c r="BB45610" s="26">
        <v>0</v>
      </c>
      <c r="BC45610" s="26">
        <v>0.11730063592367972</v>
      </c>
      <c r="BD45610" s="26">
        <v>0</v>
      </c>
      <c r="BE45610" s="14">
        <v>19</v>
      </c>
      <c r="BF45610" s="14">
        <v>0</v>
      </c>
      <c r="BG45610" s="27">
        <v>1.3610701472108567E-2</v>
      </c>
    </row>
    <row r="45611" spans="1:60" x14ac:dyDescent="0.25">
      <c r="A45611" t="s">
        <v>35</v>
      </c>
      <c r="B45611" s="2">
        <v>44086.666666666664</v>
      </c>
      <c r="C45611" s="1">
        <v>44086</v>
      </c>
      <c r="D45611">
        <v>10</v>
      </c>
      <c r="E45611" s="2">
        <v>44086.416666666664</v>
      </c>
      <c r="F45611" s="8" t="s">
        <v>388</v>
      </c>
      <c r="G45611" s="10" t="s">
        <v>389</v>
      </c>
      <c r="J45611" s="14">
        <v>0</v>
      </c>
      <c r="K45611" s="14">
        <v>-2</v>
      </c>
      <c r="P45611" s="14">
        <v>0</v>
      </c>
      <c r="Q45611" s="14">
        <v>-2</v>
      </c>
      <c r="X45611" s="14">
        <v>0</v>
      </c>
      <c r="AP45611" s="14">
        <v>0</v>
      </c>
      <c r="AS45611" s="14">
        <v>-2</v>
      </c>
      <c r="AT45611" s="25">
        <v>2.2379964039425717</v>
      </c>
      <c r="AU45611" s="25">
        <v>0.90352166479194385</v>
      </c>
      <c r="AV45611" s="25">
        <v>2.1475854994865582</v>
      </c>
      <c r="AZ45611" s="26">
        <v>0</v>
      </c>
      <c r="BA45611" s="26">
        <v>0</v>
      </c>
      <c r="BB45611" s="26">
        <v>1.1980300335941372</v>
      </c>
      <c r="BC45611" s="26">
        <v>0</v>
      </c>
      <c r="BD45611" s="26">
        <v>1.1980300335941372</v>
      </c>
      <c r="BE45611" s="14">
        <v>0</v>
      </c>
      <c r="BF45611" s="14">
        <v>2</v>
      </c>
      <c r="BH45611" s="27">
        <v>1.3206004863311531</v>
      </c>
    </row>
    <row r="45612" spans="1:60" x14ac:dyDescent="0.25">
      <c r="A45612" t="s">
        <v>35</v>
      </c>
      <c r="B45612" s="2">
        <v>44086.708333333336</v>
      </c>
      <c r="C45612" s="1">
        <v>44086</v>
      </c>
      <c r="D45612">
        <v>11</v>
      </c>
      <c r="E45612" s="2">
        <v>44086.458333333336</v>
      </c>
      <c r="F45612" s="8" t="s">
        <v>388</v>
      </c>
      <c r="G45612" s="10" t="s">
        <v>389</v>
      </c>
      <c r="J45612" s="14">
        <v>8</v>
      </c>
      <c r="K45612" s="14">
        <v>7</v>
      </c>
      <c r="P45612" s="14">
        <v>8</v>
      </c>
      <c r="Q45612" s="14">
        <v>7</v>
      </c>
      <c r="X45612" s="14">
        <v>8</v>
      </c>
      <c r="AP45612" s="14">
        <v>8</v>
      </c>
      <c r="AS45612" s="14">
        <v>7</v>
      </c>
      <c r="AT45612" s="25">
        <v>2.2377658112111862</v>
      </c>
      <c r="AU45612" s="25">
        <v>0.90327285350797371</v>
      </c>
      <c r="AV45612" s="25">
        <v>2.1475609339985593</v>
      </c>
      <c r="AZ45612" s="26">
        <v>4.9389741441549326E-2</v>
      </c>
      <c r="BA45612" s="26">
        <v>4.9389741441549326E-2</v>
      </c>
      <c r="BB45612" s="26">
        <v>0</v>
      </c>
      <c r="BC45612" s="26">
        <v>4.3216023761355658E-2</v>
      </c>
      <c r="BD45612" s="26">
        <v>6.1737176801936675E-3</v>
      </c>
      <c r="BE45612" s="14">
        <v>8</v>
      </c>
      <c r="BF45612" s="14">
        <v>1</v>
      </c>
      <c r="BG45612" s="27">
        <v>1.361070147210856E-2</v>
      </c>
      <c r="BH45612" s="27">
        <v>1.3610701472108563E-2</v>
      </c>
    </row>
    <row r="45613" spans="1:60" x14ac:dyDescent="0.25">
      <c r="A45613" t="s">
        <v>35</v>
      </c>
      <c r="B45613" s="2">
        <v>44086.75</v>
      </c>
      <c r="C45613" s="1">
        <v>44086</v>
      </c>
      <c r="D45613">
        <v>12</v>
      </c>
      <c r="E45613" s="2">
        <v>44086.5</v>
      </c>
      <c r="F45613" s="8" t="s">
        <v>388</v>
      </c>
      <c r="G45613" s="10" t="s">
        <v>389</v>
      </c>
      <c r="J45613" s="14">
        <v>26</v>
      </c>
      <c r="K45613" s="14">
        <v>26</v>
      </c>
      <c r="P45613" s="14">
        <v>26</v>
      </c>
      <c r="Q45613" s="14">
        <v>26</v>
      </c>
      <c r="X45613" s="14">
        <v>26</v>
      </c>
      <c r="AP45613" s="14">
        <v>26</v>
      </c>
      <c r="AS45613" s="14">
        <v>26</v>
      </c>
      <c r="AT45613" s="25">
        <v>2.2383455896387372</v>
      </c>
      <c r="AU45613" s="25">
        <v>0.90255950297936804</v>
      </c>
      <c r="AV45613" s="25">
        <v>2.1475019999559599</v>
      </c>
      <c r="AZ45613" s="26">
        <v>0.1605166596850354</v>
      </c>
      <c r="BA45613" s="26">
        <v>0.1605166596850354</v>
      </c>
      <c r="BB45613" s="26">
        <v>0</v>
      </c>
      <c r="BC45613" s="26">
        <v>0.1605166596850354</v>
      </c>
      <c r="BD45613" s="26">
        <v>0</v>
      </c>
      <c r="BE45613" s="14">
        <v>26</v>
      </c>
      <c r="BF45613" s="14">
        <v>0</v>
      </c>
      <c r="BG45613" s="27">
        <v>1.3610701472108565E-2</v>
      </c>
    </row>
    <row r="45614" spans="1:60" x14ac:dyDescent="0.25">
      <c r="A45614" t="s">
        <v>35</v>
      </c>
      <c r="B45614" s="2">
        <v>44086.791666666664</v>
      </c>
      <c r="C45614" s="1">
        <v>44086</v>
      </c>
      <c r="D45614">
        <v>13</v>
      </c>
      <c r="E45614" s="2">
        <v>44086.541666666664</v>
      </c>
      <c r="F45614" s="8" t="s">
        <v>388</v>
      </c>
      <c r="G45614" s="10" t="s">
        <v>389</v>
      </c>
      <c r="J45614" s="14">
        <v>30</v>
      </c>
      <c r="K45614" s="14">
        <v>30</v>
      </c>
      <c r="P45614" s="14">
        <v>30</v>
      </c>
      <c r="Q45614" s="14">
        <v>30</v>
      </c>
      <c r="X45614" s="14">
        <v>30</v>
      </c>
      <c r="AP45614" s="14">
        <v>30</v>
      </c>
      <c r="AS45614" s="14">
        <v>30</v>
      </c>
      <c r="AT45614" s="25">
        <v>2.2387184287007003</v>
      </c>
      <c r="AU45614" s="25">
        <v>0.90181216441481071</v>
      </c>
      <c r="AV45614" s="25">
        <v>2.1472386876849647</v>
      </c>
      <c r="AZ45614" s="26">
        <v>0.18521153040581009</v>
      </c>
      <c r="BA45614" s="26">
        <v>0.18521153040581009</v>
      </c>
      <c r="BB45614" s="26">
        <v>0</v>
      </c>
      <c r="BC45614" s="26">
        <v>0.18521153040581007</v>
      </c>
      <c r="BD45614" s="26">
        <v>2.7755575615628914E-17</v>
      </c>
      <c r="BE45614" s="14">
        <v>30</v>
      </c>
      <c r="BF45614" s="14">
        <v>0</v>
      </c>
      <c r="BG45614" s="27">
        <v>1.3610701472108567E-2</v>
      </c>
    </row>
    <row r="45615" spans="1:60" x14ac:dyDescent="0.25">
      <c r="A45615" t="s">
        <v>35</v>
      </c>
      <c r="B45615" s="2">
        <v>44086.833333333336</v>
      </c>
      <c r="C45615" s="1">
        <v>44086</v>
      </c>
      <c r="D45615">
        <v>14</v>
      </c>
      <c r="E45615" s="2">
        <v>44086.583333333336</v>
      </c>
      <c r="F45615" s="8" t="s">
        <v>388</v>
      </c>
      <c r="G45615" s="10" t="s">
        <v>389</v>
      </c>
      <c r="J45615" s="14">
        <v>56</v>
      </c>
      <c r="K45615" s="14">
        <v>56</v>
      </c>
      <c r="P45615" s="14">
        <v>56</v>
      </c>
      <c r="Q45615" s="14">
        <v>56</v>
      </c>
      <c r="X45615" s="14">
        <v>56</v>
      </c>
      <c r="AP45615" s="14">
        <v>56</v>
      </c>
      <c r="AS45615" s="14">
        <v>56</v>
      </c>
      <c r="AT45615" s="25">
        <v>2.2396362203340381</v>
      </c>
      <c r="AU45615" s="25">
        <v>0.90174759736390953</v>
      </c>
      <c r="AV45615" s="25">
        <v>2.1471491172456298</v>
      </c>
      <c r="AZ45615" s="26">
        <v>0.34572819009084549</v>
      </c>
      <c r="BA45615" s="26">
        <v>0.34572819009084549</v>
      </c>
      <c r="BB45615" s="26">
        <v>0</v>
      </c>
      <c r="BC45615" s="26">
        <v>0.34572819009084543</v>
      </c>
      <c r="BD45615" s="26">
        <v>5.5511151231257827E-17</v>
      </c>
      <c r="BE45615" s="14">
        <v>56</v>
      </c>
      <c r="BF45615" s="14">
        <v>0</v>
      </c>
      <c r="BG45615" s="27">
        <v>1.3610701472108567E-2</v>
      </c>
    </row>
    <row r="45616" spans="1:60" x14ac:dyDescent="0.25">
      <c r="A45616" t="s">
        <v>35</v>
      </c>
      <c r="B45616" s="2">
        <v>44086.875</v>
      </c>
      <c r="C45616" s="1">
        <v>44086</v>
      </c>
      <c r="D45616">
        <v>15</v>
      </c>
      <c r="E45616" s="2">
        <v>44086.625</v>
      </c>
      <c r="F45616" s="8" t="s">
        <v>388</v>
      </c>
      <c r="G45616" s="10" t="s">
        <v>389</v>
      </c>
      <c r="J45616" s="14">
        <v>54</v>
      </c>
      <c r="K45616" s="14">
        <v>54</v>
      </c>
      <c r="P45616" s="14">
        <v>54</v>
      </c>
      <c r="Q45616" s="14">
        <v>54</v>
      </c>
      <c r="X45616" s="14">
        <v>54</v>
      </c>
      <c r="AP45616" s="14">
        <v>54</v>
      </c>
      <c r="AS45616" s="14">
        <v>54</v>
      </c>
      <c r="AT45616" s="25">
        <v>2.2399393334347515</v>
      </c>
      <c r="AU45616" s="25">
        <v>0.90155453122489182</v>
      </c>
      <c r="AV45616" s="25">
        <v>2.1470386588125869</v>
      </c>
      <c r="AZ45616" s="26">
        <v>0.33338075473045808</v>
      </c>
      <c r="BA45616" s="26">
        <v>0.33338075473045808</v>
      </c>
      <c r="BB45616" s="26">
        <v>0</v>
      </c>
      <c r="BC45616" s="26">
        <v>0.33338075473045808</v>
      </c>
      <c r="BD45616" s="26">
        <v>0</v>
      </c>
      <c r="BE45616" s="14">
        <v>54</v>
      </c>
      <c r="BF45616" s="14">
        <v>0</v>
      </c>
      <c r="BG45616" s="27">
        <v>1.3610701472108565E-2</v>
      </c>
    </row>
    <row r="45617" spans="1:59" x14ac:dyDescent="0.25">
      <c r="A45617" t="s">
        <v>35</v>
      </c>
      <c r="B45617" s="2">
        <v>44086.916666666664</v>
      </c>
      <c r="C45617" s="1">
        <v>44086</v>
      </c>
      <c r="D45617">
        <v>16</v>
      </c>
      <c r="E45617" s="2">
        <v>44086.666666666664</v>
      </c>
      <c r="F45617" s="8" t="s">
        <v>388</v>
      </c>
      <c r="G45617" s="10" t="s">
        <v>389</v>
      </c>
      <c r="J45617" s="14">
        <v>25</v>
      </c>
      <c r="K45617" s="14">
        <v>25</v>
      </c>
      <c r="P45617" s="14">
        <v>25</v>
      </c>
      <c r="Q45617" s="14">
        <v>25</v>
      </c>
      <c r="X45617" s="14">
        <v>25</v>
      </c>
      <c r="AP45617" s="14">
        <v>25</v>
      </c>
      <c r="AS45617" s="14">
        <v>25</v>
      </c>
      <c r="AT45617" s="25">
        <v>2.2398674299456673</v>
      </c>
      <c r="AU45617" s="25">
        <v>0.90097874586505411</v>
      </c>
      <c r="AV45617" s="25">
        <v>2.1470085927891112</v>
      </c>
      <c r="AZ45617" s="26">
        <v>0.15434294200484175</v>
      </c>
      <c r="BA45617" s="26">
        <v>0.15434294200484175</v>
      </c>
      <c r="BB45617" s="26">
        <v>0</v>
      </c>
      <c r="BC45617" s="26">
        <v>0.15434294200484172</v>
      </c>
      <c r="BD45617" s="26">
        <v>2.7755575615628914E-17</v>
      </c>
      <c r="BE45617" s="14">
        <v>25</v>
      </c>
      <c r="BF45617" s="14">
        <v>0</v>
      </c>
      <c r="BG45617" s="27">
        <v>1.3610701472108567E-2</v>
      </c>
    </row>
    <row r="45618" spans="1:59" x14ac:dyDescent="0.25">
      <c r="A45618" t="s">
        <v>35</v>
      </c>
      <c r="B45618" s="2">
        <v>44086.958333333336</v>
      </c>
      <c r="C45618" s="1">
        <v>44086</v>
      </c>
      <c r="D45618">
        <v>17</v>
      </c>
      <c r="E45618" s="2">
        <v>44086.708333333336</v>
      </c>
      <c r="F45618" s="8" t="s">
        <v>388</v>
      </c>
      <c r="G45618" s="10" t="s">
        <v>389</v>
      </c>
      <c r="J45618" s="14">
        <v>72</v>
      </c>
      <c r="K45618" s="14">
        <v>72</v>
      </c>
      <c r="P45618" s="14">
        <v>72</v>
      </c>
      <c r="Q45618" s="14">
        <v>72</v>
      </c>
      <c r="X45618" s="14">
        <v>72</v>
      </c>
      <c r="AP45618" s="14">
        <v>72</v>
      </c>
      <c r="AS45618" s="14">
        <v>72</v>
      </c>
      <c r="AT45618" s="25">
        <v>2.2393214180329473</v>
      </c>
      <c r="AU45618" s="25">
        <v>0.90034058742622025</v>
      </c>
      <c r="AV45618" s="25">
        <v>2.1466367745851769</v>
      </c>
      <c r="AZ45618" s="26">
        <v>0.44450767297394406</v>
      </c>
      <c r="BA45618" s="26">
        <v>0.44450767297394406</v>
      </c>
      <c r="BB45618" s="26">
        <v>0</v>
      </c>
      <c r="BC45618" s="26">
        <v>0.44450767297394406</v>
      </c>
      <c r="BD45618" s="26">
        <v>0</v>
      </c>
      <c r="BE45618" s="14">
        <v>72</v>
      </c>
      <c r="BF45618" s="14">
        <v>0</v>
      </c>
      <c r="BG45618" s="27">
        <v>1.3610701472108562E-2</v>
      </c>
    </row>
    <row r="45619" spans="1:59" x14ac:dyDescent="0.25">
      <c r="A45619" t="s">
        <v>35</v>
      </c>
      <c r="B45619" s="2">
        <v>44087</v>
      </c>
      <c r="C45619" s="1">
        <v>44086</v>
      </c>
      <c r="D45619">
        <v>18</v>
      </c>
      <c r="E45619" s="2">
        <v>44086.75</v>
      </c>
      <c r="F45619" s="8" t="s">
        <v>388</v>
      </c>
      <c r="G45619" s="10" t="s">
        <v>389</v>
      </c>
      <c r="J45619" s="14">
        <v>106</v>
      </c>
      <c r="K45619" s="14">
        <v>106</v>
      </c>
      <c r="P45619" s="14">
        <v>106</v>
      </c>
      <c r="Q45619" s="14">
        <v>106</v>
      </c>
      <c r="X45619" s="14">
        <v>106</v>
      </c>
      <c r="AP45619" s="14">
        <v>106</v>
      </c>
      <c r="AS45619" s="14">
        <v>106</v>
      </c>
      <c r="AT45619" s="25">
        <v>2.2390568750839464</v>
      </c>
      <c r="AU45619" s="25">
        <v>0.90039677684921593</v>
      </c>
      <c r="AV45619" s="25">
        <v>2.1469335301760823</v>
      </c>
      <c r="AZ45619" s="26">
        <v>0.65441407410052865</v>
      </c>
      <c r="BA45619" s="26">
        <v>0.65441407410052865</v>
      </c>
      <c r="BB45619" s="26">
        <v>0</v>
      </c>
      <c r="BC45619" s="26">
        <v>0.65441407410052865</v>
      </c>
      <c r="BD45619" s="26">
        <v>0</v>
      </c>
      <c r="BE45619" s="14">
        <v>106</v>
      </c>
      <c r="BF45619" s="14">
        <v>0</v>
      </c>
      <c r="BG45619" s="27">
        <v>1.361070147210856E-2</v>
      </c>
    </row>
    <row r="45620" spans="1:59" x14ac:dyDescent="0.25">
      <c r="A45620" t="s">
        <v>35</v>
      </c>
      <c r="B45620" s="2">
        <v>44087.041666666664</v>
      </c>
      <c r="C45620" s="1">
        <v>44086</v>
      </c>
      <c r="D45620">
        <v>19</v>
      </c>
      <c r="E45620" s="2">
        <v>44086.791666666664</v>
      </c>
      <c r="F45620" s="8" t="s">
        <v>388</v>
      </c>
      <c r="G45620" s="10" t="s">
        <v>389</v>
      </c>
      <c r="J45620" s="14">
        <v>87</v>
      </c>
      <c r="K45620" s="14">
        <v>87</v>
      </c>
      <c r="P45620" s="14">
        <v>87</v>
      </c>
      <c r="Q45620" s="14">
        <v>87</v>
      </c>
      <c r="X45620" s="14">
        <v>87</v>
      </c>
      <c r="AP45620" s="14">
        <v>87</v>
      </c>
      <c r="AS45620" s="14">
        <v>87</v>
      </c>
      <c r="AT45620" s="25">
        <v>2.238102672074985</v>
      </c>
      <c r="AU45620" s="25">
        <v>0.89997416971919597</v>
      </c>
      <c r="AV45620" s="25">
        <v>2.1470133079849427</v>
      </c>
      <c r="AZ45620" s="26">
        <v>0.5371134381768492</v>
      </c>
      <c r="BA45620" s="26">
        <v>0.5371134381768492</v>
      </c>
      <c r="BB45620" s="26">
        <v>0</v>
      </c>
      <c r="BC45620" s="26">
        <v>0.5371134381768492</v>
      </c>
      <c r="BD45620" s="26">
        <v>0</v>
      </c>
      <c r="BE45620" s="14">
        <v>87</v>
      </c>
      <c r="BF45620" s="14">
        <v>0</v>
      </c>
      <c r="BG45620" s="27">
        <v>1.3610701472108565E-2</v>
      </c>
    </row>
    <row r="45621" spans="1:59" x14ac:dyDescent="0.25">
      <c r="A45621" t="s">
        <v>35</v>
      </c>
      <c r="B45621" s="2">
        <v>44087.083333333336</v>
      </c>
      <c r="C45621" s="1">
        <v>44086</v>
      </c>
      <c r="D45621">
        <v>20</v>
      </c>
      <c r="E45621" s="2">
        <v>44086.833333333336</v>
      </c>
      <c r="F45621" s="8" t="s">
        <v>388</v>
      </c>
      <c r="G45621" s="10" t="s">
        <v>389</v>
      </c>
      <c r="J45621" s="14">
        <v>53</v>
      </c>
      <c r="K45621" s="14">
        <v>53</v>
      </c>
      <c r="P45621" s="14">
        <v>53</v>
      </c>
      <c r="Q45621" s="14">
        <v>53</v>
      </c>
      <c r="X45621" s="14">
        <v>53</v>
      </c>
      <c r="AP45621" s="14">
        <v>53</v>
      </c>
      <c r="AS45621" s="14">
        <v>53</v>
      </c>
      <c r="AT45621" s="25">
        <v>2.2360675043736395</v>
      </c>
      <c r="AU45621" s="25">
        <v>0.89969053525670006</v>
      </c>
      <c r="AV45621" s="25">
        <v>2.1473259569686931</v>
      </c>
      <c r="AZ45621" s="26">
        <v>0.32720703705026438</v>
      </c>
      <c r="BA45621" s="26">
        <v>0.32720703705026438</v>
      </c>
      <c r="BB45621" s="26">
        <v>0</v>
      </c>
      <c r="BC45621" s="26">
        <v>0.32720703705026438</v>
      </c>
      <c r="BD45621" s="26">
        <v>0</v>
      </c>
      <c r="BE45621" s="14">
        <v>53</v>
      </c>
      <c r="BF45621" s="14">
        <v>0</v>
      </c>
      <c r="BG45621" s="27">
        <v>1.3610701472108563E-2</v>
      </c>
    </row>
    <row r="45622" spans="1:59" x14ac:dyDescent="0.25">
      <c r="A45622" t="s">
        <v>35</v>
      </c>
      <c r="B45622" s="2">
        <v>44087.125</v>
      </c>
      <c r="C45622" s="1">
        <v>44086</v>
      </c>
      <c r="D45622">
        <v>21</v>
      </c>
      <c r="E45622" s="2">
        <v>44086.875</v>
      </c>
      <c r="F45622" s="8" t="s">
        <v>388</v>
      </c>
      <c r="G45622" s="10" t="s">
        <v>389</v>
      </c>
      <c r="J45622" s="14">
        <v>103</v>
      </c>
      <c r="K45622" s="14">
        <v>103</v>
      </c>
      <c r="P45622" s="14">
        <v>103</v>
      </c>
      <c r="Q45622" s="14">
        <v>103</v>
      </c>
      <c r="X45622" s="14">
        <v>103</v>
      </c>
      <c r="AP45622" s="14">
        <v>103</v>
      </c>
      <c r="AS45622" s="14">
        <v>103</v>
      </c>
      <c r="AT45622" s="25">
        <v>2.2350802316190821</v>
      </c>
      <c r="AU45622" s="25">
        <v>0.90029713707257475</v>
      </c>
      <c r="AV45622" s="25">
        <v>2.1470931764394732</v>
      </c>
      <c r="AZ45622" s="26">
        <v>0.63589292105994777</v>
      </c>
      <c r="BA45622" s="26">
        <v>0.63589292105994777</v>
      </c>
      <c r="BB45622" s="26">
        <v>0</v>
      </c>
      <c r="BC45622" s="26">
        <v>0.63589292105994777</v>
      </c>
      <c r="BD45622" s="26">
        <v>0</v>
      </c>
      <c r="BE45622" s="14">
        <v>103</v>
      </c>
      <c r="BF45622" s="14">
        <v>0</v>
      </c>
      <c r="BG45622" s="27">
        <v>1.3610701472108563E-2</v>
      </c>
    </row>
    <row r="45623" spans="1:59" x14ac:dyDescent="0.25">
      <c r="A45623" t="s">
        <v>35</v>
      </c>
      <c r="B45623" s="2">
        <v>44087.166666666664</v>
      </c>
      <c r="C45623" s="1">
        <v>44086</v>
      </c>
      <c r="D45623">
        <v>22</v>
      </c>
      <c r="E45623" s="2">
        <v>44086.916666666664</v>
      </c>
      <c r="F45623" s="8" t="s">
        <v>388</v>
      </c>
      <c r="G45623" s="10" t="s">
        <v>389</v>
      </c>
      <c r="J45623" s="14">
        <v>141</v>
      </c>
      <c r="K45623" s="14">
        <v>141</v>
      </c>
      <c r="P45623" s="14">
        <v>141</v>
      </c>
      <c r="Q45623" s="14">
        <v>141</v>
      </c>
      <c r="X45623" s="14">
        <v>141</v>
      </c>
      <c r="AP45623" s="14">
        <v>141</v>
      </c>
      <c r="AS45623" s="14">
        <v>141</v>
      </c>
      <c r="AT45623" s="25">
        <v>2.23214923328546</v>
      </c>
      <c r="AU45623" s="25">
        <v>0.90085199103046543</v>
      </c>
      <c r="AV45623" s="25">
        <v>2.148142304860702</v>
      </c>
      <c r="AZ45623" s="26">
        <v>0.8704941929073069</v>
      </c>
      <c r="BA45623" s="26">
        <v>0.8704941929073069</v>
      </c>
      <c r="BB45623" s="26">
        <v>0</v>
      </c>
      <c r="BC45623" s="26">
        <v>0.8704941929073069</v>
      </c>
      <c r="BD45623" s="26">
        <v>0</v>
      </c>
      <c r="BE45623" s="14">
        <v>141</v>
      </c>
      <c r="BF45623" s="14">
        <v>0</v>
      </c>
      <c r="BG45623" s="27">
        <v>1.361070147210856E-2</v>
      </c>
    </row>
    <row r="45624" spans="1:59" x14ac:dyDescent="0.25">
      <c r="A45624" t="s">
        <v>35</v>
      </c>
      <c r="B45624" s="2">
        <v>44087.208333333336</v>
      </c>
      <c r="C45624" s="1">
        <v>44086</v>
      </c>
      <c r="D45624">
        <v>23</v>
      </c>
      <c r="E45624" s="2">
        <v>44086.958333333336</v>
      </c>
      <c r="F45624" s="8" t="s">
        <v>388</v>
      </c>
      <c r="G45624" s="10" t="s">
        <v>389</v>
      </c>
      <c r="J45624" s="14">
        <v>133</v>
      </c>
      <c r="K45624" s="14">
        <v>133</v>
      </c>
      <c r="P45624" s="14">
        <v>133</v>
      </c>
      <c r="Q45624" s="14">
        <v>133</v>
      </c>
      <c r="X45624" s="14">
        <v>133</v>
      </c>
      <c r="AP45624" s="14">
        <v>133</v>
      </c>
      <c r="AS45624" s="14">
        <v>133</v>
      </c>
      <c r="AT45624" s="25">
        <v>2.2299976883178112</v>
      </c>
      <c r="AU45624" s="25">
        <v>0.90106641436312651</v>
      </c>
      <c r="AV45624" s="25">
        <v>2.1477576396594142</v>
      </c>
      <c r="AZ45624" s="26">
        <v>0.82110445146575783</v>
      </c>
      <c r="BA45624" s="26">
        <v>0.82110445146575783</v>
      </c>
      <c r="BB45624" s="26">
        <v>0</v>
      </c>
      <c r="BC45624" s="26">
        <v>0.82110445146575783</v>
      </c>
      <c r="BD45624" s="26">
        <v>0</v>
      </c>
      <c r="BE45624" s="14">
        <v>133</v>
      </c>
      <c r="BF45624" s="14">
        <v>0</v>
      </c>
      <c r="BG45624" s="27">
        <v>1.3610701472108563E-2</v>
      </c>
    </row>
    <row r="45625" spans="1:59" x14ac:dyDescent="0.25">
      <c r="A45625" t="s">
        <v>35</v>
      </c>
      <c r="B45625" s="2">
        <v>44087.25</v>
      </c>
      <c r="C45625" s="1">
        <v>44086</v>
      </c>
      <c r="D45625">
        <v>24</v>
      </c>
      <c r="E45625" s="2">
        <v>44087</v>
      </c>
      <c r="F45625" s="8" t="s">
        <v>388</v>
      </c>
      <c r="G45625" s="10" t="s">
        <v>389</v>
      </c>
      <c r="J45625" s="14">
        <v>125</v>
      </c>
      <c r="K45625" s="14">
        <v>125</v>
      </c>
      <c r="P45625" s="14">
        <v>125</v>
      </c>
      <c r="Q45625" s="14">
        <v>125</v>
      </c>
      <c r="X45625" s="14">
        <v>125</v>
      </c>
      <c r="AP45625" s="14">
        <v>125</v>
      </c>
      <c r="AS45625" s="14">
        <v>125</v>
      </c>
      <c r="AT45625" s="25">
        <v>2.229147323812553</v>
      </c>
      <c r="AU45625" s="25">
        <v>0.90091555347646257</v>
      </c>
      <c r="AV45625" s="25">
        <v>2.1481006815035171</v>
      </c>
      <c r="AZ45625" s="26">
        <v>0.77171471002420822</v>
      </c>
      <c r="BA45625" s="26">
        <v>0.77171471002420822</v>
      </c>
      <c r="BB45625" s="26">
        <v>0</v>
      </c>
      <c r="BC45625" s="26">
        <v>0.77171471002420822</v>
      </c>
      <c r="BD45625" s="26">
        <v>0</v>
      </c>
      <c r="BE45625" s="14">
        <v>125</v>
      </c>
      <c r="BF45625" s="14">
        <v>0</v>
      </c>
      <c r="BG45625" s="27">
        <v>1.3610701472108558E-2</v>
      </c>
    </row>
    <row r="45626" spans="1:59" x14ac:dyDescent="0.25">
      <c r="A45626" t="s">
        <v>35</v>
      </c>
      <c r="B45626" s="2">
        <v>44087.291666666664</v>
      </c>
      <c r="C45626" s="1">
        <v>44087</v>
      </c>
      <c r="D45626">
        <v>1</v>
      </c>
      <c r="E45626" s="2">
        <v>44087.041666666664</v>
      </c>
      <c r="F45626" s="8" t="s">
        <v>388</v>
      </c>
      <c r="G45626" s="10" t="s">
        <v>389</v>
      </c>
      <c r="J45626" s="14">
        <v>71</v>
      </c>
      <c r="K45626" s="14">
        <v>71</v>
      </c>
      <c r="P45626" s="14">
        <v>71</v>
      </c>
      <c r="Q45626" s="14">
        <v>71</v>
      </c>
      <c r="X45626" s="14">
        <v>71</v>
      </c>
      <c r="AP45626" s="14">
        <v>71</v>
      </c>
      <c r="AS45626" s="14">
        <v>71</v>
      </c>
      <c r="AT45626" s="25">
        <v>2.2303913887398967</v>
      </c>
      <c r="AU45626" s="25">
        <v>0.90078628361166135</v>
      </c>
      <c r="AV45626" s="25">
        <v>2.1484176637300383</v>
      </c>
      <c r="AZ45626" s="26">
        <v>0.43833395529375041</v>
      </c>
      <c r="BA45626" s="26">
        <v>0.43833395529375041</v>
      </c>
      <c r="BB45626" s="26">
        <v>0</v>
      </c>
      <c r="BC45626" s="26">
        <v>0.43833395529375041</v>
      </c>
      <c r="BD45626" s="26">
        <v>0</v>
      </c>
      <c r="BE45626" s="14">
        <v>71</v>
      </c>
      <c r="BF45626" s="14">
        <v>0</v>
      </c>
      <c r="BG45626" s="27">
        <v>1.3610701472108563E-2</v>
      </c>
    </row>
    <row r="45627" spans="1:59" x14ac:dyDescent="0.25">
      <c r="A45627" t="s">
        <v>35</v>
      </c>
      <c r="B45627" s="2">
        <v>44087.333333333336</v>
      </c>
      <c r="C45627" s="1">
        <v>44087</v>
      </c>
      <c r="D45627">
        <v>2</v>
      </c>
      <c r="E45627" s="2">
        <v>44087.083333333336</v>
      </c>
      <c r="F45627" s="8" t="s">
        <v>388</v>
      </c>
      <c r="G45627" s="10" t="s">
        <v>389</v>
      </c>
      <c r="J45627" s="14">
        <v>56</v>
      </c>
      <c r="K45627" s="14">
        <v>56</v>
      </c>
      <c r="P45627" s="14">
        <v>56</v>
      </c>
      <c r="Q45627" s="14">
        <v>56</v>
      </c>
      <c r="X45627" s="14">
        <v>56</v>
      </c>
      <c r="AP45627" s="14">
        <v>56</v>
      </c>
      <c r="AS45627" s="14">
        <v>56</v>
      </c>
      <c r="AT45627" s="25">
        <v>2.231146519635558</v>
      </c>
      <c r="AU45627" s="25">
        <v>0.90104007378884321</v>
      </c>
      <c r="AV45627" s="25">
        <v>2.148885539733933</v>
      </c>
      <c r="AZ45627" s="26">
        <v>0.34572819009084538</v>
      </c>
      <c r="BA45627" s="26">
        <v>0.34572819009084538</v>
      </c>
      <c r="BB45627" s="26">
        <v>0</v>
      </c>
      <c r="BC45627" s="26">
        <v>0.34572819009084538</v>
      </c>
      <c r="BD45627" s="26">
        <v>0</v>
      </c>
      <c r="BE45627" s="14">
        <v>56</v>
      </c>
      <c r="BF45627" s="14">
        <v>0</v>
      </c>
      <c r="BG45627" s="27">
        <v>1.3610701472108563E-2</v>
      </c>
    </row>
    <row r="45628" spans="1:59" x14ac:dyDescent="0.25">
      <c r="A45628" t="s">
        <v>35</v>
      </c>
      <c r="B45628" s="2">
        <v>44087.375</v>
      </c>
      <c r="C45628" s="1">
        <v>44087</v>
      </c>
      <c r="D45628">
        <v>3</v>
      </c>
      <c r="E45628" s="2">
        <v>44087.125</v>
      </c>
      <c r="F45628" s="8" t="s">
        <v>388</v>
      </c>
      <c r="G45628" s="10" t="s">
        <v>389</v>
      </c>
      <c r="J45628" s="14">
        <v>15</v>
      </c>
      <c r="K45628" s="14">
        <v>15</v>
      </c>
      <c r="P45628" s="14">
        <v>15</v>
      </c>
      <c r="Q45628" s="14">
        <v>15</v>
      </c>
      <c r="X45628" s="14">
        <v>15</v>
      </c>
      <c r="AP45628" s="14">
        <v>15</v>
      </c>
      <c r="AS45628" s="14">
        <v>15</v>
      </c>
      <c r="AT45628" s="25">
        <v>2.2310302683755441</v>
      </c>
      <c r="AU45628" s="25">
        <v>0.9012077335758677</v>
      </c>
      <c r="AV45628" s="25">
        <v>2.1493331878021573</v>
      </c>
      <c r="AZ45628" s="26">
        <v>9.2605765202905019E-2</v>
      </c>
      <c r="BA45628" s="26">
        <v>9.2605765202905019E-2</v>
      </c>
      <c r="BB45628" s="26">
        <v>0</v>
      </c>
      <c r="BC45628" s="26">
        <v>9.2605765202905019E-2</v>
      </c>
      <c r="BD45628" s="26">
        <v>0</v>
      </c>
      <c r="BE45628" s="14">
        <v>15</v>
      </c>
      <c r="BF45628" s="14">
        <v>0</v>
      </c>
      <c r="BG45628" s="27">
        <v>1.3610701472108563E-2</v>
      </c>
    </row>
    <row r="45629" spans="1:59" x14ac:dyDescent="0.25">
      <c r="A45629" t="s">
        <v>35</v>
      </c>
      <c r="B45629" s="2">
        <v>44087.416666666664</v>
      </c>
      <c r="C45629" s="1">
        <v>44087</v>
      </c>
      <c r="D45629">
        <v>4</v>
      </c>
      <c r="E45629" s="2">
        <v>44087.166666666664</v>
      </c>
      <c r="F45629" s="8" t="s">
        <v>388</v>
      </c>
      <c r="G45629" s="10" t="s">
        <v>389</v>
      </c>
      <c r="J45629" s="14">
        <v>6</v>
      </c>
      <c r="K45629" s="14">
        <v>6</v>
      </c>
      <c r="P45629" s="14">
        <v>6</v>
      </c>
      <c r="Q45629" s="14">
        <v>6</v>
      </c>
      <c r="X45629" s="14">
        <v>6</v>
      </c>
      <c r="AP45629" s="14">
        <v>6</v>
      </c>
      <c r="AS45629" s="14">
        <v>6</v>
      </c>
      <c r="AT45629" s="25">
        <v>2.2318786462022056</v>
      </c>
      <c r="AU45629" s="25">
        <v>0.90083660144865418</v>
      </c>
      <c r="AV45629" s="25">
        <v>2.1489828942035465</v>
      </c>
      <c r="AZ45629" s="26">
        <v>3.7042306081161991E-2</v>
      </c>
      <c r="BA45629" s="26">
        <v>3.7042306081161991E-2</v>
      </c>
      <c r="BB45629" s="26">
        <v>0</v>
      </c>
      <c r="BC45629" s="26">
        <v>3.7042306081161991E-2</v>
      </c>
      <c r="BD45629" s="26">
        <v>0</v>
      </c>
      <c r="BE45629" s="14">
        <v>6</v>
      </c>
      <c r="BF45629" s="14">
        <v>0</v>
      </c>
      <c r="BG45629" s="27">
        <v>1.3610701472108556E-2</v>
      </c>
    </row>
    <row r="45630" spans="1:59" x14ac:dyDescent="0.25">
      <c r="A45630" t="s">
        <v>35</v>
      </c>
      <c r="B45630" s="2">
        <v>44087.458333333336</v>
      </c>
      <c r="C45630" s="1">
        <v>44087</v>
      </c>
      <c r="D45630">
        <v>5</v>
      </c>
      <c r="E45630" s="2">
        <v>44087.208333333336</v>
      </c>
      <c r="F45630" s="8" t="s">
        <v>388</v>
      </c>
      <c r="G45630" s="10" t="s">
        <v>389</v>
      </c>
      <c r="J45630" s="14">
        <v>12</v>
      </c>
      <c r="K45630" s="14">
        <v>12</v>
      </c>
      <c r="P45630" s="14">
        <v>12</v>
      </c>
      <c r="Q45630" s="14">
        <v>12</v>
      </c>
      <c r="X45630" s="14">
        <v>12</v>
      </c>
      <c r="AP45630" s="14">
        <v>12</v>
      </c>
      <c r="AS45630" s="14">
        <v>12</v>
      </c>
      <c r="AT45630" s="25">
        <v>2.2328922703344509</v>
      </c>
      <c r="AU45630" s="25">
        <v>0.9011026845540947</v>
      </c>
      <c r="AV45630" s="25">
        <v>2.1484347695181762</v>
      </c>
      <c r="AZ45630" s="26">
        <v>7.4084612162323982E-2</v>
      </c>
      <c r="BA45630" s="26">
        <v>7.4084612162323982E-2</v>
      </c>
      <c r="BB45630" s="26">
        <v>0</v>
      </c>
      <c r="BC45630" s="26">
        <v>7.4084612162323982E-2</v>
      </c>
      <c r="BD45630" s="26">
        <v>0</v>
      </c>
      <c r="BE45630" s="14">
        <v>12</v>
      </c>
      <c r="BF45630" s="14">
        <v>0</v>
      </c>
      <c r="BG45630" s="27">
        <v>1.3610701472108556E-2</v>
      </c>
    </row>
    <row r="45631" spans="1:59" x14ac:dyDescent="0.25">
      <c r="A45631" t="s">
        <v>35</v>
      </c>
      <c r="B45631" s="2">
        <v>44087.5</v>
      </c>
      <c r="C45631" s="1">
        <v>44087</v>
      </c>
      <c r="D45631">
        <v>6</v>
      </c>
      <c r="E45631" s="2">
        <v>44087.25</v>
      </c>
      <c r="F45631" s="8" t="s">
        <v>388</v>
      </c>
      <c r="G45631" s="10" t="s">
        <v>389</v>
      </c>
      <c r="J45631" s="14">
        <v>61</v>
      </c>
      <c r="K45631" s="14">
        <v>61</v>
      </c>
      <c r="P45631" s="14">
        <v>61</v>
      </c>
      <c r="Q45631" s="14">
        <v>61</v>
      </c>
      <c r="X45631" s="14">
        <v>61</v>
      </c>
      <c r="AP45631" s="14">
        <v>61</v>
      </c>
      <c r="AS45631" s="14">
        <v>61</v>
      </c>
      <c r="AT45631" s="25">
        <v>2.2336381164876933</v>
      </c>
      <c r="AU45631" s="25">
        <v>0.90197558829212177</v>
      </c>
      <c r="AV45631" s="25">
        <v>2.148889621655286</v>
      </c>
      <c r="AZ45631" s="26">
        <v>0.37659677849181367</v>
      </c>
      <c r="BA45631" s="26">
        <v>0.37659677849181367</v>
      </c>
      <c r="BB45631" s="26">
        <v>0</v>
      </c>
      <c r="BC45631" s="26">
        <v>0.37659677849181367</v>
      </c>
      <c r="BD45631" s="26">
        <v>0</v>
      </c>
      <c r="BE45631" s="14">
        <v>61</v>
      </c>
      <c r="BF45631" s="14">
        <v>0</v>
      </c>
      <c r="BG45631" s="27">
        <v>1.361070147210856E-2</v>
      </c>
    </row>
    <row r="45632" spans="1:59" x14ac:dyDescent="0.25">
      <c r="A45632" t="s">
        <v>35</v>
      </c>
      <c r="B45632" s="2">
        <v>44087.541666666664</v>
      </c>
      <c r="C45632" s="1">
        <v>44087</v>
      </c>
      <c r="D45632">
        <v>7</v>
      </c>
      <c r="E45632" s="2">
        <v>44087.291666666664</v>
      </c>
      <c r="F45632" s="8" t="s">
        <v>388</v>
      </c>
      <c r="G45632" s="10" t="s">
        <v>389</v>
      </c>
      <c r="J45632" s="14">
        <v>66</v>
      </c>
      <c r="K45632" s="14">
        <v>66</v>
      </c>
      <c r="P45632" s="14">
        <v>66</v>
      </c>
      <c r="Q45632" s="14">
        <v>66</v>
      </c>
      <c r="X45632" s="14">
        <v>66</v>
      </c>
      <c r="AP45632" s="14">
        <v>66</v>
      </c>
      <c r="AS45632" s="14">
        <v>66</v>
      </c>
      <c r="AT45632" s="25">
        <v>2.2354980217062548</v>
      </c>
      <c r="AU45632" s="25">
        <v>0.90318006175496979</v>
      </c>
      <c r="AV45632" s="25">
        <v>2.1489992012778343</v>
      </c>
      <c r="AZ45632" s="26">
        <v>0.40746536689278218</v>
      </c>
      <c r="BA45632" s="26">
        <v>0.40746536689278218</v>
      </c>
      <c r="BB45632" s="26">
        <v>0</v>
      </c>
      <c r="BC45632" s="26">
        <v>0.40746536689278218</v>
      </c>
      <c r="BD45632" s="26">
        <v>0</v>
      </c>
      <c r="BE45632" s="14">
        <v>66</v>
      </c>
      <c r="BF45632" s="14">
        <v>0</v>
      </c>
      <c r="BG45632" s="27">
        <v>1.3610701472108567E-2</v>
      </c>
    </row>
    <row r="45633" spans="1:59" x14ac:dyDescent="0.25">
      <c r="A45633" t="s">
        <v>35</v>
      </c>
      <c r="B45633" s="2">
        <v>44087.583333333336</v>
      </c>
      <c r="C45633" s="1">
        <v>44087</v>
      </c>
      <c r="D45633">
        <v>8</v>
      </c>
      <c r="E45633" s="2">
        <v>44087.333333333336</v>
      </c>
      <c r="F45633" s="8" t="s">
        <v>388</v>
      </c>
      <c r="G45633" s="10" t="s">
        <v>389</v>
      </c>
      <c r="J45633" s="14">
        <v>49</v>
      </c>
      <c r="K45633" s="14">
        <v>49</v>
      </c>
      <c r="P45633" s="14">
        <v>49</v>
      </c>
      <c r="Q45633" s="14">
        <v>49</v>
      </c>
      <c r="X45633" s="14">
        <v>49</v>
      </c>
      <c r="AP45633" s="14">
        <v>49</v>
      </c>
      <c r="AS45633" s="14">
        <v>49</v>
      </c>
      <c r="AT45633" s="25">
        <v>2.2363384899987189</v>
      </c>
      <c r="AU45633" s="25">
        <v>0.9032570805604222</v>
      </c>
      <c r="AV45633" s="25">
        <v>2.1484788587578478</v>
      </c>
      <c r="AZ45633" s="26">
        <v>0.30251216632948985</v>
      </c>
      <c r="BA45633" s="26">
        <v>0.30251216632948985</v>
      </c>
      <c r="BB45633" s="26">
        <v>0</v>
      </c>
      <c r="BC45633" s="26">
        <v>0.30251216632948985</v>
      </c>
      <c r="BD45633" s="26">
        <v>0</v>
      </c>
      <c r="BE45633" s="14">
        <v>49</v>
      </c>
      <c r="BF45633" s="14">
        <v>0</v>
      </c>
      <c r="BG45633" s="27">
        <v>1.361070147210857E-2</v>
      </c>
    </row>
    <row r="45634" spans="1:59" x14ac:dyDescent="0.25">
      <c r="A45634" t="s">
        <v>35</v>
      </c>
      <c r="B45634" s="2">
        <v>44087.625</v>
      </c>
      <c r="C45634" s="1">
        <v>44087</v>
      </c>
      <c r="D45634">
        <v>9</v>
      </c>
      <c r="E45634" s="2">
        <v>44087.375</v>
      </c>
      <c r="F45634" s="8" t="s">
        <v>388</v>
      </c>
      <c r="G45634" s="10" t="s">
        <v>389</v>
      </c>
      <c r="J45634" s="14">
        <v>32</v>
      </c>
      <c r="K45634" s="14">
        <v>32</v>
      </c>
      <c r="P45634" s="14">
        <v>32</v>
      </c>
      <c r="Q45634" s="14">
        <v>32</v>
      </c>
      <c r="X45634" s="14">
        <v>32</v>
      </c>
      <c r="AP45634" s="14">
        <v>32</v>
      </c>
      <c r="AS45634" s="14">
        <v>32</v>
      </c>
      <c r="AT45634" s="25">
        <v>2.236030463576792</v>
      </c>
      <c r="AU45634" s="25">
        <v>0.9032061172833612</v>
      </c>
      <c r="AV45634" s="25">
        <v>2.163301803688499</v>
      </c>
      <c r="AZ45634" s="26">
        <v>0.1975589657661973</v>
      </c>
      <c r="BA45634" s="26">
        <v>0.1975589657661973</v>
      </c>
      <c r="BB45634" s="26">
        <v>0</v>
      </c>
      <c r="BC45634" s="26">
        <v>0.1975589657661973</v>
      </c>
      <c r="BD45634" s="26">
        <v>0</v>
      </c>
      <c r="BE45634" s="14">
        <v>32</v>
      </c>
      <c r="BF45634" s="14">
        <v>0</v>
      </c>
      <c r="BG45634" s="27">
        <v>1.361070147210856E-2</v>
      </c>
    </row>
    <row r="45635" spans="1:59" x14ac:dyDescent="0.25">
      <c r="A45635" t="s">
        <v>35</v>
      </c>
      <c r="B45635" s="2">
        <v>44087.666666666664</v>
      </c>
      <c r="C45635" s="1">
        <v>44087</v>
      </c>
      <c r="D45635">
        <v>10</v>
      </c>
      <c r="E45635" s="2">
        <v>44087.416666666664</v>
      </c>
      <c r="F45635" s="8" t="s">
        <v>388</v>
      </c>
      <c r="G45635" s="10" t="s">
        <v>389</v>
      </c>
      <c r="J45635" s="14">
        <v>24</v>
      </c>
      <c r="K45635" s="14">
        <v>24</v>
      </c>
      <c r="P45635" s="14">
        <v>24</v>
      </c>
      <c r="Q45635" s="14">
        <v>24</v>
      </c>
      <c r="X45635" s="14">
        <v>24</v>
      </c>
      <c r="AP45635" s="14">
        <v>24</v>
      </c>
      <c r="AS45635" s="14">
        <v>24</v>
      </c>
      <c r="AT45635" s="25">
        <v>2.2350949933155451</v>
      </c>
      <c r="AU45635" s="25">
        <v>0.90268066987394402</v>
      </c>
      <c r="AV45635" s="25">
        <v>2.1476668526107856</v>
      </c>
      <c r="AZ45635" s="26">
        <v>0.14816922432464796</v>
      </c>
      <c r="BA45635" s="26">
        <v>0.14816922432464796</v>
      </c>
      <c r="BB45635" s="26">
        <v>0</v>
      </c>
      <c r="BC45635" s="26">
        <v>0.14816922432464796</v>
      </c>
      <c r="BD45635" s="26">
        <v>0</v>
      </c>
      <c r="BE45635" s="14">
        <v>24</v>
      </c>
      <c r="BF45635" s="14">
        <v>0</v>
      </c>
      <c r="BG45635" s="27">
        <v>1.3610701472108556E-2</v>
      </c>
    </row>
    <row r="45636" spans="1:59" x14ac:dyDescent="0.25">
      <c r="A45636" t="s">
        <v>35</v>
      </c>
      <c r="B45636" s="2">
        <v>44087.708333333336</v>
      </c>
      <c r="C45636" s="1">
        <v>44087</v>
      </c>
      <c r="D45636">
        <v>11</v>
      </c>
      <c r="E45636" s="2">
        <v>44087.458333333336</v>
      </c>
      <c r="F45636" s="8" t="s">
        <v>388</v>
      </c>
      <c r="G45636" s="10" t="s">
        <v>389</v>
      </c>
      <c r="J45636" s="14">
        <v>40</v>
      </c>
      <c r="K45636" s="14">
        <v>40</v>
      </c>
      <c r="P45636" s="14">
        <v>40</v>
      </c>
      <c r="Q45636" s="14">
        <v>40</v>
      </c>
      <c r="X45636" s="14">
        <v>40</v>
      </c>
      <c r="AP45636" s="14">
        <v>40</v>
      </c>
      <c r="AS45636" s="14">
        <v>40</v>
      </c>
      <c r="AT45636" s="25">
        <v>2.2370054912365283</v>
      </c>
      <c r="AU45636" s="25">
        <v>0.90247601413523437</v>
      </c>
      <c r="AV45636" s="25">
        <v>2.1628732949906748</v>
      </c>
      <c r="AZ45636" s="26">
        <v>0.24694870720774661</v>
      </c>
      <c r="BA45636" s="26">
        <v>0.24694870720774661</v>
      </c>
      <c r="BB45636" s="26">
        <v>0</v>
      </c>
      <c r="BC45636" s="26">
        <v>0.24694870720774664</v>
      </c>
      <c r="BD45636" s="26">
        <v>-2.7755575615628914E-17</v>
      </c>
      <c r="BE45636" s="14">
        <v>40</v>
      </c>
      <c r="BF45636" s="14">
        <v>0</v>
      </c>
      <c r="BG45636" s="27">
        <v>1.361070147210856E-2</v>
      </c>
    </row>
    <row r="45637" spans="1:59" x14ac:dyDescent="0.25">
      <c r="A45637" t="s">
        <v>35</v>
      </c>
      <c r="B45637" s="2">
        <v>44087.75</v>
      </c>
      <c r="C45637" s="1">
        <v>44087</v>
      </c>
      <c r="D45637">
        <v>12</v>
      </c>
      <c r="E45637" s="2">
        <v>44087.5</v>
      </c>
      <c r="F45637" s="8" t="s">
        <v>388</v>
      </c>
      <c r="G45637" s="10" t="s">
        <v>389</v>
      </c>
      <c r="J45637" s="14">
        <v>56</v>
      </c>
      <c r="K45637" s="14">
        <v>56</v>
      </c>
      <c r="P45637" s="14">
        <v>56</v>
      </c>
      <c r="Q45637" s="14">
        <v>56</v>
      </c>
      <c r="X45637" s="14">
        <v>56</v>
      </c>
      <c r="AP45637" s="14">
        <v>56</v>
      </c>
      <c r="AS45637" s="14">
        <v>56</v>
      </c>
      <c r="AT45637" s="25">
        <v>2.2386909978465415</v>
      </c>
      <c r="AU45637" s="25">
        <v>0.90209555981850076</v>
      </c>
      <c r="AV45637" s="25">
        <v>2.1471561559144541</v>
      </c>
      <c r="AZ45637" s="26">
        <v>0.34572819009084532</v>
      </c>
      <c r="BA45637" s="26">
        <v>0.34572819009084532</v>
      </c>
      <c r="BB45637" s="26">
        <v>0</v>
      </c>
      <c r="BC45637" s="26">
        <v>0.34572819009084532</v>
      </c>
      <c r="BD45637" s="26">
        <v>0</v>
      </c>
      <c r="BE45637" s="14">
        <v>56</v>
      </c>
      <c r="BF45637" s="14">
        <v>0</v>
      </c>
      <c r="BG45637" s="27">
        <v>1.3610701472108562E-2</v>
      </c>
    </row>
    <row r="45638" spans="1:59" x14ac:dyDescent="0.25">
      <c r="A45638" t="s">
        <v>35</v>
      </c>
      <c r="B45638" s="2">
        <v>44087.791666666664</v>
      </c>
      <c r="C45638" s="1">
        <v>44087</v>
      </c>
      <c r="D45638">
        <v>13</v>
      </c>
      <c r="E45638" s="2">
        <v>44087.541666666664</v>
      </c>
      <c r="F45638" s="8" t="s">
        <v>388</v>
      </c>
      <c r="G45638" s="10" t="s">
        <v>389</v>
      </c>
      <c r="J45638" s="14">
        <v>65</v>
      </c>
      <c r="K45638" s="14">
        <v>65</v>
      </c>
      <c r="P45638" s="14">
        <v>65</v>
      </c>
      <c r="Q45638" s="14">
        <v>65</v>
      </c>
      <c r="X45638" s="14">
        <v>65</v>
      </c>
      <c r="AP45638" s="14">
        <v>65</v>
      </c>
      <c r="AS45638" s="14">
        <v>65</v>
      </c>
      <c r="AT45638" s="25">
        <v>2.2399123687210918</v>
      </c>
      <c r="AU45638" s="25">
        <v>0.90202698920783875</v>
      </c>
      <c r="AV45638" s="25">
        <v>2.1473940978850545</v>
      </c>
      <c r="AZ45638" s="26">
        <v>0.40129164921258842</v>
      </c>
      <c r="BA45638" s="26">
        <v>0.40129164921258842</v>
      </c>
      <c r="BB45638" s="26">
        <v>0</v>
      </c>
      <c r="BC45638" s="26">
        <v>0.40129164921258842</v>
      </c>
      <c r="BD45638" s="26">
        <v>0</v>
      </c>
      <c r="BE45638" s="14">
        <v>65</v>
      </c>
      <c r="BF45638" s="14">
        <v>0</v>
      </c>
      <c r="BG45638" s="27">
        <v>1.3610701472108563E-2</v>
      </c>
    </row>
    <row r="45639" spans="1:59" x14ac:dyDescent="0.25">
      <c r="A45639" t="s">
        <v>35</v>
      </c>
      <c r="B45639" s="2">
        <v>44087.833333333336</v>
      </c>
      <c r="C45639" s="1">
        <v>44087</v>
      </c>
      <c r="D45639">
        <v>14</v>
      </c>
      <c r="E45639" s="2">
        <v>44087.583333333336</v>
      </c>
      <c r="F45639" s="8" t="s">
        <v>388</v>
      </c>
      <c r="G45639" s="10" t="s">
        <v>389</v>
      </c>
      <c r="J45639" s="14">
        <v>83</v>
      </c>
      <c r="K45639" s="14">
        <v>83</v>
      </c>
      <c r="P45639" s="14">
        <v>83</v>
      </c>
      <c r="Q45639" s="14">
        <v>83</v>
      </c>
      <c r="X45639" s="14">
        <v>83</v>
      </c>
      <c r="AP45639" s="14">
        <v>83</v>
      </c>
      <c r="AS45639" s="14">
        <v>83</v>
      </c>
      <c r="AT45639" s="25">
        <v>2.2403451171735047</v>
      </c>
      <c r="AU45639" s="25">
        <v>0.90199658436492636</v>
      </c>
      <c r="AV45639" s="25">
        <v>2.1472453792958381</v>
      </c>
      <c r="AZ45639" s="26">
        <v>0.51241856745607428</v>
      </c>
      <c r="BA45639" s="26">
        <v>0.51241856745607428</v>
      </c>
      <c r="BB45639" s="26">
        <v>0</v>
      </c>
      <c r="BC45639" s="26">
        <v>0.51241856745607428</v>
      </c>
      <c r="BD45639" s="26">
        <v>0</v>
      </c>
      <c r="BE45639" s="14">
        <v>83</v>
      </c>
      <c r="BF45639" s="14">
        <v>0</v>
      </c>
      <c r="BG45639" s="27">
        <v>1.3610701472108558E-2</v>
      </c>
    </row>
    <row r="45640" spans="1:59" x14ac:dyDescent="0.25">
      <c r="A45640" t="s">
        <v>35</v>
      </c>
      <c r="B45640" s="2">
        <v>44087.875</v>
      </c>
      <c r="C45640" s="1">
        <v>44087</v>
      </c>
      <c r="D45640">
        <v>15</v>
      </c>
      <c r="E45640" s="2">
        <v>44087.625</v>
      </c>
      <c r="F45640" s="8" t="s">
        <v>388</v>
      </c>
      <c r="G45640" s="10" t="s">
        <v>389</v>
      </c>
      <c r="J45640" s="14">
        <v>97</v>
      </c>
      <c r="K45640" s="14">
        <v>97</v>
      </c>
      <c r="P45640" s="14">
        <v>97</v>
      </c>
      <c r="Q45640" s="14">
        <v>97</v>
      </c>
      <c r="X45640" s="14">
        <v>97</v>
      </c>
      <c r="AP45640" s="14">
        <v>97</v>
      </c>
      <c r="AS45640" s="14">
        <v>97</v>
      </c>
      <c r="AT45640" s="25">
        <v>2.2408803749343051</v>
      </c>
      <c r="AU45640" s="25">
        <v>0.90139964100213255</v>
      </c>
      <c r="AV45640" s="25">
        <v>2.1628732949906748</v>
      </c>
      <c r="AZ45640" s="26">
        <v>0.59885061497878578</v>
      </c>
      <c r="BA45640" s="26">
        <v>0.59885061497878578</v>
      </c>
      <c r="BB45640" s="26">
        <v>0</v>
      </c>
      <c r="BC45640" s="26">
        <v>0.59885061497878578</v>
      </c>
      <c r="BD45640" s="26">
        <v>0</v>
      </c>
      <c r="BE45640" s="14">
        <v>97</v>
      </c>
      <c r="BF45640" s="14">
        <v>0</v>
      </c>
      <c r="BG45640" s="27">
        <v>1.3610701472108563E-2</v>
      </c>
    </row>
    <row r="45641" spans="1:59" x14ac:dyDescent="0.25">
      <c r="A45641" t="s">
        <v>35</v>
      </c>
      <c r="B45641" s="2">
        <v>44087.916666666664</v>
      </c>
      <c r="C45641" s="1">
        <v>44087</v>
      </c>
      <c r="D45641">
        <v>16</v>
      </c>
      <c r="E45641" s="2">
        <v>44087.666666666664</v>
      </c>
      <c r="F45641" s="8" t="s">
        <v>388</v>
      </c>
      <c r="G45641" s="10" t="s">
        <v>389</v>
      </c>
      <c r="J45641" s="14">
        <v>112</v>
      </c>
      <c r="K45641" s="14">
        <v>112</v>
      </c>
      <c r="P45641" s="14">
        <v>112</v>
      </c>
      <c r="Q45641" s="14">
        <v>112</v>
      </c>
      <c r="X45641" s="14">
        <v>112</v>
      </c>
      <c r="AP45641" s="14">
        <v>112</v>
      </c>
      <c r="AS45641" s="14">
        <v>112</v>
      </c>
      <c r="AT45641" s="25">
        <v>2.240991557932166</v>
      </c>
      <c r="AU45641" s="25">
        <v>0.90081995853558949</v>
      </c>
      <c r="AV45641" s="25">
        <v>2.147218080664282</v>
      </c>
      <c r="AZ45641" s="26">
        <v>0.69145638018169076</v>
      </c>
      <c r="BA45641" s="26">
        <v>0.69145638018169076</v>
      </c>
      <c r="BB45641" s="26">
        <v>0</v>
      </c>
      <c r="BC45641" s="26">
        <v>0.69145638018169076</v>
      </c>
      <c r="BD45641" s="26">
        <v>0</v>
      </c>
      <c r="BE45641" s="14">
        <v>112</v>
      </c>
      <c r="BF45641" s="14">
        <v>0</v>
      </c>
      <c r="BG45641" s="27">
        <v>1.3610701472108563E-2</v>
      </c>
    </row>
    <row r="45642" spans="1:59" x14ac:dyDescent="0.25">
      <c r="A45642" t="s">
        <v>35</v>
      </c>
      <c r="B45642" s="2">
        <v>44087.958333333336</v>
      </c>
      <c r="C45642" s="1">
        <v>44087</v>
      </c>
      <c r="D45642">
        <v>17</v>
      </c>
      <c r="E45642" s="2">
        <v>44087.708333333336</v>
      </c>
      <c r="F45642" s="8" t="s">
        <v>388</v>
      </c>
      <c r="G45642" s="10" t="s">
        <v>389</v>
      </c>
      <c r="J45642" s="14">
        <v>102</v>
      </c>
      <c r="K45642" s="14">
        <v>102</v>
      </c>
      <c r="P45642" s="14">
        <v>102</v>
      </c>
      <c r="Q45642" s="14">
        <v>102</v>
      </c>
      <c r="X45642" s="14">
        <v>102</v>
      </c>
      <c r="AP45642" s="14">
        <v>102</v>
      </c>
      <c r="AS45642" s="14">
        <v>102</v>
      </c>
      <c r="AT45642" s="25">
        <v>2.2400380439975072</v>
      </c>
      <c r="AU45642" s="25">
        <v>0.90060083279281322</v>
      </c>
      <c r="AV45642" s="25">
        <v>2.148225948019757</v>
      </c>
      <c r="AZ45642" s="26">
        <v>0.62971920337975429</v>
      </c>
      <c r="BA45642" s="26">
        <v>0.62971920337975429</v>
      </c>
      <c r="BB45642" s="26">
        <v>0</v>
      </c>
      <c r="BC45642" s="26">
        <v>0.62971920337975418</v>
      </c>
      <c r="BD45642" s="26">
        <v>1.1102230246251565E-16</v>
      </c>
      <c r="BE45642" s="14">
        <v>102</v>
      </c>
      <c r="BF45642" s="14">
        <v>0</v>
      </c>
      <c r="BG45642" s="27">
        <v>1.3610701472108567E-2</v>
      </c>
    </row>
    <row r="45643" spans="1:59" x14ac:dyDescent="0.25">
      <c r="A45643" t="s">
        <v>35</v>
      </c>
      <c r="B45643" s="2">
        <v>44088</v>
      </c>
      <c r="C45643" s="1">
        <v>44087</v>
      </c>
      <c r="D45643">
        <v>18</v>
      </c>
      <c r="E45643" s="2">
        <v>44087.75</v>
      </c>
      <c r="F45643" s="8" t="s">
        <v>388</v>
      </c>
      <c r="G45643" s="10" t="s">
        <v>389</v>
      </c>
      <c r="J45643" s="14">
        <v>108</v>
      </c>
      <c r="K45643" s="14">
        <v>108</v>
      </c>
      <c r="P45643" s="14">
        <v>108</v>
      </c>
      <c r="Q45643" s="14">
        <v>108</v>
      </c>
      <c r="X45643" s="14">
        <v>108</v>
      </c>
      <c r="AP45643" s="14">
        <v>108</v>
      </c>
      <c r="AS45643" s="14">
        <v>108</v>
      </c>
      <c r="AT45643" s="25">
        <v>2.2398097000291828</v>
      </c>
      <c r="AU45643" s="25">
        <v>0.90064889004724547</v>
      </c>
      <c r="AV45643" s="25">
        <v>2.1663547539550296</v>
      </c>
      <c r="AZ45643" s="26">
        <v>0.66676150946091639</v>
      </c>
      <c r="BA45643" s="26">
        <v>0.66676150946091639</v>
      </c>
      <c r="BB45643" s="26">
        <v>0</v>
      </c>
      <c r="BC45643" s="26">
        <v>0.6667615094609165</v>
      </c>
      <c r="BD45643" s="26">
        <v>-1.1102230246251565E-16</v>
      </c>
      <c r="BE45643" s="14">
        <v>108</v>
      </c>
      <c r="BF45643" s="14">
        <v>0</v>
      </c>
      <c r="BG45643" s="27">
        <v>1.3610701472108569E-2</v>
      </c>
    </row>
    <row r="45644" spans="1:59" x14ac:dyDescent="0.25">
      <c r="A45644" t="s">
        <v>35</v>
      </c>
      <c r="B45644" s="2">
        <v>44088.041666666664</v>
      </c>
      <c r="C45644" s="1">
        <v>44087</v>
      </c>
      <c r="D45644">
        <v>19</v>
      </c>
      <c r="E45644" s="2">
        <v>44087.791666666664</v>
      </c>
      <c r="F45644" s="8" t="s">
        <v>388</v>
      </c>
      <c r="G45644" s="10" t="s">
        <v>389</v>
      </c>
      <c r="J45644" s="14">
        <v>111</v>
      </c>
      <c r="K45644" s="14">
        <v>111</v>
      </c>
      <c r="P45644" s="14">
        <v>111</v>
      </c>
      <c r="Q45644" s="14">
        <v>111</v>
      </c>
      <c r="X45644" s="14">
        <v>111</v>
      </c>
      <c r="AP45644" s="14">
        <v>111</v>
      </c>
      <c r="AS45644" s="14">
        <v>111</v>
      </c>
      <c r="AT45644" s="25">
        <v>2.2394577451287283</v>
      </c>
      <c r="AU45644" s="25">
        <v>0.90000942069169543</v>
      </c>
      <c r="AV45644" s="25">
        <v>2.1469681640491793</v>
      </c>
      <c r="AZ45644" s="26">
        <v>0.68528266250149728</v>
      </c>
      <c r="BA45644" s="26">
        <v>0.68528266250149728</v>
      </c>
      <c r="BB45644" s="26">
        <v>0</v>
      </c>
      <c r="BC45644" s="26">
        <v>0.68528266250149728</v>
      </c>
      <c r="BD45644" s="26">
        <v>0</v>
      </c>
      <c r="BE45644" s="14">
        <v>111</v>
      </c>
      <c r="BF45644" s="14">
        <v>0</v>
      </c>
      <c r="BG45644" s="27">
        <v>1.3610701472108565E-2</v>
      </c>
    </row>
    <row r="45645" spans="1:59" x14ac:dyDescent="0.25">
      <c r="A45645" t="s">
        <v>35</v>
      </c>
      <c r="B45645" s="2">
        <v>44088.083333333336</v>
      </c>
      <c r="C45645" s="1">
        <v>44087</v>
      </c>
      <c r="D45645">
        <v>20</v>
      </c>
      <c r="E45645" s="2">
        <v>44087.833333333336</v>
      </c>
      <c r="F45645" s="8" t="s">
        <v>388</v>
      </c>
      <c r="G45645" s="10" t="s">
        <v>389</v>
      </c>
      <c r="J45645" s="14">
        <v>112</v>
      </c>
      <c r="K45645" s="14">
        <v>112</v>
      </c>
      <c r="P45645" s="14">
        <v>112</v>
      </c>
      <c r="Q45645" s="14">
        <v>112</v>
      </c>
      <c r="X45645" s="14">
        <v>112</v>
      </c>
      <c r="AP45645" s="14">
        <v>112</v>
      </c>
      <c r="AS45645" s="14">
        <v>112</v>
      </c>
      <c r="AT45645" s="25">
        <v>2.2389487119038955</v>
      </c>
      <c r="AU45645" s="25">
        <v>0.90005887120426065</v>
      </c>
      <c r="AV45645" s="25">
        <v>2.1471756723861803</v>
      </c>
      <c r="AZ45645" s="26">
        <v>0.69145638018169098</v>
      </c>
      <c r="BA45645" s="26">
        <v>0.69145638018169098</v>
      </c>
      <c r="BB45645" s="26">
        <v>0</v>
      </c>
      <c r="BC45645" s="26">
        <v>0.69145638018169087</v>
      </c>
      <c r="BD45645" s="26">
        <v>1.1102230246251565E-16</v>
      </c>
      <c r="BE45645" s="14">
        <v>112</v>
      </c>
      <c r="BF45645" s="14">
        <v>0</v>
      </c>
      <c r="BG45645" s="27">
        <v>1.3610701472108567E-2</v>
      </c>
    </row>
    <row r="45646" spans="1:59" x14ac:dyDescent="0.25">
      <c r="A45646" t="s">
        <v>35</v>
      </c>
      <c r="B45646" s="2">
        <v>44088.125</v>
      </c>
      <c r="C45646" s="1">
        <v>44087</v>
      </c>
      <c r="D45646">
        <v>21</v>
      </c>
      <c r="E45646" s="2">
        <v>44087.875</v>
      </c>
      <c r="F45646" s="8" t="s">
        <v>388</v>
      </c>
      <c r="G45646" s="10" t="s">
        <v>389</v>
      </c>
      <c r="J45646" s="14">
        <v>108</v>
      </c>
      <c r="K45646" s="14">
        <v>108</v>
      </c>
      <c r="P45646" s="14">
        <v>108</v>
      </c>
      <c r="Q45646" s="14">
        <v>108</v>
      </c>
      <c r="X45646" s="14">
        <v>108</v>
      </c>
      <c r="AP45646" s="14">
        <v>108</v>
      </c>
      <c r="AS45646" s="14">
        <v>108</v>
      </c>
      <c r="AT45646" s="25">
        <v>2.2378020983509859</v>
      </c>
      <c r="AU45646" s="25">
        <v>0.90058711148635795</v>
      </c>
      <c r="AV45646" s="25">
        <v>2.1637459051965329</v>
      </c>
      <c r="AZ45646" s="26">
        <v>0.66676150946091617</v>
      </c>
      <c r="BA45646" s="26">
        <v>0.66676150946091617</v>
      </c>
      <c r="BB45646" s="26">
        <v>0</v>
      </c>
      <c r="BC45646" s="26">
        <v>0.66676150946091617</v>
      </c>
      <c r="BD45646" s="26">
        <v>0</v>
      </c>
      <c r="BE45646" s="14">
        <v>108</v>
      </c>
      <c r="BF45646" s="14">
        <v>0</v>
      </c>
      <c r="BG45646" s="27">
        <v>1.3610701472108565E-2</v>
      </c>
    </row>
    <row r="45647" spans="1:59" x14ac:dyDescent="0.25">
      <c r="A45647" t="s">
        <v>35</v>
      </c>
      <c r="B45647" s="2">
        <v>44088.166666666664</v>
      </c>
      <c r="C45647" s="1">
        <v>44087</v>
      </c>
      <c r="D45647">
        <v>22</v>
      </c>
      <c r="E45647" s="2">
        <v>44087.916666666664</v>
      </c>
      <c r="F45647" s="8" t="s">
        <v>388</v>
      </c>
      <c r="G45647" s="10" t="s">
        <v>389</v>
      </c>
      <c r="J45647" s="14">
        <v>113</v>
      </c>
      <c r="K45647" s="14">
        <v>113</v>
      </c>
      <c r="P45647" s="14">
        <v>113</v>
      </c>
      <c r="Q45647" s="14">
        <v>113</v>
      </c>
      <c r="X45647" s="14">
        <v>113</v>
      </c>
      <c r="AP45647" s="14">
        <v>113</v>
      </c>
      <c r="AS45647" s="14">
        <v>113</v>
      </c>
      <c r="AT45647" s="25">
        <v>2.2367075100864442</v>
      </c>
      <c r="AU45647" s="25">
        <v>0.90106691413418449</v>
      </c>
      <c r="AV45647" s="25">
        <v>2.1472780751229279</v>
      </c>
      <c r="AZ45647" s="26">
        <v>0.69763009786188446</v>
      </c>
      <c r="BA45647" s="26">
        <v>0.69763009786188446</v>
      </c>
      <c r="BB45647" s="26">
        <v>0</v>
      </c>
      <c r="BC45647" s="26">
        <v>0.69763009786188446</v>
      </c>
      <c r="BD45647" s="26">
        <v>0</v>
      </c>
      <c r="BE45647" s="14">
        <v>113</v>
      </c>
      <c r="BF45647" s="14">
        <v>0</v>
      </c>
      <c r="BG45647" s="27">
        <v>1.3610701472108563E-2</v>
      </c>
    </row>
    <row r="45648" spans="1:59" x14ac:dyDescent="0.25">
      <c r="A45648" t="s">
        <v>35</v>
      </c>
      <c r="B45648" s="2">
        <v>44088.208333333336</v>
      </c>
      <c r="C45648" s="1">
        <v>44087</v>
      </c>
      <c r="D45648">
        <v>23</v>
      </c>
      <c r="E45648" s="2">
        <v>44087.958333333336</v>
      </c>
      <c r="F45648" s="8" t="s">
        <v>388</v>
      </c>
      <c r="G45648" s="10" t="s">
        <v>389</v>
      </c>
      <c r="J45648" s="14">
        <v>109</v>
      </c>
      <c r="K45648" s="14">
        <v>109</v>
      </c>
      <c r="P45648" s="14">
        <v>109</v>
      </c>
      <c r="Q45648" s="14">
        <v>109</v>
      </c>
      <c r="X45648" s="14">
        <v>109</v>
      </c>
      <c r="AP45648" s="14">
        <v>109</v>
      </c>
      <c r="AS45648" s="14">
        <v>109</v>
      </c>
      <c r="AT45648" s="25">
        <v>2.2372746871760061</v>
      </c>
      <c r="AU45648" s="25">
        <v>0.90134909679228881</v>
      </c>
      <c r="AV45648" s="25">
        <v>2.1477047628375119</v>
      </c>
      <c r="AZ45648" s="26">
        <v>0.67293522714110976</v>
      </c>
      <c r="BA45648" s="26">
        <v>0.67293522714110976</v>
      </c>
      <c r="BB45648" s="26">
        <v>0</v>
      </c>
      <c r="BC45648" s="26">
        <v>0.67293522714110976</v>
      </c>
      <c r="BD45648" s="26">
        <v>0</v>
      </c>
      <c r="BE45648" s="14">
        <v>109</v>
      </c>
      <c r="BF45648" s="14">
        <v>0</v>
      </c>
      <c r="BG45648" s="27">
        <v>1.3610701472108562E-2</v>
      </c>
    </row>
    <row r="45649" spans="1:60" x14ac:dyDescent="0.25">
      <c r="A45649" t="s">
        <v>35</v>
      </c>
      <c r="B45649" s="2">
        <v>44088.25</v>
      </c>
      <c r="C45649" s="1">
        <v>44087</v>
      </c>
      <c r="D45649">
        <v>24</v>
      </c>
      <c r="E45649" s="2">
        <v>44088</v>
      </c>
      <c r="F45649" s="8" t="s">
        <v>388</v>
      </c>
      <c r="G45649" s="10" t="s">
        <v>389</v>
      </c>
      <c r="J45649" s="14">
        <v>84</v>
      </c>
      <c r="K45649" s="14">
        <v>84</v>
      </c>
      <c r="P45649" s="14">
        <v>84</v>
      </c>
      <c r="Q45649" s="14">
        <v>84</v>
      </c>
      <c r="X45649" s="14">
        <v>84</v>
      </c>
      <c r="AP45649" s="14">
        <v>84</v>
      </c>
      <c r="AS45649" s="14">
        <v>84</v>
      </c>
      <c r="AT45649" s="25">
        <v>2.2385211664125886</v>
      </c>
      <c r="AU45649" s="25">
        <v>0.90108384138398523</v>
      </c>
      <c r="AV45649" s="25">
        <v>2.1484652987385076</v>
      </c>
      <c r="AZ45649" s="26">
        <v>0.51859228513626798</v>
      </c>
      <c r="BA45649" s="26">
        <v>0.51859228513626798</v>
      </c>
      <c r="BB45649" s="26">
        <v>0</v>
      </c>
      <c r="BC45649" s="26">
        <v>0.51859228513626798</v>
      </c>
      <c r="BD45649" s="26">
        <v>0</v>
      </c>
      <c r="BE45649" s="14">
        <v>84</v>
      </c>
      <c r="BF45649" s="14">
        <v>0</v>
      </c>
      <c r="BG45649" s="27">
        <v>1.361070147210856E-2</v>
      </c>
    </row>
    <row r="45650" spans="1:60" x14ac:dyDescent="0.25">
      <c r="A45650" t="s">
        <v>35</v>
      </c>
      <c r="B45650" s="2">
        <v>44088.291666666664</v>
      </c>
      <c r="C45650" s="1">
        <v>44088</v>
      </c>
      <c r="D45650">
        <v>1</v>
      </c>
      <c r="E45650" s="2">
        <v>44088.041666666664</v>
      </c>
      <c r="F45650" s="8" t="s">
        <v>388</v>
      </c>
      <c r="G45650" s="10" t="s">
        <v>389</v>
      </c>
      <c r="J45650" s="14">
        <v>61</v>
      </c>
      <c r="K45650" s="14">
        <v>61</v>
      </c>
      <c r="P45650" s="14">
        <v>61</v>
      </c>
      <c r="Q45650" s="14">
        <v>61</v>
      </c>
      <c r="X45650" s="14">
        <v>61</v>
      </c>
      <c r="AP45650" s="14">
        <v>61</v>
      </c>
      <c r="AS45650" s="14">
        <v>61</v>
      </c>
      <c r="AT45650" s="25">
        <v>2.2386536871579201</v>
      </c>
      <c r="AU45650" s="25">
        <v>0.90169977324867789</v>
      </c>
      <c r="AV45650" s="25">
        <v>2.148979822182469</v>
      </c>
      <c r="AZ45650" s="26">
        <v>0.37659677849181389</v>
      </c>
      <c r="BA45650" s="26">
        <v>0.37659677849181389</v>
      </c>
      <c r="BB45650" s="26">
        <v>0</v>
      </c>
      <c r="BC45650" s="26">
        <v>0.37659677849181389</v>
      </c>
      <c r="BD45650" s="26">
        <v>0</v>
      </c>
      <c r="BE45650" s="14">
        <v>61</v>
      </c>
      <c r="BF45650" s="14">
        <v>0</v>
      </c>
      <c r="BG45650" s="27">
        <v>1.3610701472108569E-2</v>
      </c>
    </row>
    <row r="45651" spans="1:60" x14ac:dyDescent="0.25">
      <c r="A45651" t="s">
        <v>35</v>
      </c>
      <c r="B45651" s="2">
        <v>44088.333333333336</v>
      </c>
      <c r="C45651" s="1">
        <v>44088</v>
      </c>
      <c r="D45651">
        <v>2</v>
      </c>
      <c r="E45651" s="2">
        <v>44088.083333333336</v>
      </c>
      <c r="F45651" s="8" t="s">
        <v>388</v>
      </c>
      <c r="G45651" s="10" t="s">
        <v>389</v>
      </c>
      <c r="J45651" s="14">
        <v>49</v>
      </c>
      <c r="K45651" s="14">
        <v>49</v>
      </c>
      <c r="P45651" s="14">
        <v>49</v>
      </c>
      <c r="Q45651" s="14">
        <v>49</v>
      </c>
      <c r="X45651" s="14">
        <v>49</v>
      </c>
      <c r="AP45651" s="14">
        <v>49</v>
      </c>
      <c r="AS45651" s="14">
        <v>49</v>
      </c>
      <c r="AT45651" s="25">
        <v>2.239038451390023</v>
      </c>
      <c r="AU45651" s="25">
        <v>0.90178083423323852</v>
      </c>
      <c r="AV45651" s="25">
        <v>2.1653778348188766</v>
      </c>
      <c r="AZ45651" s="26">
        <v>0.30251216632948968</v>
      </c>
      <c r="BA45651" s="26">
        <v>0.30251216632948968</v>
      </c>
      <c r="BB45651" s="26">
        <v>0</v>
      </c>
      <c r="BC45651" s="26">
        <v>0.30251216632948968</v>
      </c>
      <c r="BD45651" s="26">
        <v>0</v>
      </c>
      <c r="BE45651" s="14">
        <v>49</v>
      </c>
      <c r="BF45651" s="14">
        <v>0</v>
      </c>
      <c r="BG45651" s="27">
        <v>1.3610701472108562E-2</v>
      </c>
    </row>
    <row r="45652" spans="1:60" x14ac:dyDescent="0.25">
      <c r="A45652" t="s">
        <v>35</v>
      </c>
      <c r="B45652" s="2">
        <v>44088.375</v>
      </c>
      <c r="C45652" s="1">
        <v>44088</v>
      </c>
      <c r="D45652">
        <v>3</v>
      </c>
      <c r="E45652" s="2">
        <v>44088.125</v>
      </c>
      <c r="F45652" s="8" t="s">
        <v>388</v>
      </c>
      <c r="G45652" s="10" t="s">
        <v>389</v>
      </c>
      <c r="J45652" s="14">
        <v>58</v>
      </c>
      <c r="K45652" s="14">
        <v>58</v>
      </c>
      <c r="P45652" s="14">
        <v>58</v>
      </c>
      <c r="Q45652" s="14">
        <v>58</v>
      </c>
      <c r="X45652" s="14">
        <v>58</v>
      </c>
      <c r="AP45652" s="14">
        <v>58</v>
      </c>
      <c r="AS45652" s="14">
        <v>58</v>
      </c>
      <c r="AT45652" s="25">
        <v>2.2394010070955699</v>
      </c>
      <c r="AU45652" s="25">
        <v>0.90260840488736016</v>
      </c>
      <c r="AV45652" s="25">
        <v>2.1486796256558631</v>
      </c>
      <c r="AZ45652" s="26">
        <v>0.35807562545123262</v>
      </c>
      <c r="BA45652" s="26">
        <v>0.35807562545123262</v>
      </c>
      <c r="BB45652" s="26">
        <v>0</v>
      </c>
      <c r="BC45652" s="26">
        <v>0.35807562545123267</v>
      </c>
      <c r="BD45652" s="26">
        <v>-5.5511151231257827E-17</v>
      </c>
      <c r="BE45652" s="14">
        <v>58</v>
      </c>
      <c r="BF45652" s="14">
        <v>0</v>
      </c>
      <c r="BG45652" s="27">
        <v>1.3610701472108558E-2</v>
      </c>
    </row>
    <row r="45653" spans="1:60" x14ac:dyDescent="0.25">
      <c r="A45653" t="s">
        <v>35</v>
      </c>
      <c r="B45653" s="2">
        <v>44088.416666666664</v>
      </c>
      <c r="C45653" s="1">
        <v>44088</v>
      </c>
      <c r="D45653">
        <v>4</v>
      </c>
      <c r="E45653" s="2">
        <v>44088.166666666664</v>
      </c>
      <c r="F45653" s="8" t="s">
        <v>388</v>
      </c>
      <c r="G45653" s="10" t="s">
        <v>389</v>
      </c>
      <c r="J45653" s="14">
        <v>71</v>
      </c>
      <c r="K45653" s="14">
        <v>71</v>
      </c>
      <c r="P45653" s="14">
        <v>71</v>
      </c>
      <c r="Q45653" s="14">
        <v>71</v>
      </c>
      <c r="X45653" s="14">
        <v>71</v>
      </c>
      <c r="AP45653" s="14">
        <v>71</v>
      </c>
      <c r="AS45653" s="14">
        <v>71</v>
      </c>
      <c r="AT45653" s="25">
        <v>2.2399864768280007</v>
      </c>
      <c r="AU45653" s="25">
        <v>0.90257405977574967</v>
      </c>
      <c r="AV45653" s="25">
        <v>2.148491257964745</v>
      </c>
      <c r="AZ45653" s="26">
        <v>0.4383339552937503</v>
      </c>
      <c r="BA45653" s="26">
        <v>0.4383339552937503</v>
      </c>
      <c r="BB45653" s="26">
        <v>0</v>
      </c>
      <c r="BC45653" s="26">
        <v>0.43833395529375035</v>
      </c>
      <c r="BD45653" s="26">
        <v>-5.5511151231257827E-17</v>
      </c>
      <c r="BE45653" s="14">
        <v>71</v>
      </c>
      <c r="BF45653" s="14">
        <v>0</v>
      </c>
      <c r="BG45653" s="27">
        <v>1.361070147210856E-2</v>
      </c>
    </row>
    <row r="45654" spans="1:60" x14ac:dyDescent="0.25">
      <c r="A45654" t="s">
        <v>35</v>
      </c>
      <c r="B45654" s="2">
        <v>44088.458333333336</v>
      </c>
      <c r="C45654" s="1">
        <v>44088</v>
      </c>
      <c r="D45654">
        <v>5</v>
      </c>
      <c r="E45654" s="2">
        <v>44088.208333333336</v>
      </c>
      <c r="F45654" s="8" t="s">
        <v>388</v>
      </c>
      <c r="G45654" s="10" t="s">
        <v>389</v>
      </c>
      <c r="J45654" s="14">
        <v>48</v>
      </c>
      <c r="K45654" s="14">
        <v>48</v>
      </c>
      <c r="P45654" s="14">
        <v>48</v>
      </c>
      <c r="Q45654" s="14">
        <v>48</v>
      </c>
      <c r="X45654" s="14">
        <v>48</v>
      </c>
      <c r="AP45654" s="14">
        <v>48</v>
      </c>
      <c r="AS45654" s="14">
        <v>48</v>
      </c>
      <c r="AT45654" s="25">
        <v>2.242338249693387</v>
      </c>
      <c r="AU45654" s="25">
        <v>0.90284436411378022</v>
      </c>
      <c r="AV45654" s="25">
        <v>2.1477834885269367</v>
      </c>
      <c r="AZ45654" s="26">
        <v>0.29633844864929604</v>
      </c>
      <c r="BA45654" s="26">
        <v>0.29633844864929604</v>
      </c>
      <c r="BB45654" s="26">
        <v>0</v>
      </c>
      <c r="BC45654" s="26">
        <v>0.29633844864929598</v>
      </c>
      <c r="BD45654" s="26">
        <v>5.5511151231257827E-17</v>
      </c>
      <c r="BE45654" s="14">
        <v>48</v>
      </c>
      <c r="BF45654" s="14">
        <v>0</v>
      </c>
      <c r="BG45654" s="27">
        <v>1.3610701472108562E-2</v>
      </c>
    </row>
    <row r="45655" spans="1:60" x14ac:dyDescent="0.25">
      <c r="A45655" t="s">
        <v>35</v>
      </c>
      <c r="B45655" s="2">
        <v>44088.5</v>
      </c>
      <c r="C45655" s="1">
        <v>44088</v>
      </c>
      <c r="D45655">
        <v>6</v>
      </c>
      <c r="E45655" s="2">
        <v>44088.25</v>
      </c>
      <c r="F45655" s="8" t="s">
        <v>388</v>
      </c>
      <c r="G45655" s="10" t="s">
        <v>389</v>
      </c>
      <c r="J45655" s="14">
        <v>4</v>
      </c>
      <c r="K45655" s="14">
        <v>4</v>
      </c>
      <c r="P45655" s="14">
        <v>4</v>
      </c>
      <c r="Q45655" s="14">
        <v>4</v>
      </c>
      <c r="X45655" s="14">
        <v>4</v>
      </c>
      <c r="AP45655" s="14">
        <v>4</v>
      </c>
      <c r="AS45655" s="14">
        <v>4</v>
      </c>
      <c r="AT45655" s="25">
        <v>2.2401102782915312</v>
      </c>
      <c r="AU45655" s="25">
        <v>0.90263955627516423</v>
      </c>
      <c r="AV45655" s="25">
        <v>2.1477170187168353</v>
      </c>
      <c r="AZ45655" s="26">
        <v>2.4694870720774666E-2</v>
      </c>
      <c r="BA45655" s="26">
        <v>2.4694870720774666E-2</v>
      </c>
      <c r="BB45655" s="26">
        <v>0</v>
      </c>
      <c r="BC45655" s="26">
        <v>2.4694870720774666E-2</v>
      </c>
      <c r="BD45655" s="26">
        <v>0</v>
      </c>
      <c r="BE45655" s="14">
        <v>4</v>
      </c>
      <c r="BF45655" s="14">
        <v>0</v>
      </c>
      <c r="BG45655" s="27">
        <v>1.3610701472108562E-2</v>
      </c>
    </row>
    <row r="45656" spans="1:60" x14ac:dyDescent="0.25">
      <c r="A45656" t="s">
        <v>35</v>
      </c>
      <c r="B45656" s="2">
        <v>44088.541666666664</v>
      </c>
      <c r="C45656" s="1">
        <v>44088</v>
      </c>
      <c r="D45656">
        <v>7</v>
      </c>
      <c r="E45656" s="2">
        <v>44088.291666666664</v>
      </c>
      <c r="F45656" s="8" t="s">
        <v>388</v>
      </c>
      <c r="G45656" s="10" t="s">
        <v>389</v>
      </c>
      <c r="J45656" s="14">
        <v>2</v>
      </c>
      <c r="K45656" s="14">
        <v>1</v>
      </c>
      <c r="P45656" s="14">
        <v>2</v>
      </c>
      <c r="Q45656" s="14">
        <v>1</v>
      </c>
      <c r="X45656" s="14">
        <v>2</v>
      </c>
      <c r="AP45656" s="14">
        <v>2</v>
      </c>
      <c r="AS45656" s="14">
        <v>1</v>
      </c>
      <c r="AT45656" s="25">
        <v>2.239024480364721</v>
      </c>
      <c r="AU45656" s="25">
        <v>0.90207322521544331</v>
      </c>
      <c r="AV45656" s="25">
        <v>2.1475552861919143</v>
      </c>
      <c r="AZ45656" s="26">
        <v>1.2347435360387338E-2</v>
      </c>
      <c r="BA45656" s="26">
        <v>1.2347435360387338E-2</v>
      </c>
      <c r="BB45656" s="26">
        <v>0</v>
      </c>
      <c r="BC45656" s="26">
        <v>6.1737176801936692E-3</v>
      </c>
      <c r="BD45656" s="26">
        <v>6.1737176801936692E-3</v>
      </c>
      <c r="BE45656" s="14">
        <v>2</v>
      </c>
      <c r="BF45656" s="14">
        <v>1</v>
      </c>
      <c r="BG45656" s="27">
        <v>1.3610701472108567E-2</v>
      </c>
      <c r="BH45656" s="27">
        <v>1.3610701472108567E-2</v>
      </c>
    </row>
    <row r="45657" spans="1:60" x14ac:dyDescent="0.25">
      <c r="A45657" t="s">
        <v>35</v>
      </c>
      <c r="B45657" s="2">
        <v>44088.583333333336</v>
      </c>
      <c r="C45657" s="1">
        <v>44088</v>
      </c>
      <c r="D45657">
        <v>8</v>
      </c>
      <c r="E45657" s="2">
        <v>44088.333333333336</v>
      </c>
      <c r="F45657" s="8" t="s">
        <v>388</v>
      </c>
      <c r="G45657" s="10" t="s">
        <v>389</v>
      </c>
      <c r="J45657" s="14">
        <v>0</v>
      </c>
      <c r="K45657" s="14">
        <v>-1</v>
      </c>
      <c r="P45657" s="14">
        <v>0</v>
      </c>
      <c r="Q45657" s="14">
        <v>-1</v>
      </c>
      <c r="X45657" s="14">
        <v>0</v>
      </c>
      <c r="AP45657" s="14">
        <v>0</v>
      </c>
      <c r="AS45657" s="14">
        <v>-1</v>
      </c>
      <c r="AT45657" s="25">
        <v>2.2377368702326477</v>
      </c>
      <c r="AU45657" s="25">
        <v>0.90213443786491099</v>
      </c>
      <c r="AV45657" s="25">
        <v>2.1478752217234121</v>
      </c>
      <c r="AZ45657" s="26">
        <v>0</v>
      </c>
      <c r="BA45657" s="26">
        <v>0</v>
      </c>
      <c r="BB45657" s="26">
        <v>0.65088021667901885</v>
      </c>
      <c r="BC45657" s="26">
        <v>0</v>
      </c>
      <c r="BD45657" s="26">
        <v>0.65088021667901885</v>
      </c>
      <c r="BE45657" s="14">
        <v>0</v>
      </c>
      <c r="BF45657" s="14">
        <v>1</v>
      </c>
      <c r="BH45657" s="27">
        <v>1.4349435432948985</v>
      </c>
    </row>
    <row r="45658" spans="1:60" x14ac:dyDescent="0.25">
      <c r="A45658" t="s">
        <v>35</v>
      </c>
      <c r="B45658" s="2">
        <v>44088.625</v>
      </c>
      <c r="C45658" s="1">
        <v>44088</v>
      </c>
      <c r="D45658">
        <v>9</v>
      </c>
      <c r="E45658" s="2">
        <v>44088.375</v>
      </c>
      <c r="F45658" s="8" t="s">
        <v>388</v>
      </c>
      <c r="G45658" s="10" t="s">
        <v>389</v>
      </c>
      <c r="J45658" s="14">
        <v>0</v>
      </c>
      <c r="K45658" s="14">
        <v>0</v>
      </c>
      <c r="P45658" s="14">
        <v>0</v>
      </c>
      <c r="Q45658" s="14">
        <v>0</v>
      </c>
      <c r="X45658" s="14">
        <v>0</v>
      </c>
      <c r="AP45658" s="14">
        <v>0</v>
      </c>
      <c r="AS45658" s="14">
        <v>0</v>
      </c>
      <c r="AT45658" s="25">
        <v>2.2382205728376228</v>
      </c>
      <c r="AU45658" s="25">
        <v>0.90182607322088404</v>
      </c>
      <c r="AV45658" s="25">
        <v>2.1477011967761332</v>
      </c>
      <c r="AZ45658" s="26">
        <v>0</v>
      </c>
      <c r="BA45658" s="26">
        <v>0</v>
      </c>
      <c r="BB45658" s="26">
        <v>0</v>
      </c>
      <c r="BE45658" s="14">
        <v>0</v>
      </c>
      <c r="BF45658" s="14">
        <v>0</v>
      </c>
    </row>
    <row r="45659" spans="1:60" x14ac:dyDescent="0.25">
      <c r="A45659" t="s">
        <v>35</v>
      </c>
      <c r="B45659" s="2">
        <v>44088.666666666664</v>
      </c>
      <c r="C45659" s="1">
        <v>44088</v>
      </c>
      <c r="D45659">
        <v>10</v>
      </c>
      <c r="E45659" s="2">
        <v>44088.416666666664</v>
      </c>
      <c r="F45659" s="8" t="s">
        <v>388</v>
      </c>
      <c r="G45659" s="10" t="s">
        <v>389</v>
      </c>
      <c r="J45659" s="14">
        <v>0</v>
      </c>
      <c r="K45659" s="14">
        <v>0</v>
      </c>
      <c r="P45659" s="14">
        <v>0</v>
      </c>
      <c r="Q45659" s="14">
        <v>0</v>
      </c>
      <c r="X45659" s="14">
        <v>0</v>
      </c>
      <c r="AP45659" s="14">
        <v>0</v>
      </c>
      <c r="AS45659" s="14">
        <v>0</v>
      </c>
      <c r="AT45659" s="25">
        <v>2.2389795512664481</v>
      </c>
      <c r="AU45659" s="25">
        <v>0.90141686358860851</v>
      </c>
      <c r="AV45659" s="25">
        <v>2.1476475357069482</v>
      </c>
      <c r="AZ45659" s="26">
        <v>0</v>
      </c>
      <c r="BA45659" s="26">
        <v>0</v>
      </c>
      <c r="BB45659" s="26">
        <v>0</v>
      </c>
      <c r="BE45659" s="14">
        <v>0</v>
      </c>
      <c r="BF45659" s="14">
        <v>0</v>
      </c>
    </row>
    <row r="45660" spans="1:60" x14ac:dyDescent="0.25">
      <c r="A45660" t="s">
        <v>35</v>
      </c>
      <c r="B45660" s="2">
        <v>44088.708333333336</v>
      </c>
      <c r="C45660" s="1">
        <v>44088</v>
      </c>
      <c r="D45660">
        <v>11</v>
      </c>
      <c r="E45660" s="2">
        <v>44088.458333333336</v>
      </c>
      <c r="F45660" s="8" t="s">
        <v>388</v>
      </c>
      <c r="G45660" s="10" t="s">
        <v>389</v>
      </c>
      <c r="J45660" s="14">
        <v>0</v>
      </c>
      <c r="K45660" s="14">
        <v>0</v>
      </c>
      <c r="P45660" s="14">
        <v>0</v>
      </c>
      <c r="Q45660" s="14">
        <v>0</v>
      </c>
      <c r="X45660" s="14">
        <v>0</v>
      </c>
      <c r="AP45660" s="14">
        <v>0</v>
      </c>
      <c r="AS45660" s="14">
        <v>0</v>
      </c>
      <c r="AT45660" s="25">
        <v>2.2404984034524311</v>
      </c>
      <c r="AU45660" s="25">
        <v>0.90193359118151128</v>
      </c>
      <c r="AV45660" s="25">
        <v>2.147538420493047</v>
      </c>
      <c r="AZ45660" s="26">
        <v>0</v>
      </c>
      <c r="BA45660" s="26">
        <v>0</v>
      </c>
      <c r="BB45660" s="26">
        <v>0</v>
      </c>
      <c r="BE45660" s="14">
        <v>0</v>
      </c>
      <c r="BF45660" s="14">
        <v>0</v>
      </c>
    </row>
    <row r="45661" spans="1:60" x14ac:dyDescent="0.25">
      <c r="A45661" t="s">
        <v>35</v>
      </c>
      <c r="B45661" s="2">
        <v>44088.75</v>
      </c>
      <c r="C45661" s="1">
        <v>44088</v>
      </c>
      <c r="D45661">
        <v>12</v>
      </c>
      <c r="E45661" s="2">
        <v>44088.5</v>
      </c>
      <c r="F45661" s="8" t="s">
        <v>388</v>
      </c>
      <c r="G45661" s="10" t="s">
        <v>389</v>
      </c>
      <c r="J45661" s="14">
        <v>0</v>
      </c>
      <c r="K45661" s="14">
        <v>0</v>
      </c>
      <c r="P45661" s="14">
        <v>0</v>
      </c>
      <c r="Q45661" s="14">
        <v>0</v>
      </c>
      <c r="X45661" s="14">
        <v>0</v>
      </c>
      <c r="AP45661" s="14">
        <v>0</v>
      </c>
      <c r="AS45661" s="14">
        <v>0</v>
      </c>
      <c r="AT45661" s="25">
        <v>2.2409668830871925</v>
      </c>
      <c r="AU45661" s="25">
        <v>0.90204400481806257</v>
      </c>
      <c r="AV45661" s="25">
        <v>2.1475413412906712</v>
      </c>
      <c r="AZ45661" s="26">
        <v>0</v>
      </c>
      <c r="BA45661" s="26">
        <v>0</v>
      </c>
      <c r="BB45661" s="26">
        <v>0</v>
      </c>
      <c r="BE45661" s="14">
        <v>0</v>
      </c>
      <c r="BF45661" s="14">
        <v>0</v>
      </c>
    </row>
    <row r="45662" spans="1:60" x14ac:dyDescent="0.25">
      <c r="A45662" t="s">
        <v>35</v>
      </c>
      <c r="B45662" s="2">
        <v>44088.791666666664</v>
      </c>
      <c r="C45662" s="1">
        <v>44088</v>
      </c>
      <c r="D45662">
        <v>13</v>
      </c>
      <c r="E45662" s="2">
        <v>44088.541666666664</v>
      </c>
      <c r="F45662" s="8" t="s">
        <v>388</v>
      </c>
      <c r="G45662" s="10" t="s">
        <v>389</v>
      </c>
      <c r="J45662" s="14">
        <v>0</v>
      </c>
      <c r="K45662" s="14">
        <v>0</v>
      </c>
      <c r="P45662" s="14">
        <v>0</v>
      </c>
      <c r="Q45662" s="14">
        <v>0</v>
      </c>
      <c r="X45662" s="14">
        <v>0</v>
      </c>
      <c r="AP45662" s="14">
        <v>0</v>
      </c>
      <c r="AS45662" s="14">
        <v>0</v>
      </c>
      <c r="AT45662" s="25">
        <v>2.2403275248005672</v>
      </c>
      <c r="AU45662" s="25">
        <v>0.90189841908590296</v>
      </c>
      <c r="AV45662" s="25">
        <v>2.1470610917084016</v>
      </c>
      <c r="AZ45662" s="26">
        <v>0</v>
      </c>
      <c r="BA45662" s="26">
        <v>0</v>
      </c>
      <c r="BB45662" s="26">
        <v>0</v>
      </c>
      <c r="BE45662" s="14">
        <v>0</v>
      </c>
      <c r="BF45662" s="14">
        <v>0</v>
      </c>
    </row>
    <row r="45663" spans="1:60" x14ac:dyDescent="0.25">
      <c r="A45663" t="s">
        <v>35</v>
      </c>
      <c r="B45663" s="2">
        <v>44088.833333333336</v>
      </c>
      <c r="C45663" s="1">
        <v>44088</v>
      </c>
      <c r="D45663">
        <v>14</v>
      </c>
      <c r="E45663" s="2">
        <v>44088.583333333336</v>
      </c>
      <c r="F45663" s="8" t="s">
        <v>388</v>
      </c>
      <c r="G45663" s="10" t="s">
        <v>389</v>
      </c>
      <c r="J45663" s="14">
        <v>0</v>
      </c>
      <c r="K45663" s="14">
        <v>0</v>
      </c>
      <c r="P45663" s="14">
        <v>0</v>
      </c>
      <c r="Q45663" s="14">
        <v>0</v>
      </c>
      <c r="X45663" s="14">
        <v>0</v>
      </c>
      <c r="AP45663" s="14">
        <v>0</v>
      </c>
      <c r="AS45663" s="14">
        <v>0</v>
      </c>
      <c r="AT45663" s="25">
        <v>2.2399624058942682</v>
      </c>
      <c r="AU45663" s="25">
        <v>0.90198409884468567</v>
      </c>
      <c r="AV45663" s="25">
        <v>2.1481265152809677</v>
      </c>
      <c r="AZ45663" s="26">
        <v>0</v>
      </c>
      <c r="BA45663" s="26">
        <v>0</v>
      </c>
      <c r="BB45663" s="26">
        <v>0</v>
      </c>
      <c r="BE45663" s="14">
        <v>0</v>
      </c>
      <c r="BF45663" s="14">
        <v>0</v>
      </c>
    </row>
    <row r="45664" spans="1:60" x14ac:dyDescent="0.25">
      <c r="A45664" t="s">
        <v>35</v>
      </c>
      <c r="B45664" s="2">
        <v>44088.875</v>
      </c>
      <c r="C45664" s="1">
        <v>44088</v>
      </c>
      <c r="D45664">
        <v>15</v>
      </c>
      <c r="E45664" s="2">
        <v>44088.625</v>
      </c>
      <c r="F45664" s="8" t="s">
        <v>388</v>
      </c>
      <c r="G45664" s="10" t="s">
        <v>389</v>
      </c>
      <c r="J45664" s="14">
        <v>0</v>
      </c>
      <c r="K45664" s="14">
        <v>0</v>
      </c>
      <c r="P45664" s="14">
        <v>0</v>
      </c>
      <c r="Q45664" s="14">
        <v>0</v>
      </c>
      <c r="X45664" s="14">
        <v>0</v>
      </c>
      <c r="AP45664" s="14">
        <v>0</v>
      </c>
      <c r="AS45664" s="14">
        <v>0</v>
      </c>
      <c r="AT45664" s="25">
        <v>2.2394582148115836</v>
      </c>
      <c r="AU45664" s="25">
        <v>0.9017976314099061</v>
      </c>
      <c r="AV45664" s="25">
        <v>2.1459821237636545</v>
      </c>
      <c r="AZ45664" s="26">
        <v>0</v>
      </c>
      <c r="BA45664" s="26">
        <v>0</v>
      </c>
      <c r="BB45664" s="26">
        <v>0</v>
      </c>
      <c r="BE45664" s="14">
        <v>0</v>
      </c>
      <c r="BF45664" s="14">
        <v>0</v>
      </c>
    </row>
    <row r="45665" spans="1:60" x14ac:dyDescent="0.25">
      <c r="A45665" t="s">
        <v>35</v>
      </c>
      <c r="B45665" s="2">
        <v>44088.916666666664</v>
      </c>
      <c r="C45665" s="1">
        <v>44088</v>
      </c>
      <c r="D45665">
        <v>16</v>
      </c>
      <c r="E45665" s="2">
        <v>44088.666666666664</v>
      </c>
      <c r="F45665" s="8" t="s">
        <v>388</v>
      </c>
      <c r="G45665" s="10" t="s">
        <v>389</v>
      </c>
      <c r="J45665" s="14">
        <v>0</v>
      </c>
      <c r="K45665" s="14">
        <v>0</v>
      </c>
      <c r="P45665" s="14">
        <v>0</v>
      </c>
      <c r="Q45665" s="14">
        <v>0</v>
      </c>
      <c r="X45665" s="14">
        <v>0</v>
      </c>
      <c r="AP45665" s="14">
        <v>0</v>
      </c>
      <c r="AS45665" s="14">
        <v>0</v>
      </c>
      <c r="AT45665" s="25">
        <v>2.2392219918482943</v>
      </c>
      <c r="AU45665" s="25">
        <v>0.90134088675147239</v>
      </c>
      <c r="AV45665" s="25">
        <v>2.1456266989369621</v>
      </c>
      <c r="AZ45665" s="26">
        <v>0</v>
      </c>
      <c r="BA45665" s="26">
        <v>0</v>
      </c>
      <c r="BB45665" s="26">
        <v>0</v>
      </c>
      <c r="BE45665" s="14">
        <v>0</v>
      </c>
      <c r="BF45665" s="14">
        <v>0</v>
      </c>
    </row>
    <row r="45666" spans="1:60" x14ac:dyDescent="0.25">
      <c r="A45666" t="s">
        <v>35</v>
      </c>
      <c r="B45666" s="2">
        <v>44088.958333333336</v>
      </c>
      <c r="C45666" s="1">
        <v>44088</v>
      </c>
      <c r="D45666">
        <v>17</v>
      </c>
      <c r="E45666" s="2">
        <v>44088.708333333336</v>
      </c>
      <c r="F45666" s="8" t="s">
        <v>388</v>
      </c>
      <c r="G45666" s="10" t="s">
        <v>389</v>
      </c>
      <c r="J45666" s="14">
        <v>0</v>
      </c>
      <c r="K45666" s="14">
        <v>0</v>
      </c>
      <c r="P45666" s="14">
        <v>0</v>
      </c>
      <c r="Q45666" s="14">
        <v>0</v>
      </c>
      <c r="X45666" s="14">
        <v>0</v>
      </c>
      <c r="AP45666" s="14">
        <v>0</v>
      </c>
      <c r="AS45666" s="14">
        <v>0</v>
      </c>
      <c r="AT45666" s="25">
        <v>2.2374184653937434</v>
      </c>
      <c r="AU45666" s="25">
        <v>0.90083904490242839</v>
      </c>
      <c r="AV45666" s="25">
        <v>2.1455635658504653</v>
      </c>
      <c r="AZ45666" s="26">
        <v>0</v>
      </c>
      <c r="BA45666" s="26">
        <v>0</v>
      </c>
      <c r="BB45666" s="26">
        <v>0</v>
      </c>
      <c r="BE45666" s="14">
        <v>0</v>
      </c>
      <c r="BF45666" s="14">
        <v>0</v>
      </c>
    </row>
    <row r="45667" spans="1:60" x14ac:dyDescent="0.25">
      <c r="A45667" t="s">
        <v>35</v>
      </c>
      <c r="B45667" s="2">
        <v>44089</v>
      </c>
      <c r="C45667" s="1">
        <v>44088</v>
      </c>
      <c r="D45667">
        <v>18</v>
      </c>
      <c r="E45667" s="2">
        <v>44088.75</v>
      </c>
      <c r="F45667" s="8" t="s">
        <v>388</v>
      </c>
      <c r="G45667" s="10" t="s">
        <v>389</v>
      </c>
      <c r="J45667" s="14">
        <v>0</v>
      </c>
      <c r="K45667" s="14">
        <v>0</v>
      </c>
      <c r="P45667" s="14">
        <v>0</v>
      </c>
      <c r="Q45667" s="14">
        <v>0</v>
      </c>
      <c r="X45667" s="14">
        <v>0</v>
      </c>
      <c r="AP45667" s="14">
        <v>0</v>
      </c>
      <c r="AS45667" s="14">
        <v>0</v>
      </c>
      <c r="AT45667" s="25">
        <v>2.2373285837928463</v>
      </c>
      <c r="AU45667" s="25">
        <v>0.90069463782064296</v>
      </c>
      <c r="AV45667" s="25">
        <v>2.1460600760798676</v>
      </c>
      <c r="AZ45667" s="26">
        <v>0</v>
      </c>
      <c r="BA45667" s="26">
        <v>0</v>
      </c>
      <c r="BB45667" s="26">
        <v>0</v>
      </c>
      <c r="BE45667" s="14">
        <v>0</v>
      </c>
      <c r="BF45667" s="14">
        <v>0</v>
      </c>
    </row>
    <row r="45668" spans="1:60" x14ac:dyDescent="0.25">
      <c r="A45668" t="s">
        <v>35</v>
      </c>
      <c r="B45668" s="2">
        <v>44089.041666666664</v>
      </c>
      <c r="C45668" s="1">
        <v>44088</v>
      </c>
      <c r="D45668">
        <v>19</v>
      </c>
      <c r="E45668" s="2">
        <v>44088.791666666664</v>
      </c>
      <c r="F45668" s="8" t="s">
        <v>388</v>
      </c>
      <c r="G45668" s="10" t="s">
        <v>389</v>
      </c>
      <c r="J45668" s="14">
        <v>0</v>
      </c>
      <c r="K45668" s="14">
        <v>0</v>
      </c>
      <c r="P45668" s="14">
        <v>0</v>
      </c>
      <c r="Q45668" s="14">
        <v>0</v>
      </c>
      <c r="X45668" s="14">
        <v>0</v>
      </c>
      <c r="AP45668" s="14">
        <v>0</v>
      </c>
      <c r="AS45668" s="14">
        <v>0</v>
      </c>
      <c r="AT45668" s="25">
        <v>2.2386246244145553</v>
      </c>
      <c r="AU45668" s="25">
        <v>0.90119371251199198</v>
      </c>
      <c r="AV45668" s="25">
        <v>2.1470281675950282</v>
      </c>
      <c r="AZ45668" s="26">
        <v>0</v>
      </c>
      <c r="BA45668" s="26">
        <v>0</v>
      </c>
      <c r="BB45668" s="26">
        <v>0</v>
      </c>
      <c r="BE45668" s="14">
        <v>0</v>
      </c>
      <c r="BF45668" s="14">
        <v>0</v>
      </c>
    </row>
    <row r="45669" spans="1:60" x14ac:dyDescent="0.25">
      <c r="A45669" t="s">
        <v>35</v>
      </c>
      <c r="B45669" s="2">
        <v>44089.083333333336</v>
      </c>
      <c r="C45669" s="1">
        <v>44088</v>
      </c>
      <c r="D45669">
        <v>20</v>
      </c>
      <c r="E45669" s="2">
        <v>44088.833333333336</v>
      </c>
      <c r="F45669" s="8" t="s">
        <v>388</v>
      </c>
      <c r="G45669" s="10" t="s">
        <v>389</v>
      </c>
      <c r="J45669" s="14">
        <v>1</v>
      </c>
      <c r="K45669" s="14">
        <v>0</v>
      </c>
      <c r="P45669" s="14">
        <v>1</v>
      </c>
      <c r="Q45669" s="14">
        <v>0</v>
      </c>
      <c r="X45669" s="14">
        <v>1</v>
      </c>
      <c r="AP45669" s="14">
        <v>1</v>
      </c>
      <c r="AS45669" s="14">
        <v>0</v>
      </c>
      <c r="AT45669" s="25">
        <v>2.2388856487261557</v>
      </c>
      <c r="AU45669" s="25">
        <v>0.90200156401885145</v>
      </c>
      <c r="AV45669" s="25">
        <v>2.147112436009782</v>
      </c>
      <c r="AZ45669" s="26">
        <v>6.1737176801936675E-3</v>
      </c>
      <c r="BA45669" s="26">
        <v>6.1737176801936675E-3</v>
      </c>
      <c r="BB45669" s="26">
        <v>0</v>
      </c>
      <c r="BC45669" s="26">
        <v>0</v>
      </c>
      <c r="BD45669" s="26">
        <v>6.1737176801936675E-3</v>
      </c>
      <c r="BE45669" s="14">
        <v>1</v>
      </c>
      <c r="BF45669" s="14">
        <v>1</v>
      </c>
      <c r="BG45669" s="27">
        <v>1.3610701472108563E-2</v>
      </c>
      <c r="BH45669" s="27">
        <v>1.3610701472108563E-2</v>
      </c>
    </row>
    <row r="45670" spans="1:60" x14ac:dyDescent="0.25">
      <c r="A45670" t="s">
        <v>35</v>
      </c>
      <c r="B45670" s="2">
        <v>44089.125</v>
      </c>
      <c r="C45670" s="1">
        <v>44088</v>
      </c>
      <c r="D45670">
        <v>21</v>
      </c>
      <c r="E45670" s="2">
        <v>44088.875</v>
      </c>
      <c r="F45670" s="8" t="s">
        <v>388</v>
      </c>
      <c r="G45670" s="10" t="s">
        <v>389</v>
      </c>
      <c r="J45670" s="14">
        <v>0</v>
      </c>
      <c r="K45670" s="14">
        <v>0</v>
      </c>
      <c r="P45670" s="14">
        <v>0</v>
      </c>
      <c r="Q45670" s="14">
        <v>0</v>
      </c>
      <c r="X45670" s="14">
        <v>0</v>
      </c>
      <c r="AP45670" s="14">
        <v>0</v>
      </c>
      <c r="AS45670" s="14">
        <v>0</v>
      </c>
      <c r="AT45670" s="25">
        <v>2.2390453562669275</v>
      </c>
      <c r="AU45670" s="25">
        <v>0.90306972318575507</v>
      </c>
      <c r="AV45670" s="25">
        <v>2.1473682709124811</v>
      </c>
      <c r="AZ45670" s="26">
        <v>0</v>
      </c>
      <c r="BA45670" s="26">
        <v>0</v>
      </c>
      <c r="BB45670" s="26">
        <v>0</v>
      </c>
      <c r="BE45670" s="14">
        <v>0</v>
      </c>
      <c r="BF45670" s="14">
        <v>0</v>
      </c>
    </row>
    <row r="45671" spans="1:60" x14ac:dyDescent="0.25">
      <c r="A45671" t="s">
        <v>35</v>
      </c>
      <c r="B45671" s="2">
        <v>44089.166666666664</v>
      </c>
      <c r="C45671" s="1">
        <v>44088</v>
      </c>
      <c r="D45671">
        <v>22</v>
      </c>
      <c r="E45671" s="2">
        <v>44088.916666666664</v>
      </c>
      <c r="F45671" s="8" t="s">
        <v>388</v>
      </c>
      <c r="G45671" s="10" t="s">
        <v>389</v>
      </c>
      <c r="J45671" s="14">
        <v>23</v>
      </c>
      <c r="K45671" s="14">
        <v>23</v>
      </c>
      <c r="P45671" s="14">
        <v>23</v>
      </c>
      <c r="Q45671" s="14">
        <v>23</v>
      </c>
      <c r="X45671" s="14">
        <v>23</v>
      </c>
      <c r="AP45671" s="14">
        <v>23</v>
      </c>
      <c r="AS45671" s="14">
        <v>23</v>
      </c>
      <c r="AT45671" s="25">
        <v>2.235151148470282</v>
      </c>
      <c r="AU45671" s="25">
        <v>0.90196715193768828</v>
      </c>
      <c r="AV45671" s="25">
        <v>2.1475643905425899</v>
      </c>
      <c r="AZ45671" s="26">
        <v>0.1419955066444544</v>
      </c>
      <c r="BA45671" s="26">
        <v>0.1419955066444544</v>
      </c>
      <c r="BB45671" s="26">
        <v>0</v>
      </c>
      <c r="BC45671" s="26">
        <v>0.1419955066444544</v>
      </c>
      <c r="BD45671" s="26">
        <v>0</v>
      </c>
      <c r="BE45671" s="14">
        <v>23</v>
      </c>
      <c r="BF45671" s="14">
        <v>0</v>
      </c>
      <c r="BG45671" s="27">
        <v>1.3610701472108567E-2</v>
      </c>
    </row>
    <row r="45672" spans="1:60" x14ac:dyDescent="0.25">
      <c r="A45672" t="s">
        <v>35</v>
      </c>
      <c r="B45672" s="2">
        <v>44089.208333333336</v>
      </c>
      <c r="C45672" s="1">
        <v>44088</v>
      </c>
      <c r="D45672">
        <v>23</v>
      </c>
      <c r="E45672" s="2">
        <v>44088.958333333336</v>
      </c>
      <c r="F45672" s="8" t="s">
        <v>388</v>
      </c>
      <c r="G45672" s="10" t="s">
        <v>389</v>
      </c>
      <c r="J45672" s="14">
        <v>22</v>
      </c>
      <c r="K45672" s="14">
        <v>22</v>
      </c>
      <c r="P45672" s="14">
        <v>22</v>
      </c>
      <c r="Q45672" s="14">
        <v>22</v>
      </c>
      <c r="X45672" s="14">
        <v>22</v>
      </c>
      <c r="AP45672" s="14">
        <v>22</v>
      </c>
      <c r="AS45672" s="14">
        <v>22</v>
      </c>
      <c r="AT45672" s="25">
        <v>2.23444422901325</v>
      </c>
      <c r="AU45672" s="25">
        <v>0.90185633035720347</v>
      </c>
      <c r="AV45672" s="25">
        <v>2.1520172695303725</v>
      </c>
      <c r="AZ45672" s="26">
        <v>0.13582178896426073</v>
      </c>
      <c r="BA45672" s="26">
        <v>0.13582178896426073</v>
      </c>
      <c r="BB45672" s="26">
        <v>0</v>
      </c>
      <c r="BC45672" s="26">
        <v>0.13582178896426073</v>
      </c>
      <c r="BD45672" s="26">
        <v>0</v>
      </c>
      <c r="BE45672" s="14">
        <v>22</v>
      </c>
      <c r="BF45672" s="14">
        <v>0</v>
      </c>
      <c r="BG45672" s="27">
        <v>1.3610701472108567E-2</v>
      </c>
    </row>
    <row r="45673" spans="1:60" x14ac:dyDescent="0.25">
      <c r="A45673" t="s">
        <v>35</v>
      </c>
      <c r="B45673" s="2">
        <v>44089.25</v>
      </c>
      <c r="C45673" s="1">
        <v>44088</v>
      </c>
      <c r="D45673">
        <v>24</v>
      </c>
      <c r="E45673" s="2">
        <v>44089</v>
      </c>
      <c r="F45673" s="8" t="s">
        <v>388</v>
      </c>
      <c r="G45673" s="10" t="s">
        <v>389</v>
      </c>
      <c r="J45673" s="14">
        <v>19</v>
      </c>
      <c r="K45673" s="14">
        <v>19</v>
      </c>
      <c r="P45673" s="14">
        <v>19</v>
      </c>
      <c r="Q45673" s="14">
        <v>19</v>
      </c>
      <c r="X45673" s="14">
        <v>19</v>
      </c>
      <c r="AP45673" s="14">
        <v>19</v>
      </c>
      <c r="AS45673" s="14">
        <v>19</v>
      </c>
      <c r="AT45673" s="25">
        <v>2.23431146644434</v>
      </c>
      <c r="AU45673" s="25">
        <v>0.90256029697867202</v>
      </c>
      <c r="AV45673" s="25">
        <v>2.1525899690929164</v>
      </c>
      <c r="AZ45673" s="26">
        <v>0.11730063592367969</v>
      </c>
      <c r="BA45673" s="26">
        <v>0.11730063592367969</v>
      </c>
      <c r="BB45673" s="26">
        <v>0</v>
      </c>
      <c r="BC45673" s="26">
        <v>0.11730063592367967</v>
      </c>
      <c r="BD45673" s="26">
        <v>1.3877787807814457E-17</v>
      </c>
      <c r="BE45673" s="14">
        <v>19</v>
      </c>
      <c r="BF45673" s="14">
        <v>0</v>
      </c>
      <c r="BG45673" s="27">
        <v>1.3610701472108563E-2</v>
      </c>
    </row>
    <row r="45674" spans="1:60" x14ac:dyDescent="0.25">
      <c r="A45674" t="s">
        <v>35</v>
      </c>
      <c r="B45674" s="2">
        <v>44089.291666666664</v>
      </c>
      <c r="C45674" s="1">
        <v>44089</v>
      </c>
      <c r="D45674">
        <v>1</v>
      </c>
      <c r="E45674" s="2">
        <v>44089.041666666664</v>
      </c>
      <c r="F45674" s="8" t="s">
        <v>388</v>
      </c>
      <c r="G45674" s="10" t="s">
        <v>389</v>
      </c>
      <c r="J45674" s="14">
        <v>4</v>
      </c>
      <c r="K45674" s="14">
        <v>4</v>
      </c>
      <c r="P45674" s="14">
        <v>4</v>
      </c>
      <c r="Q45674" s="14">
        <v>4</v>
      </c>
      <c r="X45674" s="14">
        <v>4</v>
      </c>
      <c r="AP45674" s="14">
        <v>4</v>
      </c>
      <c r="AS45674" s="14">
        <v>4</v>
      </c>
      <c r="AT45674" s="25">
        <v>2.2346355005394027</v>
      </c>
      <c r="AU45674" s="25">
        <v>0.90273644888918902</v>
      </c>
      <c r="AV45674" s="25">
        <v>2.1536048821958738</v>
      </c>
      <c r="AZ45674" s="26">
        <v>2.469487072077467E-2</v>
      </c>
      <c r="BA45674" s="26">
        <v>2.469487072077467E-2</v>
      </c>
      <c r="BB45674" s="26">
        <v>0</v>
      </c>
      <c r="BC45674" s="26">
        <v>2.469487072077467E-2</v>
      </c>
      <c r="BD45674" s="26">
        <v>0</v>
      </c>
      <c r="BE45674" s="14">
        <v>4</v>
      </c>
      <c r="BF45674" s="14">
        <v>0</v>
      </c>
      <c r="BG45674" s="27">
        <v>1.3610701472108563E-2</v>
      </c>
    </row>
    <row r="45675" spans="1:60" x14ac:dyDescent="0.25">
      <c r="A45675" t="s">
        <v>35</v>
      </c>
      <c r="B45675" s="2">
        <v>44089.333333333336</v>
      </c>
      <c r="C45675" s="1">
        <v>44089</v>
      </c>
      <c r="D45675">
        <v>2</v>
      </c>
      <c r="E45675" s="2">
        <v>44089.083333333336</v>
      </c>
      <c r="F45675" s="8" t="s">
        <v>388</v>
      </c>
      <c r="G45675" s="10" t="s">
        <v>389</v>
      </c>
      <c r="J45675" s="14">
        <v>1</v>
      </c>
      <c r="K45675" s="14">
        <v>0</v>
      </c>
      <c r="P45675" s="14">
        <v>1</v>
      </c>
      <c r="Q45675" s="14">
        <v>0</v>
      </c>
      <c r="X45675" s="14">
        <v>1</v>
      </c>
      <c r="AP45675" s="14">
        <v>1</v>
      </c>
      <c r="AS45675" s="14">
        <v>0</v>
      </c>
      <c r="AT45675" s="25">
        <v>2.2349721501776654</v>
      </c>
      <c r="AU45675" s="25">
        <v>0.9023523505079093</v>
      </c>
      <c r="AV45675" s="25">
        <v>2.1542464834109976</v>
      </c>
      <c r="AZ45675" s="26">
        <v>6.1737176801936657E-3</v>
      </c>
      <c r="BA45675" s="26">
        <v>6.1737176801936657E-3</v>
      </c>
      <c r="BB45675" s="26">
        <v>0</v>
      </c>
      <c r="BC45675" s="26">
        <v>0</v>
      </c>
      <c r="BD45675" s="26">
        <v>6.1737176801936657E-3</v>
      </c>
      <c r="BE45675" s="14">
        <v>1</v>
      </c>
      <c r="BF45675" s="14">
        <v>1</v>
      </c>
      <c r="BG45675" s="27">
        <v>1.361070147210856E-2</v>
      </c>
      <c r="BH45675" s="27">
        <v>1.361070147210856E-2</v>
      </c>
    </row>
    <row r="45676" spans="1:60" x14ac:dyDescent="0.25">
      <c r="A45676" t="s">
        <v>35</v>
      </c>
      <c r="B45676" s="2">
        <v>44089.375</v>
      </c>
      <c r="C45676" s="1">
        <v>44089</v>
      </c>
      <c r="D45676">
        <v>3</v>
      </c>
      <c r="E45676" s="2">
        <v>44089.125</v>
      </c>
      <c r="F45676" s="8" t="s">
        <v>388</v>
      </c>
      <c r="G45676" s="10" t="s">
        <v>389</v>
      </c>
      <c r="J45676" s="14">
        <v>0</v>
      </c>
      <c r="K45676" s="14">
        <v>-3</v>
      </c>
      <c r="P45676" s="14">
        <v>0</v>
      </c>
      <c r="Q45676" s="14">
        <v>-3</v>
      </c>
      <c r="X45676" s="14">
        <v>0</v>
      </c>
      <c r="AP45676" s="14">
        <v>0</v>
      </c>
      <c r="AS45676" s="14">
        <v>-3</v>
      </c>
      <c r="AT45676" s="25">
        <v>2.2351675778310227</v>
      </c>
      <c r="AU45676" s="25">
        <v>0.90230315474453426</v>
      </c>
      <c r="AV45676" s="25">
        <v>2.1527373552902547</v>
      </c>
      <c r="AZ45676" s="26">
        <v>0</v>
      </c>
      <c r="BA45676" s="26">
        <v>0</v>
      </c>
      <c r="BB45676" s="26">
        <v>2.010310953173954</v>
      </c>
      <c r="BC45676" s="26">
        <v>0</v>
      </c>
      <c r="BD45676" s="26">
        <v>2.010310953173954</v>
      </c>
      <c r="BE45676" s="14">
        <v>0</v>
      </c>
      <c r="BF45676" s="14">
        <v>3</v>
      </c>
      <c r="BH45676" s="27">
        <v>1.4773239111954541</v>
      </c>
    </row>
    <row r="45677" spans="1:60" x14ac:dyDescent="0.25">
      <c r="A45677" t="s">
        <v>35</v>
      </c>
      <c r="B45677" s="2">
        <v>44089.416666666664</v>
      </c>
      <c r="C45677" s="1">
        <v>44089</v>
      </c>
      <c r="D45677">
        <v>4</v>
      </c>
      <c r="E45677" s="2">
        <v>44089.166666666664</v>
      </c>
      <c r="F45677" s="8" t="s">
        <v>388</v>
      </c>
      <c r="G45677" s="10" t="s">
        <v>389</v>
      </c>
      <c r="J45677" s="14">
        <v>0</v>
      </c>
      <c r="K45677" s="14">
        <v>-3</v>
      </c>
      <c r="P45677" s="14">
        <v>0</v>
      </c>
      <c r="Q45677" s="14">
        <v>-3</v>
      </c>
      <c r="X45677" s="14">
        <v>0</v>
      </c>
      <c r="AP45677" s="14">
        <v>0</v>
      </c>
      <c r="AS45677" s="14">
        <v>-3</v>
      </c>
      <c r="AT45677" s="25">
        <v>2.2350411326153719</v>
      </c>
      <c r="AU45677" s="25">
        <v>0.90331594201422161</v>
      </c>
      <c r="AV45677" s="25">
        <v>2.1522875934340124</v>
      </c>
      <c r="AZ45677" s="26">
        <v>0</v>
      </c>
      <c r="BA45677" s="26">
        <v>0</v>
      </c>
      <c r="BB45677" s="26">
        <v>2.0040256197393038</v>
      </c>
      <c r="BC45677" s="26">
        <v>0</v>
      </c>
      <c r="BD45677" s="26">
        <v>2.0040256197393038</v>
      </c>
      <c r="BE45677" s="14">
        <v>0</v>
      </c>
      <c r="BF45677" s="14">
        <v>3</v>
      </c>
      <c r="BH45677" s="27">
        <v>1.4727049872632212</v>
      </c>
    </row>
    <row r="45678" spans="1:60" x14ac:dyDescent="0.25">
      <c r="A45678" t="s">
        <v>35</v>
      </c>
      <c r="B45678" s="2">
        <v>44089.458333333336</v>
      </c>
      <c r="C45678" s="1">
        <v>44089</v>
      </c>
      <c r="D45678">
        <v>5</v>
      </c>
      <c r="E45678" s="2">
        <v>44089.208333333336</v>
      </c>
      <c r="F45678" s="8" t="s">
        <v>388</v>
      </c>
      <c r="G45678" s="10" t="s">
        <v>389</v>
      </c>
      <c r="J45678" s="14">
        <v>0</v>
      </c>
      <c r="K45678" s="14">
        <v>-2</v>
      </c>
      <c r="P45678" s="14">
        <v>0</v>
      </c>
      <c r="Q45678" s="14">
        <v>-2</v>
      </c>
      <c r="X45678" s="14">
        <v>0</v>
      </c>
      <c r="AP45678" s="14">
        <v>0</v>
      </c>
      <c r="AS45678" s="14">
        <v>-2</v>
      </c>
      <c r="AT45678" s="25">
        <v>2.2345382186447269</v>
      </c>
      <c r="AU45678" s="25">
        <v>0.90364198027260123</v>
      </c>
      <c r="AV45678" s="25">
        <v>2.151287617775536</v>
      </c>
      <c r="AZ45678" s="26">
        <v>0</v>
      </c>
      <c r="BA45678" s="26">
        <v>0</v>
      </c>
      <c r="BB45678" s="26">
        <v>1.3194626248405334</v>
      </c>
      <c r="BC45678" s="26">
        <v>0</v>
      </c>
      <c r="BD45678" s="26">
        <v>1.3194626248405334</v>
      </c>
      <c r="BE45678" s="14">
        <v>0</v>
      </c>
      <c r="BF45678" s="14">
        <v>2</v>
      </c>
      <c r="BH45678" s="27">
        <v>1.4544568459879683</v>
      </c>
    </row>
    <row r="45679" spans="1:60" x14ac:dyDescent="0.25">
      <c r="A45679" t="s">
        <v>35</v>
      </c>
      <c r="B45679" s="2">
        <v>44089.5</v>
      </c>
      <c r="C45679" s="1">
        <v>44089</v>
      </c>
      <c r="D45679">
        <v>6</v>
      </c>
      <c r="E45679" s="2">
        <v>44089.25</v>
      </c>
      <c r="F45679" s="8" t="s">
        <v>388</v>
      </c>
      <c r="G45679" s="10" t="s">
        <v>389</v>
      </c>
      <c r="J45679" s="14">
        <v>0</v>
      </c>
      <c r="K45679" s="14">
        <v>-3</v>
      </c>
      <c r="P45679" s="14">
        <v>0</v>
      </c>
      <c r="Q45679" s="14">
        <v>-3</v>
      </c>
      <c r="X45679" s="14">
        <v>0</v>
      </c>
      <c r="AP45679" s="14">
        <v>0</v>
      </c>
      <c r="AS45679" s="14">
        <v>-3</v>
      </c>
      <c r="AT45679" s="25">
        <v>2.2338512861246178</v>
      </c>
      <c r="AU45679" s="25">
        <v>0.90305345941330539</v>
      </c>
      <c r="AV45679" s="25">
        <v>2.1510129863211684</v>
      </c>
      <c r="AZ45679" s="26">
        <v>0</v>
      </c>
      <c r="BA45679" s="26">
        <v>0</v>
      </c>
      <c r="BB45679" s="26">
        <v>2.0481078731395925</v>
      </c>
      <c r="BC45679" s="26">
        <v>0</v>
      </c>
      <c r="BD45679" s="26">
        <v>2.0481078731395925</v>
      </c>
      <c r="BE45679" s="14">
        <v>0</v>
      </c>
      <c r="BF45679" s="14">
        <v>3</v>
      </c>
      <c r="BH45679" s="27">
        <v>1.505099859760336</v>
      </c>
    </row>
    <row r="45680" spans="1:60" x14ac:dyDescent="0.25">
      <c r="A45680" t="s">
        <v>35</v>
      </c>
      <c r="B45680" s="2">
        <v>44089.541666666664</v>
      </c>
      <c r="C45680" s="1">
        <v>44089</v>
      </c>
      <c r="D45680">
        <v>7</v>
      </c>
      <c r="E45680" s="2">
        <v>44089.291666666664</v>
      </c>
      <c r="F45680" s="8" t="s">
        <v>388</v>
      </c>
      <c r="G45680" s="10" t="s">
        <v>389</v>
      </c>
      <c r="J45680" s="14">
        <v>0</v>
      </c>
      <c r="K45680" s="14">
        <v>-2</v>
      </c>
      <c r="P45680" s="14">
        <v>0</v>
      </c>
      <c r="Q45680" s="14">
        <v>-2</v>
      </c>
      <c r="X45680" s="14">
        <v>0</v>
      </c>
      <c r="AP45680" s="14">
        <v>0</v>
      </c>
      <c r="AS45680" s="14">
        <v>-2</v>
      </c>
      <c r="AT45680" s="25">
        <v>2.2333410819430743</v>
      </c>
      <c r="AU45680" s="25">
        <v>0.90296083263865601</v>
      </c>
      <c r="AV45680" s="25">
        <v>2.1460753754170865</v>
      </c>
      <c r="AZ45680" s="26">
        <v>0</v>
      </c>
      <c r="BA45680" s="26">
        <v>0</v>
      </c>
      <c r="BB45680" s="26">
        <v>1.3634610080808827</v>
      </c>
      <c r="BC45680" s="26">
        <v>0</v>
      </c>
      <c r="BD45680" s="26">
        <v>1.3634610080808827</v>
      </c>
      <c r="BE45680" s="14">
        <v>0</v>
      </c>
      <c r="BF45680" s="14">
        <v>2</v>
      </c>
      <c r="BH45680" s="27">
        <v>1.5029567038176377</v>
      </c>
    </row>
    <row r="45681" spans="1:60" x14ac:dyDescent="0.25">
      <c r="A45681" t="s">
        <v>35</v>
      </c>
      <c r="B45681" s="2">
        <v>44089.583333333336</v>
      </c>
      <c r="C45681" s="1">
        <v>44089</v>
      </c>
      <c r="D45681">
        <v>8</v>
      </c>
      <c r="E45681" s="2">
        <v>44089.333333333336</v>
      </c>
      <c r="F45681" s="8" t="s">
        <v>388</v>
      </c>
      <c r="G45681" s="10" t="s">
        <v>389</v>
      </c>
      <c r="J45681" s="14">
        <v>0</v>
      </c>
      <c r="K45681" s="14">
        <v>0</v>
      </c>
      <c r="P45681" s="14">
        <v>0</v>
      </c>
      <c r="Q45681" s="14">
        <v>0</v>
      </c>
      <c r="X45681" s="14">
        <v>0</v>
      </c>
      <c r="AP45681" s="14">
        <v>0</v>
      </c>
      <c r="AS45681" s="14">
        <v>0</v>
      </c>
      <c r="AT45681" s="25">
        <v>2.2328882994378842</v>
      </c>
      <c r="AU45681" s="25">
        <v>0.90329176301244951</v>
      </c>
      <c r="AV45681" s="25">
        <v>2.1510770388833929</v>
      </c>
      <c r="AZ45681" s="26">
        <v>0</v>
      </c>
      <c r="BA45681" s="26">
        <v>0</v>
      </c>
      <c r="BB45681" s="26">
        <v>0</v>
      </c>
      <c r="BE45681" s="14">
        <v>0</v>
      </c>
      <c r="BF45681" s="14">
        <v>0</v>
      </c>
    </row>
    <row r="45682" spans="1:60" x14ac:dyDescent="0.25">
      <c r="A45682" t="s">
        <v>35</v>
      </c>
      <c r="B45682" s="2">
        <v>44089.625</v>
      </c>
      <c r="C45682" s="1">
        <v>44089</v>
      </c>
      <c r="D45682">
        <v>9</v>
      </c>
      <c r="E45682" s="2">
        <v>44089.375</v>
      </c>
      <c r="F45682" s="8" t="s">
        <v>388</v>
      </c>
      <c r="G45682" s="10" t="s">
        <v>389</v>
      </c>
      <c r="J45682" s="14">
        <v>0</v>
      </c>
      <c r="K45682" s="14">
        <v>0</v>
      </c>
      <c r="P45682" s="14">
        <v>0</v>
      </c>
      <c r="Q45682" s="14">
        <v>0</v>
      </c>
      <c r="X45682" s="14">
        <v>0</v>
      </c>
      <c r="AP45682" s="14">
        <v>0</v>
      </c>
      <c r="AS45682" s="14">
        <v>0</v>
      </c>
      <c r="AT45682" s="25">
        <v>2.2332377756970154</v>
      </c>
      <c r="AU45682" s="25">
        <v>0.90371844392140699</v>
      </c>
      <c r="AV45682" s="25">
        <v>2.1536594459880689</v>
      </c>
      <c r="AZ45682" s="26">
        <v>0</v>
      </c>
      <c r="BA45682" s="26">
        <v>0</v>
      </c>
      <c r="BB45682" s="26">
        <v>0</v>
      </c>
      <c r="BE45682" s="14">
        <v>0</v>
      </c>
      <c r="BF45682" s="14">
        <v>0</v>
      </c>
    </row>
    <row r="45683" spans="1:60" x14ac:dyDescent="0.25">
      <c r="A45683" t="s">
        <v>35</v>
      </c>
      <c r="B45683" s="2">
        <v>44089.666666666664</v>
      </c>
      <c r="C45683" s="1">
        <v>44089</v>
      </c>
      <c r="D45683">
        <v>10</v>
      </c>
      <c r="E45683" s="2">
        <v>44089.416666666664</v>
      </c>
      <c r="F45683" s="8" t="s">
        <v>388</v>
      </c>
      <c r="G45683" s="10" t="s">
        <v>389</v>
      </c>
      <c r="J45683" s="14">
        <v>0</v>
      </c>
      <c r="K45683" s="14">
        <v>0</v>
      </c>
      <c r="P45683" s="14">
        <v>0</v>
      </c>
      <c r="Q45683" s="14">
        <v>0</v>
      </c>
      <c r="X45683" s="14">
        <v>0</v>
      </c>
      <c r="AP45683" s="14">
        <v>0</v>
      </c>
      <c r="AS45683" s="14">
        <v>0</v>
      </c>
      <c r="AT45683" s="25">
        <v>2.2331396424328935</v>
      </c>
      <c r="AU45683" s="25">
        <v>0.90378412960601551</v>
      </c>
      <c r="AV45683" s="25">
        <v>2.1544693853068755</v>
      </c>
      <c r="AZ45683" s="26">
        <v>0</v>
      </c>
      <c r="BA45683" s="26">
        <v>0</v>
      </c>
      <c r="BB45683" s="26">
        <v>0</v>
      </c>
      <c r="BE45683" s="14">
        <v>0</v>
      </c>
      <c r="BF45683" s="14">
        <v>0</v>
      </c>
    </row>
    <row r="45684" spans="1:60" x14ac:dyDescent="0.25">
      <c r="A45684" t="s">
        <v>35</v>
      </c>
      <c r="B45684" s="2">
        <v>44089.708333333336</v>
      </c>
      <c r="C45684" s="1">
        <v>44089</v>
      </c>
      <c r="D45684">
        <v>11</v>
      </c>
      <c r="E45684" s="2">
        <v>44089.458333333336</v>
      </c>
      <c r="F45684" s="8" t="s">
        <v>388</v>
      </c>
      <c r="G45684" s="10" t="s">
        <v>389</v>
      </c>
      <c r="J45684" s="14">
        <v>0</v>
      </c>
      <c r="K45684" s="14">
        <v>0</v>
      </c>
      <c r="P45684" s="14">
        <v>0</v>
      </c>
      <c r="Q45684" s="14">
        <v>0</v>
      </c>
      <c r="X45684" s="14">
        <v>0</v>
      </c>
      <c r="AP45684" s="14">
        <v>0</v>
      </c>
      <c r="AS45684" s="14">
        <v>0</v>
      </c>
      <c r="AT45684" s="25">
        <v>2.2335718207728026</v>
      </c>
      <c r="AU45684" s="25">
        <v>0.90330868646248375</v>
      </c>
      <c r="AV45684" s="25">
        <v>2.1513709756610622</v>
      </c>
      <c r="AZ45684" s="26">
        <v>0</v>
      </c>
      <c r="BA45684" s="26">
        <v>0</v>
      </c>
      <c r="BB45684" s="26">
        <v>0</v>
      </c>
      <c r="BE45684" s="14">
        <v>0</v>
      </c>
      <c r="BF45684" s="14">
        <v>0</v>
      </c>
    </row>
    <row r="45685" spans="1:60" x14ac:dyDescent="0.25">
      <c r="A45685" t="s">
        <v>35</v>
      </c>
      <c r="B45685" s="2">
        <v>44089.75</v>
      </c>
      <c r="C45685" s="1">
        <v>44089</v>
      </c>
      <c r="D45685">
        <v>12</v>
      </c>
      <c r="E45685" s="2">
        <v>44089.5</v>
      </c>
      <c r="F45685" s="8" t="s">
        <v>388</v>
      </c>
      <c r="G45685" s="10" t="s">
        <v>389</v>
      </c>
      <c r="J45685" s="14">
        <v>0</v>
      </c>
      <c r="K45685" s="14">
        <v>0</v>
      </c>
      <c r="P45685" s="14">
        <v>0</v>
      </c>
      <c r="Q45685" s="14">
        <v>0</v>
      </c>
      <c r="X45685" s="14">
        <v>0</v>
      </c>
      <c r="AP45685" s="14">
        <v>0</v>
      </c>
      <c r="AS45685" s="14">
        <v>0</v>
      </c>
      <c r="AT45685" s="25">
        <v>2.2332798796035687</v>
      </c>
      <c r="AU45685" s="25">
        <v>0.9028377398288121</v>
      </c>
      <c r="AV45685" s="25">
        <v>2.1514373213371605</v>
      </c>
      <c r="AZ45685" s="26">
        <v>0</v>
      </c>
      <c r="BA45685" s="26">
        <v>0</v>
      </c>
      <c r="BB45685" s="26">
        <v>0</v>
      </c>
      <c r="BE45685" s="14">
        <v>0</v>
      </c>
      <c r="BF45685" s="14">
        <v>0</v>
      </c>
    </row>
    <row r="45686" spans="1:60" x14ac:dyDescent="0.25">
      <c r="A45686" t="s">
        <v>35</v>
      </c>
      <c r="B45686" s="2">
        <v>44089.791666666664</v>
      </c>
      <c r="C45686" s="1">
        <v>44089</v>
      </c>
      <c r="D45686">
        <v>13</v>
      </c>
      <c r="E45686" s="2">
        <v>44089.541666666664</v>
      </c>
      <c r="F45686" s="8" t="s">
        <v>388</v>
      </c>
      <c r="G45686" s="10" t="s">
        <v>389</v>
      </c>
      <c r="J45686" s="14">
        <v>0</v>
      </c>
      <c r="K45686" s="14">
        <v>0</v>
      </c>
      <c r="P45686" s="14">
        <v>0</v>
      </c>
      <c r="Q45686" s="14">
        <v>0</v>
      </c>
      <c r="X45686" s="14">
        <v>0</v>
      </c>
      <c r="AP45686" s="14">
        <v>0</v>
      </c>
      <c r="AS45686" s="14">
        <v>0</v>
      </c>
      <c r="AT45686" s="25">
        <v>2.2332529889977217</v>
      </c>
      <c r="AU45686" s="25">
        <v>0.90244868067090267</v>
      </c>
      <c r="AV45686" s="25">
        <v>2.1505911485489624</v>
      </c>
      <c r="AZ45686" s="26">
        <v>0</v>
      </c>
      <c r="BA45686" s="26">
        <v>0</v>
      </c>
      <c r="BB45686" s="26">
        <v>0</v>
      </c>
      <c r="BE45686" s="14">
        <v>0</v>
      </c>
      <c r="BF45686" s="14">
        <v>0</v>
      </c>
    </row>
    <row r="45687" spans="1:60" x14ac:dyDescent="0.25">
      <c r="A45687" t="s">
        <v>35</v>
      </c>
      <c r="B45687" s="2">
        <v>44089.833333333336</v>
      </c>
      <c r="C45687" s="1">
        <v>44089</v>
      </c>
      <c r="D45687">
        <v>14</v>
      </c>
      <c r="E45687" s="2">
        <v>44089.583333333336</v>
      </c>
      <c r="F45687" s="8" t="s">
        <v>388</v>
      </c>
      <c r="G45687" s="10" t="s">
        <v>389</v>
      </c>
      <c r="J45687" s="14">
        <v>0</v>
      </c>
      <c r="K45687" s="14">
        <v>0</v>
      </c>
      <c r="P45687" s="14">
        <v>0</v>
      </c>
      <c r="Q45687" s="14">
        <v>0</v>
      </c>
      <c r="X45687" s="14">
        <v>0</v>
      </c>
      <c r="AP45687" s="14">
        <v>0</v>
      </c>
      <c r="AS45687" s="14">
        <v>0</v>
      </c>
      <c r="AT45687" s="25">
        <v>2.2345206536227571</v>
      </c>
      <c r="AU45687" s="25">
        <v>0.90184955741689987</v>
      </c>
      <c r="AV45687" s="25">
        <v>2.1540568632126003</v>
      </c>
      <c r="AZ45687" s="26">
        <v>0</v>
      </c>
      <c r="BA45687" s="26">
        <v>0</v>
      </c>
      <c r="BB45687" s="26">
        <v>0</v>
      </c>
      <c r="BE45687" s="14">
        <v>0</v>
      </c>
      <c r="BF45687" s="14">
        <v>0</v>
      </c>
    </row>
    <row r="45688" spans="1:60" x14ac:dyDescent="0.25">
      <c r="A45688" t="s">
        <v>35</v>
      </c>
      <c r="B45688" s="2">
        <v>44089.875</v>
      </c>
      <c r="C45688" s="1">
        <v>44089</v>
      </c>
      <c r="D45688">
        <v>15</v>
      </c>
      <c r="E45688" s="2">
        <v>44089.625</v>
      </c>
      <c r="F45688" s="8" t="s">
        <v>388</v>
      </c>
      <c r="G45688" s="10" t="s">
        <v>389</v>
      </c>
      <c r="J45688" s="14">
        <v>0</v>
      </c>
      <c r="K45688" s="14">
        <v>0</v>
      </c>
      <c r="P45688" s="14">
        <v>0</v>
      </c>
      <c r="Q45688" s="14">
        <v>0</v>
      </c>
      <c r="X45688" s="14">
        <v>0</v>
      </c>
      <c r="AP45688" s="14">
        <v>0</v>
      </c>
      <c r="AS45688" s="14">
        <v>0</v>
      </c>
      <c r="AT45688" s="25">
        <v>2.2350000232312333</v>
      </c>
      <c r="AU45688" s="25">
        <v>0.90144977591577413</v>
      </c>
      <c r="AV45688" s="25">
        <v>2.1467277378705854</v>
      </c>
      <c r="AZ45688" s="26">
        <v>0</v>
      </c>
      <c r="BA45688" s="26">
        <v>0</v>
      </c>
      <c r="BB45688" s="26">
        <v>0</v>
      </c>
      <c r="BE45688" s="14">
        <v>0</v>
      </c>
      <c r="BF45688" s="14">
        <v>0</v>
      </c>
    </row>
    <row r="45689" spans="1:60" x14ac:dyDescent="0.25">
      <c r="A45689" t="s">
        <v>35</v>
      </c>
      <c r="B45689" s="2">
        <v>44089.916666666664</v>
      </c>
      <c r="C45689" s="1">
        <v>44089</v>
      </c>
      <c r="D45689">
        <v>16</v>
      </c>
      <c r="E45689" s="2">
        <v>44089.666666666664</v>
      </c>
      <c r="F45689" s="8" t="s">
        <v>388</v>
      </c>
      <c r="G45689" s="10" t="s">
        <v>389</v>
      </c>
      <c r="J45689" s="14">
        <v>0</v>
      </c>
      <c r="K45689" s="14">
        <v>0</v>
      </c>
      <c r="P45689" s="14">
        <v>0</v>
      </c>
      <c r="Q45689" s="14">
        <v>0</v>
      </c>
      <c r="X45689" s="14">
        <v>0</v>
      </c>
      <c r="AP45689" s="14">
        <v>0</v>
      </c>
      <c r="AS45689" s="14">
        <v>0</v>
      </c>
      <c r="AT45689" s="25">
        <v>2.2351724091216858</v>
      </c>
      <c r="AU45689" s="25">
        <v>0.900889365688326</v>
      </c>
      <c r="AV45689" s="25">
        <v>2.1412007485608107</v>
      </c>
      <c r="AZ45689" s="26">
        <v>0</v>
      </c>
      <c r="BA45689" s="26">
        <v>0</v>
      </c>
      <c r="BB45689" s="26">
        <v>0</v>
      </c>
      <c r="BE45689" s="14">
        <v>0</v>
      </c>
      <c r="BF45689" s="14">
        <v>0</v>
      </c>
    </row>
    <row r="45690" spans="1:60" x14ac:dyDescent="0.25">
      <c r="A45690" t="s">
        <v>35</v>
      </c>
      <c r="B45690" s="2">
        <v>44089.958333333336</v>
      </c>
      <c r="C45690" s="1">
        <v>44089</v>
      </c>
      <c r="D45690">
        <v>17</v>
      </c>
      <c r="E45690" s="2">
        <v>44089.708333333336</v>
      </c>
      <c r="F45690" s="8" t="s">
        <v>388</v>
      </c>
      <c r="G45690" s="10" t="s">
        <v>389</v>
      </c>
      <c r="J45690" s="14">
        <v>0</v>
      </c>
      <c r="K45690" s="14">
        <v>0</v>
      </c>
      <c r="P45690" s="14">
        <v>0</v>
      </c>
      <c r="Q45690" s="14">
        <v>0</v>
      </c>
      <c r="X45690" s="14">
        <v>0</v>
      </c>
      <c r="AP45690" s="14">
        <v>0</v>
      </c>
      <c r="AS45690" s="14">
        <v>0</v>
      </c>
      <c r="AT45690" s="25">
        <v>2.2350425993393244</v>
      </c>
      <c r="AU45690" s="25">
        <v>0.90058970274664929</v>
      </c>
      <c r="AV45690" s="25">
        <v>2.1408153667295244</v>
      </c>
      <c r="AZ45690" s="26">
        <v>0</v>
      </c>
      <c r="BA45690" s="26">
        <v>0</v>
      </c>
      <c r="BB45690" s="26">
        <v>0</v>
      </c>
      <c r="BE45690" s="14">
        <v>0</v>
      </c>
      <c r="BF45690" s="14">
        <v>0</v>
      </c>
    </row>
    <row r="45691" spans="1:60" x14ac:dyDescent="0.25">
      <c r="A45691" t="s">
        <v>35</v>
      </c>
      <c r="B45691" s="2">
        <v>44090</v>
      </c>
      <c r="C45691" s="1">
        <v>44089</v>
      </c>
      <c r="D45691">
        <v>18</v>
      </c>
      <c r="E45691" s="2">
        <v>44089.75</v>
      </c>
      <c r="F45691" s="8" t="s">
        <v>388</v>
      </c>
      <c r="G45691" s="10" t="s">
        <v>389</v>
      </c>
      <c r="J45691" s="14">
        <v>0</v>
      </c>
      <c r="K45691" s="14">
        <v>0</v>
      </c>
      <c r="P45691" s="14">
        <v>0</v>
      </c>
      <c r="Q45691" s="14">
        <v>0</v>
      </c>
      <c r="X45691" s="14">
        <v>0</v>
      </c>
      <c r="AP45691" s="14">
        <v>0</v>
      </c>
      <c r="AS45691" s="14">
        <v>0</v>
      </c>
      <c r="AT45691" s="25">
        <v>2.2348593782075485</v>
      </c>
      <c r="AU45691" s="25">
        <v>0.90042655328168586</v>
      </c>
      <c r="AV45691" s="25">
        <v>2.1426201955159354</v>
      </c>
      <c r="AZ45691" s="26">
        <v>0</v>
      </c>
      <c r="BA45691" s="26">
        <v>0</v>
      </c>
      <c r="BB45691" s="26">
        <v>0</v>
      </c>
      <c r="BE45691" s="14">
        <v>0</v>
      </c>
      <c r="BF45691" s="14">
        <v>0</v>
      </c>
    </row>
    <row r="45692" spans="1:60" x14ac:dyDescent="0.25">
      <c r="A45692" t="s">
        <v>35</v>
      </c>
      <c r="B45692" s="2">
        <v>44090.041666666664</v>
      </c>
      <c r="C45692" s="1">
        <v>44089</v>
      </c>
      <c r="D45692">
        <v>19</v>
      </c>
      <c r="E45692" s="2">
        <v>44089.791666666664</v>
      </c>
      <c r="F45692" s="8" t="s">
        <v>388</v>
      </c>
      <c r="G45692" s="10" t="s">
        <v>389</v>
      </c>
      <c r="J45692" s="14">
        <v>2</v>
      </c>
      <c r="K45692" s="14">
        <v>1</v>
      </c>
      <c r="P45692" s="14">
        <v>2</v>
      </c>
      <c r="Q45692" s="14">
        <v>1</v>
      </c>
      <c r="X45692" s="14">
        <v>2</v>
      </c>
      <c r="AP45692" s="14">
        <v>2</v>
      </c>
      <c r="AS45692" s="14">
        <v>1</v>
      </c>
      <c r="AT45692" s="25">
        <v>2.2338847468530223</v>
      </c>
      <c r="AU45692" s="25">
        <v>0.90067542388429889</v>
      </c>
      <c r="AV45692" s="25">
        <v>2.1501258855690071</v>
      </c>
      <c r="AZ45692" s="26">
        <v>1.2347435360387333E-2</v>
      </c>
      <c r="BA45692" s="26">
        <v>1.2347435360387333E-2</v>
      </c>
      <c r="BB45692" s="26">
        <v>0</v>
      </c>
      <c r="BC45692" s="26">
        <v>6.1737176801936666E-3</v>
      </c>
      <c r="BD45692" s="26">
        <v>6.1737176801936666E-3</v>
      </c>
      <c r="BE45692" s="14">
        <v>2</v>
      </c>
      <c r="BF45692" s="14">
        <v>1</v>
      </c>
      <c r="BG45692" s="27">
        <v>1.3610701472108562E-2</v>
      </c>
      <c r="BH45692" s="27">
        <v>1.3610701472108562E-2</v>
      </c>
    </row>
    <row r="45693" spans="1:60" x14ac:dyDescent="0.25">
      <c r="A45693" t="s">
        <v>35</v>
      </c>
      <c r="B45693" s="2">
        <v>44090.083333333336</v>
      </c>
      <c r="C45693" s="1">
        <v>44089</v>
      </c>
      <c r="D45693">
        <v>20</v>
      </c>
      <c r="E45693" s="2">
        <v>44089.833333333336</v>
      </c>
      <c r="F45693" s="8" t="s">
        <v>388</v>
      </c>
      <c r="G45693" s="10" t="s">
        <v>389</v>
      </c>
      <c r="J45693" s="14">
        <v>6</v>
      </c>
      <c r="K45693" s="14">
        <v>6</v>
      </c>
      <c r="P45693" s="14">
        <v>6</v>
      </c>
      <c r="Q45693" s="14">
        <v>6</v>
      </c>
      <c r="X45693" s="14">
        <v>6</v>
      </c>
      <c r="AP45693" s="14">
        <v>6</v>
      </c>
      <c r="AS45693" s="14">
        <v>6</v>
      </c>
      <c r="AT45693" s="25">
        <v>2.2330835246459557</v>
      </c>
      <c r="AU45693" s="25">
        <v>0.90083881726414949</v>
      </c>
      <c r="AV45693" s="25">
        <v>2.1509820263526973</v>
      </c>
      <c r="AZ45693" s="26">
        <v>3.7042306081162019E-2</v>
      </c>
      <c r="BA45693" s="26">
        <v>3.7042306081162019E-2</v>
      </c>
      <c r="BB45693" s="26">
        <v>0</v>
      </c>
      <c r="BC45693" s="26">
        <v>3.7042306081162012E-2</v>
      </c>
      <c r="BD45693" s="26">
        <v>6.9388939039072284E-18</v>
      </c>
      <c r="BE45693" s="14">
        <v>6</v>
      </c>
      <c r="BF45693" s="14">
        <v>0</v>
      </c>
      <c r="BG45693" s="27">
        <v>1.3610701472108569E-2</v>
      </c>
    </row>
    <row r="45694" spans="1:60" x14ac:dyDescent="0.25">
      <c r="A45694" t="s">
        <v>35</v>
      </c>
      <c r="B45694" s="2">
        <v>44090.125</v>
      </c>
      <c r="C45694" s="1">
        <v>44089</v>
      </c>
      <c r="D45694">
        <v>21</v>
      </c>
      <c r="E45694" s="2">
        <v>44089.875</v>
      </c>
      <c r="F45694" s="8" t="s">
        <v>388</v>
      </c>
      <c r="G45694" s="10" t="s">
        <v>389</v>
      </c>
      <c r="J45694" s="14">
        <v>47</v>
      </c>
      <c r="K45694" s="14">
        <v>47</v>
      </c>
      <c r="P45694" s="14">
        <v>47</v>
      </c>
      <c r="Q45694" s="14">
        <v>47</v>
      </c>
      <c r="X45694" s="14">
        <v>47</v>
      </c>
      <c r="AP45694" s="14">
        <v>47</v>
      </c>
      <c r="AS45694" s="14">
        <v>47</v>
      </c>
      <c r="AT45694" s="25">
        <v>2.2315332502866601</v>
      </c>
      <c r="AU45694" s="25">
        <v>0.90131849682394027</v>
      </c>
      <c r="AV45694" s="25">
        <v>2.1781548814633771</v>
      </c>
      <c r="AZ45694" s="26">
        <v>0.29016473096910239</v>
      </c>
      <c r="BA45694" s="26">
        <v>0.29016473096910239</v>
      </c>
      <c r="BB45694" s="26">
        <v>0</v>
      </c>
      <c r="BC45694" s="26">
        <v>0.29016473096910239</v>
      </c>
      <c r="BD45694" s="26">
        <v>0</v>
      </c>
      <c r="BE45694" s="14">
        <v>47</v>
      </c>
      <c r="BF45694" s="14">
        <v>0</v>
      </c>
      <c r="BG45694" s="27">
        <v>1.3610701472108565E-2</v>
      </c>
    </row>
    <row r="45695" spans="1:60" x14ac:dyDescent="0.25">
      <c r="A45695" t="s">
        <v>35</v>
      </c>
      <c r="B45695" s="2">
        <v>44090.166666666664</v>
      </c>
      <c r="C45695" s="1">
        <v>44089</v>
      </c>
      <c r="D45695">
        <v>22</v>
      </c>
      <c r="E45695" s="2">
        <v>44089.916666666664</v>
      </c>
      <c r="F45695" s="8" t="s">
        <v>388</v>
      </c>
      <c r="G45695" s="10" t="s">
        <v>389</v>
      </c>
      <c r="J45695" s="14">
        <v>32</v>
      </c>
      <c r="K45695" s="14">
        <v>32</v>
      </c>
      <c r="P45695" s="14">
        <v>32</v>
      </c>
      <c r="Q45695" s="14">
        <v>32</v>
      </c>
      <c r="X45695" s="14">
        <v>32</v>
      </c>
      <c r="AP45695" s="14">
        <v>32</v>
      </c>
      <c r="AS45695" s="14">
        <v>32</v>
      </c>
      <c r="AT45695" s="25">
        <v>2.2299604755513167</v>
      </c>
      <c r="AU45695" s="25">
        <v>0.90224064107214486</v>
      </c>
      <c r="AV45695" s="25">
        <v>2.1548034187583935</v>
      </c>
      <c r="AZ45695" s="26">
        <v>0.19755896576619744</v>
      </c>
      <c r="BA45695" s="26">
        <v>0.19755896576619744</v>
      </c>
      <c r="BB45695" s="26">
        <v>0</v>
      </c>
      <c r="BC45695" s="26">
        <v>0.19755896576619744</v>
      </c>
      <c r="BD45695" s="26">
        <v>0</v>
      </c>
      <c r="BE45695" s="14">
        <v>32</v>
      </c>
      <c r="BF45695" s="14">
        <v>0</v>
      </c>
      <c r="BG45695" s="27">
        <v>1.3610701472108569E-2</v>
      </c>
    </row>
    <row r="45696" spans="1:60" x14ac:dyDescent="0.25">
      <c r="A45696" t="s">
        <v>35</v>
      </c>
      <c r="B45696" s="2">
        <v>44090.208333333336</v>
      </c>
      <c r="C45696" s="1">
        <v>44089</v>
      </c>
      <c r="D45696">
        <v>23</v>
      </c>
      <c r="E45696" s="2">
        <v>44089.958333333336</v>
      </c>
      <c r="F45696" s="8" t="s">
        <v>388</v>
      </c>
      <c r="G45696" s="10" t="s">
        <v>389</v>
      </c>
      <c r="J45696" s="14">
        <v>37</v>
      </c>
      <c r="K45696" s="14">
        <v>37</v>
      </c>
      <c r="P45696" s="14">
        <v>37</v>
      </c>
      <c r="Q45696" s="14">
        <v>37</v>
      </c>
      <c r="X45696" s="14">
        <v>37</v>
      </c>
      <c r="AP45696" s="14">
        <v>37</v>
      </c>
      <c r="AS45696" s="14">
        <v>37</v>
      </c>
      <c r="AT45696" s="25">
        <v>2.2312880250363332</v>
      </c>
      <c r="AU45696" s="25">
        <v>0.90236890511516754</v>
      </c>
      <c r="AV45696" s="25">
        <v>2.1463231638215925</v>
      </c>
      <c r="AZ45696" s="26">
        <v>0.22842755416716576</v>
      </c>
      <c r="BA45696" s="26">
        <v>0.22842755416716576</v>
      </c>
      <c r="BB45696" s="26">
        <v>0</v>
      </c>
      <c r="BC45696" s="26">
        <v>0.22842755416716576</v>
      </c>
      <c r="BD45696" s="26">
        <v>0</v>
      </c>
      <c r="BE45696" s="14">
        <v>37</v>
      </c>
      <c r="BF45696" s="14">
        <v>0</v>
      </c>
      <c r="BG45696" s="27">
        <v>1.3610701472108565E-2</v>
      </c>
    </row>
    <row r="45697" spans="1:60" x14ac:dyDescent="0.25">
      <c r="A45697" t="s">
        <v>35</v>
      </c>
      <c r="B45697" s="2">
        <v>44090.25</v>
      </c>
      <c r="C45697" s="1">
        <v>44089</v>
      </c>
      <c r="D45697">
        <v>24</v>
      </c>
      <c r="E45697" s="2">
        <v>44090</v>
      </c>
      <c r="F45697" s="8" t="s">
        <v>388</v>
      </c>
      <c r="G45697" s="10" t="s">
        <v>389</v>
      </c>
      <c r="J45697" s="14">
        <v>63</v>
      </c>
      <c r="K45697" s="14">
        <v>63</v>
      </c>
      <c r="P45697" s="14">
        <v>63</v>
      </c>
      <c r="Q45697" s="14">
        <v>63</v>
      </c>
      <c r="X45697" s="14">
        <v>63</v>
      </c>
      <c r="AP45697" s="14">
        <v>63</v>
      </c>
      <c r="AS45697" s="14">
        <v>63</v>
      </c>
      <c r="AT45697" s="25">
        <v>2.2335119317732612</v>
      </c>
      <c r="AU45697" s="25">
        <v>0.90284335756856959</v>
      </c>
      <c r="AV45697" s="25">
        <v>2.1460021335084387</v>
      </c>
      <c r="AZ45697" s="26">
        <v>0.38894421385220102</v>
      </c>
      <c r="BA45697" s="26">
        <v>0.38894421385220102</v>
      </c>
      <c r="BB45697" s="26">
        <v>0</v>
      </c>
      <c r="BC45697" s="26">
        <v>0.38894421385220102</v>
      </c>
      <c r="BD45697" s="26">
        <v>0</v>
      </c>
      <c r="BE45697" s="14">
        <v>63</v>
      </c>
      <c r="BF45697" s="14">
        <v>0</v>
      </c>
      <c r="BG45697" s="27">
        <v>1.3610701472108562E-2</v>
      </c>
    </row>
    <row r="45698" spans="1:60" x14ac:dyDescent="0.25">
      <c r="A45698" t="s">
        <v>35</v>
      </c>
      <c r="B45698" s="2">
        <v>44090.291666666664</v>
      </c>
      <c r="C45698" s="1">
        <v>44090</v>
      </c>
      <c r="D45698">
        <v>1</v>
      </c>
      <c r="E45698" s="2">
        <v>44090.041666666664</v>
      </c>
      <c r="F45698" s="8" t="s">
        <v>388</v>
      </c>
      <c r="G45698" s="10" t="s">
        <v>389</v>
      </c>
      <c r="J45698" s="14">
        <v>58</v>
      </c>
      <c r="K45698" s="14">
        <v>58</v>
      </c>
      <c r="P45698" s="14">
        <v>58</v>
      </c>
      <c r="Q45698" s="14">
        <v>58</v>
      </c>
      <c r="X45698" s="14">
        <v>58</v>
      </c>
      <c r="AP45698" s="14">
        <v>58</v>
      </c>
      <c r="AS45698" s="14">
        <v>58</v>
      </c>
      <c r="AT45698" s="25">
        <v>2.2346059831293843</v>
      </c>
      <c r="AU45698" s="25">
        <v>0.9029485390074391</v>
      </c>
      <c r="AV45698" s="25">
        <v>2.1462333439864718</v>
      </c>
      <c r="AZ45698" s="26">
        <v>0.35807562545123273</v>
      </c>
      <c r="BA45698" s="26">
        <v>0.35807562545123273</v>
      </c>
      <c r="BB45698" s="26">
        <v>0</v>
      </c>
      <c r="BC45698" s="26">
        <v>0.35807562545123273</v>
      </c>
      <c r="BD45698" s="26">
        <v>0</v>
      </c>
      <c r="BE45698" s="14">
        <v>58</v>
      </c>
      <c r="BF45698" s="14">
        <v>0</v>
      </c>
      <c r="BG45698" s="27">
        <v>1.3610701472108563E-2</v>
      </c>
    </row>
    <row r="45699" spans="1:60" x14ac:dyDescent="0.25">
      <c r="A45699" t="s">
        <v>35</v>
      </c>
      <c r="B45699" s="2">
        <v>44090.333333333336</v>
      </c>
      <c r="C45699" s="1">
        <v>44090</v>
      </c>
      <c r="D45699">
        <v>2</v>
      </c>
      <c r="E45699" s="2">
        <v>44090.083333333336</v>
      </c>
      <c r="F45699" s="8" t="s">
        <v>388</v>
      </c>
      <c r="G45699" s="10" t="s">
        <v>389</v>
      </c>
      <c r="J45699" s="14">
        <v>54</v>
      </c>
      <c r="K45699" s="14">
        <v>54</v>
      </c>
      <c r="P45699" s="14">
        <v>54</v>
      </c>
      <c r="Q45699" s="14">
        <v>54</v>
      </c>
      <c r="X45699" s="14">
        <v>54</v>
      </c>
      <c r="AP45699" s="14">
        <v>54</v>
      </c>
      <c r="AS45699" s="14">
        <v>54</v>
      </c>
      <c r="AT45699" s="25">
        <v>2.2347394227517556</v>
      </c>
      <c r="AU45699" s="25">
        <v>0.90341038002124407</v>
      </c>
      <c r="AV45699" s="25">
        <v>2.1461727360778573</v>
      </c>
      <c r="AZ45699" s="26">
        <v>0.33338075473045808</v>
      </c>
      <c r="BA45699" s="26">
        <v>0.33338075473045808</v>
      </c>
      <c r="BB45699" s="26">
        <v>0</v>
      </c>
      <c r="BC45699" s="26">
        <v>0.33338075473045808</v>
      </c>
      <c r="BD45699" s="26">
        <v>0</v>
      </c>
      <c r="BE45699" s="14">
        <v>54</v>
      </c>
      <c r="BF45699" s="14">
        <v>0</v>
      </c>
      <c r="BG45699" s="27">
        <v>1.3610701472108565E-2</v>
      </c>
    </row>
    <row r="45700" spans="1:60" x14ac:dyDescent="0.25">
      <c r="A45700" t="s">
        <v>35</v>
      </c>
      <c r="B45700" s="2">
        <v>44090.375</v>
      </c>
      <c r="C45700" s="1">
        <v>44090</v>
      </c>
      <c r="D45700">
        <v>3</v>
      </c>
      <c r="E45700" s="2">
        <v>44090.125</v>
      </c>
      <c r="F45700" s="8" t="s">
        <v>388</v>
      </c>
      <c r="G45700" s="10" t="s">
        <v>389</v>
      </c>
      <c r="J45700" s="14">
        <v>15</v>
      </c>
      <c r="K45700" s="14">
        <v>15</v>
      </c>
      <c r="P45700" s="14">
        <v>15</v>
      </c>
      <c r="Q45700" s="14">
        <v>15</v>
      </c>
      <c r="X45700" s="14">
        <v>15</v>
      </c>
      <c r="AP45700" s="14">
        <v>15</v>
      </c>
      <c r="AS45700" s="14">
        <v>15</v>
      </c>
      <c r="AT45700" s="25">
        <v>2.2349072882569154</v>
      </c>
      <c r="AU45700" s="25">
        <v>0.90423515913188912</v>
      </c>
      <c r="AV45700" s="25">
        <v>2.1499016816427381</v>
      </c>
      <c r="AZ45700" s="26">
        <v>9.260576520290506E-2</v>
      </c>
      <c r="BA45700" s="26">
        <v>9.260576520290506E-2</v>
      </c>
      <c r="BB45700" s="26">
        <v>0</v>
      </c>
      <c r="BC45700" s="26">
        <v>9.260576520290506E-2</v>
      </c>
      <c r="BD45700" s="26">
        <v>0</v>
      </c>
      <c r="BE45700" s="14">
        <v>15</v>
      </c>
      <c r="BF45700" s="14">
        <v>0</v>
      </c>
      <c r="BG45700" s="27">
        <v>1.361070147210857E-2</v>
      </c>
    </row>
    <row r="45701" spans="1:60" x14ac:dyDescent="0.25">
      <c r="A45701" t="s">
        <v>35</v>
      </c>
      <c r="B45701" s="2">
        <v>44090.416666666664</v>
      </c>
      <c r="C45701" s="1">
        <v>44090</v>
      </c>
      <c r="D45701">
        <v>4</v>
      </c>
      <c r="E45701" s="2">
        <v>44090.166666666664</v>
      </c>
      <c r="F45701" s="8" t="s">
        <v>388</v>
      </c>
      <c r="G45701" s="10" t="s">
        <v>389</v>
      </c>
      <c r="J45701" s="14">
        <v>0</v>
      </c>
      <c r="K45701" s="14">
        <v>-1</v>
      </c>
      <c r="P45701" s="14">
        <v>0</v>
      </c>
      <c r="Q45701" s="14">
        <v>-1</v>
      </c>
      <c r="X45701" s="14">
        <v>0</v>
      </c>
      <c r="AP45701" s="14">
        <v>0</v>
      </c>
      <c r="AS45701" s="14">
        <v>-1</v>
      </c>
      <c r="AT45701" s="25">
        <v>2.2349422080105881</v>
      </c>
      <c r="AU45701" s="25">
        <v>0.90512998243635745</v>
      </c>
      <c r="AV45701" s="25">
        <v>2.1490394828208084</v>
      </c>
      <c r="AZ45701" s="26">
        <v>0</v>
      </c>
      <c r="BA45701" s="26">
        <v>0</v>
      </c>
      <c r="BB45701" s="26">
        <v>0.64519016397680906</v>
      </c>
      <c r="BC45701" s="26">
        <v>0</v>
      </c>
      <c r="BD45701" s="26">
        <v>0.64519016397680906</v>
      </c>
      <c r="BE45701" s="14">
        <v>0</v>
      </c>
      <c r="BF45701" s="14">
        <v>1</v>
      </c>
      <c r="BH45701" s="27">
        <v>1.4223991393065527</v>
      </c>
    </row>
    <row r="45702" spans="1:60" x14ac:dyDescent="0.25">
      <c r="A45702" t="s">
        <v>35</v>
      </c>
      <c r="B45702" s="2">
        <v>44090.458333333336</v>
      </c>
      <c r="C45702" s="1">
        <v>44090</v>
      </c>
      <c r="D45702">
        <v>5</v>
      </c>
      <c r="E45702" s="2">
        <v>44090.208333333336</v>
      </c>
      <c r="F45702" s="8" t="s">
        <v>388</v>
      </c>
      <c r="G45702" s="10" t="s">
        <v>389</v>
      </c>
      <c r="J45702" s="14">
        <v>11</v>
      </c>
      <c r="K45702" s="14">
        <v>11</v>
      </c>
      <c r="P45702" s="14">
        <v>11</v>
      </c>
      <c r="Q45702" s="14">
        <v>11</v>
      </c>
      <c r="X45702" s="14">
        <v>11</v>
      </c>
      <c r="AP45702" s="14">
        <v>11</v>
      </c>
      <c r="AS45702" s="14">
        <v>11</v>
      </c>
      <c r="AT45702" s="25">
        <v>2.2342969467956704</v>
      </c>
      <c r="AU45702" s="25">
        <v>0.90553189035283543</v>
      </c>
      <c r="AV45702" s="25">
        <v>2.1487444718706588</v>
      </c>
      <c r="AZ45702" s="26">
        <v>6.7910894482130363E-2</v>
      </c>
      <c r="BA45702" s="26">
        <v>6.7910894482130363E-2</v>
      </c>
      <c r="BB45702" s="26">
        <v>0</v>
      </c>
      <c r="BC45702" s="26">
        <v>6.7910894482130363E-2</v>
      </c>
      <c r="BD45702" s="26">
        <v>0</v>
      </c>
      <c r="BE45702" s="14">
        <v>11</v>
      </c>
      <c r="BF45702" s="14">
        <v>0</v>
      </c>
      <c r="BG45702" s="27">
        <v>1.3610701472108567E-2</v>
      </c>
    </row>
    <row r="45703" spans="1:60" x14ac:dyDescent="0.25">
      <c r="A45703" t="s">
        <v>35</v>
      </c>
      <c r="B45703" s="2">
        <v>44090.5</v>
      </c>
      <c r="C45703" s="1">
        <v>44090</v>
      </c>
      <c r="D45703">
        <v>6</v>
      </c>
      <c r="E45703" s="2">
        <v>44090.25</v>
      </c>
      <c r="F45703" s="8" t="s">
        <v>388</v>
      </c>
      <c r="G45703" s="10" t="s">
        <v>389</v>
      </c>
      <c r="J45703" s="14">
        <v>40</v>
      </c>
      <c r="K45703" s="14">
        <v>40</v>
      </c>
      <c r="P45703" s="14">
        <v>40</v>
      </c>
      <c r="Q45703" s="14">
        <v>40</v>
      </c>
      <c r="X45703" s="14">
        <v>40</v>
      </c>
      <c r="AP45703" s="14">
        <v>40</v>
      </c>
      <c r="AS45703" s="14">
        <v>40</v>
      </c>
      <c r="AT45703" s="25">
        <v>2.2326840032484174</v>
      </c>
      <c r="AU45703" s="25">
        <v>0.90439165160241364</v>
      </c>
      <c r="AV45703" s="25">
        <v>2.1489005206540939</v>
      </c>
      <c r="AZ45703" s="26">
        <v>0.24694870720774661</v>
      </c>
      <c r="BA45703" s="26">
        <v>0.24694870720774661</v>
      </c>
      <c r="BB45703" s="26">
        <v>0</v>
      </c>
      <c r="BC45703" s="26">
        <v>0.24694870720774659</v>
      </c>
      <c r="BD45703" s="26">
        <v>2.7755575615628914E-17</v>
      </c>
      <c r="BE45703" s="14">
        <v>40</v>
      </c>
      <c r="BF45703" s="14">
        <v>0</v>
      </c>
      <c r="BG45703" s="27">
        <v>1.361070147210856E-2</v>
      </c>
    </row>
    <row r="45704" spans="1:60" x14ac:dyDescent="0.25">
      <c r="A45704" t="s">
        <v>35</v>
      </c>
      <c r="B45704" s="2">
        <v>44090.541666666664</v>
      </c>
      <c r="C45704" s="1">
        <v>44090</v>
      </c>
      <c r="D45704">
        <v>7</v>
      </c>
      <c r="E45704" s="2">
        <v>44090.291666666664</v>
      </c>
      <c r="F45704" s="8" t="s">
        <v>388</v>
      </c>
      <c r="G45704" s="10" t="s">
        <v>389</v>
      </c>
      <c r="J45704" s="14">
        <v>34</v>
      </c>
      <c r="K45704" s="14">
        <v>33</v>
      </c>
      <c r="P45704" s="14">
        <v>34</v>
      </c>
      <c r="Q45704" s="14">
        <v>33</v>
      </c>
      <c r="X45704" s="14">
        <v>34</v>
      </c>
      <c r="AP45704" s="14">
        <v>34</v>
      </c>
      <c r="AS45704" s="14">
        <v>33</v>
      </c>
      <c r="AT45704" s="25">
        <v>2.2315382870513991</v>
      </c>
      <c r="AU45704" s="25">
        <v>0.90360443092930498</v>
      </c>
      <c r="AV45704" s="25">
        <v>2.1489377905597005</v>
      </c>
      <c r="AZ45704" s="26">
        <v>0.20990640112658471</v>
      </c>
      <c r="BA45704" s="26">
        <v>0.20990640112658471</v>
      </c>
      <c r="BB45704" s="26">
        <v>0</v>
      </c>
      <c r="BC45704" s="26">
        <v>0.20373268344639103</v>
      </c>
      <c r="BD45704" s="26">
        <v>6.1737176801936744E-3</v>
      </c>
      <c r="BE45704" s="14">
        <v>34</v>
      </c>
      <c r="BF45704" s="14">
        <v>1</v>
      </c>
      <c r="BG45704" s="27">
        <v>1.3610701472108563E-2</v>
      </c>
      <c r="BH45704" s="27">
        <v>1.3610701472108579E-2</v>
      </c>
    </row>
    <row r="45705" spans="1:60" x14ac:dyDescent="0.25">
      <c r="A45705" t="s">
        <v>35</v>
      </c>
      <c r="B45705" s="2">
        <v>44090.583333333336</v>
      </c>
      <c r="C45705" s="1">
        <v>44090</v>
      </c>
      <c r="D45705">
        <v>8</v>
      </c>
      <c r="E45705" s="2">
        <v>44090.333333333336</v>
      </c>
      <c r="F45705" s="8" t="s">
        <v>388</v>
      </c>
      <c r="G45705" s="10" t="s">
        <v>389</v>
      </c>
      <c r="J45705" s="14">
        <v>0</v>
      </c>
      <c r="K45705" s="14">
        <v>0</v>
      </c>
      <c r="P45705" s="14">
        <v>0</v>
      </c>
      <c r="Q45705" s="14">
        <v>0</v>
      </c>
      <c r="X45705" s="14">
        <v>0</v>
      </c>
      <c r="AP45705" s="14">
        <v>0</v>
      </c>
      <c r="AS45705" s="14">
        <v>0</v>
      </c>
      <c r="AT45705" s="25">
        <v>2.2322716042846187</v>
      </c>
      <c r="AU45705" s="25">
        <v>0.90381562723013875</v>
      </c>
      <c r="AV45705" s="25">
        <v>2.1499254805330925</v>
      </c>
      <c r="AZ45705" s="26">
        <v>0</v>
      </c>
      <c r="BA45705" s="26">
        <v>0</v>
      </c>
      <c r="BB45705" s="26">
        <v>0</v>
      </c>
      <c r="BE45705" s="14">
        <v>0</v>
      </c>
      <c r="BF45705" s="14">
        <v>0</v>
      </c>
    </row>
    <row r="45706" spans="1:60" x14ac:dyDescent="0.25">
      <c r="A45706" t="s">
        <v>35</v>
      </c>
      <c r="B45706" s="2">
        <v>44090.625</v>
      </c>
      <c r="C45706" s="1">
        <v>44090</v>
      </c>
      <c r="D45706">
        <v>9</v>
      </c>
      <c r="E45706" s="2">
        <v>44090.375</v>
      </c>
      <c r="F45706" s="8" t="s">
        <v>388</v>
      </c>
      <c r="G45706" s="10" t="s">
        <v>389</v>
      </c>
      <c r="J45706" s="14">
        <v>0</v>
      </c>
      <c r="K45706" s="14">
        <v>0</v>
      </c>
      <c r="P45706" s="14">
        <v>0</v>
      </c>
      <c r="Q45706" s="14">
        <v>0</v>
      </c>
      <c r="X45706" s="14">
        <v>0</v>
      </c>
      <c r="AP45706" s="14">
        <v>0</v>
      </c>
      <c r="AS45706" s="14">
        <v>0</v>
      </c>
      <c r="AT45706" s="25">
        <v>2.2321099307433192</v>
      </c>
      <c r="AU45706" s="25">
        <v>0.90366954352157591</v>
      </c>
      <c r="AV45706" s="25">
        <v>2.1521449227748666</v>
      </c>
      <c r="AZ45706" s="26">
        <v>0</v>
      </c>
      <c r="BA45706" s="26">
        <v>0</v>
      </c>
      <c r="BB45706" s="26">
        <v>0</v>
      </c>
      <c r="BE45706" s="14">
        <v>0</v>
      </c>
      <c r="BF45706" s="14">
        <v>0</v>
      </c>
    </row>
    <row r="45707" spans="1:60" x14ac:dyDescent="0.25">
      <c r="A45707" t="s">
        <v>35</v>
      </c>
      <c r="B45707" s="2">
        <v>44090.666666666664</v>
      </c>
      <c r="C45707" s="1">
        <v>44090</v>
      </c>
      <c r="D45707">
        <v>10</v>
      </c>
      <c r="E45707" s="2">
        <v>44090.416666666664</v>
      </c>
      <c r="F45707" s="8" t="s">
        <v>388</v>
      </c>
      <c r="G45707" s="10" t="s">
        <v>389</v>
      </c>
      <c r="J45707" s="14">
        <v>0</v>
      </c>
      <c r="K45707" s="14">
        <v>0</v>
      </c>
      <c r="P45707" s="14">
        <v>0</v>
      </c>
      <c r="Q45707" s="14">
        <v>0</v>
      </c>
      <c r="X45707" s="14">
        <v>0</v>
      </c>
      <c r="AP45707" s="14">
        <v>0</v>
      </c>
      <c r="AS45707" s="14">
        <v>0</v>
      </c>
      <c r="AT45707" s="25">
        <v>2.2325780391943399</v>
      </c>
      <c r="AU45707" s="25">
        <v>0.90331625172257335</v>
      </c>
      <c r="AV45707" s="25">
        <v>2.1528915346393283</v>
      </c>
      <c r="AZ45707" s="26">
        <v>0</v>
      </c>
      <c r="BA45707" s="26">
        <v>0</v>
      </c>
      <c r="BB45707" s="26">
        <v>0</v>
      </c>
      <c r="BE45707" s="14">
        <v>0</v>
      </c>
      <c r="BF45707" s="14">
        <v>0</v>
      </c>
    </row>
    <row r="45708" spans="1:60" x14ac:dyDescent="0.25">
      <c r="A45708" t="s">
        <v>35</v>
      </c>
      <c r="B45708" s="2">
        <v>44090.708333333336</v>
      </c>
      <c r="C45708" s="1">
        <v>44090</v>
      </c>
      <c r="D45708">
        <v>11</v>
      </c>
      <c r="E45708" s="2">
        <v>44090.458333333336</v>
      </c>
      <c r="F45708" s="8" t="s">
        <v>388</v>
      </c>
      <c r="G45708" s="10" t="s">
        <v>389</v>
      </c>
      <c r="J45708" s="14">
        <v>0</v>
      </c>
      <c r="K45708" s="14">
        <v>0</v>
      </c>
      <c r="P45708" s="14">
        <v>0</v>
      </c>
      <c r="Q45708" s="14">
        <v>0</v>
      </c>
      <c r="X45708" s="14">
        <v>0</v>
      </c>
      <c r="AP45708" s="14">
        <v>0</v>
      </c>
      <c r="AS45708" s="14">
        <v>0</v>
      </c>
      <c r="AT45708" s="25">
        <v>2.2338445505086795</v>
      </c>
      <c r="AU45708" s="25">
        <v>0.90257856354658861</v>
      </c>
      <c r="AV45708" s="25">
        <v>2.1543842244752809</v>
      </c>
      <c r="AZ45708" s="26">
        <v>0</v>
      </c>
      <c r="BA45708" s="26">
        <v>0</v>
      </c>
      <c r="BB45708" s="26">
        <v>0</v>
      </c>
      <c r="BE45708" s="14">
        <v>0</v>
      </c>
      <c r="BF45708" s="14">
        <v>0</v>
      </c>
    </row>
    <row r="45709" spans="1:60" x14ac:dyDescent="0.25">
      <c r="A45709" t="s">
        <v>35</v>
      </c>
      <c r="B45709" s="2">
        <v>44090.75</v>
      </c>
      <c r="C45709" s="1">
        <v>44090</v>
      </c>
      <c r="D45709">
        <v>12</v>
      </c>
      <c r="E45709" s="2">
        <v>44090.5</v>
      </c>
      <c r="F45709" s="8" t="s">
        <v>388</v>
      </c>
      <c r="G45709" s="10" t="s">
        <v>389</v>
      </c>
      <c r="J45709" s="14">
        <v>0</v>
      </c>
      <c r="K45709" s="14">
        <v>0</v>
      </c>
      <c r="P45709" s="14">
        <v>0</v>
      </c>
      <c r="Q45709" s="14">
        <v>0</v>
      </c>
      <c r="X45709" s="14">
        <v>0</v>
      </c>
      <c r="AP45709" s="14">
        <v>0</v>
      </c>
      <c r="AS45709" s="14">
        <v>0</v>
      </c>
      <c r="AT45709" s="25">
        <v>2.2338219755500082</v>
      </c>
      <c r="AU45709" s="25">
        <v>0.8995135369252063</v>
      </c>
      <c r="AV45709" s="25">
        <v>2.159890957504381</v>
      </c>
      <c r="AZ45709" s="26">
        <v>0</v>
      </c>
      <c r="BA45709" s="26">
        <v>0</v>
      </c>
      <c r="BB45709" s="26">
        <v>0</v>
      </c>
      <c r="BE45709" s="14">
        <v>0</v>
      </c>
      <c r="BF45709" s="14">
        <v>0</v>
      </c>
    </row>
    <row r="45710" spans="1:60" x14ac:dyDescent="0.25">
      <c r="A45710" t="s">
        <v>35</v>
      </c>
      <c r="B45710" s="2">
        <v>44090.791666666664</v>
      </c>
      <c r="C45710" s="1">
        <v>44090</v>
      </c>
      <c r="D45710">
        <v>13</v>
      </c>
      <c r="E45710" s="2">
        <v>44090.541666666664</v>
      </c>
      <c r="F45710" s="8" t="s">
        <v>388</v>
      </c>
      <c r="G45710" s="10" t="s">
        <v>389</v>
      </c>
      <c r="J45710" s="14">
        <v>0</v>
      </c>
      <c r="K45710" s="14">
        <v>0</v>
      </c>
      <c r="P45710" s="14">
        <v>0</v>
      </c>
      <c r="Q45710" s="14">
        <v>0</v>
      </c>
      <c r="X45710" s="14">
        <v>0</v>
      </c>
      <c r="AP45710" s="14">
        <v>0</v>
      </c>
      <c r="AS45710" s="14">
        <v>0</v>
      </c>
      <c r="AT45710" s="25">
        <v>2.2339346109801728</v>
      </c>
      <c r="AU45710" s="25">
        <v>0.90114572766379408</v>
      </c>
      <c r="AV45710" s="25">
        <v>2.157289662058457</v>
      </c>
      <c r="AZ45710" s="26">
        <v>0</v>
      </c>
      <c r="BA45710" s="26">
        <v>0</v>
      </c>
      <c r="BB45710" s="26">
        <v>0</v>
      </c>
      <c r="BE45710" s="14">
        <v>0</v>
      </c>
      <c r="BF45710" s="14">
        <v>0</v>
      </c>
    </row>
    <row r="45711" spans="1:60" x14ac:dyDescent="0.25">
      <c r="A45711" t="s">
        <v>35</v>
      </c>
      <c r="B45711" s="2">
        <v>44090.833333333336</v>
      </c>
      <c r="C45711" s="1">
        <v>44090</v>
      </c>
      <c r="D45711">
        <v>14</v>
      </c>
      <c r="E45711" s="2">
        <v>44090.583333333336</v>
      </c>
      <c r="F45711" s="8" t="s">
        <v>388</v>
      </c>
      <c r="G45711" s="10" t="s">
        <v>389</v>
      </c>
      <c r="J45711" s="14">
        <v>0</v>
      </c>
      <c r="K45711" s="14">
        <v>0</v>
      </c>
      <c r="P45711" s="14">
        <v>0</v>
      </c>
      <c r="Q45711" s="14">
        <v>0</v>
      </c>
      <c r="X45711" s="14">
        <v>0</v>
      </c>
      <c r="AP45711" s="14">
        <v>0</v>
      </c>
      <c r="AS45711" s="14">
        <v>0</v>
      </c>
      <c r="AT45711" s="25">
        <v>2.235142155726483</v>
      </c>
      <c r="AU45711" s="25">
        <v>0.90018786993262778</v>
      </c>
      <c r="AV45711" s="25">
        <v>2.158687575329012</v>
      </c>
      <c r="AZ45711" s="26">
        <v>0</v>
      </c>
      <c r="BA45711" s="26">
        <v>0</v>
      </c>
      <c r="BB45711" s="26">
        <v>0</v>
      </c>
      <c r="BE45711" s="14">
        <v>0</v>
      </c>
      <c r="BF45711" s="14">
        <v>0</v>
      </c>
    </row>
    <row r="45712" spans="1:60" x14ac:dyDescent="0.25">
      <c r="A45712" t="s">
        <v>35</v>
      </c>
      <c r="B45712" s="2">
        <v>44090.875</v>
      </c>
      <c r="C45712" s="1">
        <v>44090</v>
      </c>
      <c r="D45712">
        <v>15</v>
      </c>
      <c r="E45712" s="2">
        <v>44090.625</v>
      </c>
      <c r="F45712" s="8" t="s">
        <v>388</v>
      </c>
      <c r="G45712" s="10" t="s">
        <v>389</v>
      </c>
      <c r="J45712" s="14">
        <v>0</v>
      </c>
      <c r="K45712" s="14">
        <v>0</v>
      </c>
      <c r="P45712" s="14">
        <v>0</v>
      </c>
      <c r="Q45712" s="14">
        <v>0</v>
      </c>
      <c r="X45712" s="14">
        <v>0</v>
      </c>
      <c r="AP45712" s="14">
        <v>0</v>
      </c>
      <c r="AS45712" s="14">
        <v>0</v>
      </c>
      <c r="AT45712" s="25">
        <v>2.2356216112969856</v>
      </c>
      <c r="AU45712" s="25">
        <v>0.90025080530547796</v>
      </c>
      <c r="AV45712" s="25">
        <v>2.1591278827445541</v>
      </c>
      <c r="AZ45712" s="26">
        <v>0</v>
      </c>
      <c r="BA45712" s="26">
        <v>0</v>
      </c>
      <c r="BB45712" s="26">
        <v>0</v>
      </c>
      <c r="BE45712" s="14">
        <v>0</v>
      </c>
      <c r="BF45712" s="14">
        <v>0</v>
      </c>
    </row>
    <row r="45713" spans="1:60" x14ac:dyDescent="0.25">
      <c r="A45713" t="s">
        <v>35</v>
      </c>
      <c r="B45713" s="2">
        <v>44090.916666666664</v>
      </c>
      <c r="C45713" s="1">
        <v>44090</v>
      </c>
      <c r="D45713">
        <v>16</v>
      </c>
      <c r="E45713" s="2">
        <v>44090.666666666664</v>
      </c>
      <c r="F45713" s="8" t="s">
        <v>388</v>
      </c>
      <c r="G45713" s="10" t="s">
        <v>389</v>
      </c>
      <c r="J45713" s="14">
        <v>0</v>
      </c>
      <c r="K45713" s="14">
        <v>0</v>
      </c>
      <c r="P45713" s="14">
        <v>0</v>
      </c>
      <c r="Q45713" s="14">
        <v>0</v>
      </c>
      <c r="X45713" s="14">
        <v>0</v>
      </c>
      <c r="AP45713" s="14">
        <v>0</v>
      </c>
      <c r="AS45713" s="14">
        <v>0</v>
      </c>
      <c r="AT45713" s="25">
        <v>2.2355443829187647</v>
      </c>
      <c r="AU45713" s="25">
        <v>0.89958772516774144</v>
      </c>
      <c r="AV45713" s="25">
        <v>2.1598940288304362</v>
      </c>
      <c r="AZ45713" s="26">
        <v>0</v>
      </c>
      <c r="BA45713" s="26">
        <v>0</v>
      </c>
      <c r="BB45713" s="26">
        <v>0</v>
      </c>
      <c r="BE45713" s="14">
        <v>0</v>
      </c>
      <c r="BF45713" s="14">
        <v>0</v>
      </c>
    </row>
    <row r="45714" spans="1:60" x14ac:dyDescent="0.25">
      <c r="A45714" t="s">
        <v>35</v>
      </c>
      <c r="B45714" s="2">
        <v>44090.958333333336</v>
      </c>
      <c r="C45714" s="1">
        <v>44090</v>
      </c>
      <c r="D45714">
        <v>17</v>
      </c>
      <c r="E45714" s="2">
        <v>44090.708333333336</v>
      </c>
      <c r="F45714" s="8" t="s">
        <v>388</v>
      </c>
      <c r="G45714" s="10" t="s">
        <v>389</v>
      </c>
      <c r="J45714" s="14">
        <v>0</v>
      </c>
      <c r="K45714" s="14">
        <v>0</v>
      </c>
      <c r="P45714" s="14">
        <v>0</v>
      </c>
      <c r="Q45714" s="14">
        <v>0</v>
      </c>
      <c r="X45714" s="14">
        <v>0</v>
      </c>
      <c r="AP45714" s="14">
        <v>0</v>
      </c>
      <c r="AS45714" s="14">
        <v>0</v>
      </c>
      <c r="AT45714" s="25">
        <v>2.2351689659057334</v>
      </c>
      <c r="AU45714" s="25">
        <v>0.899465802365222</v>
      </c>
      <c r="AV45714" s="25">
        <v>2.1612017420662566</v>
      </c>
      <c r="AZ45714" s="26">
        <v>0</v>
      </c>
      <c r="BA45714" s="26">
        <v>0</v>
      </c>
      <c r="BB45714" s="26">
        <v>0</v>
      </c>
      <c r="BE45714" s="14">
        <v>0</v>
      </c>
      <c r="BF45714" s="14">
        <v>0</v>
      </c>
    </row>
    <row r="45715" spans="1:60" x14ac:dyDescent="0.25">
      <c r="A45715" t="s">
        <v>35</v>
      </c>
      <c r="B45715" s="2">
        <v>44091</v>
      </c>
      <c r="C45715" s="1">
        <v>44090</v>
      </c>
      <c r="D45715">
        <v>18</v>
      </c>
      <c r="E45715" s="2">
        <v>44090.75</v>
      </c>
      <c r="F45715" s="8" t="s">
        <v>388</v>
      </c>
      <c r="G45715" s="10" t="s">
        <v>389</v>
      </c>
      <c r="J45715" s="14">
        <v>0</v>
      </c>
      <c r="K45715" s="14">
        <v>0</v>
      </c>
      <c r="P45715" s="14">
        <v>0</v>
      </c>
      <c r="Q45715" s="14">
        <v>0</v>
      </c>
      <c r="X45715" s="14">
        <v>0</v>
      </c>
      <c r="AP45715" s="14">
        <v>0</v>
      </c>
      <c r="AS45715" s="14">
        <v>0</v>
      </c>
      <c r="AT45715" s="25">
        <v>2.2356399396885984</v>
      </c>
      <c r="AU45715" s="25">
        <v>0.89965080192969915</v>
      </c>
      <c r="AV45715" s="25">
        <v>2.1615584016444087</v>
      </c>
      <c r="AZ45715" s="26">
        <v>0</v>
      </c>
      <c r="BA45715" s="26">
        <v>0</v>
      </c>
      <c r="BB45715" s="26">
        <v>0</v>
      </c>
      <c r="BE45715" s="14">
        <v>0</v>
      </c>
      <c r="BF45715" s="14">
        <v>0</v>
      </c>
    </row>
    <row r="45716" spans="1:60" x14ac:dyDescent="0.25">
      <c r="A45716" t="s">
        <v>35</v>
      </c>
      <c r="B45716" s="2">
        <v>44091.041666666664</v>
      </c>
      <c r="C45716" s="1">
        <v>44090</v>
      </c>
      <c r="D45716">
        <v>19</v>
      </c>
      <c r="E45716" s="2">
        <v>44090.791666666664</v>
      </c>
      <c r="F45716" s="8" t="s">
        <v>388</v>
      </c>
      <c r="G45716" s="10" t="s">
        <v>389</v>
      </c>
      <c r="J45716" s="14">
        <v>0</v>
      </c>
      <c r="K45716" s="14">
        <v>0</v>
      </c>
      <c r="P45716" s="14">
        <v>0</v>
      </c>
      <c r="Q45716" s="14">
        <v>0</v>
      </c>
      <c r="X45716" s="14">
        <v>0</v>
      </c>
      <c r="AP45716" s="14">
        <v>0</v>
      </c>
      <c r="AS45716" s="14">
        <v>0</v>
      </c>
      <c r="AT45716" s="25">
        <v>2.2348798096429441</v>
      </c>
      <c r="AU45716" s="25">
        <v>0.89957168040975666</v>
      </c>
      <c r="AV45716" s="25">
        <v>2.1618920567757804</v>
      </c>
      <c r="AZ45716" s="26">
        <v>0</v>
      </c>
      <c r="BA45716" s="26">
        <v>0</v>
      </c>
      <c r="BB45716" s="26">
        <v>0</v>
      </c>
      <c r="BE45716" s="14">
        <v>0</v>
      </c>
      <c r="BF45716" s="14">
        <v>0</v>
      </c>
    </row>
    <row r="45717" spans="1:60" x14ac:dyDescent="0.25">
      <c r="A45717" t="s">
        <v>35</v>
      </c>
      <c r="B45717" s="2">
        <v>44091.083333333336</v>
      </c>
      <c r="C45717" s="1">
        <v>44090</v>
      </c>
      <c r="D45717">
        <v>20</v>
      </c>
      <c r="E45717" s="2">
        <v>44090.833333333336</v>
      </c>
      <c r="F45717" s="8" t="s">
        <v>388</v>
      </c>
      <c r="G45717" s="10" t="s">
        <v>389</v>
      </c>
      <c r="J45717" s="14">
        <v>5</v>
      </c>
      <c r="K45717" s="14">
        <v>5</v>
      </c>
      <c r="P45717" s="14">
        <v>5</v>
      </c>
      <c r="Q45717" s="14">
        <v>5</v>
      </c>
      <c r="X45717" s="14">
        <v>5</v>
      </c>
      <c r="AP45717" s="14">
        <v>5</v>
      </c>
      <c r="AS45717" s="14">
        <v>5</v>
      </c>
      <c r="AT45717" s="25">
        <v>2.2342290600652688</v>
      </c>
      <c r="AU45717" s="25">
        <v>0.90024544868951295</v>
      </c>
      <c r="AV45717" s="25">
        <v>2.1615851378393072</v>
      </c>
      <c r="AZ45717" s="26">
        <v>3.0868588400968337E-2</v>
      </c>
      <c r="BA45717" s="26">
        <v>3.0868588400968337E-2</v>
      </c>
      <c r="BB45717" s="26">
        <v>0</v>
      </c>
      <c r="BC45717" s="26">
        <v>3.0868588400968337E-2</v>
      </c>
      <c r="BD45717" s="26">
        <v>0</v>
      </c>
      <c r="BE45717" s="14">
        <v>5</v>
      </c>
      <c r="BF45717" s="14">
        <v>0</v>
      </c>
      <c r="BG45717" s="27">
        <v>1.3610701472108562E-2</v>
      </c>
    </row>
    <row r="45718" spans="1:60" x14ac:dyDescent="0.25">
      <c r="A45718" t="s">
        <v>35</v>
      </c>
      <c r="B45718" s="2">
        <v>44091.125</v>
      </c>
      <c r="C45718" s="1">
        <v>44090</v>
      </c>
      <c r="D45718">
        <v>21</v>
      </c>
      <c r="E45718" s="2">
        <v>44090.875</v>
      </c>
      <c r="F45718" s="8" t="s">
        <v>388</v>
      </c>
      <c r="G45718" s="10" t="s">
        <v>389</v>
      </c>
      <c r="J45718" s="14">
        <v>14</v>
      </c>
      <c r="K45718" s="14">
        <v>14</v>
      </c>
      <c r="P45718" s="14">
        <v>14</v>
      </c>
      <c r="Q45718" s="14">
        <v>14</v>
      </c>
      <c r="X45718" s="14">
        <v>14</v>
      </c>
      <c r="AP45718" s="14">
        <v>14</v>
      </c>
      <c r="AS45718" s="14">
        <v>14</v>
      </c>
      <c r="AT45718" s="25">
        <v>2.2335042455727581</v>
      </c>
      <c r="AU45718" s="25">
        <v>0.9013508548418242</v>
      </c>
      <c r="AV45718" s="25">
        <v>2.161537489249902</v>
      </c>
      <c r="AZ45718" s="26">
        <v>8.6432047522711344E-2</v>
      </c>
      <c r="BA45718" s="26">
        <v>8.6432047522711344E-2</v>
      </c>
      <c r="BB45718" s="26">
        <v>0</v>
      </c>
      <c r="BC45718" s="26">
        <v>8.6432047522711344E-2</v>
      </c>
      <c r="BD45718" s="26">
        <v>0</v>
      </c>
      <c r="BE45718" s="14">
        <v>14</v>
      </c>
      <c r="BF45718" s="14">
        <v>0</v>
      </c>
      <c r="BG45718" s="27">
        <v>1.3610701472108563E-2</v>
      </c>
    </row>
    <row r="45719" spans="1:60" x14ac:dyDescent="0.25">
      <c r="A45719" t="s">
        <v>35</v>
      </c>
      <c r="B45719" s="2">
        <v>44091.166666666664</v>
      </c>
      <c r="C45719" s="1">
        <v>44090</v>
      </c>
      <c r="D45719">
        <v>22</v>
      </c>
      <c r="E45719" s="2">
        <v>44090.916666666664</v>
      </c>
      <c r="F45719" s="8" t="s">
        <v>388</v>
      </c>
      <c r="G45719" s="10" t="s">
        <v>389</v>
      </c>
      <c r="J45719" s="14">
        <v>26</v>
      </c>
      <c r="K45719" s="14">
        <v>26</v>
      </c>
      <c r="P45719" s="14">
        <v>26</v>
      </c>
      <c r="Q45719" s="14">
        <v>26</v>
      </c>
      <c r="X45719" s="14">
        <v>26</v>
      </c>
      <c r="AP45719" s="14">
        <v>26</v>
      </c>
      <c r="AS45719" s="14">
        <v>26</v>
      </c>
      <c r="AT45719" s="25">
        <v>2.2298851427528463</v>
      </c>
      <c r="AU45719" s="25">
        <v>0.90054348053716082</v>
      </c>
      <c r="AV45719" s="25">
        <v>2.1460604542163453</v>
      </c>
      <c r="AZ45719" s="26">
        <v>0.16051665968503534</v>
      </c>
      <c r="BA45719" s="26">
        <v>0.16051665968503534</v>
      </c>
      <c r="BB45719" s="26">
        <v>0</v>
      </c>
      <c r="BC45719" s="26">
        <v>0.16051665968503534</v>
      </c>
      <c r="BD45719" s="26">
        <v>0</v>
      </c>
      <c r="BE45719" s="14">
        <v>26</v>
      </c>
      <c r="BF45719" s="14">
        <v>0</v>
      </c>
      <c r="BG45719" s="27">
        <v>1.3610701472108562E-2</v>
      </c>
    </row>
    <row r="45720" spans="1:60" x14ac:dyDescent="0.25">
      <c r="A45720" t="s">
        <v>35</v>
      </c>
      <c r="B45720" s="2">
        <v>44091.208333333336</v>
      </c>
      <c r="C45720" s="1">
        <v>44090</v>
      </c>
      <c r="D45720">
        <v>23</v>
      </c>
      <c r="E45720" s="2">
        <v>44090.958333333336</v>
      </c>
      <c r="F45720" s="8" t="s">
        <v>388</v>
      </c>
      <c r="G45720" s="10" t="s">
        <v>389</v>
      </c>
      <c r="J45720" s="14">
        <v>39</v>
      </c>
      <c r="K45720" s="14">
        <v>39</v>
      </c>
      <c r="P45720" s="14">
        <v>39</v>
      </c>
      <c r="Q45720" s="14">
        <v>39</v>
      </c>
      <c r="X45720" s="14">
        <v>39</v>
      </c>
      <c r="AP45720" s="14">
        <v>39</v>
      </c>
      <c r="AS45720" s="14">
        <v>39</v>
      </c>
      <c r="AT45720" s="25">
        <v>2.2300554367007481</v>
      </c>
      <c r="AU45720" s="25">
        <v>0.90164445157344253</v>
      </c>
      <c r="AV45720" s="25">
        <v>2.1598588880740599</v>
      </c>
      <c r="AZ45720" s="26">
        <v>0.24077498952755305</v>
      </c>
      <c r="BA45720" s="26">
        <v>0.24077498952755305</v>
      </c>
      <c r="BB45720" s="26">
        <v>0</v>
      </c>
      <c r="BC45720" s="26">
        <v>0.24077498952755305</v>
      </c>
      <c r="BD45720" s="26">
        <v>0</v>
      </c>
      <c r="BE45720" s="14">
        <v>39</v>
      </c>
      <c r="BF45720" s="14">
        <v>0</v>
      </c>
      <c r="BG45720" s="27">
        <v>1.3610701472108563E-2</v>
      </c>
    </row>
    <row r="45721" spans="1:60" x14ac:dyDescent="0.25">
      <c r="A45721" t="s">
        <v>35</v>
      </c>
      <c r="B45721" s="2">
        <v>44091.25</v>
      </c>
      <c r="C45721" s="1">
        <v>44090</v>
      </c>
      <c r="D45721">
        <v>24</v>
      </c>
      <c r="E45721" s="2">
        <v>44091</v>
      </c>
      <c r="F45721" s="8" t="s">
        <v>388</v>
      </c>
      <c r="G45721" s="10" t="s">
        <v>389</v>
      </c>
      <c r="J45721" s="14">
        <v>49</v>
      </c>
      <c r="K45721" s="14">
        <v>49</v>
      </c>
      <c r="P45721" s="14">
        <v>49</v>
      </c>
      <c r="Q45721" s="14">
        <v>49</v>
      </c>
      <c r="X45721" s="14">
        <v>49</v>
      </c>
      <c r="AP45721" s="14">
        <v>49</v>
      </c>
      <c r="AS45721" s="14">
        <v>49</v>
      </c>
      <c r="AT45721" s="25">
        <v>2.2299077325992029</v>
      </c>
      <c r="AU45721" s="25">
        <v>0.90175341019159339</v>
      </c>
      <c r="AV45721" s="25">
        <v>2.1599997517194534</v>
      </c>
      <c r="AZ45721" s="26">
        <v>0.30251216632948957</v>
      </c>
      <c r="BA45721" s="26">
        <v>0.30251216632948957</v>
      </c>
      <c r="BB45721" s="26">
        <v>0</v>
      </c>
      <c r="BC45721" s="26">
        <v>0.30251216632948963</v>
      </c>
      <c r="BD45721" s="26">
        <v>-5.5511151231257827E-17</v>
      </c>
      <c r="BE45721" s="14">
        <v>49</v>
      </c>
      <c r="BF45721" s="14">
        <v>0</v>
      </c>
      <c r="BG45721" s="27">
        <v>1.3610701472108556E-2</v>
      </c>
    </row>
    <row r="45722" spans="1:60" x14ac:dyDescent="0.25">
      <c r="A45722" t="s">
        <v>35</v>
      </c>
      <c r="B45722" s="2">
        <v>44091.291666666664</v>
      </c>
      <c r="C45722" s="1">
        <v>44091</v>
      </c>
      <c r="D45722">
        <v>1</v>
      </c>
      <c r="E45722" s="2">
        <v>44091.041666666664</v>
      </c>
      <c r="F45722" s="8" t="s">
        <v>388</v>
      </c>
      <c r="G45722" s="10" t="s">
        <v>389</v>
      </c>
      <c r="J45722" s="14">
        <v>52</v>
      </c>
      <c r="K45722" s="14">
        <v>52</v>
      </c>
      <c r="P45722" s="14">
        <v>52</v>
      </c>
      <c r="Q45722" s="14">
        <v>52</v>
      </c>
      <c r="X45722" s="14">
        <v>52</v>
      </c>
      <c r="AP45722" s="14">
        <v>52</v>
      </c>
      <c r="AS45722" s="14">
        <v>52</v>
      </c>
      <c r="AT45722" s="25">
        <v>2.2294558441391037</v>
      </c>
      <c r="AU45722" s="25">
        <v>0.90185059405017265</v>
      </c>
      <c r="AV45722" s="25">
        <v>2.1617626037868698</v>
      </c>
      <c r="AZ45722" s="26">
        <v>0.32103331937007079</v>
      </c>
      <c r="BA45722" s="26">
        <v>0.32103331937007079</v>
      </c>
      <c r="BB45722" s="26">
        <v>0</v>
      </c>
      <c r="BC45722" s="26">
        <v>0.32103331937007079</v>
      </c>
      <c r="BD45722" s="26">
        <v>0</v>
      </c>
      <c r="BE45722" s="14">
        <v>52</v>
      </c>
      <c r="BF45722" s="14">
        <v>0</v>
      </c>
      <c r="BG45722" s="27">
        <v>1.3610701472108565E-2</v>
      </c>
    </row>
    <row r="45723" spans="1:60" x14ac:dyDescent="0.25">
      <c r="A45723" t="s">
        <v>35</v>
      </c>
      <c r="B45723" s="2">
        <v>44091.333333333336</v>
      </c>
      <c r="C45723" s="1">
        <v>44091</v>
      </c>
      <c r="D45723">
        <v>2</v>
      </c>
      <c r="E45723" s="2">
        <v>44091.083333333336</v>
      </c>
      <c r="F45723" s="8" t="s">
        <v>388</v>
      </c>
      <c r="G45723" s="10" t="s">
        <v>389</v>
      </c>
      <c r="J45723" s="14">
        <v>56</v>
      </c>
      <c r="K45723" s="14">
        <v>56</v>
      </c>
      <c r="P45723" s="14">
        <v>56</v>
      </c>
      <c r="Q45723" s="14">
        <v>56</v>
      </c>
      <c r="X45723" s="14">
        <v>56</v>
      </c>
      <c r="AP45723" s="14">
        <v>56</v>
      </c>
      <c r="AS45723" s="14">
        <v>56</v>
      </c>
      <c r="AT45723" s="25">
        <v>2.2295248258503633</v>
      </c>
      <c r="AU45723" s="25">
        <v>0.90211645468021773</v>
      </c>
      <c r="AV45723" s="25">
        <v>2.1625768465483559</v>
      </c>
      <c r="AZ45723" s="26">
        <v>0.34572819009084532</v>
      </c>
      <c r="BA45723" s="26">
        <v>0.34572819009084532</v>
      </c>
      <c r="BB45723" s="26">
        <v>0</v>
      </c>
      <c r="BC45723" s="26">
        <v>0.34572819009084532</v>
      </c>
      <c r="BD45723" s="26">
        <v>0</v>
      </c>
      <c r="BE45723" s="14">
        <v>56</v>
      </c>
      <c r="BF45723" s="14">
        <v>0</v>
      </c>
      <c r="BG45723" s="27">
        <v>1.3610701472108562E-2</v>
      </c>
    </row>
    <row r="45724" spans="1:60" x14ac:dyDescent="0.25">
      <c r="A45724" t="s">
        <v>35</v>
      </c>
      <c r="B45724" s="2">
        <v>44091.375</v>
      </c>
      <c r="C45724" s="1">
        <v>44091</v>
      </c>
      <c r="D45724">
        <v>3</v>
      </c>
      <c r="E45724" s="2">
        <v>44091.125</v>
      </c>
      <c r="F45724" s="8" t="s">
        <v>388</v>
      </c>
      <c r="G45724" s="10" t="s">
        <v>389</v>
      </c>
      <c r="J45724" s="14">
        <v>54</v>
      </c>
      <c r="K45724" s="14">
        <v>54</v>
      </c>
      <c r="P45724" s="14">
        <v>54</v>
      </c>
      <c r="Q45724" s="14">
        <v>54</v>
      </c>
      <c r="X45724" s="14">
        <v>54</v>
      </c>
      <c r="AP45724" s="14">
        <v>54</v>
      </c>
      <c r="AS45724" s="14">
        <v>54</v>
      </c>
      <c r="AT45724" s="25">
        <v>2.2307084044257071</v>
      </c>
      <c r="AU45724" s="25">
        <v>0.9032131553623014</v>
      </c>
      <c r="AV45724" s="25">
        <v>2.1628022401623936</v>
      </c>
      <c r="AZ45724" s="26">
        <v>0.33338075473045814</v>
      </c>
      <c r="BA45724" s="26">
        <v>0.33338075473045814</v>
      </c>
      <c r="BB45724" s="26">
        <v>0</v>
      </c>
      <c r="BC45724" s="26">
        <v>0.33338075473045814</v>
      </c>
      <c r="BD45724" s="26">
        <v>0</v>
      </c>
      <c r="BE45724" s="14">
        <v>54</v>
      </c>
      <c r="BF45724" s="14">
        <v>0</v>
      </c>
      <c r="BG45724" s="27">
        <v>1.3610701472108567E-2</v>
      </c>
    </row>
    <row r="45725" spans="1:60" x14ac:dyDescent="0.25">
      <c r="A45725" t="s">
        <v>35</v>
      </c>
      <c r="B45725" s="2">
        <v>44091.416666666664</v>
      </c>
      <c r="C45725" s="1">
        <v>44091</v>
      </c>
      <c r="D45725">
        <v>4</v>
      </c>
      <c r="E45725" s="2">
        <v>44091.166666666664</v>
      </c>
      <c r="F45725" s="8" t="s">
        <v>388</v>
      </c>
      <c r="G45725" s="10" t="s">
        <v>389</v>
      </c>
      <c r="J45725" s="14">
        <v>47</v>
      </c>
      <c r="K45725" s="14">
        <v>47</v>
      </c>
      <c r="P45725" s="14">
        <v>47</v>
      </c>
      <c r="Q45725" s="14">
        <v>47</v>
      </c>
      <c r="X45725" s="14">
        <v>47</v>
      </c>
      <c r="AP45725" s="14">
        <v>47</v>
      </c>
      <c r="AS45725" s="14">
        <v>47</v>
      </c>
      <c r="AT45725" s="25">
        <v>2.231945463585463</v>
      </c>
      <c r="AU45725" s="25">
        <v>0.90401394084151288</v>
      </c>
      <c r="AV45725" s="25">
        <v>2.1627494998085703</v>
      </c>
      <c r="AZ45725" s="26">
        <v>0.29016473096910239</v>
      </c>
      <c r="BA45725" s="26">
        <v>0.29016473096910239</v>
      </c>
      <c r="BB45725" s="26">
        <v>0</v>
      </c>
      <c r="BC45725" s="26">
        <v>0.29016473096910239</v>
      </c>
      <c r="BD45725" s="26">
        <v>0</v>
      </c>
      <c r="BE45725" s="14">
        <v>47</v>
      </c>
      <c r="BF45725" s="14">
        <v>0</v>
      </c>
      <c r="BG45725" s="27">
        <v>1.3610701472108565E-2</v>
      </c>
    </row>
    <row r="45726" spans="1:60" x14ac:dyDescent="0.25">
      <c r="A45726" t="s">
        <v>35</v>
      </c>
      <c r="B45726" s="2">
        <v>44091.458333333336</v>
      </c>
      <c r="C45726" s="1">
        <v>44091</v>
      </c>
      <c r="D45726">
        <v>5</v>
      </c>
      <c r="E45726" s="2">
        <v>44091.208333333336</v>
      </c>
      <c r="F45726" s="8" t="s">
        <v>388</v>
      </c>
      <c r="G45726" s="10" t="s">
        <v>389</v>
      </c>
      <c r="J45726" s="14">
        <v>34</v>
      </c>
      <c r="K45726" s="14">
        <v>34</v>
      </c>
      <c r="P45726" s="14">
        <v>34</v>
      </c>
      <c r="Q45726" s="14">
        <v>34</v>
      </c>
      <c r="X45726" s="14">
        <v>34</v>
      </c>
      <c r="AP45726" s="14">
        <v>34</v>
      </c>
      <c r="AS45726" s="14">
        <v>34</v>
      </c>
      <c r="AT45726" s="25">
        <v>2.2339889829454362</v>
      </c>
      <c r="AU45726" s="25">
        <v>0.90412680606820039</v>
      </c>
      <c r="AV45726" s="25">
        <v>2.1636101393333509</v>
      </c>
      <c r="AZ45726" s="26">
        <v>0.20990640112658476</v>
      </c>
      <c r="BA45726" s="26">
        <v>0.20990640112658476</v>
      </c>
      <c r="BB45726" s="26">
        <v>0</v>
      </c>
      <c r="BC45726" s="26">
        <v>0.20990640112658476</v>
      </c>
      <c r="BD45726" s="26">
        <v>0</v>
      </c>
      <c r="BE45726" s="14">
        <v>34</v>
      </c>
      <c r="BF45726" s="14">
        <v>0</v>
      </c>
      <c r="BG45726" s="27">
        <v>1.3610701472108567E-2</v>
      </c>
    </row>
    <row r="45727" spans="1:60" x14ac:dyDescent="0.25">
      <c r="A45727" t="s">
        <v>35</v>
      </c>
      <c r="B45727" s="2">
        <v>44091.5</v>
      </c>
      <c r="C45727" s="1">
        <v>44091</v>
      </c>
      <c r="D45727">
        <v>6</v>
      </c>
      <c r="E45727" s="2">
        <v>44091.25</v>
      </c>
      <c r="F45727" s="8" t="s">
        <v>388</v>
      </c>
      <c r="G45727" s="10" t="s">
        <v>389</v>
      </c>
      <c r="J45727" s="14">
        <v>22</v>
      </c>
      <c r="K45727" s="14">
        <v>22</v>
      </c>
      <c r="P45727" s="14">
        <v>22</v>
      </c>
      <c r="Q45727" s="14">
        <v>22</v>
      </c>
      <c r="X45727" s="14">
        <v>22</v>
      </c>
      <c r="AP45727" s="14">
        <v>22</v>
      </c>
      <c r="AS45727" s="14">
        <v>22</v>
      </c>
      <c r="AT45727" s="25">
        <v>2.2339097819553477</v>
      </c>
      <c r="AU45727" s="25">
        <v>0.90351623377564139</v>
      </c>
      <c r="AV45727" s="25">
        <v>2.1612780135394263</v>
      </c>
      <c r="AZ45727" s="26">
        <v>0.1358217889642607</v>
      </c>
      <c r="BA45727" s="26">
        <v>0.1358217889642607</v>
      </c>
      <c r="BB45727" s="26">
        <v>0</v>
      </c>
      <c r="BC45727" s="26">
        <v>0.1358217889642607</v>
      </c>
      <c r="BD45727" s="26">
        <v>0</v>
      </c>
      <c r="BE45727" s="14">
        <v>22</v>
      </c>
      <c r="BF45727" s="14">
        <v>0</v>
      </c>
      <c r="BG45727" s="27">
        <v>1.3610701472108563E-2</v>
      </c>
    </row>
    <row r="45728" spans="1:60" x14ac:dyDescent="0.25">
      <c r="A45728" t="s">
        <v>35</v>
      </c>
      <c r="B45728" s="2">
        <v>44091.541666666664</v>
      </c>
      <c r="C45728" s="1">
        <v>44091</v>
      </c>
      <c r="D45728">
        <v>7</v>
      </c>
      <c r="E45728" s="2">
        <v>44091.291666666664</v>
      </c>
      <c r="F45728" s="8" t="s">
        <v>388</v>
      </c>
      <c r="G45728" s="10" t="s">
        <v>389</v>
      </c>
      <c r="J45728" s="14">
        <v>7</v>
      </c>
      <c r="K45728" s="14">
        <v>6</v>
      </c>
      <c r="P45728" s="14">
        <v>7</v>
      </c>
      <c r="Q45728" s="14">
        <v>6</v>
      </c>
      <c r="X45728" s="14">
        <v>7</v>
      </c>
      <c r="AP45728" s="14">
        <v>7</v>
      </c>
      <c r="AS45728" s="14">
        <v>6</v>
      </c>
      <c r="AT45728" s="25">
        <v>2.2334619062815833</v>
      </c>
      <c r="AU45728" s="25">
        <v>0.90331536580571525</v>
      </c>
      <c r="AV45728" s="25">
        <v>2.1605346374254482</v>
      </c>
      <c r="AZ45728" s="26">
        <v>4.3216023761355672E-2</v>
      </c>
      <c r="BA45728" s="26">
        <v>4.3216023761355672E-2</v>
      </c>
      <c r="BB45728" s="26">
        <v>0</v>
      </c>
      <c r="BC45728" s="26">
        <v>3.7042306081162005E-2</v>
      </c>
      <c r="BD45728" s="26">
        <v>6.1737176801936675E-3</v>
      </c>
      <c r="BE45728" s="14">
        <v>7</v>
      </c>
      <c r="BF45728" s="14">
        <v>1</v>
      </c>
      <c r="BG45728" s="27">
        <v>1.3610701472108563E-2</v>
      </c>
      <c r="BH45728" s="27">
        <v>1.3610701472108563E-2</v>
      </c>
    </row>
    <row r="45729" spans="1:59" x14ac:dyDescent="0.25">
      <c r="A45729" t="s">
        <v>35</v>
      </c>
      <c r="B45729" s="2">
        <v>44091.583333333336</v>
      </c>
      <c r="C45729" s="1">
        <v>44091</v>
      </c>
      <c r="D45729">
        <v>8</v>
      </c>
      <c r="E45729" s="2">
        <v>44091.333333333336</v>
      </c>
      <c r="F45729" s="8" t="s">
        <v>388</v>
      </c>
      <c r="G45729" s="10" t="s">
        <v>389</v>
      </c>
      <c r="J45729" s="14">
        <v>0</v>
      </c>
      <c r="K45729" s="14">
        <v>0</v>
      </c>
      <c r="P45729" s="14">
        <v>0</v>
      </c>
      <c r="Q45729" s="14">
        <v>0</v>
      </c>
      <c r="X45729" s="14">
        <v>0</v>
      </c>
      <c r="AP45729" s="14">
        <v>0</v>
      </c>
      <c r="AS45729" s="14">
        <v>0</v>
      </c>
      <c r="AT45729" s="25">
        <v>2.2342067691656422</v>
      </c>
      <c r="AU45729" s="25">
        <v>0.90344070534846377</v>
      </c>
      <c r="AV45729" s="25">
        <v>2.1594004862967879</v>
      </c>
      <c r="AZ45729" s="26">
        <v>0</v>
      </c>
      <c r="BA45729" s="26">
        <v>0</v>
      </c>
      <c r="BB45729" s="26">
        <v>0</v>
      </c>
      <c r="BE45729" s="14">
        <v>0</v>
      </c>
      <c r="BF45729" s="14">
        <v>0</v>
      </c>
    </row>
    <row r="45730" spans="1:59" x14ac:dyDescent="0.25">
      <c r="A45730" t="s">
        <v>35</v>
      </c>
      <c r="B45730" s="2">
        <v>44091.625</v>
      </c>
      <c r="C45730" s="1">
        <v>44091</v>
      </c>
      <c r="D45730">
        <v>9</v>
      </c>
      <c r="E45730" s="2">
        <v>44091.375</v>
      </c>
      <c r="F45730" s="8" t="s">
        <v>388</v>
      </c>
      <c r="G45730" s="10" t="s">
        <v>389</v>
      </c>
      <c r="J45730" s="14">
        <v>0</v>
      </c>
      <c r="K45730" s="14">
        <v>0</v>
      </c>
      <c r="P45730" s="14">
        <v>0</v>
      </c>
      <c r="Q45730" s="14">
        <v>0</v>
      </c>
      <c r="X45730" s="14">
        <v>0</v>
      </c>
      <c r="AP45730" s="14">
        <v>0</v>
      </c>
      <c r="AS45730" s="14">
        <v>0</v>
      </c>
      <c r="AT45730" s="25">
        <v>2.2333338444861086</v>
      </c>
      <c r="AU45730" s="25">
        <v>0.90366734293787354</v>
      </c>
      <c r="AV45730" s="25">
        <v>2.1588407027970598</v>
      </c>
      <c r="AZ45730" s="26">
        <v>0</v>
      </c>
      <c r="BA45730" s="26">
        <v>0</v>
      </c>
      <c r="BB45730" s="26">
        <v>0</v>
      </c>
      <c r="BE45730" s="14">
        <v>0</v>
      </c>
      <c r="BF45730" s="14">
        <v>0</v>
      </c>
    </row>
    <row r="45731" spans="1:59" x14ac:dyDescent="0.25">
      <c r="A45731" t="s">
        <v>35</v>
      </c>
      <c r="B45731" s="2">
        <v>44091.666666666664</v>
      </c>
      <c r="C45731" s="1">
        <v>44091</v>
      </c>
      <c r="D45731">
        <v>10</v>
      </c>
      <c r="E45731" s="2">
        <v>44091.416666666664</v>
      </c>
      <c r="F45731" s="8" t="s">
        <v>388</v>
      </c>
      <c r="G45731" s="10" t="s">
        <v>389</v>
      </c>
      <c r="J45731" s="14">
        <v>0</v>
      </c>
      <c r="K45731" s="14">
        <v>0</v>
      </c>
      <c r="P45731" s="14">
        <v>0</v>
      </c>
      <c r="Q45731" s="14">
        <v>0</v>
      </c>
      <c r="X45731" s="14">
        <v>0</v>
      </c>
      <c r="AP45731" s="14">
        <v>0</v>
      </c>
      <c r="AS45731" s="14">
        <v>0</v>
      </c>
      <c r="AT45731" s="25">
        <v>2.2339685231961761</v>
      </c>
      <c r="AU45731" s="25">
        <v>0.90327860462916154</v>
      </c>
      <c r="AV45731" s="25">
        <v>2.1611409715015522</v>
      </c>
      <c r="AZ45731" s="26">
        <v>0</v>
      </c>
      <c r="BA45731" s="26">
        <v>0</v>
      </c>
      <c r="BB45731" s="26">
        <v>0</v>
      </c>
      <c r="BE45731" s="14">
        <v>0</v>
      </c>
      <c r="BF45731" s="14">
        <v>0</v>
      </c>
    </row>
    <row r="45732" spans="1:59" x14ac:dyDescent="0.25">
      <c r="A45732" t="s">
        <v>35</v>
      </c>
      <c r="B45732" s="2">
        <v>44091.708333333336</v>
      </c>
      <c r="C45732" s="1">
        <v>44091</v>
      </c>
      <c r="D45732">
        <v>11</v>
      </c>
      <c r="E45732" s="2">
        <v>44091.458333333336</v>
      </c>
      <c r="F45732" s="8" t="s">
        <v>388</v>
      </c>
      <c r="G45732" s="10" t="s">
        <v>389</v>
      </c>
      <c r="J45732" s="14">
        <v>0</v>
      </c>
      <c r="K45732" s="14">
        <v>0</v>
      </c>
      <c r="P45732" s="14">
        <v>0</v>
      </c>
      <c r="Q45732" s="14">
        <v>0</v>
      </c>
      <c r="X45732" s="14">
        <v>0</v>
      </c>
      <c r="AP45732" s="14">
        <v>0</v>
      </c>
      <c r="AS45732" s="14">
        <v>0</v>
      </c>
      <c r="AT45732" s="25">
        <v>2.234274704741626</v>
      </c>
      <c r="AU45732" s="25">
        <v>0.90296901983568389</v>
      </c>
      <c r="AV45732" s="25">
        <v>2.1611770062962083</v>
      </c>
      <c r="AZ45732" s="26">
        <v>0</v>
      </c>
      <c r="BA45732" s="26">
        <v>0</v>
      </c>
      <c r="BB45732" s="26">
        <v>0</v>
      </c>
      <c r="BE45732" s="14">
        <v>0</v>
      </c>
      <c r="BF45732" s="14">
        <v>0</v>
      </c>
    </row>
    <row r="45733" spans="1:59" x14ac:dyDescent="0.25">
      <c r="A45733" t="s">
        <v>35</v>
      </c>
      <c r="B45733" s="2">
        <v>44091.75</v>
      </c>
      <c r="C45733" s="1">
        <v>44091</v>
      </c>
      <c r="D45733">
        <v>12</v>
      </c>
      <c r="E45733" s="2">
        <v>44091.5</v>
      </c>
      <c r="F45733" s="8" t="s">
        <v>388</v>
      </c>
      <c r="G45733" s="10" t="s">
        <v>389</v>
      </c>
      <c r="J45733" s="14">
        <v>0</v>
      </c>
      <c r="K45733" s="14">
        <v>0</v>
      </c>
      <c r="P45733" s="14">
        <v>0</v>
      </c>
      <c r="Q45733" s="14">
        <v>0</v>
      </c>
      <c r="X45733" s="14">
        <v>0</v>
      </c>
      <c r="AP45733" s="14">
        <v>0</v>
      </c>
      <c r="AS45733" s="14">
        <v>0</v>
      </c>
      <c r="AT45733" s="25">
        <v>2.2341915806433579</v>
      </c>
      <c r="AU45733" s="25">
        <v>0.9025665959437329</v>
      </c>
      <c r="AV45733" s="25">
        <v>2.159725209132251</v>
      </c>
      <c r="AZ45733" s="26">
        <v>0</v>
      </c>
      <c r="BA45733" s="26">
        <v>0</v>
      </c>
      <c r="BB45733" s="26">
        <v>0</v>
      </c>
      <c r="BE45733" s="14">
        <v>0</v>
      </c>
      <c r="BF45733" s="14">
        <v>0</v>
      </c>
    </row>
    <row r="45734" spans="1:59" x14ac:dyDescent="0.25">
      <c r="A45734" t="s">
        <v>35</v>
      </c>
      <c r="B45734" s="2">
        <v>44091.791666666664</v>
      </c>
      <c r="C45734" s="1">
        <v>44091</v>
      </c>
      <c r="D45734">
        <v>13</v>
      </c>
      <c r="E45734" s="2">
        <v>44091.541666666664</v>
      </c>
      <c r="F45734" s="8" t="s">
        <v>388</v>
      </c>
      <c r="G45734" s="10" t="s">
        <v>389</v>
      </c>
      <c r="J45734" s="14">
        <v>0</v>
      </c>
      <c r="K45734" s="14">
        <v>0</v>
      </c>
      <c r="P45734" s="14">
        <v>0</v>
      </c>
      <c r="Q45734" s="14">
        <v>0</v>
      </c>
      <c r="X45734" s="14">
        <v>0</v>
      </c>
      <c r="AP45734" s="14">
        <v>0</v>
      </c>
      <c r="AS45734" s="14">
        <v>0</v>
      </c>
      <c r="AT45734" s="25">
        <v>2.2337755675724109</v>
      </c>
      <c r="AU45734" s="25">
        <v>0.90203009833299963</v>
      </c>
      <c r="AV45734" s="25">
        <v>2.159072437246524</v>
      </c>
      <c r="AZ45734" s="26">
        <v>0</v>
      </c>
      <c r="BA45734" s="26">
        <v>0</v>
      </c>
      <c r="BB45734" s="26">
        <v>0</v>
      </c>
      <c r="BE45734" s="14">
        <v>0</v>
      </c>
      <c r="BF45734" s="14">
        <v>0</v>
      </c>
    </row>
    <row r="45735" spans="1:59" x14ac:dyDescent="0.25">
      <c r="A45735" t="s">
        <v>35</v>
      </c>
      <c r="B45735" s="2">
        <v>44091.833333333336</v>
      </c>
      <c r="C45735" s="1">
        <v>44091</v>
      </c>
      <c r="D45735">
        <v>14</v>
      </c>
      <c r="E45735" s="2">
        <v>44091.583333333336</v>
      </c>
      <c r="F45735" s="8" t="s">
        <v>388</v>
      </c>
      <c r="G45735" s="10" t="s">
        <v>389</v>
      </c>
      <c r="J45735" s="14">
        <v>0</v>
      </c>
      <c r="K45735" s="14">
        <v>0</v>
      </c>
      <c r="P45735" s="14">
        <v>0</v>
      </c>
      <c r="Q45735" s="14">
        <v>0</v>
      </c>
      <c r="X45735" s="14">
        <v>0</v>
      </c>
      <c r="AP45735" s="14">
        <v>0</v>
      </c>
      <c r="AS45735" s="14">
        <v>0</v>
      </c>
      <c r="AT45735" s="25">
        <v>2.2344181487765891</v>
      </c>
      <c r="AU45735" s="25">
        <v>0.90128876360718457</v>
      </c>
      <c r="AV45735" s="25">
        <v>2.1507752412816683</v>
      </c>
      <c r="AZ45735" s="26">
        <v>0</v>
      </c>
      <c r="BA45735" s="26">
        <v>0</v>
      </c>
      <c r="BB45735" s="26">
        <v>0</v>
      </c>
      <c r="BE45735" s="14">
        <v>0</v>
      </c>
      <c r="BF45735" s="14">
        <v>0</v>
      </c>
    </row>
    <row r="45736" spans="1:59" x14ac:dyDescent="0.25">
      <c r="A45736" t="s">
        <v>35</v>
      </c>
      <c r="B45736" s="2">
        <v>44091.875</v>
      </c>
      <c r="C45736" s="1">
        <v>44091</v>
      </c>
      <c r="D45736">
        <v>15</v>
      </c>
      <c r="E45736" s="2">
        <v>44091.625</v>
      </c>
      <c r="F45736" s="8" t="s">
        <v>388</v>
      </c>
      <c r="G45736" s="10" t="s">
        <v>389</v>
      </c>
      <c r="J45736" s="14">
        <v>0</v>
      </c>
      <c r="K45736" s="14">
        <v>0</v>
      </c>
      <c r="P45736" s="14">
        <v>0</v>
      </c>
      <c r="Q45736" s="14">
        <v>0</v>
      </c>
      <c r="X45736" s="14">
        <v>0</v>
      </c>
      <c r="AP45736" s="14">
        <v>0</v>
      </c>
      <c r="AS45736" s="14">
        <v>0</v>
      </c>
      <c r="AT45736" s="25">
        <v>2.2347312804425661</v>
      </c>
      <c r="AU45736" s="25">
        <v>0.90059945460959701</v>
      </c>
      <c r="AV45736" s="25">
        <v>2.151984075340994</v>
      </c>
      <c r="AZ45736" s="26">
        <v>0</v>
      </c>
      <c r="BA45736" s="26">
        <v>0</v>
      </c>
      <c r="BB45736" s="26">
        <v>0</v>
      </c>
      <c r="BE45736" s="14">
        <v>0</v>
      </c>
      <c r="BF45736" s="14">
        <v>0</v>
      </c>
    </row>
    <row r="45737" spans="1:59" x14ac:dyDescent="0.25">
      <c r="A45737" t="s">
        <v>35</v>
      </c>
      <c r="B45737" s="2">
        <v>44091.916666666664</v>
      </c>
      <c r="C45737" s="1">
        <v>44091</v>
      </c>
      <c r="D45737">
        <v>16</v>
      </c>
      <c r="E45737" s="2">
        <v>44091.666666666664</v>
      </c>
      <c r="F45737" s="8" t="s">
        <v>388</v>
      </c>
      <c r="G45737" s="10" t="s">
        <v>389</v>
      </c>
      <c r="J45737" s="14">
        <v>0</v>
      </c>
      <c r="K45737" s="14">
        <v>0</v>
      </c>
      <c r="P45737" s="14">
        <v>0</v>
      </c>
      <c r="Q45737" s="14">
        <v>0</v>
      </c>
      <c r="X45737" s="14">
        <v>0</v>
      </c>
      <c r="AP45737" s="14">
        <v>0</v>
      </c>
      <c r="AS45737" s="14">
        <v>0</v>
      </c>
      <c r="AT45737" s="25">
        <v>2.235013110229243</v>
      </c>
      <c r="AU45737" s="25">
        <v>0.90031732264958453</v>
      </c>
      <c r="AV45737" s="25">
        <v>2.1490364163626481</v>
      </c>
      <c r="AZ45737" s="26">
        <v>0</v>
      </c>
      <c r="BA45737" s="26">
        <v>0</v>
      </c>
      <c r="BB45737" s="26">
        <v>0</v>
      </c>
      <c r="BE45737" s="14">
        <v>0</v>
      </c>
      <c r="BF45737" s="14">
        <v>0</v>
      </c>
    </row>
    <row r="45738" spans="1:59" x14ac:dyDescent="0.25">
      <c r="A45738" t="s">
        <v>35</v>
      </c>
      <c r="B45738" s="2">
        <v>44091.958333333336</v>
      </c>
      <c r="C45738" s="1">
        <v>44091</v>
      </c>
      <c r="D45738">
        <v>17</v>
      </c>
      <c r="E45738" s="2">
        <v>44091.708333333336</v>
      </c>
      <c r="F45738" s="8" t="s">
        <v>388</v>
      </c>
      <c r="G45738" s="10" t="s">
        <v>389</v>
      </c>
      <c r="J45738" s="14">
        <v>0</v>
      </c>
      <c r="K45738" s="14">
        <v>0</v>
      </c>
      <c r="P45738" s="14">
        <v>0</v>
      </c>
      <c r="Q45738" s="14">
        <v>0</v>
      </c>
      <c r="X45738" s="14">
        <v>0</v>
      </c>
      <c r="AP45738" s="14">
        <v>0</v>
      </c>
      <c r="AS45738" s="14">
        <v>0</v>
      </c>
      <c r="AT45738" s="25">
        <v>2.234898324763321</v>
      </c>
      <c r="AU45738" s="25">
        <v>0.90048182689015821</v>
      </c>
      <c r="AV45738" s="25">
        <v>2.1483548802843773</v>
      </c>
      <c r="AZ45738" s="26">
        <v>0</v>
      </c>
      <c r="BA45738" s="26">
        <v>0</v>
      </c>
      <c r="BB45738" s="26">
        <v>0</v>
      </c>
      <c r="BE45738" s="14">
        <v>0</v>
      </c>
      <c r="BF45738" s="14">
        <v>0</v>
      </c>
    </row>
    <row r="45739" spans="1:59" x14ac:dyDescent="0.25">
      <c r="A45739" t="s">
        <v>35</v>
      </c>
      <c r="B45739" s="2">
        <v>44092</v>
      </c>
      <c r="C45739" s="1">
        <v>44091</v>
      </c>
      <c r="D45739">
        <v>18</v>
      </c>
      <c r="E45739" s="2">
        <v>44091.75</v>
      </c>
      <c r="F45739" s="8" t="s">
        <v>388</v>
      </c>
      <c r="G45739" s="10" t="s">
        <v>389</v>
      </c>
      <c r="J45739" s="14">
        <v>0</v>
      </c>
      <c r="K45739" s="14">
        <v>0</v>
      </c>
      <c r="P45739" s="14">
        <v>0</v>
      </c>
      <c r="Q45739" s="14">
        <v>0</v>
      </c>
      <c r="X45739" s="14">
        <v>0</v>
      </c>
      <c r="AP45739" s="14">
        <v>0</v>
      </c>
      <c r="AS45739" s="14">
        <v>0</v>
      </c>
      <c r="AT45739" s="25">
        <v>2.2343888896470445</v>
      </c>
      <c r="AU45739" s="25">
        <v>0.90126444307924869</v>
      </c>
      <c r="AV45739" s="25">
        <v>2.1475849035846979</v>
      </c>
      <c r="AZ45739" s="26">
        <v>0</v>
      </c>
      <c r="BA45739" s="26">
        <v>0</v>
      </c>
      <c r="BB45739" s="26">
        <v>0</v>
      </c>
      <c r="BE45739" s="14">
        <v>0</v>
      </c>
      <c r="BF45739" s="14">
        <v>0</v>
      </c>
    </row>
    <row r="45740" spans="1:59" x14ac:dyDescent="0.25">
      <c r="A45740" t="s">
        <v>35</v>
      </c>
      <c r="B45740" s="2">
        <v>44092.041666666664</v>
      </c>
      <c r="C45740" s="1">
        <v>44091</v>
      </c>
      <c r="D45740">
        <v>19</v>
      </c>
      <c r="E45740" s="2">
        <v>44091.791666666664</v>
      </c>
      <c r="F45740" s="8" t="s">
        <v>388</v>
      </c>
      <c r="G45740" s="10" t="s">
        <v>389</v>
      </c>
      <c r="J45740" s="14">
        <v>1</v>
      </c>
      <c r="K45740" s="14">
        <v>1</v>
      </c>
      <c r="P45740" s="14">
        <v>1</v>
      </c>
      <c r="Q45740" s="14">
        <v>1</v>
      </c>
      <c r="X45740" s="14">
        <v>1</v>
      </c>
      <c r="AP45740" s="14">
        <v>1</v>
      </c>
      <c r="AS45740" s="14">
        <v>1</v>
      </c>
      <c r="AT45740" s="25">
        <v>2.2339770857908143</v>
      </c>
      <c r="AU45740" s="25">
        <v>0.90154135394489598</v>
      </c>
      <c r="AV45740" s="25">
        <v>2.1485827902916856</v>
      </c>
      <c r="AZ45740" s="26">
        <v>6.1737176801936666E-3</v>
      </c>
      <c r="BA45740" s="26">
        <v>6.1737176801936666E-3</v>
      </c>
      <c r="BB45740" s="26">
        <v>0</v>
      </c>
      <c r="BC45740" s="26">
        <v>6.1737176801936666E-3</v>
      </c>
      <c r="BD45740" s="26">
        <v>0</v>
      </c>
      <c r="BE45740" s="14">
        <v>1</v>
      </c>
      <c r="BF45740" s="14">
        <v>0</v>
      </c>
      <c r="BG45740" s="27">
        <v>1.3610701472108562E-2</v>
      </c>
    </row>
    <row r="45741" spans="1:59" x14ac:dyDescent="0.25">
      <c r="A45741" t="s">
        <v>35</v>
      </c>
      <c r="B45741" s="2">
        <v>44092.083333333336</v>
      </c>
      <c r="C45741" s="1">
        <v>44091</v>
      </c>
      <c r="D45741">
        <v>20</v>
      </c>
      <c r="E45741" s="2">
        <v>44091.833333333336</v>
      </c>
      <c r="F45741" s="8" t="s">
        <v>388</v>
      </c>
      <c r="G45741" s="10" t="s">
        <v>389</v>
      </c>
      <c r="J45741" s="14">
        <v>8</v>
      </c>
      <c r="K45741" s="14">
        <v>8</v>
      </c>
      <c r="P45741" s="14">
        <v>8</v>
      </c>
      <c r="Q45741" s="14">
        <v>8</v>
      </c>
      <c r="X45741" s="14">
        <v>8</v>
      </c>
      <c r="AP45741" s="14">
        <v>8</v>
      </c>
      <c r="AS45741" s="14">
        <v>8</v>
      </c>
      <c r="AT45741" s="25">
        <v>2.2331739102829524</v>
      </c>
      <c r="AU45741" s="25">
        <v>0.90171755153046407</v>
      </c>
      <c r="AV45741" s="25">
        <v>2.1542802711879268</v>
      </c>
      <c r="AZ45741" s="26">
        <v>4.9389741441549333E-2</v>
      </c>
      <c r="BA45741" s="26">
        <v>4.9389741441549333E-2</v>
      </c>
      <c r="BB45741" s="26">
        <v>0</v>
      </c>
      <c r="BC45741" s="26">
        <v>4.9389741441549333E-2</v>
      </c>
      <c r="BD45741" s="26">
        <v>0</v>
      </c>
      <c r="BE45741" s="14">
        <v>8</v>
      </c>
      <c r="BF45741" s="14">
        <v>0</v>
      </c>
      <c r="BG45741" s="27">
        <v>1.3610701472108562E-2</v>
      </c>
    </row>
    <row r="45742" spans="1:59" x14ac:dyDescent="0.25">
      <c r="A45742" t="s">
        <v>35</v>
      </c>
      <c r="B45742" s="2">
        <v>44092.125</v>
      </c>
      <c r="C45742" s="1">
        <v>44091</v>
      </c>
      <c r="D45742">
        <v>21</v>
      </c>
      <c r="E45742" s="2">
        <v>44091.875</v>
      </c>
      <c r="F45742" s="8" t="s">
        <v>388</v>
      </c>
      <c r="G45742" s="10" t="s">
        <v>389</v>
      </c>
      <c r="J45742" s="14">
        <v>36</v>
      </c>
      <c r="K45742" s="14">
        <v>36</v>
      </c>
      <c r="P45742" s="14">
        <v>36</v>
      </c>
      <c r="Q45742" s="14">
        <v>36</v>
      </c>
      <c r="X45742" s="14">
        <v>36</v>
      </c>
      <c r="AP45742" s="14">
        <v>36</v>
      </c>
      <c r="AS45742" s="14">
        <v>36</v>
      </c>
      <c r="AT45742" s="25">
        <v>2.232349200779566</v>
      </c>
      <c r="AU45742" s="25">
        <v>0.90218556807081973</v>
      </c>
      <c r="AV45742" s="25">
        <v>2.1577882267137181</v>
      </c>
      <c r="AZ45742" s="26">
        <v>0.22225383648697211</v>
      </c>
      <c r="BA45742" s="26">
        <v>0.22225383648697211</v>
      </c>
      <c r="BB45742" s="26">
        <v>0</v>
      </c>
      <c r="BC45742" s="26">
        <v>0.22225383648697208</v>
      </c>
      <c r="BD45742" s="26">
        <v>2.7755575615628914E-17</v>
      </c>
      <c r="BE45742" s="14">
        <v>36</v>
      </c>
      <c r="BF45742" s="14">
        <v>0</v>
      </c>
      <c r="BG45742" s="27">
        <v>1.3610701472108567E-2</v>
      </c>
    </row>
    <row r="45743" spans="1:59" x14ac:dyDescent="0.25">
      <c r="A45743" t="s">
        <v>35</v>
      </c>
      <c r="B45743" s="2">
        <v>44092.166666666664</v>
      </c>
      <c r="C45743" s="1">
        <v>44091</v>
      </c>
      <c r="D45743">
        <v>22</v>
      </c>
      <c r="E45743" s="2">
        <v>44091.916666666664</v>
      </c>
      <c r="F45743" s="8" t="s">
        <v>388</v>
      </c>
      <c r="G45743" s="10" t="s">
        <v>389</v>
      </c>
      <c r="J45743" s="14">
        <v>73</v>
      </c>
      <c r="K45743" s="14">
        <v>73</v>
      </c>
      <c r="P45743" s="14">
        <v>73</v>
      </c>
      <c r="Q45743" s="14">
        <v>73</v>
      </c>
      <c r="X45743" s="14">
        <v>73</v>
      </c>
      <c r="AP45743" s="14">
        <v>73</v>
      </c>
      <c r="AS45743" s="14">
        <v>73</v>
      </c>
      <c r="AT45743" s="25">
        <v>2.2332342812705881</v>
      </c>
      <c r="AU45743" s="25">
        <v>0.90298722102265616</v>
      </c>
      <c r="AV45743" s="25">
        <v>2.1585610314943122</v>
      </c>
      <c r="AZ45743" s="26">
        <v>0.45068139065413776</v>
      </c>
      <c r="BA45743" s="26">
        <v>0.45068139065413776</v>
      </c>
      <c r="BB45743" s="26">
        <v>0</v>
      </c>
      <c r="BC45743" s="26">
        <v>0.45068139065413781</v>
      </c>
      <c r="BD45743" s="26">
        <v>-5.5511151231257827E-17</v>
      </c>
      <c r="BE45743" s="14">
        <v>73</v>
      </c>
      <c r="BF45743" s="14">
        <v>0</v>
      </c>
      <c r="BG45743" s="27">
        <v>1.3610701472108563E-2</v>
      </c>
    </row>
    <row r="45744" spans="1:59" x14ac:dyDescent="0.25">
      <c r="A45744" t="s">
        <v>35</v>
      </c>
      <c r="B45744" s="2">
        <v>44092.208333333336</v>
      </c>
      <c r="C45744" s="1">
        <v>44091</v>
      </c>
      <c r="D45744">
        <v>23</v>
      </c>
      <c r="E45744" s="2">
        <v>44091.958333333336</v>
      </c>
      <c r="F45744" s="8" t="s">
        <v>388</v>
      </c>
      <c r="G45744" s="10" t="s">
        <v>389</v>
      </c>
      <c r="J45744" s="14">
        <v>72</v>
      </c>
      <c r="K45744" s="14">
        <v>72</v>
      </c>
      <c r="P45744" s="14">
        <v>72</v>
      </c>
      <c r="Q45744" s="14">
        <v>72</v>
      </c>
      <c r="X45744" s="14">
        <v>72</v>
      </c>
      <c r="AP45744" s="14">
        <v>72</v>
      </c>
      <c r="AS45744" s="14">
        <v>72</v>
      </c>
      <c r="AT45744" s="25">
        <v>2.2331628830267545</v>
      </c>
      <c r="AU45744" s="25">
        <v>0.90329735951215329</v>
      </c>
      <c r="AV45744" s="25">
        <v>2.1578277342744787</v>
      </c>
      <c r="AZ45744" s="26">
        <v>0.44450767297394422</v>
      </c>
      <c r="BA45744" s="26">
        <v>0.44450767297394422</v>
      </c>
      <c r="BB45744" s="26">
        <v>0</v>
      </c>
      <c r="BC45744" s="26">
        <v>0.44450767297394417</v>
      </c>
      <c r="BD45744" s="26">
        <v>5.5511151231257827E-17</v>
      </c>
      <c r="BE45744" s="14">
        <v>72</v>
      </c>
      <c r="BF45744" s="14">
        <v>0</v>
      </c>
      <c r="BG45744" s="27">
        <v>1.3610701472108567E-2</v>
      </c>
    </row>
    <row r="45745" spans="1:59" x14ac:dyDescent="0.25">
      <c r="A45745" t="s">
        <v>35</v>
      </c>
      <c r="B45745" s="2">
        <v>44092.25</v>
      </c>
      <c r="C45745" s="1">
        <v>44091</v>
      </c>
      <c r="D45745">
        <v>24</v>
      </c>
      <c r="E45745" s="2">
        <v>44092</v>
      </c>
      <c r="F45745" s="8" t="s">
        <v>388</v>
      </c>
      <c r="G45745" s="10" t="s">
        <v>389</v>
      </c>
      <c r="J45745" s="14">
        <v>55</v>
      </c>
      <c r="K45745" s="14">
        <v>55</v>
      </c>
      <c r="P45745" s="14">
        <v>55</v>
      </c>
      <c r="Q45745" s="14">
        <v>55</v>
      </c>
      <c r="X45745" s="14">
        <v>55</v>
      </c>
      <c r="AP45745" s="14">
        <v>55</v>
      </c>
      <c r="AS45745" s="14">
        <v>55</v>
      </c>
      <c r="AT45745" s="25">
        <v>2.2348354788047087</v>
      </c>
      <c r="AU45745" s="25">
        <v>0.90300930805493085</v>
      </c>
      <c r="AV45745" s="25">
        <v>2.157986002347835</v>
      </c>
      <c r="AZ45745" s="26">
        <v>0.33955447241065184</v>
      </c>
      <c r="BA45745" s="26">
        <v>0.33955447241065184</v>
      </c>
      <c r="BB45745" s="26">
        <v>0</v>
      </c>
      <c r="BC45745" s="26">
        <v>0.33955447241065179</v>
      </c>
      <c r="BD45745" s="26">
        <v>5.5511151231257827E-17</v>
      </c>
      <c r="BE45745" s="14">
        <v>55</v>
      </c>
      <c r="BF45745" s="14">
        <v>0</v>
      </c>
      <c r="BG45745" s="27">
        <v>1.3610701472108569E-2</v>
      </c>
    </row>
    <row r="45746" spans="1:59" x14ac:dyDescent="0.25">
      <c r="A45746" t="s">
        <v>35</v>
      </c>
      <c r="B45746" s="2">
        <v>44092.291666666664</v>
      </c>
      <c r="C45746" s="1">
        <v>44092</v>
      </c>
      <c r="D45746">
        <v>1</v>
      </c>
      <c r="E45746" s="2">
        <v>44092.041666666664</v>
      </c>
      <c r="F45746" s="8" t="s">
        <v>388</v>
      </c>
      <c r="G45746" s="10" t="s">
        <v>389</v>
      </c>
      <c r="J45746" s="14">
        <v>67</v>
      </c>
      <c r="K45746" s="14">
        <v>67</v>
      </c>
      <c r="P45746" s="14">
        <v>67</v>
      </c>
      <c r="Q45746" s="14">
        <v>67</v>
      </c>
      <c r="X45746" s="14">
        <v>67</v>
      </c>
      <c r="AP45746" s="14">
        <v>67</v>
      </c>
      <c r="AS45746" s="14">
        <v>67</v>
      </c>
      <c r="AT45746" s="25">
        <v>2.2354066936156718</v>
      </c>
      <c r="AU45746" s="25">
        <v>0.90244473217364196</v>
      </c>
      <c r="AV45746" s="25">
        <v>2.1589638610756303</v>
      </c>
      <c r="AZ45746" s="26">
        <v>0.4136390845729756</v>
      </c>
      <c r="BA45746" s="26">
        <v>0.4136390845729756</v>
      </c>
      <c r="BB45746" s="26">
        <v>0</v>
      </c>
      <c r="BC45746" s="26">
        <v>0.41363908457297566</v>
      </c>
      <c r="BD45746" s="26">
        <v>-5.5511151231257827E-17</v>
      </c>
      <c r="BE45746" s="14">
        <v>67</v>
      </c>
      <c r="BF45746" s="14">
        <v>0</v>
      </c>
      <c r="BG45746" s="27">
        <v>1.3610701472108558E-2</v>
      </c>
    </row>
    <row r="45747" spans="1:59" x14ac:dyDescent="0.25">
      <c r="A45747" t="s">
        <v>35</v>
      </c>
      <c r="B45747" s="2">
        <v>44092.333333333336</v>
      </c>
      <c r="C45747" s="1">
        <v>44092</v>
      </c>
      <c r="D45747">
        <v>2</v>
      </c>
      <c r="E45747" s="2">
        <v>44092.083333333336</v>
      </c>
      <c r="F45747" s="8" t="s">
        <v>388</v>
      </c>
      <c r="G45747" s="10" t="s">
        <v>389</v>
      </c>
      <c r="J45747" s="14">
        <v>97</v>
      </c>
      <c r="K45747" s="14">
        <v>97</v>
      </c>
      <c r="P45747" s="14">
        <v>97</v>
      </c>
      <c r="Q45747" s="14">
        <v>97</v>
      </c>
      <c r="X45747" s="14">
        <v>97</v>
      </c>
      <c r="AP45747" s="14">
        <v>97</v>
      </c>
      <c r="AS45747" s="14">
        <v>97</v>
      </c>
      <c r="AT45747" s="25">
        <v>2.2344573026995969</v>
      </c>
      <c r="AU45747" s="25">
        <v>0.90248504136932473</v>
      </c>
      <c r="AV45747" s="25">
        <v>2.1965673953129241</v>
      </c>
      <c r="AZ45747" s="26">
        <v>0.59885061497878578</v>
      </c>
      <c r="BA45747" s="26">
        <v>0.59885061497878578</v>
      </c>
      <c r="BB45747" s="26">
        <v>0</v>
      </c>
      <c r="BC45747" s="26">
        <v>0.59885061497878578</v>
      </c>
      <c r="BD45747" s="26">
        <v>0</v>
      </c>
      <c r="BE45747" s="14">
        <v>97</v>
      </c>
      <c r="BF45747" s="14">
        <v>0</v>
      </c>
      <c r="BG45747" s="27">
        <v>1.3610701472108563E-2</v>
      </c>
    </row>
    <row r="45748" spans="1:59" x14ac:dyDescent="0.25">
      <c r="A45748" t="s">
        <v>35</v>
      </c>
      <c r="B45748" s="2">
        <v>44092.375</v>
      </c>
      <c r="C45748" s="1">
        <v>44092</v>
      </c>
      <c r="D45748">
        <v>3</v>
      </c>
      <c r="E45748" s="2">
        <v>44092.125</v>
      </c>
      <c r="F45748" s="8" t="s">
        <v>388</v>
      </c>
      <c r="G45748" s="10" t="s">
        <v>389</v>
      </c>
      <c r="J45748" s="14">
        <v>89</v>
      </c>
      <c r="K45748" s="14">
        <v>89</v>
      </c>
      <c r="P45748" s="14">
        <v>89</v>
      </c>
      <c r="Q45748" s="14">
        <v>89</v>
      </c>
      <c r="X45748" s="14">
        <v>89</v>
      </c>
      <c r="AP45748" s="14">
        <v>89</v>
      </c>
      <c r="AS45748" s="14">
        <v>89</v>
      </c>
      <c r="AT45748" s="25">
        <v>2.2338439588971308</v>
      </c>
      <c r="AU45748" s="25">
        <v>0.90293504842638317</v>
      </c>
      <c r="AV45748" s="25">
        <v>2.1592446922595321</v>
      </c>
      <c r="AZ45748" s="26">
        <v>0.54946087353723638</v>
      </c>
      <c r="BA45748" s="26">
        <v>0.54946087353723638</v>
      </c>
      <c r="BB45748" s="26">
        <v>0</v>
      </c>
      <c r="BC45748" s="26">
        <v>0.54946087353723638</v>
      </c>
      <c r="BD45748" s="26">
        <v>0</v>
      </c>
      <c r="BE45748" s="14">
        <v>89</v>
      </c>
      <c r="BF45748" s="14">
        <v>0</v>
      </c>
      <c r="BG45748" s="27">
        <v>1.3610701472108562E-2</v>
      </c>
    </row>
    <row r="45749" spans="1:59" x14ac:dyDescent="0.25">
      <c r="A45749" t="s">
        <v>35</v>
      </c>
      <c r="B45749" s="2">
        <v>44092.416666666664</v>
      </c>
      <c r="C45749" s="1">
        <v>44092</v>
      </c>
      <c r="D45749">
        <v>4</v>
      </c>
      <c r="E45749" s="2">
        <v>44092.166666666664</v>
      </c>
      <c r="F45749" s="8" t="s">
        <v>388</v>
      </c>
      <c r="G45749" s="10" t="s">
        <v>389</v>
      </c>
      <c r="J45749" s="14">
        <v>92</v>
      </c>
      <c r="K45749" s="14">
        <v>92</v>
      </c>
      <c r="P45749" s="14">
        <v>92</v>
      </c>
      <c r="Q45749" s="14">
        <v>92</v>
      </c>
      <c r="X45749" s="14">
        <v>92</v>
      </c>
      <c r="AP45749" s="14">
        <v>92</v>
      </c>
      <c r="AS45749" s="14">
        <v>92</v>
      </c>
      <c r="AT45749" s="25">
        <v>2.2345129495892775</v>
      </c>
      <c r="AU45749" s="25">
        <v>0.90378914072733951</v>
      </c>
      <c r="AV45749" s="25">
        <v>2.1584526985302555</v>
      </c>
      <c r="AZ45749" s="26">
        <v>0.5679820265778176</v>
      </c>
      <c r="BA45749" s="26">
        <v>0.5679820265778176</v>
      </c>
      <c r="BB45749" s="26">
        <v>0</v>
      </c>
      <c r="BC45749" s="26">
        <v>0.5679820265778176</v>
      </c>
      <c r="BD45749" s="26">
        <v>0</v>
      </c>
      <c r="BE45749" s="14">
        <v>92</v>
      </c>
      <c r="BF45749" s="14">
        <v>0</v>
      </c>
      <c r="BG45749" s="27">
        <v>1.3610701472108567E-2</v>
      </c>
    </row>
    <row r="45750" spans="1:59" x14ac:dyDescent="0.25">
      <c r="A45750" t="s">
        <v>35</v>
      </c>
      <c r="B45750" s="2">
        <v>44092.458333333336</v>
      </c>
      <c r="C45750" s="1">
        <v>44092</v>
      </c>
      <c r="D45750">
        <v>5</v>
      </c>
      <c r="E45750" s="2">
        <v>44092.208333333336</v>
      </c>
      <c r="F45750" s="8" t="s">
        <v>388</v>
      </c>
      <c r="G45750" s="10" t="s">
        <v>389</v>
      </c>
      <c r="J45750" s="14">
        <v>64</v>
      </c>
      <c r="K45750" s="14">
        <v>64</v>
      </c>
      <c r="P45750" s="14">
        <v>64</v>
      </c>
      <c r="Q45750" s="14">
        <v>64</v>
      </c>
      <c r="X45750" s="14">
        <v>64</v>
      </c>
      <c r="AP45750" s="14">
        <v>64</v>
      </c>
      <c r="AS45750" s="14">
        <v>64</v>
      </c>
      <c r="AT45750" s="25">
        <v>2.2356052491059297</v>
      </c>
      <c r="AU45750" s="25">
        <v>0.9044629080428791</v>
      </c>
      <c r="AV45750" s="25">
        <v>2.1576959908152213</v>
      </c>
      <c r="AZ45750" s="26">
        <v>0.39511793153239466</v>
      </c>
      <c r="BA45750" s="26">
        <v>0.39511793153239466</v>
      </c>
      <c r="BB45750" s="26">
        <v>0</v>
      </c>
      <c r="BC45750" s="26">
        <v>0.39511793153239466</v>
      </c>
      <c r="BD45750" s="26">
        <v>0</v>
      </c>
      <c r="BE45750" s="14">
        <v>64</v>
      </c>
      <c r="BF45750" s="14">
        <v>0</v>
      </c>
      <c r="BG45750" s="27">
        <v>1.3610701472108562E-2</v>
      </c>
    </row>
    <row r="45751" spans="1:59" x14ac:dyDescent="0.25">
      <c r="A45751" t="s">
        <v>35</v>
      </c>
      <c r="B45751" s="2">
        <v>44092.5</v>
      </c>
      <c r="C45751" s="1">
        <v>44092</v>
      </c>
      <c r="D45751">
        <v>6</v>
      </c>
      <c r="E45751" s="2">
        <v>44092.25</v>
      </c>
      <c r="F45751" s="8" t="s">
        <v>388</v>
      </c>
      <c r="G45751" s="10" t="s">
        <v>389</v>
      </c>
      <c r="J45751" s="14">
        <v>43</v>
      </c>
      <c r="K45751" s="14">
        <v>43</v>
      </c>
      <c r="P45751" s="14">
        <v>43</v>
      </c>
      <c r="Q45751" s="14">
        <v>43</v>
      </c>
      <c r="X45751" s="14">
        <v>43</v>
      </c>
      <c r="AP45751" s="14">
        <v>43</v>
      </c>
      <c r="AS45751" s="14">
        <v>43</v>
      </c>
      <c r="AT45751" s="25">
        <v>2.2331090247549401</v>
      </c>
      <c r="AU45751" s="25">
        <v>0.90396299441122319</v>
      </c>
      <c r="AV45751" s="25">
        <v>2.1576724916056547</v>
      </c>
      <c r="AZ45751" s="26">
        <v>0.26546986024832769</v>
      </c>
      <c r="BA45751" s="26">
        <v>0.26546986024832769</v>
      </c>
      <c r="BB45751" s="26">
        <v>0</v>
      </c>
      <c r="BC45751" s="26">
        <v>0.26546986024832769</v>
      </c>
      <c r="BD45751" s="26">
        <v>0</v>
      </c>
      <c r="BE45751" s="14">
        <v>43</v>
      </c>
      <c r="BF45751" s="14">
        <v>0</v>
      </c>
      <c r="BG45751" s="27">
        <v>1.3610701472108562E-2</v>
      </c>
    </row>
    <row r="45752" spans="1:59" x14ac:dyDescent="0.25">
      <c r="A45752" t="s">
        <v>35</v>
      </c>
      <c r="B45752" s="2">
        <v>44092.541666666664</v>
      </c>
      <c r="C45752" s="1">
        <v>44092</v>
      </c>
      <c r="D45752">
        <v>7</v>
      </c>
      <c r="E45752" s="2">
        <v>44092.291666666664</v>
      </c>
      <c r="F45752" s="8" t="s">
        <v>388</v>
      </c>
      <c r="G45752" s="10" t="s">
        <v>389</v>
      </c>
      <c r="J45752" s="14">
        <v>45</v>
      </c>
      <c r="K45752" s="14">
        <v>45</v>
      </c>
      <c r="P45752" s="14">
        <v>45</v>
      </c>
      <c r="Q45752" s="14">
        <v>45</v>
      </c>
      <c r="X45752" s="14">
        <v>45</v>
      </c>
      <c r="AP45752" s="14">
        <v>45</v>
      </c>
      <c r="AS45752" s="14">
        <v>45</v>
      </c>
      <c r="AT45752" s="25">
        <v>2.2320933700903463</v>
      </c>
      <c r="AU45752" s="25">
        <v>0.90364781869868849</v>
      </c>
      <c r="AV45752" s="25">
        <v>2.157385171622042</v>
      </c>
      <c r="AZ45752" s="26">
        <v>0.27781729560871499</v>
      </c>
      <c r="BA45752" s="26">
        <v>0.27781729560871499</v>
      </c>
      <c r="BB45752" s="26">
        <v>0</v>
      </c>
      <c r="BC45752" s="26">
        <v>0.27781729560871499</v>
      </c>
      <c r="BD45752" s="26">
        <v>0</v>
      </c>
      <c r="BE45752" s="14">
        <v>45</v>
      </c>
      <c r="BF45752" s="14">
        <v>0</v>
      </c>
      <c r="BG45752" s="27">
        <v>1.3610701472108562E-2</v>
      </c>
    </row>
    <row r="45753" spans="1:59" x14ac:dyDescent="0.25">
      <c r="A45753" t="s">
        <v>35</v>
      </c>
      <c r="B45753" s="2">
        <v>44092.583333333336</v>
      </c>
      <c r="C45753" s="1">
        <v>44092</v>
      </c>
      <c r="D45753">
        <v>8</v>
      </c>
      <c r="E45753" s="2">
        <v>44092.333333333336</v>
      </c>
      <c r="F45753" s="8" t="s">
        <v>388</v>
      </c>
      <c r="G45753" s="10" t="s">
        <v>389</v>
      </c>
      <c r="J45753" s="14">
        <v>40</v>
      </c>
      <c r="K45753" s="14">
        <v>40</v>
      </c>
      <c r="P45753" s="14">
        <v>40</v>
      </c>
      <c r="Q45753" s="14">
        <v>40</v>
      </c>
      <c r="X45753" s="14">
        <v>40</v>
      </c>
      <c r="AP45753" s="14">
        <v>40</v>
      </c>
      <c r="AS45753" s="14">
        <v>40</v>
      </c>
      <c r="AT45753" s="25">
        <v>2.2314263337241353</v>
      </c>
      <c r="AU45753" s="25">
        <v>0.90390541896325771</v>
      </c>
      <c r="AV45753" s="25">
        <v>2.1573603159991839</v>
      </c>
      <c r="AZ45753" s="26">
        <v>0.24694870720774678</v>
      </c>
      <c r="BA45753" s="26">
        <v>0.24694870720774678</v>
      </c>
      <c r="BB45753" s="26">
        <v>0</v>
      </c>
      <c r="BC45753" s="26">
        <v>0.24694870720774675</v>
      </c>
      <c r="BD45753" s="26">
        <v>2.7755575615628914E-17</v>
      </c>
      <c r="BE45753" s="14">
        <v>40</v>
      </c>
      <c r="BF45753" s="14">
        <v>0</v>
      </c>
      <c r="BG45753" s="27">
        <v>1.3610701472108567E-2</v>
      </c>
    </row>
    <row r="45754" spans="1:59" x14ac:dyDescent="0.25">
      <c r="A45754" t="s">
        <v>35</v>
      </c>
      <c r="B45754" s="2">
        <v>44092.625</v>
      </c>
      <c r="C45754" s="1">
        <v>44092</v>
      </c>
      <c r="D45754">
        <v>9</v>
      </c>
      <c r="E45754" s="2">
        <v>44092.375</v>
      </c>
      <c r="F45754" s="8" t="s">
        <v>388</v>
      </c>
      <c r="G45754" s="10" t="s">
        <v>389</v>
      </c>
      <c r="J45754" s="14">
        <v>63</v>
      </c>
      <c r="K45754" s="14">
        <v>63</v>
      </c>
      <c r="P45754" s="14">
        <v>63</v>
      </c>
      <c r="Q45754" s="14">
        <v>63</v>
      </c>
      <c r="X45754" s="14">
        <v>63</v>
      </c>
      <c r="AP45754" s="14">
        <v>63</v>
      </c>
      <c r="AS45754" s="14">
        <v>63</v>
      </c>
      <c r="AT45754" s="25">
        <v>2.2318237759173756</v>
      </c>
      <c r="AU45754" s="25">
        <v>0.90310975628109968</v>
      </c>
      <c r="AV45754" s="25">
        <v>2.1555631133212341</v>
      </c>
      <c r="AZ45754" s="26">
        <v>0.38894421385220107</v>
      </c>
      <c r="BA45754" s="26">
        <v>0.38894421385220107</v>
      </c>
      <c r="BB45754" s="26">
        <v>0</v>
      </c>
      <c r="BC45754" s="26">
        <v>0.38894421385220107</v>
      </c>
      <c r="BD45754" s="26">
        <v>0</v>
      </c>
      <c r="BE45754" s="14">
        <v>63</v>
      </c>
      <c r="BF45754" s="14">
        <v>0</v>
      </c>
      <c r="BG45754" s="27">
        <v>1.3610701472108563E-2</v>
      </c>
    </row>
    <row r="45755" spans="1:59" x14ac:dyDescent="0.25">
      <c r="A45755" t="s">
        <v>35</v>
      </c>
      <c r="B45755" s="2">
        <v>44092.666666666664</v>
      </c>
      <c r="C45755" s="1">
        <v>44092</v>
      </c>
      <c r="D45755">
        <v>10</v>
      </c>
      <c r="E45755" s="2">
        <v>44092.416666666664</v>
      </c>
      <c r="F45755" s="8" t="s">
        <v>388</v>
      </c>
      <c r="G45755" s="10" t="s">
        <v>389</v>
      </c>
      <c r="J45755" s="14">
        <v>77</v>
      </c>
      <c r="K45755" s="14">
        <v>77</v>
      </c>
      <c r="P45755" s="14">
        <v>77</v>
      </c>
      <c r="Q45755" s="14">
        <v>77</v>
      </c>
      <c r="X45755" s="14">
        <v>77</v>
      </c>
      <c r="AP45755" s="14">
        <v>77</v>
      </c>
      <c r="AS45755" s="14">
        <v>77</v>
      </c>
      <c r="AT45755" s="25">
        <v>2.2317631982282244</v>
      </c>
      <c r="AU45755" s="25">
        <v>0.90298440465040797</v>
      </c>
      <c r="AV45755" s="25">
        <v>2.1574868676729224</v>
      </c>
      <c r="AZ45755" s="26">
        <v>0.47537626137491229</v>
      </c>
      <c r="BA45755" s="26">
        <v>0.47537626137491229</v>
      </c>
      <c r="BB45755" s="26">
        <v>0</v>
      </c>
      <c r="BC45755" s="26">
        <v>0.47537626137491223</v>
      </c>
      <c r="BD45755" s="26">
        <v>5.5511151231257827E-17</v>
      </c>
      <c r="BE45755" s="14">
        <v>77</v>
      </c>
      <c r="BF45755" s="14">
        <v>0</v>
      </c>
      <c r="BG45755" s="27">
        <v>1.361070147210856E-2</v>
      </c>
    </row>
    <row r="45756" spans="1:59" x14ac:dyDescent="0.25">
      <c r="A45756" t="s">
        <v>35</v>
      </c>
      <c r="B45756" s="2">
        <v>44092.708333333336</v>
      </c>
      <c r="C45756" s="1">
        <v>44092</v>
      </c>
      <c r="D45756">
        <v>11</v>
      </c>
      <c r="E45756" s="2">
        <v>44092.458333333336</v>
      </c>
      <c r="F45756" s="8" t="s">
        <v>388</v>
      </c>
      <c r="G45756" s="10" t="s">
        <v>389</v>
      </c>
      <c r="J45756" s="14">
        <v>87</v>
      </c>
      <c r="K45756" s="14">
        <v>87</v>
      </c>
      <c r="P45756" s="14">
        <v>87</v>
      </c>
      <c r="Q45756" s="14">
        <v>87</v>
      </c>
      <c r="X45756" s="14">
        <v>87</v>
      </c>
      <c r="AP45756" s="14">
        <v>87</v>
      </c>
      <c r="AS45756" s="14">
        <v>87</v>
      </c>
      <c r="AT45756" s="25">
        <v>2.2331030313370648</v>
      </c>
      <c r="AU45756" s="25">
        <v>0.90271756346351306</v>
      </c>
      <c r="AV45756" s="25">
        <v>2.1588230247935254</v>
      </c>
      <c r="AZ45756" s="26">
        <v>0.53711343817684898</v>
      </c>
      <c r="BA45756" s="26">
        <v>0.53711343817684898</v>
      </c>
      <c r="BB45756" s="26">
        <v>0</v>
      </c>
      <c r="BC45756" s="26">
        <v>0.53711343817684898</v>
      </c>
      <c r="BD45756" s="26">
        <v>0</v>
      </c>
      <c r="BE45756" s="14">
        <v>87</v>
      </c>
      <c r="BF45756" s="14">
        <v>0</v>
      </c>
      <c r="BG45756" s="27">
        <v>1.361070147210856E-2</v>
      </c>
    </row>
    <row r="45757" spans="1:59" x14ac:dyDescent="0.25">
      <c r="A45757" t="s">
        <v>35</v>
      </c>
      <c r="B45757" s="2">
        <v>44092.75</v>
      </c>
      <c r="C45757" s="1">
        <v>44092</v>
      </c>
      <c r="D45757">
        <v>12</v>
      </c>
      <c r="E45757" s="2">
        <v>44092.5</v>
      </c>
      <c r="F45757" s="8" t="s">
        <v>388</v>
      </c>
      <c r="G45757" s="10" t="s">
        <v>389</v>
      </c>
      <c r="J45757" s="14">
        <v>76</v>
      </c>
      <c r="K45757" s="14">
        <v>76</v>
      </c>
      <c r="P45757" s="14">
        <v>76</v>
      </c>
      <c r="Q45757" s="14">
        <v>76</v>
      </c>
      <c r="X45757" s="14">
        <v>76</v>
      </c>
      <c r="AP45757" s="14">
        <v>76</v>
      </c>
      <c r="AS45757" s="14">
        <v>76</v>
      </c>
      <c r="AT45757" s="25">
        <v>2.2333587076996282</v>
      </c>
      <c r="AU45757" s="25">
        <v>0.90247501990531576</v>
      </c>
      <c r="AV45757" s="25">
        <v>2.1551660592962221</v>
      </c>
      <c r="AZ45757" s="26">
        <v>0.46920254369471887</v>
      </c>
      <c r="BA45757" s="26">
        <v>0.46920254369471887</v>
      </c>
      <c r="BB45757" s="26">
        <v>0</v>
      </c>
      <c r="BC45757" s="26">
        <v>0.46920254369471887</v>
      </c>
      <c r="BD45757" s="26">
        <v>0</v>
      </c>
      <c r="BE45757" s="14">
        <v>76</v>
      </c>
      <c r="BF45757" s="14">
        <v>0</v>
      </c>
      <c r="BG45757" s="27">
        <v>1.3610701472108567E-2</v>
      </c>
    </row>
    <row r="45758" spans="1:59" x14ac:dyDescent="0.25">
      <c r="A45758" t="s">
        <v>35</v>
      </c>
      <c r="B45758" s="2">
        <v>44092.791666666664</v>
      </c>
      <c r="C45758" s="1">
        <v>44092</v>
      </c>
      <c r="D45758">
        <v>13</v>
      </c>
      <c r="E45758" s="2">
        <v>44092.541666666664</v>
      </c>
      <c r="F45758" s="8" t="s">
        <v>388</v>
      </c>
      <c r="G45758" s="10" t="s">
        <v>389</v>
      </c>
      <c r="J45758" s="14">
        <v>51</v>
      </c>
      <c r="K45758" s="14">
        <v>51</v>
      </c>
      <c r="P45758" s="14">
        <v>51</v>
      </c>
      <c r="Q45758" s="14">
        <v>51</v>
      </c>
      <c r="X45758" s="14">
        <v>51</v>
      </c>
      <c r="AP45758" s="14">
        <v>51</v>
      </c>
      <c r="AS45758" s="14">
        <v>51</v>
      </c>
      <c r="AT45758" s="25">
        <v>2.2328062590424111</v>
      </c>
      <c r="AU45758" s="25">
        <v>0.90214830333030038</v>
      </c>
      <c r="AV45758" s="25">
        <v>2.1556210328810281</v>
      </c>
      <c r="AZ45758" s="26">
        <v>0.31485960168987692</v>
      </c>
      <c r="BA45758" s="26">
        <v>0.31485960168987692</v>
      </c>
      <c r="BB45758" s="26">
        <v>0</v>
      </c>
      <c r="BC45758" s="26">
        <v>0.31485960168987687</v>
      </c>
      <c r="BD45758" s="26">
        <v>5.5511151231257827E-17</v>
      </c>
      <c r="BE45758" s="14">
        <v>51</v>
      </c>
      <c r="BF45758" s="14">
        <v>0</v>
      </c>
      <c r="BG45758" s="27">
        <v>1.3610701472108558E-2</v>
      </c>
    </row>
    <row r="45759" spans="1:59" x14ac:dyDescent="0.25">
      <c r="A45759" t="s">
        <v>35</v>
      </c>
      <c r="B45759" s="2">
        <v>44092.833333333336</v>
      </c>
      <c r="C45759" s="1">
        <v>44092</v>
      </c>
      <c r="D45759">
        <v>14</v>
      </c>
      <c r="E45759" s="2">
        <v>44092.583333333336</v>
      </c>
      <c r="F45759" s="8" t="s">
        <v>388</v>
      </c>
      <c r="G45759" s="10" t="s">
        <v>389</v>
      </c>
      <c r="J45759" s="14">
        <v>49</v>
      </c>
      <c r="K45759" s="14">
        <v>49</v>
      </c>
      <c r="P45759" s="14">
        <v>49</v>
      </c>
      <c r="Q45759" s="14">
        <v>49</v>
      </c>
      <c r="X45759" s="14">
        <v>49</v>
      </c>
      <c r="AP45759" s="14">
        <v>49</v>
      </c>
      <c r="AS45759" s="14">
        <v>49</v>
      </c>
      <c r="AT45759" s="25">
        <v>2.2329200829122415</v>
      </c>
      <c r="AU45759" s="25">
        <v>0.90224555474205592</v>
      </c>
      <c r="AV45759" s="25">
        <v>2.163498734909044</v>
      </c>
      <c r="AZ45759" s="26">
        <v>0.30251216632948974</v>
      </c>
      <c r="BA45759" s="26">
        <v>0.30251216632948974</v>
      </c>
      <c r="BB45759" s="26">
        <v>0</v>
      </c>
      <c r="BC45759" s="26">
        <v>0.30251216632948974</v>
      </c>
      <c r="BD45759" s="26">
        <v>0</v>
      </c>
      <c r="BE45759" s="14">
        <v>49</v>
      </c>
      <c r="BF45759" s="14">
        <v>0</v>
      </c>
      <c r="BG45759" s="27">
        <v>1.3610701472108563E-2</v>
      </c>
    </row>
    <row r="45760" spans="1:59" x14ac:dyDescent="0.25">
      <c r="A45760" t="s">
        <v>35</v>
      </c>
      <c r="B45760" s="2">
        <v>44092.875</v>
      </c>
      <c r="C45760" s="1">
        <v>44092</v>
      </c>
      <c r="D45760">
        <v>15</v>
      </c>
      <c r="E45760" s="2">
        <v>44092.625</v>
      </c>
      <c r="F45760" s="8" t="s">
        <v>388</v>
      </c>
      <c r="G45760" s="10" t="s">
        <v>389</v>
      </c>
      <c r="J45760" s="14">
        <v>48</v>
      </c>
      <c r="K45760" s="14">
        <v>48</v>
      </c>
      <c r="P45760" s="14">
        <v>48</v>
      </c>
      <c r="Q45760" s="14">
        <v>48</v>
      </c>
      <c r="X45760" s="14">
        <v>48</v>
      </c>
      <c r="AP45760" s="14">
        <v>48</v>
      </c>
      <c r="AS45760" s="14">
        <v>48</v>
      </c>
      <c r="AT45760" s="25">
        <v>2.232829386457976</v>
      </c>
      <c r="AU45760" s="25">
        <v>0.90219559060802701</v>
      </c>
      <c r="AV45760" s="25">
        <v>2.2187058400515394</v>
      </c>
      <c r="AZ45760" s="26">
        <v>0.29633844864929604</v>
      </c>
      <c r="BA45760" s="26">
        <v>0.29633844864929604</v>
      </c>
      <c r="BB45760" s="26">
        <v>0</v>
      </c>
      <c r="BC45760" s="26">
        <v>0.29633844864929604</v>
      </c>
      <c r="BD45760" s="26">
        <v>0</v>
      </c>
      <c r="BE45760" s="14">
        <v>48</v>
      </c>
      <c r="BF45760" s="14">
        <v>0</v>
      </c>
      <c r="BG45760" s="27">
        <v>1.3610701472108562E-2</v>
      </c>
    </row>
    <row r="45761" spans="1:60" x14ac:dyDescent="0.25">
      <c r="A45761" t="s">
        <v>35</v>
      </c>
      <c r="B45761" s="2">
        <v>44092.916666666664</v>
      </c>
      <c r="C45761" s="1">
        <v>44092</v>
      </c>
      <c r="D45761">
        <v>16</v>
      </c>
      <c r="E45761" s="2">
        <v>44092.666666666664</v>
      </c>
      <c r="F45761" s="8" t="s">
        <v>388</v>
      </c>
      <c r="G45761" s="10" t="s">
        <v>389</v>
      </c>
      <c r="J45761" s="14">
        <v>64</v>
      </c>
      <c r="K45761" s="14">
        <v>64</v>
      </c>
      <c r="P45761" s="14">
        <v>64</v>
      </c>
      <c r="Q45761" s="14">
        <v>64</v>
      </c>
      <c r="X45761" s="14">
        <v>64</v>
      </c>
      <c r="AP45761" s="14">
        <v>64</v>
      </c>
      <c r="AS45761" s="14">
        <v>64</v>
      </c>
      <c r="AT45761" s="25">
        <v>2.2319415296373508</v>
      </c>
      <c r="AU45761" s="25">
        <v>0.90159998832969834</v>
      </c>
      <c r="AV45761" s="25">
        <v>2.2051817077326916</v>
      </c>
      <c r="AZ45761" s="26">
        <v>0.39511793153239461</v>
      </c>
      <c r="BA45761" s="26">
        <v>0.39511793153239461</v>
      </c>
      <c r="BB45761" s="26">
        <v>0</v>
      </c>
      <c r="BC45761" s="26">
        <v>0.39511793153239461</v>
      </c>
      <c r="BD45761" s="26">
        <v>0</v>
      </c>
      <c r="BE45761" s="14">
        <v>64</v>
      </c>
      <c r="BF45761" s="14">
        <v>0</v>
      </c>
      <c r="BG45761" s="27">
        <v>1.361070147210856E-2</v>
      </c>
    </row>
    <row r="45762" spans="1:60" x14ac:dyDescent="0.25">
      <c r="A45762" t="s">
        <v>35</v>
      </c>
      <c r="B45762" s="2">
        <v>44092.958333333336</v>
      </c>
      <c r="C45762" s="1">
        <v>44092</v>
      </c>
      <c r="D45762">
        <v>17</v>
      </c>
      <c r="E45762" s="2">
        <v>44092.708333333336</v>
      </c>
      <c r="F45762" s="8" t="s">
        <v>388</v>
      </c>
      <c r="G45762" s="10" t="s">
        <v>389</v>
      </c>
      <c r="J45762" s="14">
        <v>71</v>
      </c>
      <c r="K45762" s="14">
        <v>71</v>
      </c>
      <c r="P45762" s="14">
        <v>71</v>
      </c>
      <c r="Q45762" s="14">
        <v>71</v>
      </c>
      <c r="X45762" s="14">
        <v>71</v>
      </c>
      <c r="AP45762" s="14">
        <v>71</v>
      </c>
      <c r="AS45762" s="14">
        <v>71</v>
      </c>
      <c r="AT45762" s="25">
        <v>2.2316410186973266</v>
      </c>
      <c r="AU45762" s="25">
        <v>0.90131939395496763</v>
      </c>
      <c r="AV45762" s="25">
        <v>2.1561406068999416</v>
      </c>
      <c r="AZ45762" s="26">
        <v>0.43833395529375041</v>
      </c>
      <c r="BA45762" s="26">
        <v>0.43833395529375041</v>
      </c>
      <c r="BB45762" s="26">
        <v>0</v>
      </c>
      <c r="BC45762" s="26">
        <v>0.43833395529375041</v>
      </c>
      <c r="BD45762" s="26">
        <v>0</v>
      </c>
      <c r="BE45762" s="14">
        <v>71</v>
      </c>
      <c r="BF45762" s="14">
        <v>0</v>
      </c>
      <c r="BG45762" s="27">
        <v>1.3610701472108563E-2</v>
      </c>
    </row>
    <row r="45763" spans="1:60" x14ac:dyDescent="0.25">
      <c r="A45763" t="s">
        <v>35</v>
      </c>
      <c r="B45763" s="2">
        <v>44093</v>
      </c>
      <c r="C45763" s="1">
        <v>44092</v>
      </c>
      <c r="D45763">
        <v>18</v>
      </c>
      <c r="E45763" s="2">
        <v>44092.75</v>
      </c>
      <c r="F45763" s="8" t="s">
        <v>388</v>
      </c>
      <c r="G45763" s="10" t="s">
        <v>389</v>
      </c>
      <c r="J45763" s="14">
        <v>57</v>
      </c>
      <c r="K45763" s="14">
        <v>57</v>
      </c>
      <c r="P45763" s="14">
        <v>57</v>
      </c>
      <c r="Q45763" s="14">
        <v>57</v>
      </c>
      <c r="X45763" s="14">
        <v>57</v>
      </c>
      <c r="AP45763" s="14">
        <v>57</v>
      </c>
      <c r="AS45763" s="14">
        <v>57</v>
      </c>
      <c r="AT45763" s="25">
        <v>2.2320279607383604</v>
      </c>
      <c r="AU45763" s="25">
        <v>0.90156523147363399</v>
      </c>
      <c r="AV45763" s="25">
        <v>2.1564817401960155</v>
      </c>
      <c r="AZ45763" s="26">
        <v>0.35190190777103914</v>
      </c>
      <c r="BA45763" s="26">
        <v>0.35190190777103914</v>
      </c>
      <c r="BB45763" s="26">
        <v>0</v>
      </c>
      <c r="BC45763" s="26">
        <v>0.35190190777103914</v>
      </c>
      <c r="BD45763" s="26">
        <v>0</v>
      </c>
      <c r="BE45763" s="14">
        <v>57</v>
      </c>
      <c r="BF45763" s="14">
        <v>0</v>
      </c>
      <c r="BG45763" s="27">
        <v>1.3610701472108567E-2</v>
      </c>
    </row>
    <row r="45764" spans="1:60" x14ac:dyDescent="0.25">
      <c r="A45764" t="s">
        <v>35</v>
      </c>
      <c r="B45764" s="2">
        <v>44093.041666666664</v>
      </c>
      <c r="C45764" s="1">
        <v>44092</v>
      </c>
      <c r="D45764">
        <v>19</v>
      </c>
      <c r="E45764" s="2">
        <v>44092.791666666664</v>
      </c>
      <c r="F45764" s="8" t="s">
        <v>388</v>
      </c>
      <c r="G45764" s="10" t="s">
        <v>389</v>
      </c>
      <c r="J45764" s="14">
        <v>41</v>
      </c>
      <c r="K45764" s="14">
        <v>41</v>
      </c>
      <c r="P45764" s="14">
        <v>41</v>
      </c>
      <c r="Q45764" s="14">
        <v>41</v>
      </c>
      <c r="X45764" s="14">
        <v>41</v>
      </c>
      <c r="AP45764" s="14">
        <v>41</v>
      </c>
      <c r="AS45764" s="14">
        <v>41</v>
      </c>
      <c r="AT45764" s="25">
        <v>2.231469706116906</v>
      </c>
      <c r="AU45764" s="25">
        <v>0.90164985875786596</v>
      </c>
      <c r="AV45764" s="25">
        <v>2.1569267325957933</v>
      </c>
      <c r="AZ45764" s="26">
        <v>0.25312242488794029</v>
      </c>
      <c r="BA45764" s="26">
        <v>0.25312242488794029</v>
      </c>
      <c r="BB45764" s="26">
        <v>0</v>
      </c>
      <c r="BC45764" s="26">
        <v>0.25312242488794034</v>
      </c>
      <c r="BD45764" s="26">
        <v>-5.5511151231257827E-17</v>
      </c>
      <c r="BE45764" s="14">
        <v>41</v>
      </c>
      <c r="BF45764" s="14">
        <v>0</v>
      </c>
      <c r="BG45764" s="27">
        <v>1.3610701472108558E-2</v>
      </c>
    </row>
    <row r="45765" spans="1:60" x14ac:dyDescent="0.25">
      <c r="A45765" t="s">
        <v>35</v>
      </c>
      <c r="B45765" s="2">
        <v>44093.083333333336</v>
      </c>
      <c r="C45765" s="1">
        <v>44092</v>
      </c>
      <c r="D45765">
        <v>20</v>
      </c>
      <c r="E45765" s="2">
        <v>44092.833333333336</v>
      </c>
      <c r="F45765" s="8" t="s">
        <v>388</v>
      </c>
      <c r="G45765" s="10" t="s">
        <v>389</v>
      </c>
      <c r="J45765" s="14">
        <v>46</v>
      </c>
      <c r="K45765" s="14">
        <v>46</v>
      </c>
      <c r="P45765" s="14">
        <v>46</v>
      </c>
      <c r="Q45765" s="14">
        <v>46</v>
      </c>
      <c r="X45765" s="14">
        <v>46</v>
      </c>
      <c r="AP45765" s="14">
        <v>46</v>
      </c>
      <c r="AS45765" s="14">
        <v>46</v>
      </c>
      <c r="AT45765" s="25">
        <v>2.234002887133808</v>
      </c>
      <c r="AU45765" s="25">
        <v>0.90172873874836934</v>
      </c>
      <c r="AV45765" s="25">
        <v>2.1951157479642633</v>
      </c>
      <c r="AZ45765" s="26">
        <v>0.28399101328890886</v>
      </c>
      <c r="BA45765" s="26">
        <v>0.28399101328890886</v>
      </c>
      <c r="BB45765" s="26">
        <v>0</v>
      </c>
      <c r="BC45765" s="26">
        <v>0.28399101328890886</v>
      </c>
      <c r="BD45765" s="26">
        <v>0</v>
      </c>
      <c r="BE45765" s="14">
        <v>46</v>
      </c>
      <c r="BF45765" s="14">
        <v>0</v>
      </c>
      <c r="BG45765" s="27">
        <v>1.361070147210857E-2</v>
      </c>
    </row>
    <row r="45766" spans="1:60" x14ac:dyDescent="0.25">
      <c r="A45766" t="s">
        <v>35</v>
      </c>
      <c r="B45766" s="2">
        <v>44093.125</v>
      </c>
      <c r="C45766" s="1">
        <v>44092</v>
      </c>
      <c r="D45766">
        <v>21</v>
      </c>
      <c r="E45766" s="2">
        <v>44092.875</v>
      </c>
      <c r="F45766" s="8" t="s">
        <v>388</v>
      </c>
      <c r="G45766" s="10" t="s">
        <v>389</v>
      </c>
      <c r="J45766" s="14">
        <v>65</v>
      </c>
      <c r="K45766" s="14">
        <v>65</v>
      </c>
      <c r="P45766" s="14">
        <v>65</v>
      </c>
      <c r="Q45766" s="14">
        <v>65</v>
      </c>
      <c r="X45766" s="14">
        <v>65</v>
      </c>
      <c r="AP45766" s="14">
        <v>65</v>
      </c>
      <c r="AS45766" s="14">
        <v>65</v>
      </c>
      <c r="AT45766" s="25">
        <v>2.2366212658689539</v>
      </c>
      <c r="AU45766" s="25">
        <v>0.90296097647880436</v>
      </c>
      <c r="AV45766" s="25">
        <v>2.1956631545677188</v>
      </c>
      <c r="AZ45766" s="26">
        <v>0.40129164921258842</v>
      </c>
      <c r="BA45766" s="26">
        <v>0.40129164921258842</v>
      </c>
      <c r="BB45766" s="26">
        <v>0</v>
      </c>
      <c r="BC45766" s="26">
        <v>0.40129164921258842</v>
      </c>
      <c r="BD45766" s="26">
        <v>0</v>
      </c>
      <c r="BE45766" s="14">
        <v>65</v>
      </c>
      <c r="BF45766" s="14">
        <v>0</v>
      </c>
      <c r="BG45766" s="27">
        <v>1.3610701472108563E-2</v>
      </c>
    </row>
    <row r="45767" spans="1:60" x14ac:dyDescent="0.25">
      <c r="A45767" t="s">
        <v>35</v>
      </c>
      <c r="B45767" s="2">
        <v>44093.166666666664</v>
      </c>
      <c r="C45767" s="1">
        <v>44092</v>
      </c>
      <c r="D45767">
        <v>22</v>
      </c>
      <c r="E45767" s="2">
        <v>44092.916666666664</v>
      </c>
      <c r="F45767" s="8" t="s">
        <v>388</v>
      </c>
      <c r="G45767" s="10" t="s">
        <v>389</v>
      </c>
      <c r="J45767" s="14">
        <v>53</v>
      </c>
      <c r="K45767" s="14">
        <v>53</v>
      </c>
      <c r="P45767" s="14">
        <v>53</v>
      </c>
      <c r="Q45767" s="14">
        <v>53</v>
      </c>
      <c r="X45767" s="14">
        <v>53</v>
      </c>
      <c r="AP45767" s="14">
        <v>53</v>
      </c>
      <c r="AS45767" s="14">
        <v>53</v>
      </c>
      <c r="AT45767" s="25">
        <v>2.2396808683587923</v>
      </c>
      <c r="AU45767" s="25">
        <v>0.90469900047101792</v>
      </c>
      <c r="AV45767" s="25">
        <v>2.1569943408243661</v>
      </c>
      <c r="AZ45767" s="26">
        <v>0.32720703705026433</v>
      </c>
      <c r="BA45767" s="26">
        <v>0.32720703705026433</v>
      </c>
      <c r="BB45767" s="26">
        <v>0</v>
      </c>
      <c r="BC45767" s="26">
        <v>0.32720703705026433</v>
      </c>
      <c r="BD45767" s="26">
        <v>0</v>
      </c>
      <c r="BE45767" s="14">
        <v>53</v>
      </c>
      <c r="BF45767" s="14">
        <v>0</v>
      </c>
      <c r="BG45767" s="27">
        <v>1.361070147210856E-2</v>
      </c>
    </row>
    <row r="45768" spans="1:60" x14ac:dyDescent="0.25">
      <c r="A45768" t="s">
        <v>35</v>
      </c>
      <c r="B45768" s="2">
        <v>44093.208333333336</v>
      </c>
      <c r="C45768" s="1">
        <v>44092</v>
      </c>
      <c r="D45768">
        <v>23</v>
      </c>
      <c r="E45768" s="2">
        <v>44092.958333333336</v>
      </c>
      <c r="F45768" s="8" t="s">
        <v>388</v>
      </c>
      <c r="G45768" s="10" t="s">
        <v>389</v>
      </c>
      <c r="J45768" s="14">
        <v>46</v>
      </c>
      <c r="K45768" s="14">
        <v>46</v>
      </c>
      <c r="P45768" s="14">
        <v>46</v>
      </c>
      <c r="Q45768" s="14">
        <v>46</v>
      </c>
      <c r="X45768" s="14">
        <v>46</v>
      </c>
      <c r="AP45768" s="14">
        <v>46</v>
      </c>
      <c r="AS45768" s="14">
        <v>46</v>
      </c>
      <c r="AT45768" s="25">
        <v>2.2383910338201836</v>
      </c>
      <c r="AU45768" s="25">
        <v>0.90427032102975613</v>
      </c>
      <c r="AV45768" s="25">
        <v>2.1949673490473161</v>
      </c>
      <c r="AZ45768" s="26">
        <v>0.28399101328890858</v>
      </c>
      <c r="BA45768" s="26">
        <v>0.28399101328890858</v>
      </c>
      <c r="BB45768" s="26">
        <v>0</v>
      </c>
      <c r="BC45768" s="26">
        <v>0.28399101328890863</v>
      </c>
      <c r="BD45768" s="26">
        <v>-5.5511151231257827E-17</v>
      </c>
      <c r="BE45768" s="14">
        <v>46</v>
      </c>
      <c r="BF45768" s="14">
        <v>0</v>
      </c>
      <c r="BG45768" s="27">
        <v>1.3610701472108555E-2</v>
      </c>
    </row>
    <row r="45769" spans="1:60" x14ac:dyDescent="0.25">
      <c r="A45769" t="s">
        <v>35</v>
      </c>
      <c r="B45769" s="2">
        <v>44093.25</v>
      </c>
      <c r="C45769" s="1">
        <v>44092</v>
      </c>
      <c r="D45769">
        <v>24</v>
      </c>
      <c r="E45769" s="2">
        <v>44093</v>
      </c>
      <c r="F45769" s="8" t="s">
        <v>388</v>
      </c>
      <c r="G45769" s="10" t="s">
        <v>389</v>
      </c>
      <c r="J45769" s="14">
        <v>39</v>
      </c>
      <c r="K45769" s="14">
        <v>39</v>
      </c>
      <c r="P45769" s="14">
        <v>39</v>
      </c>
      <c r="Q45769" s="14">
        <v>39</v>
      </c>
      <c r="X45769" s="14">
        <v>39</v>
      </c>
      <c r="AP45769" s="14">
        <v>39</v>
      </c>
      <c r="AS45769" s="14">
        <v>39</v>
      </c>
      <c r="AT45769" s="25">
        <v>2.2391797810388616</v>
      </c>
      <c r="AU45769" s="25">
        <v>0.90492415090374423</v>
      </c>
      <c r="AV45769" s="25">
        <v>2.1584541128371124</v>
      </c>
      <c r="AZ45769" s="26">
        <v>0.24077498952755302</v>
      </c>
      <c r="BA45769" s="26">
        <v>0.24077498952755302</v>
      </c>
      <c r="BB45769" s="26">
        <v>0</v>
      </c>
      <c r="BC45769" s="26">
        <v>0.24077498952755302</v>
      </c>
      <c r="BD45769" s="26">
        <v>0</v>
      </c>
      <c r="BE45769" s="14">
        <v>39</v>
      </c>
      <c r="BF45769" s="14">
        <v>0</v>
      </c>
      <c r="BG45769" s="27">
        <v>1.3610701472108563E-2</v>
      </c>
    </row>
    <row r="45770" spans="1:60" x14ac:dyDescent="0.25">
      <c r="A45770" t="s">
        <v>35</v>
      </c>
      <c r="B45770" s="2">
        <v>44093.291666666664</v>
      </c>
      <c r="C45770" s="1">
        <v>44093</v>
      </c>
      <c r="D45770">
        <v>1</v>
      </c>
      <c r="E45770" s="2">
        <v>44093.041666666664</v>
      </c>
      <c r="F45770" s="8" t="s">
        <v>388</v>
      </c>
      <c r="G45770" s="10" t="s">
        <v>389</v>
      </c>
      <c r="J45770" s="14">
        <v>29</v>
      </c>
      <c r="K45770" s="14">
        <v>29</v>
      </c>
      <c r="P45770" s="14">
        <v>29</v>
      </c>
      <c r="Q45770" s="14">
        <v>29</v>
      </c>
      <c r="X45770" s="14">
        <v>29</v>
      </c>
      <c r="AP45770" s="14">
        <v>29</v>
      </c>
      <c r="AS45770" s="14">
        <v>29</v>
      </c>
      <c r="AT45770" s="25">
        <v>2.2391814714285929</v>
      </c>
      <c r="AU45770" s="25">
        <v>0.9062313752892186</v>
      </c>
      <c r="AV45770" s="25">
        <v>2.1966534847315446</v>
      </c>
      <c r="AZ45770" s="26">
        <v>0.17903781272561636</v>
      </c>
      <c r="BA45770" s="26">
        <v>0.17903781272561636</v>
      </c>
      <c r="BB45770" s="26">
        <v>0</v>
      </c>
      <c r="BC45770" s="26">
        <v>0.17903781272561636</v>
      </c>
      <c r="BD45770" s="26">
        <v>0</v>
      </c>
      <c r="BE45770" s="14">
        <v>29</v>
      </c>
      <c r="BF45770" s="14">
        <v>0</v>
      </c>
      <c r="BG45770" s="27">
        <v>1.3610701472108563E-2</v>
      </c>
    </row>
    <row r="45771" spans="1:60" x14ac:dyDescent="0.25">
      <c r="A45771" t="s">
        <v>35</v>
      </c>
      <c r="B45771" s="2">
        <v>44093.333333333336</v>
      </c>
      <c r="C45771" s="1">
        <v>44093</v>
      </c>
      <c r="D45771">
        <v>2</v>
      </c>
      <c r="E45771" s="2">
        <v>44093.083333333336</v>
      </c>
      <c r="F45771" s="8" t="s">
        <v>388</v>
      </c>
      <c r="G45771" s="10" t="s">
        <v>389</v>
      </c>
      <c r="J45771" s="14">
        <v>7</v>
      </c>
      <c r="K45771" s="14">
        <v>6</v>
      </c>
      <c r="P45771" s="14">
        <v>7</v>
      </c>
      <c r="Q45771" s="14">
        <v>6</v>
      </c>
      <c r="X45771" s="14">
        <v>7</v>
      </c>
      <c r="AP45771" s="14">
        <v>7</v>
      </c>
      <c r="AS45771" s="14">
        <v>6</v>
      </c>
      <c r="AT45771" s="25">
        <v>2.2377270320541478</v>
      </c>
      <c r="AU45771" s="25">
        <v>0.90667125834129114</v>
      </c>
      <c r="AV45771" s="25">
        <v>2.1588027248689032</v>
      </c>
      <c r="AZ45771" s="26">
        <v>4.3216023761355658E-2</v>
      </c>
      <c r="BA45771" s="26">
        <v>4.3216023761355658E-2</v>
      </c>
      <c r="BB45771" s="26">
        <v>0</v>
      </c>
      <c r="BC45771" s="26">
        <v>3.7042306081161991E-2</v>
      </c>
      <c r="BD45771" s="26">
        <v>6.1737176801936675E-3</v>
      </c>
      <c r="BE45771" s="14">
        <v>7</v>
      </c>
      <c r="BF45771" s="14">
        <v>1</v>
      </c>
      <c r="BG45771" s="27">
        <v>1.361070147210856E-2</v>
      </c>
      <c r="BH45771" s="27">
        <v>1.3610701472108563E-2</v>
      </c>
    </row>
    <row r="45772" spans="1:60" x14ac:dyDescent="0.25">
      <c r="A45772" t="s">
        <v>35</v>
      </c>
      <c r="B45772" s="2">
        <v>44093.375</v>
      </c>
      <c r="C45772" s="1">
        <v>44093</v>
      </c>
      <c r="D45772">
        <v>3</v>
      </c>
      <c r="E45772" s="2">
        <v>44093.125</v>
      </c>
      <c r="F45772" s="8" t="s">
        <v>388</v>
      </c>
      <c r="G45772" s="10" t="s">
        <v>389</v>
      </c>
      <c r="J45772" s="14">
        <v>22</v>
      </c>
      <c r="K45772" s="14">
        <v>22</v>
      </c>
      <c r="P45772" s="14">
        <v>22</v>
      </c>
      <c r="Q45772" s="14">
        <v>22</v>
      </c>
      <c r="X45772" s="14">
        <v>22</v>
      </c>
      <c r="AP45772" s="14">
        <v>22</v>
      </c>
      <c r="AS45772" s="14">
        <v>22</v>
      </c>
      <c r="AT45772" s="25">
        <v>2.2373459099918134</v>
      </c>
      <c r="AU45772" s="25">
        <v>0.90636682737098451</v>
      </c>
      <c r="AV45772" s="25">
        <v>2.1586039836892699</v>
      </c>
      <c r="AZ45772" s="26">
        <v>0.13582178896426064</v>
      </c>
      <c r="BA45772" s="26">
        <v>0.13582178896426064</v>
      </c>
      <c r="BB45772" s="26">
        <v>0</v>
      </c>
      <c r="BC45772" s="26">
        <v>0.13582178896426067</v>
      </c>
      <c r="BD45772" s="26">
        <v>-2.7755575615628914E-17</v>
      </c>
      <c r="BE45772" s="14">
        <v>22</v>
      </c>
      <c r="BF45772" s="14">
        <v>0</v>
      </c>
      <c r="BG45772" s="27">
        <v>1.361070147210856E-2</v>
      </c>
    </row>
    <row r="45773" spans="1:60" x14ac:dyDescent="0.25">
      <c r="A45773" t="s">
        <v>35</v>
      </c>
      <c r="B45773" s="2">
        <v>44093.416666666664</v>
      </c>
      <c r="C45773" s="1">
        <v>44093</v>
      </c>
      <c r="D45773">
        <v>4</v>
      </c>
      <c r="E45773" s="2">
        <v>44093.166666666664</v>
      </c>
      <c r="F45773" s="8" t="s">
        <v>388</v>
      </c>
      <c r="G45773" s="10" t="s">
        <v>389</v>
      </c>
      <c r="J45773" s="14">
        <v>8</v>
      </c>
      <c r="K45773" s="14">
        <v>7</v>
      </c>
      <c r="P45773" s="14">
        <v>8</v>
      </c>
      <c r="Q45773" s="14">
        <v>7</v>
      </c>
      <c r="X45773" s="14">
        <v>8</v>
      </c>
      <c r="AP45773" s="14">
        <v>8</v>
      </c>
      <c r="AS45773" s="14">
        <v>7</v>
      </c>
      <c r="AT45773" s="25">
        <v>2.2373290344245484</v>
      </c>
      <c r="AU45773" s="25">
        <v>0.90596199685185153</v>
      </c>
      <c r="AV45773" s="25">
        <v>2.1586177876952197</v>
      </c>
      <c r="AZ45773" s="26">
        <v>4.9389741441549326E-2</v>
      </c>
      <c r="BA45773" s="26">
        <v>4.9389741441549326E-2</v>
      </c>
      <c r="BB45773" s="26">
        <v>0</v>
      </c>
      <c r="BC45773" s="26">
        <v>4.3216023761355658E-2</v>
      </c>
      <c r="BD45773" s="26">
        <v>6.1737176801936675E-3</v>
      </c>
      <c r="BE45773" s="14">
        <v>8</v>
      </c>
      <c r="BF45773" s="14">
        <v>1</v>
      </c>
      <c r="BG45773" s="27">
        <v>1.361070147210856E-2</v>
      </c>
      <c r="BH45773" s="27">
        <v>1.3610701472108563E-2</v>
      </c>
    </row>
    <row r="45774" spans="1:60" x14ac:dyDescent="0.25">
      <c r="A45774" t="s">
        <v>35</v>
      </c>
      <c r="B45774" s="2">
        <v>44093.458333333336</v>
      </c>
      <c r="C45774" s="1">
        <v>44093</v>
      </c>
      <c r="D45774">
        <v>5</v>
      </c>
      <c r="E45774" s="2">
        <v>44093.208333333336</v>
      </c>
      <c r="F45774" s="8" t="s">
        <v>388</v>
      </c>
      <c r="G45774" s="10" t="s">
        <v>389</v>
      </c>
      <c r="J45774" s="14">
        <v>10</v>
      </c>
      <c r="K45774" s="14">
        <v>8</v>
      </c>
      <c r="P45774" s="14">
        <v>10</v>
      </c>
      <c r="Q45774" s="14">
        <v>8</v>
      </c>
      <c r="X45774" s="14">
        <v>10</v>
      </c>
      <c r="AP45774" s="14">
        <v>10</v>
      </c>
      <c r="AS45774" s="14">
        <v>8</v>
      </c>
      <c r="AT45774" s="25">
        <v>2.2373955573114577</v>
      </c>
      <c r="AU45774" s="25">
        <v>0.90623895414595146</v>
      </c>
      <c r="AV45774" s="25">
        <v>2.1582271524354191</v>
      </c>
      <c r="AZ45774" s="26">
        <v>6.1737176801936695E-2</v>
      </c>
      <c r="BA45774" s="26">
        <v>6.1737176801936695E-2</v>
      </c>
      <c r="BB45774" s="26">
        <v>0</v>
      </c>
      <c r="BC45774" s="26">
        <v>4.9389741441549354E-2</v>
      </c>
      <c r="BD45774" s="26">
        <v>1.2347435360387342E-2</v>
      </c>
      <c r="BE45774" s="14">
        <v>10</v>
      </c>
      <c r="BF45774" s="14">
        <v>2</v>
      </c>
      <c r="BG45774" s="27">
        <v>1.3610701472108567E-2</v>
      </c>
      <c r="BH45774" s="27">
        <v>1.361070147210857E-2</v>
      </c>
    </row>
    <row r="45775" spans="1:60" x14ac:dyDescent="0.25">
      <c r="A45775" t="s">
        <v>35</v>
      </c>
      <c r="B45775" s="2">
        <v>44093.5</v>
      </c>
      <c r="C45775" s="1">
        <v>44093</v>
      </c>
      <c r="D45775">
        <v>6</v>
      </c>
      <c r="E45775" s="2">
        <v>44093.25</v>
      </c>
      <c r="F45775" s="8" t="s">
        <v>388</v>
      </c>
      <c r="G45775" s="10" t="s">
        <v>389</v>
      </c>
      <c r="J45775" s="14">
        <v>12</v>
      </c>
      <c r="K45775" s="14">
        <v>12</v>
      </c>
      <c r="P45775" s="14">
        <v>12</v>
      </c>
      <c r="Q45775" s="14">
        <v>12</v>
      </c>
      <c r="X45775" s="14">
        <v>12</v>
      </c>
      <c r="AP45775" s="14">
        <v>12</v>
      </c>
      <c r="AS45775" s="14">
        <v>12</v>
      </c>
      <c r="AT45775" s="25">
        <v>2.2367732405196081</v>
      </c>
      <c r="AU45775" s="25">
        <v>0.9061996658724194</v>
      </c>
      <c r="AV45775" s="25">
        <v>2.1574382800451066</v>
      </c>
      <c r="AZ45775" s="26">
        <v>7.4084612162324037E-2</v>
      </c>
      <c r="BA45775" s="26">
        <v>7.4084612162324037E-2</v>
      </c>
      <c r="BB45775" s="26">
        <v>0</v>
      </c>
      <c r="BC45775" s="26">
        <v>7.4084612162324023E-2</v>
      </c>
      <c r="BD45775" s="26">
        <v>1.3877787807814457E-17</v>
      </c>
      <c r="BE45775" s="14">
        <v>12</v>
      </c>
      <c r="BF45775" s="14">
        <v>0</v>
      </c>
      <c r="BG45775" s="27">
        <v>1.3610701472108569E-2</v>
      </c>
    </row>
    <row r="45776" spans="1:60" x14ac:dyDescent="0.25">
      <c r="A45776" t="s">
        <v>35</v>
      </c>
      <c r="B45776" s="2">
        <v>44093.541666666664</v>
      </c>
      <c r="C45776" s="1">
        <v>44093</v>
      </c>
      <c r="D45776">
        <v>7</v>
      </c>
      <c r="E45776" s="2">
        <v>44093.291666666664</v>
      </c>
      <c r="F45776" s="8" t="s">
        <v>388</v>
      </c>
      <c r="G45776" s="10" t="s">
        <v>389</v>
      </c>
      <c r="J45776" s="14">
        <v>26</v>
      </c>
      <c r="K45776" s="14">
        <v>26</v>
      </c>
      <c r="P45776" s="14">
        <v>26</v>
      </c>
      <c r="Q45776" s="14">
        <v>26</v>
      </c>
      <c r="X45776" s="14">
        <v>26</v>
      </c>
      <c r="AP45776" s="14">
        <v>26</v>
      </c>
      <c r="AS45776" s="14">
        <v>26</v>
      </c>
      <c r="AT45776" s="25">
        <v>2.2372551073515745</v>
      </c>
      <c r="AU45776" s="25">
        <v>0.90634772650375128</v>
      </c>
      <c r="AV45776" s="25">
        <v>2.1575901821978536</v>
      </c>
      <c r="AZ45776" s="26">
        <v>0.16051665968503534</v>
      </c>
      <c r="BA45776" s="26">
        <v>0.16051665968503534</v>
      </c>
      <c r="BB45776" s="26">
        <v>0</v>
      </c>
      <c r="BC45776" s="26">
        <v>0.16051665968503534</v>
      </c>
      <c r="BD45776" s="26">
        <v>0</v>
      </c>
      <c r="BE45776" s="14">
        <v>26</v>
      </c>
      <c r="BF45776" s="14">
        <v>0</v>
      </c>
      <c r="BG45776" s="27">
        <v>1.3610701472108562E-2</v>
      </c>
    </row>
    <row r="45777" spans="1:59" x14ac:dyDescent="0.25">
      <c r="A45777" t="s">
        <v>35</v>
      </c>
      <c r="B45777" s="2">
        <v>44093.583333333336</v>
      </c>
      <c r="C45777" s="1">
        <v>44093</v>
      </c>
      <c r="D45777">
        <v>8</v>
      </c>
      <c r="E45777" s="2">
        <v>44093.333333333336</v>
      </c>
      <c r="F45777" s="8" t="s">
        <v>388</v>
      </c>
      <c r="G45777" s="10" t="s">
        <v>389</v>
      </c>
      <c r="J45777" s="14">
        <v>35</v>
      </c>
      <c r="K45777" s="14">
        <v>35</v>
      </c>
      <c r="P45777" s="14">
        <v>35</v>
      </c>
      <c r="Q45777" s="14">
        <v>35</v>
      </c>
      <c r="X45777" s="14">
        <v>35</v>
      </c>
      <c r="AP45777" s="14">
        <v>35</v>
      </c>
      <c r="AS45777" s="14">
        <v>35</v>
      </c>
      <c r="AT45777" s="25">
        <v>2.2372000248086539</v>
      </c>
      <c r="AU45777" s="25">
        <v>0.90636686286632007</v>
      </c>
      <c r="AV45777" s="25">
        <v>2.1571017193094773</v>
      </c>
      <c r="AZ45777" s="26">
        <v>0.21608011880677835</v>
      </c>
      <c r="BA45777" s="26">
        <v>0.21608011880677835</v>
      </c>
      <c r="BB45777" s="26">
        <v>0</v>
      </c>
      <c r="BC45777" s="26">
        <v>0.21608011880677835</v>
      </c>
      <c r="BD45777" s="26">
        <v>0</v>
      </c>
      <c r="BE45777" s="14">
        <v>35</v>
      </c>
      <c r="BF45777" s="14">
        <v>0</v>
      </c>
      <c r="BG45777" s="27">
        <v>1.3610701472108562E-2</v>
      </c>
    </row>
    <row r="45778" spans="1:59" x14ac:dyDescent="0.25">
      <c r="A45778" t="s">
        <v>35</v>
      </c>
      <c r="B45778" s="2">
        <v>44093.625</v>
      </c>
      <c r="C45778" s="1">
        <v>44093</v>
      </c>
      <c r="D45778">
        <v>9</v>
      </c>
      <c r="E45778" s="2">
        <v>44093.375</v>
      </c>
      <c r="F45778" s="8" t="s">
        <v>388</v>
      </c>
      <c r="G45778" s="10" t="s">
        <v>389</v>
      </c>
      <c r="J45778" s="14">
        <v>48</v>
      </c>
      <c r="K45778" s="14">
        <v>48</v>
      </c>
      <c r="P45778" s="14">
        <v>48</v>
      </c>
      <c r="Q45778" s="14">
        <v>48</v>
      </c>
      <c r="X45778" s="14">
        <v>48</v>
      </c>
      <c r="AP45778" s="14">
        <v>48</v>
      </c>
      <c r="AS45778" s="14">
        <v>48</v>
      </c>
      <c r="AT45778" s="25">
        <v>2.2363983720385985</v>
      </c>
      <c r="AU45778" s="25">
        <v>0.90575712720236068</v>
      </c>
      <c r="AV45778" s="25">
        <v>2.1567858286224459</v>
      </c>
      <c r="AZ45778" s="26">
        <v>0.29633844864929615</v>
      </c>
      <c r="BA45778" s="26">
        <v>0.29633844864929615</v>
      </c>
      <c r="BB45778" s="26">
        <v>0</v>
      </c>
      <c r="BC45778" s="26">
        <v>0.29633844864929609</v>
      </c>
      <c r="BD45778" s="26">
        <v>5.5511151231257827E-17</v>
      </c>
      <c r="BE45778" s="14">
        <v>48</v>
      </c>
      <c r="BF45778" s="14">
        <v>0</v>
      </c>
      <c r="BG45778" s="27">
        <v>1.3610701472108569E-2</v>
      </c>
    </row>
    <row r="45779" spans="1:59" x14ac:dyDescent="0.25">
      <c r="A45779" t="s">
        <v>35</v>
      </c>
      <c r="B45779" s="2">
        <v>44093.666666666664</v>
      </c>
      <c r="C45779" s="1">
        <v>44093</v>
      </c>
      <c r="D45779">
        <v>10</v>
      </c>
      <c r="E45779" s="2">
        <v>44093.416666666664</v>
      </c>
      <c r="F45779" s="8" t="s">
        <v>388</v>
      </c>
      <c r="G45779" s="10" t="s">
        <v>389</v>
      </c>
      <c r="J45779" s="14">
        <v>36</v>
      </c>
      <c r="K45779" s="14">
        <v>36</v>
      </c>
      <c r="P45779" s="14">
        <v>36</v>
      </c>
      <c r="Q45779" s="14">
        <v>36</v>
      </c>
      <c r="X45779" s="14">
        <v>36</v>
      </c>
      <c r="AP45779" s="14">
        <v>36</v>
      </c>
      <c r="AS45779" s="14">
        <v>36</v>
      </c>
      <c r="AT45779" s="25">
        <v>2.2353422496344892</v>
      </c>
      <c r="AU45779" s="25">
        <v>0.90614609162347926</v>
      </c>
      <c r="AV45779" s="25">
        <v>2.1569972566572795</v>
      </c>
      <c r="AZ45779" s="26">
        <v>0.22225383648697197</v>
      </c>
      <c r="BA45779" s="26">
        <v>0.22225383648697197</v>
      </c>
      <c r="BB45779" s="26">
        <v>0</v>
      </c>
      <c r="BC45779" s="26">
        <v>0.22225383648697197</v>
      </c>
      <c r="BD45779" s="26">
        <v>0</v>
      </c>
      <c r="BE45779" s="14">
        <v>36</v>
      </c>
      <c r="BF45779" s="14">
        <v>0</v>
      </c>
      <c r="BG45779" s="27">
        <v>1.361070147210856E-2</v>
      </c>
    </row>
    <row r="45780" spans="1:59" x14ac:dyDescent="0.25">
      <c r="A45780" t="s">
        <v>35</v>
      </c>
      <c r="B45780" s="2">
        <v>44093.708333333336</v>
      </c>
      <c r="C45780" s="1">
        <v>44093</v>
      </c>
      <c r="D45780">
        <v>11</v>
      </c>
      <c r="E45780" s="2">
        <v>44093.458333333336</v>
      </c>
      <c r="F45780" s="8" t="s">
        <v>388</v>
      </c>
      <c r="G45780" s="10" t="s">
        <v>389</v>
      </c>
      <c r="J45780" s="14">
        <v>45</v>
      </c>
      <c r="K45780" s="14">
        <v>45</v>
      </c>
      <c r="P45780" s="14">
        <v>45</v>
      </c>
      <c r="Q45780" s="14">
        <v>45</v>
      </c>
      <c r="X45780" s="14">
        <v>45</v>
      </c>
      <c r="AP45780" s="14">
        <v>45</v>
      </c>
      <c r="AS45780" s="14">
        <v>45</v>
      </c>
      <c r="AT45780" s="25">
        <v>2.2341376601656915</v>
      </c>
      <c r="AU45780" s="25">
        <v>0.9058985139741158</v>
      </c>
      <c r="AV45780" s="25">
        <v>2.1571656288243024</v>
      </c>
      <c r="AZ45780" s="26">
        <v>0.27781729560871504</v>
      </c>
      <c r="BA45780" s="26">
        <v>0.27781729560871504</v>
      </c>
      <c r="BB45780" s="26">
        <v>0</v>
      </c>
      <c r="BC45780" s="26">
        <v>0.27781729560871504</v>
      </c>
      <c r="BD45780" s="26">
        <v>0</v>
      </c>
      <c r="BE45780" s="14">
        <v>45</v>
      </c>
      <c r="BF45780" s="14">
        <v>0</v>
      </c>
      <c r="BG45780" s="27">
        <v>1.3610701472108563E-2</v>
      </c>
    </row>
    <row r="45781" spans="1:59" x14ac:dyDescent="0.25">
      <c r="A45781" t="s">
        <v>35</v>
      </c>
      <c r="B45781" s="2">
        <v>44093.75</v>
      </c>
      <c r="C45781" s="1">
        <v>44093</v>
      </c>
      <c r="D45781">
        <v>12</v>
      </c>
      <c r="E45781" s="2">
        <v>44093.5</v>
      </c>
      <c r="F45781" s="8" t="s">
        <v>388</v>
      </c>
      <c r="G45781" s="10" t="s">
        <v>389</v>
      </c>
      <c r="J45781" s="14">
        <v>103</v>
      </c>
      <c r="K45781" s="14">
        <v>103</v>
      </c>
      <c r="P45781" s="14">
        <v>103</v>
      </c>
      <c r="Q45781" s="14">
        <v>103</v>
      </c>
      <c r="X45781" s="14">
        <v>103</v>
      </c>
      <c r="AP45781" s="14">
        <v>103</v>
      </c>
      <c r="AS45781" s="14">
        <v>103</v>
      </c>
      <c r="AT45781" s="25">
        <v>2.2323519842991275</v>
      </c>
      <c r="AU45781" s="25">
        <v>0.90543663384183271</v>
      </c>
      <c r="AV45781" s="25">
        <v>2.1571246395948322</v>
      </c>
      <c r="AZ45781" s="26">
        <v>0.63589292105994732</v>
      </c>
      <c r="BA45781" s="26">
        <v>0.63589292105994732</v>
      </c>
      <c r="BB45781" s="26">
        <v>0</v>
      </c>
      <c r="BC45781" s="26">
        <v>0.63589292105994732</v>
      </c>
      <c r="BD45781" s="26">
        <v>0</v>
      </c>
      <c r="BE45781" s="14">
        <v>103</v>
      </c>
      <c r="BF45781" s="14">
        <v>0</v>
      </c>
      <c r="BG45781" s="27">
        <v>1.3610701472108553E-2</v>
      </c>
    </row>
    <row r="45782" spans="1:59" x14ac:dyDescent="0.25">
      <c r="A45782" t="s">
        <v>35</v>
      </c>
      <c r="B45782" s="2">
        <v>44093.791666666664</v>
      </c>
      <c r="C45782" s="1">
        <v>44093</v>
      </c>
      <c r="D45782">
        <v>13</v>
      </c>
      <c r="E45782" s="2">
        <v>44093.541666666664</v>
      </c>
      <c r="F45782" s="8" t="s">
        <v>388</v>
      </c>
      <c r="G45782" s="10" t="s">
        <v>389</v>
      </c>
      <c r="J45782" s="14">
        <v>124</v>
      </c>
      <c r="K45782" s="14">
        <v>124</v>
      </c>
      <c r="P45782" s="14">
        <v>124</v>
      </c>
      <c r="Q45782" s="14">
        <v>124</v>
      </c>
      <c r="X45782" s="14">
        <v>124</v>
      </c>
      <c r="AP45782" s="14">
        <v>124</v>
      </c>
      <c r="AS45782" s="14">
        <v>124</v>
      </c>
      <c r="AT45782" s="25">
        <v>2.2302763503002234</v>
      </c>
      <c r="AU45782" s="25">
        <v>0.90528670255891863</v>
      </c>
      <c r="AV45782" s="25">
        <v>2.1571461514064398</v>
      </c>
      <c r="AZ45782" s="26">
        <v>0.76554099234401463</v>
      </c>
      <c r="BA45782" s="26">
        <v>0.76554099234401463</v>
      </c>
      <c r="BB45782" s="26">
        <v>0</v>
      </c>
      <c r="BC45782" s="26">
        <v>0.76554099234401463</v>
      </c>
      <c r="BD45782" s="26">
        <v>0</v>
      </c>
      <c r="BE45782" s="14">
        <v>124</v>
      </c>
      <c r="BF45782" s="14">
        <v>0</v>
      </c>
      <c r="BG45782" s="27">
        <v>1.361070147210856E-2</v>
      </c>
    </row>
    <row r="45783" spans="1:59" x14ac:dyDescent="0.25">
      <c r="A45783" t="s">
        <v>35</v>
      </c>
      <c r="B45783" s="2">
        <v>44093.833333333336</v>
      </c>
      <c r="C45783" s="1">
        <v>44093</v>
      </c>
      <c r="D45783">
        <v>14</v>
      </c>
      <c r="E45783" s="2">
        <v>44093.583333333336</v>
      </c>
      <c r="F45783" s="8" t="s">
        <v>388</v>
      </c>
      <c r="G45783" s="10" t="s">
        <v>389</v>
      </c>
      <c r="J45783" s="14">
        <v>42</v>
      </c>
      <c r="K45783" s="14">
        <v>42</v>
      </c>
      <c r="P45783" s="14">
        <v>42</v>
      </c>
      <c r="Q45783" s="14">
        <v>42</v>
      </c>
      <c r="X45783" s="14">
        <v>42</v>
      </c>
      <c r="AP45783" s="14">
        <v>42</v>
      </c>
      <c r="AS45783" s="14">
        <v>42</v>
      </c>
      <c r="AT45783" s="25">
        <v>2.2293951987457676</v>
      </c>
      <c r="AU45783" s="25">
        <v>0.90548025270056487</v>
      </c>
      <c r="AV45783" s="25">
        <v>2.157082331191805</v>
      </c>
      <c r="AZ45783" s="26">
        <v>0.2592961425681341</v>
      </c>
      <c r="BA45783" s="26">
        <v>0.2592961425681341</v>
      </c>
      <c r="BB45783" s="26">
        <v>0</v>
      </c>
      <c r="BC45783" s="26">
        <v>0.2592961425681341</v>
      </c>
      <c r="BD45783" s="26">
        <v>0</v>
      </c>
      <c r="BE45783" s="14">
        <v>42</v>
      </c>
      <c r="BF45783" s="14">
        <v>0</v>
      </c>
      <c r="BG45783" s="27">
        <v>1.3610701472108565E-2</v>
      </c>
    </row>
    <row r="45784" spans="1:59" x14ac:dyDescent="0.25">
      <c r="A45784" t="s">
        <v>35</v>
      </c>
      <c r="B45784" s="2">
        <v>44093.875</v>
      </c>
      <c r="C45784" s="1">
        <v>44093</v>
      </c>
      <c r="D45784">
        <v>15</v>
      </c>
      <c r="E45784" s="2">
        <v>44093.625</v>
      </c>
      <c r="F45784" s="8" t="s">
        <v>388</v>
      </c>
      <c r="G45784" s="10" t="s">
        <v>389</v>
      </c>
      <c r="J45784" s="14">
        <v>42</v>
      </c>
      <c r="K45784" s="14">
        <v>42</v>
      </c>
      <c r="P45784" s="14">
        <v>42</v>
      </c>
      <c r="Q45784" s="14">
        <v>42</v>
      </c>
      <c r="X45784" s="14">
        <v>42</v>
      </c>
      <c r="AP45784" s="14">
        <v>42</v>
      </c>
      <c r="AS45784" s="14">
        <v>42</v>
      </c>
      <c r="AT45784" s="25">
        <v>2.2298631698417637</v>
      </c>
      <c r="AU45784" s="25">
        <v>0.90526242797291134</v>
      </c>
      <c r="AV45784" s="25">
        <v>2.156957143389004</v>
      </c>
      <c r="AZ45784" s="26">
        <v>0.25929614256813405</v>
      </c>
      <c r="BA45784" s="26">
        <v>0.25929614256813405</v>
      </c>
      <c r="BB45784" s="26">
        <v>0</v>
      </c>
      <c r="BC45784" s="26">
        <v>0.25929614256813405</v>
      </c>
      <c r="BD45784" s="26">
        <v>0</v>
      </c>
      <c r="BE45784" s="14">
        <v>42</v>
      </c>
      <c r="BF45784" s="14">
        <v>0</v>
      </c>
      <c r="BG45784" s="27">
        <v>1.3610701472108563E-2</v>
      </c>
    </row>
    <row r="45785" spans="1:59" x14ac:dyDescent="0.25">
      <c r="A45785" t="s">
        <v>35</v>
      </c>
      <c r="B45785" s="2">
        <v>44093.916666666664</v>
      </c>
      <c r="C45785" s="1">
        <v>44093</v>
      </c>
      <c r="D45785">
        <v>16</v>
      </c>
      <c r="E45785" s="2">
        <v>44093.666666666664</v>
      </c>
      <c r="F45785" s="8" t="s">
        <v>388</v>
      </c>
      <c r="G45785" s="10" t="s">
        <v>389</v>
      </c>
      <c r="J45785" s="14">
        <v>7</v>
      </c>
      <c r="K45785" s="14">
        <v>7</v>
      </c>
      <c r="P45785" s="14">
        <v>7</v>
      </c>
      <c r="Q45785" s="14">
        <v>7</v>
      </c>
      <c r="X45785" s="14">
        <v>7</v>
      </c>
      <c r="AP45785" s="14">
        <v>7</v>
      </c>
      <c r="AS45785" s="14">
        <v>7</v>
      </c>
      <c r="AT45785" s="25">
        <v>2.23148166846171</v>
      </c>
      <c r="AU45785" s="25">
        <v>0.90491306547767292</v>
      </c>
      <c r="AV45785" s="25">
        <v>2.1569784563008954</v>
      </c>
      <c r="AZ45785" s="26">
        <v>4.3216023761355665E-2</v>
      </c>
      <c r="BA45785" s="26">
        <v>4.3216023761355665E-2</v>
      </c>
      <c r="BB45785" s="26">
        <v>0</v>
      </c>
      <c r="BC45785" s="26">
        <v>4.3216023761355665E-2</v>
      </c>
      <c r="BD45785" s="26">
        <v>0</v>
      </c>
      <c r="BE45785" s="14">
        <v>7</v>
      </c>
      <c r="BF45785" s="14">
        <v>0</v>
      </c>
      <c r="BG45785" s="27">
        <v>1.3610701472108562E-2</v>
      </c>
    </row>
    <row r="45786" spans="1:59" x14ac:dyDescent="0.25">
      <c r="A45786" t="s">
        <v>35</v>
      </c>
      <c r="B45786" s="2">
        <v>44093.958333333336</v>
      </c>
      <c r="C45786" s="1">
        <v>44093</v>
      </c>
      <c r="D45786">
        <v>17</v>
      </c>
      <c r="E45786" s="2">
        <v>44093.708333333336</v>
      </c>
      <c r="F45786" s="8" t="s">
        <v>388</v>
      </c>
      <c r="G45786" s="10" t="s">
        <v>389</v>
      </c>
      <c r="J45786" s="14">
        <v>3</v>
      </c>
      <c r="K45786" s="14">
        <v>3</v>
      </c>
      <c r="P45786" s="14">
        <v>3</v>
      </c>
      <c r="Q45786" s="14">
        <v>3</v>
      </c>
      <c r="X45786" s="14">
        <v>3</v>
      </c>
      <c r="AP45786" s="14">
        <v>3</v>
      </c>
      <c r="AS45786" s="14">
        <v>3</v>
      </c>
      <c r="AT45786" s="25">
        <v>2.2322354136341627</v>
      </c>
      <c r="AU45786" s="25">
        <v>0.90450594461218004</v>
      </c>
      <c r="AV45786" s="25">
        <v>2.1568198244186765</v>
      </c>
      <c r="AZ45786" s="26">
        <v>1.8521153040581009E-2</v>
      </c>
      <c r="BA45786" s="26">
        <v>1.8521153040581009E-2</v>
      </c>
      <c r="BB45786" s="26">
        <v>0</v>
      </c>
      <c r="BC45786" s="26">
        <v>1.8521153040581006E-2</v>
      </c>
      <c r="BD45786" s="26">
        <v>3.4694469519536142E-18</v>
      </c>
      <c r="BE45786" s="14">
        <v>3</v>
      </c>
      <c r="BF45786" s="14">
        <v>0</v>
      </c>
      <c r="BG45786" s="27">
        <v>1.3610701472108569E-2</v>
      </c>
    </row>
    <row r="45787" spans="1:59" x14ac:dyDescent="0.25">
      <c r="A45787" t="s">
        <v>35</v>
      </c>
      <c r="B45787" s="2">
        <v>44094</v>
      </c>
      <c r="C45787" s="1">
        <v>44093</v>
      </c>
      <c r="D45787">
        <v>18</v>
      </c>
      <c r="E45787" s="2">
        <v>44093.75</v>
      </c>
      <c r="F45787" s="8" t="s">
        <v>388</v>
      </c>
      <c r="G45787" s="10" t="s">
        <v>389</v>
      </c>
      <c r="J45787" s="14">
        <v>25</v>
      </c>
      <c r="K45787" s="14">
        <v>25</v>
      </c>
      <c r="P45787" s="14">
        <v>25</v>
      </c>
      <c r="Q45787" s="14">
        <v>25</v>
      </c>
      <c r="X45787" s="14">
        <v>25</v>
      </c>
      <c r="AP45787" s="14">
        <v>25</v>
      </c>
      <c r="AS45787" s="14">
        <v>25</v>
      </c>
      <c r="AT45787" s="25">
        <v>2.2332378259578607</v>
      </c>
      <c r="AU45787" s="25">
        <v>0.90465016089599781</v>
      </c>
      <c r="AV45787" s="25">
        <v>2.1567221003453247</v>
      </c>
      <c r="AZ45787" s="26">
        <v>0.15434294200484175</v>
      </c>
      <c r="BA45787" s="26">
        <v>0.15434294200484175</v>
      </c>
      <c r="BB45787" s="26">
        <v>0</v>
      </c>
      <c r="BC45787" s="26">
        <v>0.15434294200484175</v>
      </c>
      <c r="BD45787" s="26">
        <v>0</v>
      </c>
      <c r="BE45787" s="14">
        <v>25</v>
      </c>
      <c r="BF45787" s="14">
        <v>0</v>
      </c>
      <c r="BG45787" s="27">
        <v>1.3610701472108567E-2</v>
      </c>
    </row>
    <row r="45788" spans="1:59" x14ac:dyDescent="0.25">
      <c r="A45788" t="s">
        <v>35</v>
      </c>
      <c r="B45788" s="2">
        <v>44094.041666666664</v>
      </c>
      <c r="C45788" s="1">
        <v>44093</v>
      </c>
      <c r="D45788">
        <v>19</v>
      </c>
      <c r="E45788" s="2">
        <v>44093.791666666664</v>
      </c>
      <c r="F45788" s="8" t="s">
        <v>388</v>
      </c>
      <c r="G45788" s="10" t="s">
        <v>389</v>
      </c>
      <c r="J45788" s="14">
        <v>55</v>
      </c>
      <c r="K45788" s="14">
        <v>55</v>
      </c>
      <c r="P45788" s="14">
        <v>55</v>
      </c>
      <c r="Q45788" s="14">
        <v>55</v>
      </c>
      <c r="X45788" s="14">
        <v>55</v>
      </c>
      <c r="AP45788" s="14">
        <v>55</v>
      </c>
      <c r="AS45788" s="14">
        <v>55</v>
      </c>
      <c r="AT45788" s="25">
        <v>2.2343159272320632</v>
      </c>
      <c r="AU45788" s="25">
        <v>0.90427657934780292</v>
      </c>
      <c r="AV45788" s="25">
        <v>2.1565539938067402</v>
      </c>
      <c r="AZ45788" s="26">
        <v>0.33955447241065184</v>
      </c>
      <c r="BA45788" s="26">
        <v>0.33955447241065184</v>
      </c>
      <c r="BB45788" s="26">
        <v>0</v>
      </c>
      <c r="BC45788" s="26">
        <v>0.33955447241065179</v>
      </c>
      <c r="BD45788" s="26">
        <v>5.5511151231257827E-17</v>
      </c>
      <c r="BE45788" s="14">
        <v>55</v>
      </c>
      <c r="BF45788" s="14">
        <v>0</v>
      </c>
      <c r="BG45788" s="27">
        <v>1.3610701472108569E-2</v>
      </c>
    </row>
    <row r="45789" spans="1:59" x14ac:dyDescent="0.25">
      <c r="A45789" t="s">
        <v>35</v>
      </c>
      <c r="B45789" s="2">
        <v>44094.083333333336</v>
      </c>
      <c r="C45789" s="1">
        <v>44093</v>
      </c>
      <c r="D45789">
        <v>20</v>
      </c>
      <c r="E45789" s="2">
        <v>44093.833333333336</v>
      </c>
      <c r="F45789" s="8" t="s">
        <v>388</v>
      </c>
      <c r="G45789" s="10" t="s">
        <v>389</v>
      </c>
      <c r="J45789" s="14">
        <v>53</v>
      </c>
      <c r="K45789" s="14">
        <v>53</v>
      </c>
      <c r="P45789" s="14">
        <v>53</v>
      </c>
      <c r="Q45789" s="14">
        <v>53</v>
      </c>
      <c r="X45789" s="14">
        <v>53</v>
      </c>
      <c r="AP45789" s="14">
        <v>53</v>
      </c>
      <c r="AS45789" s="14">
        <v>53</v>
      </c>
      <c r="AT45789" s="25">
        <v>2.2357324412986257</v>
      </c>
      <c r="AU45789" s="25">
        <v>0.90497794894687889</v>
      </c>
      <c r="AV45789" s="25">
        <v>2.1567750735796465</v>
      </c>
      <c r="AZ45789" s="26">
        <v>0.32720703705026433</v>
      </c>
      <c r="BA45789" s="26">
        <v>0.32720703705026433</v>
      </c>
      <c r="BB45789" s="26">
        <v>0</v>
      </c>
      <c r="BC45789" s="26">
        <v>0.32720703705026433</v>
      </c>
      <c r="BD45789" s="26">
        <v>0</v>
      </c>
      <c r="BE45789" s="14">
        <v>53</v>
      </c>
      <c r="BF45789" s="14">
        <v>0</v>
      </c>
      <c r="BG45789" s="27">
        <v>1.361070147210856E-2</v>
      </c>
    </row>
    <row r="45790" spans="1:59" x14ac:dyDescent="0.25">
      <c r="A45790" t="s">
        <v>35</v>
      </c>
      <c r="B45790" s="2">
        <v>44094.125</v>
      </c>
      <c r="C45790" s="1">
        <v>44093</v>
      </c>
      <c r="D45790">
        <v>21</v>
      </c>
      <c r="E45790" s="2">
        <v>44093.875</v>
      </c>
      <c r="F45790" s="8" t="s">
        <v>388</v>
      </c>
      <c r="G45790" s="10" t="s">
        <v>389</v>
      </c>
      <c r="J45790" s="14">
        <v>82</v>
      </c>
      <c r="K45790" s="14">
        <v>82</v>
      </c>
      <c r="P45790" s="14">
        <v>82</v>
      </c>
      <c r="Q45790" s="14">
        <v>82</v>
      </c>
      <c r="X45790" s="14">
        <v>82</v>
      </c>
      <c r="AP45790" s="14">
        <v>82</v>
      </c>
      <c r="AS45790" s="14">
        <v>82</v>
      </c>
      <c r="AT45790" s="25">
        <v>2.2374664872290042</v>
      </c>
      <c r="AU45790" s="25">
        <v>0.90529413507889378</v>
      </c>
      <c r="AV45790" s="25">
        <v>2.1568267177342944</v>
      </c>
      <c r="AZ45790" s="26">
        <v>0.50624484977588058</v>
      </c>
      <c r="BA45790" s="26">
        <v>0.50624484977588058</v>
      </c>
      <c r="BB45790" s="26">
        <v>0</v>
      </c>
      <c r="BC45790" s="26">
        <v>0.50624484977588058</v>
      </c>
      <c r="BD45790" s="26">
        <v>0</v>
      </c>
      <c r="BE45790" s="14">
        <v>82</v>
      </c>
      <c r="BF45790" s="14">
        <v>0</v>
      </c>
      <c r="BG45790" s="27">
        <v>1.3610701472108558E-2</v>
      </c>
    </row>
    <row r="45791" spans="1:59" x14ac:dyDescent="0.25">
      <c r="A45791" t="s">
        <v>35</v>
      </c>
      <c r="B45791" s="2">
        <v>44094.166666666664</v>
      </c>
      <c r="C45791" s="1">
        <v>44093</v>
      </c>
      <c r="D45791">
        <v>22</v>
      </c>
      <c r="E45791" s="2">
        <v>44093.916666666664</v>
      </c>
      <c r="F45791" s="8" t="s">
        <v>388</v>
      </c>
      <c r="G45791" s="10" t="s">
        <v>389</v>
      </c>
      <c r="J45791" s="14">
        <v>133</v>
      </c>
      <c r="K45791" s="14">
        <v>133</v>
      </c>
      <c r="P45791" s="14">
        <v>133</v>
      </c>
      <c r="Q45791" s="14">
        <v>133</v>
      </c>
      <c r="X45791" s="14">
        <v>133</v>
      </c>
      <c r="AP45791" s="14">
        <v>133</v>
      </c>
      <c r="AS45791" s="14">
        <v>133</v>
      </c>
      <c r="AT45791" s="25">
        <v>2.2403065999255607</v>
      </c>
      <c r="AU45791" s="25">
        <v>0.90552454091541568</v>
      </c>
      <c r="AV45791" s="25">
        <v>2.1572665572753658</v>
      </c>
      <c r="AZ45791" s="26">
        <v>0.82110445146575761</v>
      </c>
      <c r="BA45791" s="26">
        <v>0.82110445146575761</v>
      </c>
      <c r="BB45791" s="26">
        <v>0</v>
      </c>
      <c r="BC45791" s="26">
        <v>0.82110445146575761</v>
      </c>
      <c r="BD45791" s="26">
        <v>0</v>
      </c>
      <c r="BE45791" s="14">
        <v>133</v>
      </c>
      <c r="BF45791" s="14">
        <v>0</v>
      </c>
      <c r="BG45791" s="27">
        <v>1.361070147210856E-2</v>
      </c>
    </row>
    <row r="45792" spans="1:59" x14ac:dyDescent="0.25">
      <c r="A45792" t="s">
        <v>35</v>
      </c>
      <c r="B45792" s="2">
        <v>44094.208333333336</v>
      </c>
      <c r="C45792" s="1">
        <v>44093</v>
      </c>
      <c r="D45792">
        <v>23</v>
      </c>
      <c r="E45792" s="2">
        <v>44093.958333333336</v>
      </c>
      <c r="F45792" s="8" t="s">
        <v>388</v>
      </c>
      <c r="G45792" s="10" t="s">
        <v>389</v>
      </c>
      <c r="J45792" s="14">
        <v>120</v>
      </c>
      <c r="K45792" s="14">
        <v>120</v>
      </c>
      <c r="P45792" s="14">
        <v>120</v>
      </c>
      <c r="Q45792" s="14">
        <v>120</v>
      </c>
      <c r="X45792" s="14">
        <v>120</v>
      </c>
      <c r="AP45792" s="14">
        <v>120</v>
      </c>
      <c r="AS45792" s="14">
        <v>120</v>
      </c>
      <c r="AT45792" s="25">
        <v>2.2388976399146516</v>
      </c>
      <c r="AU45792" s="25">
        <v>0.90583618635862317</v>
      </c>
      <c r="AV45792" s="25">
        <v>2.1575139131598848</v>
      </c>
      <c r="AZ45792" s="26">
        <v>0.74084612162324037</v>
      </c>
      <c r="BA45792" s="26">
        <v>0.74084612162324037</v>
      </c>
      <c r="BB45792" s="26">
        <v>0</v>
      </c>
      <c r="BC45792" s="26">
        <v>0.74084612162324026</v>
      </c>
      <c r="BD45792" s="26">
        <v>1.1102230246251565E-16</v>
      </c>
      <c r="BE45792" s="14">
        <v>120</v>
      </c>
      <c r="BF45792" s="14">
        <v>0</v>
      </c>
      <c r="BG45792" s="27">
        <v>1.3610701472108567E-2</v>
      </c>
    </row>
    <row r="45793" spans="1:59" x14ac:dyDescent="0.25">
      <c r="A45793" t="s">
        <v>35</v>
      </c>
      <c r="B45793" s="2">
        <v>44094.25</v>
      </c>
      <c r="C45793" s="1">
        <v>44093</v>
      </c>
      <c r="D45793">
        <v>24</v>
      </c>
      <c r="E45793" s="2">
        <v>44094</v>
      </c>
      <c r="F45793" s="8" t="s">
        <v>388</v>
      </c>
      <c r="G45793" s="10" t="s">
        <v>389</v>
      </c>
      <c r="J45793" s="14">
        <v>170</v>
      </c>
      <c r="K45793" s="14">
        <v>170</v>
      </c>
      <c r="P45793" s="14">
        <v>170</v>
      </c>
      <c r="Q45793" s="14">
        <v>170</v>
      </c>
      <c r="X45793" s="14">
        <v>170</v>
      </c>
      <c r="AP45793" s="14">
        <v>170</v>
      </c>
      <c r="AS45793" s="14">
        <v>170</v>
      </c>
      <c r="AT45793" s="25">
        <v>2.239590735640705</v>
      </c>
      <c r="AU45793" s="25">
        <v>0.90633144020953726</v>
      </c>
      <c r="AV45793" s="25">
        <v>2.1583882301746091</v>
      </c>
      <c r="AZ45793" s="26">
        <v>1.0495320056329231</v>
      </c>
      <c r="BA45793" s="26">
        <v>1.0495320056329231</v>
      </c>
      <c r="BB45793" s="26">
        <v>0</v>
      </c>
      <c r="BC45793" s="26">
        <v>1.0495320056329234</v>
      </c>
      <c r="BD45793" s="26">
        <v>-2.2204460492503131E-16</v>
      </c>
      <c r="BE45793" s="14">
        <v>170</v>
      </c>
      <c r="BF45793" s="14">
        <v>0</v>
      </c>
      <c r="BG45793" s="27">
        <v>1.3610701472108558E-2</v>
      </c>
    </row>
    <row r="45794" spans="1:59" x14ac:dyDescent="0.25">
      <c r="A45794" t="s">
        <v>35</v>
      </c>
      <c r="B45794" s="2">
        <v>44094.291666666664</v>
      </c>
      <c r="C45794" s="1">
        <v>44094</v>
      </c>
      <c r="D45794">
        <v>1</v>
      </c>
      <c r="E45794" s="2">
        <v>44094.041666666664</v>
      </c>
      <c r="F45794" s="8" t="s">
        <v>388</v>
      </c>
      <c r="G45794" s="10" t="s">
        <v>389</v>
      </c>
      <c r="J45794" s="14">
        <v>162</v>
      </c>
      <c r="K45794" s="14">
        <v>162</v>
      </c>
      <c r="P45794" s="14">
        <v>162</v>
      </c>
      <c r="Q45794" s="14">
        <v>162</v>
      </c>
      <c r="X45794" s="14">
        <v>162</v>
      </c>
      <c r="AP45794" s="14">
        <v>162</v>
      </c>
      <c r="AS45794" s="14">
        <v>162</v>
      </c>
      <c r="AT45794" s="25">
        <v>2.2401650487316567</v>
      </c>
      <c r="AU45794" s="25">
        <v>0.90754404140821954</v>
      </c>
      <c r="AV45794" s="25">
        <v>2.1589723068558317</v>
      </c>
      <c r="AZ45794" s="26">
        <v>1.0001422641913744</v>
      </c>
      <c r="BA45794" s="26">
        <v>1.0001422641913744</v>
      </c>
      <c r="BB45794" s="26">
        <v>0</v>
      </c>
      <c r="BC45794" s="26">
        <v>1.0001422641913744</v>
      </c>
      <c r="BD45794" s="26">
        <v>0</v>
      </c>
      <c r="BE45794" s="14">
        <v>162</v>
      </c>
      <c r="BF45794" s="14">
        <v>0</v>
      </c>
      <c r="BG45794" s="27">
        <v>1.3610701472108567E-2</v>
      </c>
    </row>
    <row r="45795" spans="1:59" x14ac:dyDescent="0.25">
      <c r="A45795" t="s">
        <v>35</v>
      </c>
      <c r="B45795" s="2">
        <v>44094.333333333336</v>
      </c>
      <c r="C45795" s="1">
        <v>44094</v>
      </c>
      <c r="D45795">
        <v>2</v>
      </c>
      <c r="E45795" s="2">
        <v>44094.083333333336</v>
      </c>
      <c r="F45795" s="8" t="s">
        <v>388</v>
      </c>
      <c r="G45795" s="10" t="s">
        <v>389</v>
      </c>
      <c r="J45795" s="14">
        <v>179</v>
      </c>
      <c r="K45795" s="14">
        <v>179</v>
      </c>
      <c r="P45795" s="14">
        <v>179</v>
      </c>
      <c r="Q45795" s="14">
        <v>179</v>
      </c>
      <c r="X45795" s="14">
        <v>179</v>
      </c>
      <c r="AP45795" s="14">
        <v>179</v>
      </c>
      <c r="AS45795" s="14">
        <v>179</v>
      </c>
      <c r="AT45795" s="25">
        <v>2.2405751243381564</v>
      </c>
      <c r="AU45795" s="25">
        <v>0.90829554137920987</v>
      </c>
      <c r="AV45795" s="25">
        <v>2.1588500311927072</v>
      </c>
      <c r="AZ45795" s="26">
        <v>1.1050954647546665</v>
      </c>
      <c r="BA45795" s="26">
        <v>1.1050954647546665</v>
      </c>
      <c r="BB45795" s="26">
        <v>0</v>
      </c>
      <c r="BC45795" s="26">
        <v>1.1050954647546665</v>
      </c>
      <c r="BD45795" s="26">
        <v>0</v>
      </c>
      <c r="BE45795" s="14">
        <v>179</v>
      </c>
      <c r="BF45795" s="14">
        <v>0</v>
      </c>
      <c r="BG45795" s="27">
        <v>1.3610701472108562E-2</v>
      </c>
    </row>
    <row r="45796" spans="1:59" x14ac:dyDescent="0.25">
      <c r="A45796" t="s">
        <v>35</v>
      </c>
      <c r="B45796" s="2">
        <v>44094.375</v>
      </c>
      <c r="C45796" s="1">
        <v>44094</v>
      </c>
      <c r="D45796">
        <v>3</v>
      </c>
      <c r="E45796" s="2">
        <v>44094.125</v>
      </c>
      <c r="F45796" s="8" t="s">
        <v>388</v>
      </c>
      <c r="G45796" s="10" t="s">
        <v>389</v>
      </c>
      <c r="J45796" s="14">
        <v>163</v>
      </c>
      <c r="K45796" s="14">
        <v>163</v>
      </c>
      <c r="P45796" s="14">
        <v>163</v>
      </c>
      <c r="Q45796" s="14">
        <v>163</v>
      </c>
      <c r="X45796" s="14">
        <v>163</v>
      </c>
      <c r="AP45796" s="14">
        <v>163</v>
      </c>
      <c r="AS45796" s="14">
        <v>163</v>
      </c>
      <c r="AT45796" s="25">
        <v>2.2401030587145878</v>
      </c>
      <c r="AU45796" s="25">
        <v>0.90779848925327988</v>
      </c>
      <c r="AV45796" s="25">
        <v>2.1586295266569144</v>
      </c>
      <c r="AZ45796" s="26">
        <v>1.0063159818715677</v>
      </c>
      <c r="BA45796" s="26">
        <v>1.0063159818715677</v>
      </c>
      <c r="BB45796" s="26">
        <v>0</v>
      </c>
      <c r="BC45796" s="26">
        <v>1.0063159818715677</v>
      </c>
      <c r="BD45796" s="26">
        <v>0</v>
      </c>
      <c r="BE45796" s="14">
        <v>163</v>
      </c>
      <c r="BF45796" s="14">
        <v>0</v>
      </c>
      <c r="BG45796" s="27">
        <v>1.361070147210856E-2</v>
      </c>
    </row>
    <row r="45797" spans="1:59" x14ac:dyDescent="0.25">
      <c r="A45797" t="s">
        <v>35</v>
      </c>
      <c r="B45797" s="2">
        <v>44094.416666666664</v>
      </c>
      <c r="C45797" s="1">
        <v>44094</v>
      </c>
      <c r="D45797">
        <v>4</v>
      </c>
      <c r="E45797" s="2">
        <v>44094.166666666664</v>
      </c>
      <c r="F45797" s="8" t="s">
        <v>388</v>
      </c>
      <c r="G45797" s="10" t="s">
        <v>389</v>
      </c>
      <c r="J45797" s="14">
        <v>141</v>
      </c>
      <c r="K45797" s="14">
        <v>141</v>
      </c>
      <c r="P45797" s="14">
        <v>141</v>
      </c>
      <c r="Q45797" s="14">
        <v>141</v>
      </c>
      <c r="X45797" s="14">
        <v>141</v>
      </c>
      <c r="AP45797" s="14">
        <v>141</v>
      </c>
      <c r="AS45797" s="14">
        <v>141</v>
      </c>
      <c r="AT45797" s="25">
        <v>2.2404339184318216</v>
      </c>
      <c r="AU45797" s="25">
        <v>0.90784205149319119</v>
      </c>
      <c r="AV45797" s="25">
        <v>2.15838289253746</v>
      </c>
      <c r="AZ45797" s="26">
        <v>0.87049419290730701</v>
      </c>
      <c r="BA45797" s="26">
        <v>0.87049419290730701</v>
      </c>
      <c r="BB45797" s="26">
        <v>0</v>
      </c>
      <c r="BC45797" s="26">
        <v>0.87049419290730701</v>
      </c>
      <c r="BD45797" s="26">
        <v>0</v>
      </c>
      <c r="BE45797" s="14">
        <v>141</v>
      </c>
      <c r="BF45797" s="14">
        <v>0</v>
      </c>
      <c r="BG45797" s="27">
        <v>1.3610701472108562E-2</v>
      </c>
    </row>
    <row r="45798" spans="1:59" x14ac:dyDescent="0.25">
      <c r="A45798" t="s">
        <v>35</v>
      </c>
      <c r="B45798" s="2">
        <v>44094.458333333336</v>
      </c>
      <c r="C45798" s="1">
        <v>44094</v>
      </c>
      <c r="D45798">
        <v>5</v>
      </c>
      <c r="E45798" s="2">
        <v>44094.208333333336</v>
      </c>
      <c r="F45798" s="8" t="s">
        <v>388</v>
      </c>
      <c r="G45798" s="10" t="s">
        <v>389</v>
      </c>
      <c r="J45798" s="14">
        <v>118</v>
      </c>
      <c r="K45798" s="14">
        <v>118</v>
      </c>
      <c r="P45798" s="14">
        <v>118</v>
      </c>
      <c r="Q45798" s="14">
        <v>118</v>
      </c>
      <c r="X45798" s="14">
        <v>118</v>
      </c>
      <c r="AP45798" s="14">
        <v>118</v>
      </c>
      <c r="AS45798" s="14">
        <v>118</v>
      </c>
      <c r="AT45798" s="25">
        <v>2.2404318078016332</v>
      </c>
      <c r="AU45798" s="25">
        <v>0.90790716849850628</v>
      </c>
      <c r="AV45798" s="25">
        <v>2.158264042341298</v>
      </c>
      <c r="AZ45798" s="26">
        <v>0.72849868626285297</v>
      </c>
      <c r="BA45798" s="26">
        <v>0.72849868626285297</v>
      </c>
      <c r="BB45798" s="26">
        <v>0</v>
      </c>
      <c r="BC45798" s="26">
        <v>0.72849868626285286</v>
      </c>
      <c r="BD45798" s="26">
        <v>1.1102230246251565E-16</v>
      </c>
      <c r="BE45798" s="14">
        <v>118</v>
      </c>
      <c r="BF45798" s="14">
        <v>0</v>
      </c>
      <c r="BG45798" s="27">
        <v>1.3610701472108567E-2</v>
      </c>
    </row>
    <row r="45799" spans="1:59" x14ac:dyDescent="0.25">
      <c r="A45799" t="s">
        <v>35</v>
      </c>
      <c r="B45799" s="2">
        <v>44094.5</v>
      </c>
      <c r="C45799" s="1">
        <v>44094</v>
      </c>
      <c r="D45799">
        <v>6</v>
      </c>
      <c r="E45799" s="2">
        <v>44094.25</v>
      </c>
      <c r="F45799" s="8" t="s">
        <v>388</v>
      </c>
      <c r="G45799" s="10" t="s">
        <v>389</v>
      </c>
      <c r="J45799" s="14">
        <v>96</v>
      </c>
      <c r="K45799" s="14">
        <v>96</v>
      </c>
      <c r="P45799" s="14">
        <v>96</v>
      </c>
      <c r="Q45799" s="14">
        <v>96</v>
      </c>
      <c r="X45799" s="14">
        <v>96</v>
      </c>
      <c r="AP45799" s="14">
        <v>96</v>
      </c>
      <c r="AS45799" s="14">
        <v>96</v>
      </c>
      <c r="AT45799" s="25">
        <v>2.2395231250882666</v>
      </c>
      <c r="AU45799" s="25">
        <v>0.90738739177887606</v>
      </c>
      <c r="AV45799" s="25">
        <v>2.1581530155791167</v>
      </c>
      <c r="AZ45799" s="26">
        <v>0.5926768972985923</v>
      </c>
      <c r="BA45799" s="26">
        <v>0.5926768972985923</v>
      </c>
      <c r="BB45799" s="26">
        <v>0</v>
      </c>
      <c r="BC45799" s="26">
        <v>0.59267689729859219</v>
      </c>
      <c r="BD45799" s="26">
        <v>1.1102230246251565E-16</v>
      </c>
      <c r="BE45799" s="14">
        <v>96</v>
      </c>
      <c r="BF45799" s="14">
        <v>0</v>
      </c>
      <c r="BG45799" s="27">
        <v>1.3610701472108569E-2</v>
      </c>
    </row>
    <row r="45800" spans="1:59" x14ac:dyDescent="0.25">
      <c r="A45800" t="s">
        <v>35</v>
      </c>
      <c r="B45800" s="2">
        <v>44094.541666666664</v>
      </c>
      <c r="C45800" s="1">
        <v>44094</v>
      </c>
      <c r="D45800">
        <v>7</v>
      </c>
      <c r="E45800" s="2">
        <v>44094.291666666664</v>
      </c>
      <c r="F45800" s="8" t="s">
        <v>388</v>
      </c>
      <c r="G45800" s="10" t="s">
        <v>389</v>
      </c>
      <c r="J45800" s="14">
        <v>75</v>
      </c>
      <c r="K45800" s="14">
        <v>75</v>
      </c>
      <c r="P45800" s="14">
        <v>75</v>
      </c>
      <c r="Q45800" s="14">
        <v>75</v>
      </c>
      <c r="X45800" s="14">
        <v>75</v>
      </c>
      <c r="AP45800" s="14">
        <v>75</v>
      </c>
      <c r="AS45800" s="14">
        <v>75</v>
      </c>
      <c r="AT45800" s="25">
        <v>2.2393455109000442</v>
      </c>
      <c r="AU45800" s="25">
        <v>0.90767373099946225</v>
      </c>
      <c r="AV45800" s="25">
        <v>2.1582832626709614</v>
      </c>
      <c r="AZ45800" s="26">
        <v>0.46302882601452511</v>
      </c>
      <c r="BA45800" s="26">
        <v>0.46302882601452511</v>
      </c>
      <c r="BB45800" s="26">
        <v>0</v>
      </c>
      <c r="BC45800" s="26">
        <v>0.46302882601452511</v>
      </c>
      <c r="BD45800" s="26">
        <v>0</v>
      </c>
      <c r="BE45800" s="14">
        <v>75</v>
      </c>
      <c r="BF45800" s="14">
        <v>0</v>
      </c>
      <c r="BG45800" s="27">
        <v>1.3610701472108563E-2</v>
      </c>
    </row>
    <row r="45801" spans="1:59" x14ac:dyDescent="0.25">
      <c r="A45801" t="s">
        <v>35</v>
      </c>
      <c r="B45801" s="2">
        <v>44094.583333333336</v>
      </c>
      <c r="C45801" s="1">
        <v>44094</v>
      </c>
      <c r="D45801">
        <v>8</v>
      </c>
      <c r="E45801" s="2">
        <v>44094.333333333336</v>
      </c>
      <c r="F45801" s="8" t="s">
        <v>388</v>
      </c>
      <c r="G45801" s="10" t="s">
        <v>389</v>
      </c>
      <c r="J45801" s="14">
        <v>71</v>
      </c>
      <c r="K45801" s="14">
        <v>71</v>
      </c>
      <c r="P45801" s="14">
        <v>71</v>
      </c>
      <c r="Q45801" s="14">
        <v>71</v>
      </c>
      <c r="X45801" s="14">
        <v>71</v>
      </c>
      <c r="AP45801" s="14">
        <v>71</v>
      </c>
      <c r="AS45801" s="14">
        <v>71</v>
      </c>
      <c r="AT45801" s="25">
        <v>2.2401718610251762</v>
      </c>
      <c r="AU45801" s="25">
        <v>0.90735595333721419</v>
      </c>
      <c r="AV45801" s="25">
        <v>2.1583706377942318</v>
      </c>
      <c r="AZ45801" s="26">
        <v>0.43833395529375035</v>
      </c>
      <c r="BA45801" s="26">
        <v>0.43833395529375035</v>
      </c>
      <c r="BB45801" s="26">
        <v>0</v>
      </c>
      <c r="BC45801" s="26">
        <v>0.43833395529375035</v>
      </c>
      <c r="BD45801" s="26">
        <v>0</v>
      </c>
      <c r="BE45801" s="14">
        <v>71</v>
      </c>
      <c r="BF45801" s="14">
        <v>0</v>
      </c>
      <c r="BG45801" s="27">
        <v>1.3610701472108562E-2</v>
      </c>
    </row>
    <row r="45802" spans="1:59" x14ac:dyDescent="0.25">
      <c r="A45802" t="s">
        <v>35</v>
      </c>
      <c r="B45802" s="2">
        <v>44094.625</v>
      </c>
      <c r="C45802" s="1">
        <v>44094</v>
      </c>
      <c r="D45802">
        <v>9</v>
      </c>
      <c r="E45802" s="2">
        <v>44094.375</v>
      </c>
      <c r="F45802" s="8" t="s">
        <v>388</v>
      </c>
      <c r="G45802" s="10" t="s">
        <v>389</v>
      </c>
      <c r="J45802" s="14">
        <v>125</v>
      </c>
      <c r="K45802" s="14">
        <v>125</v>
      </c>
      <c r="P45802" s="14">
        <v>125</v>
      </c>
      <c r="Q45802" s="14">
        <v>125</v>
      </c>
      <c r="X45802" s="14">
        <v>125</v>
      </c>
      <c r="AP45802" s="14">
        <v>125</v>
      </c>
      <c r="AS45802" s="14">
        <v>125</v>
      </c>
      <c r="AT45802" s="25">
        <v>2.2395279403536703</v>
      </c>
      <c r="AU45802" s="25">
        <v>0.90638203441696596</v>
      </c>
      <c r="AV45802" s="25">
        <v>2.1577471728852742</v>
      </c>
      <c r="AZ45802" s="26">
        <v>0.77171471002420866</v>
      </c>
      <c r="BA45802" s="26">
        <v>0.77171471002420866</v>
      </c>
      <c r="BB45802" s="26">
        <v>0</v>
      </c>
      <c r="BC45802" s="26">
        <v>0.77171471002420866</v>
      </c>
      <c r="BD45802" s="26">
        <v>0</v>
      </c>
      <c r="BE45802" s="14">
        <v>125</v>
      </c>
      <c r="BF45802" s="14">
        <v>0</v>
      </c>
      <c r="BG45802" s="27">
        <v>1.3610701472108567E-2</v>
      </c>
    </row>
    <row r="45803" spans="1:59" x14ac:dyDescent="0.25">
      <c r="A45803" t="s">
        <v>35</v>
      </c>
      <c r="B45803" s="2">
        <v>44094.666666666664</v>
      </c>
      <c r="C45803" s="1">
        <v>44094</v>
      </c>
      <c r="D45803">
        <v>10</v>
      </c>
      <c r="E45803" s="2">
        <v>44094.416666666664</v>
      </c>
      <c r="F45803" s="8" t="s">
        <v>388</v>
      </c>
      <c r="G45803" s="10" t="s">
        <v>389</v>
      </c>
      <c r="J45803" s="14">
        <v>165</v>
      </c>
      <c r="K45803" s="14">
        <v>165</v>
      </c>
      <c r="P45803" s="14">
        <v>165</v>
      </c>
      <c r="Q45803" s="14">
        <v>165</v>
      </c>
      <c r="X45803" s="14">
        <v>165</v>
      </c>
      <c r="AP45803" s="14">
        <v>165</v>
      </c>
      <c r="AS45803" s="14">
        <v>165</v>
      </c>
      <c r="AT45803" s="25">
        <v>2.2380076712259638</v>
      </c>
      <c r="AU45803" s="25">
        <v>0.90679271766040781</v>
      </c>
      <c r="AV45803" s="25">
        <v>2.1579427482608979</v>
      </c>
      <c r="AZ45803" s="26">
        <v>1.0186634172319555</v>
      </c>
      <c r="BA45803" s="26">
        <v>1.0186634172319555</v>
      </c>
      <c r="BB45803" s="26">
        <v>0</v>
      </c>
      <c r="BC45803" s="26">
        <v>1.0186634172319553</v>
      </c>
      <c r="BD45803" s="26">
        <v>2.2204460492503131E-16</v>
      </c>
      <c r="BE45803" s="14">
        <v>165</v>
      </c>
      <c r="BF45803" s="14">
        <v>0</v>
      </c>
      <c r="BG45803" s="27">
        <v>1.3610701472108569E-2</v>
      </c>
    </row>
    <row r="45804" spans="1:59" x14ac:dyDescent="0.25">
      <c r="A45804" t="s">
        <v>35</v>
      </c>
      <c r="B45804" s="2">
        <v>44094.708333333336</v>
      </c>
      <c r="C45804" s="1">
        <v>44094</v>
      </c>
      <c r="D45804">
        <v>11</v>
      </c>
      <c r="E45804" s="2">
        <v>44094.458333333336</v>
      </c>
      <c r="F45804" s="8" t="s">
        <v>388</v>
      </c>
      <c r="G45804" s="10" t="s">
        <v>389</v>
      </c>
      <c r="J45804" s="14">
        <v>148</v>
      </c>
      <c r="K45804" s="14">
        <v>148</v>
      </c>
      <c r="P45804" s="14">
        <v>148</v>
      </c>
      <c r="Q45804" s="14">
        <v>148</v>
      </c>
      <c r="X45804" s="14">
        <v>148</v>
      </c>
      <c r="AP45804" s="14">
        <v>148</v>
      </c>
      <c r="AS45804" s="14">
        <v>148</v>
      </c>
      <c r="AT45804" s="25">
        <v>2.2371002657538739</v>
      </c>
      <c r="AU45804" s="25">
        <v>0.90724596819660941</v>
      </c>
      <c r="AV45804" s="25">
        <v>2.1579500751506266</v>
      </c>
      <c r="AZ45804" s="26">
        <v>0.91371021666866259</v>
      </c>
      <c r="BA45804" s="26">
        <v>0.91371021666866259</v>
      </c>
      <c r="BB45804" s="26">
        <v>0</v>
      </c>
      <c r="BC45804" s="26">
        <v>0.91371021666866248</v>
      </c>
      <c r="BD45804" s="26">
        <v>1.1102230246251565E-16</v>
      </c>
      <c r="BE45804" s="14">
        <v>148</v>
      </c>
      <c r="BF45804" s="14">
        <v>0</v>
      </c>
      <c r="BG45804" s="27">
        <v>1.361070147210856E-2</v>
      </c>
    </row>
    <row r="45805" spans="1:59" x14ac:dyDescent="0.25">
      <c r="A45805" t="s">
        <v>35</v>
      </c>
      <c r="B45805" s="2">
        <v>44094.75</v>
      </c>
      <c r="C45805" s="1">
        <v>44094</v>
      </c>
      <c r="D45805">
        <v>12</v>
      </c>
      <c r="E45805" s="2">
        <v>44094.5</v>
      </c>
      <c r="F45805" s="8" t="s">
        <v>388</v>
      </c>
      <c r="G45805" s="10" t="s">
        <v>389</v>
      </c>
      <c r="J45805" s="14">
        <v>97</v>
      </c>
      <c r="K45805" s="14">
        <v>97</v>
      </c>
      <c r="P45805" s="14">
        <v>97</v>
      </c>
      <c r="Q45805" s="14">
        <v>97</v>
      </c>
      <c r="X45805" s="14">
        <v>97</v>
      </c>
      <c r="AP45805" s="14">
        <v>97</v>
      </c>
      <c r="AS45805" s="14">
        <v>97</v>
      </c>
      <c r="AT45805" s="25">
        <v>2.2361103313298596</v>
      </c>
      <c r="AU45805" s="25">
        <v>0.90666360511319577</v>
      </c>
      <c r="AV45805" s="25">
        <v>2.1579838986511435</v>
      </c>
      <c r="AZ45805" s="26">
        <v>0.59885061497878556</v>
      </c>
      <c r="BA45805" s="26">
        <v>0.59885061497878556</v>
      </c>
      <c r="BB45805" s="26">
        <v>0</v>
      </c>
      <c r="BC45805" s="26">
        <v>0.59885061497878567</v>
      </c>
      <c r="BD45805" s="26">
        <v>-1.1102230246251565E-16</v>
      </c>
      <c r="BE45805" s="14">
        <v>97</v>
      </c>
      <c r="BF45805" s="14">
        <v>0</v>
      </c>
      <c r="BG45805" s="27">
        <v>1.3610701472108558E-2</v>
      </c>
    </row>
    <row r="45806" spans="1:59" x14ac:dyDescent="0.25">
      <c r="A45806" t="s">
        <v>35</v>
      </c>
      <c r="B45806" s="2">
        <v>44094.791666666664</v>
      </c>
      <c r="C45806" s="1">
        <v>44094</v>
      </c>
      <c r="D45806">
        <v>13</v>
      </c>
      <c r="E45806" s="2">
        <v>44094.541666666664</v>
      </c>
      <c r="F45806" s="8" t="s">
        <v>388</v>
      </c>
      <c r="G45806" s="10" t="s">
        <v>389</v>
      </c>
      <c r="J45806" s="14">
        <v>31</v>
      </c>
      <c r="K45806" s="14">
        <v>31</v>
      </c>
      <c r="P45806" s="14">
        <v>31</v>
      </c>
      <c r="Q45806" s="14">
        <v>31</v>
      </c>
      <c r="X45806" s="14">
        <v>31</v>
      </c>
      <c r="AP45806" s="14">
        <v>31</v>
      </c>
      <c r="AS45806" s="14">
        <v>31</v>
      </c>
      <c r="AT45806" s="25">
        <v>2.2354384528982782</v>
      </c>
      <c r="AU45806" s="25">
        <v>0.90628783841123095</v>
      </c>
      <c r="AV45806" s="25">
        <v>2.1580930990468867</v>
      </c>
      <c r="AZ45806" s="26">
        <v>0.19138524808600371</v>
      </c>
      <c r="BA45806" s="26">
        <v>0.19138524808600371</v>
      </c>
      <c r="BB45806" s="26">
        <v>0</v>
      </c>
      <c r="BC45806" s="26">
        <v>0.19138524808600371</v>
      </c>
      <c r="BD45806" s="26">
        <v>0</v>
      </c>
      <c r="BE45806" s="14">
        <v>31</v>
      </c>
      <c r="BF45806" s="14">
        <v>0</v>
      </c>
      <c r="BG45806" s="27">
        <v>1.3610701472108563E-2</v>
      </c>
    </row>
    <row r="45807" spans="1:59" x14ac:dyDescent="0.25">
      <c r="A45807" t="s">
        <v>35</v>
      </c>
      <c r="B45807" s="2">
        <v>44094.833333333336</v>
      </c>
      <c r="C45807" s="1">
        <v>44094</v>
      </c>
      <c r="D45807">
        <v>14</v>
      </c>
      <c r="E45807" s="2">
        <v>44094.583333333336</v>
      </c>
      <c r="F45807" s="8" t="s">
        <v>388</v>
      </c>
      <c r="G45807" s="10" t="s">
        <v>389</v>
      </c>
      <c r="J45807" s="14">
        <v>30</v>
      </c>
      <c r="K45807" s="14">
        <v>30</v>
      </c>
      <c r="P45807" s="14">
        <v>30</v>
      </c>
      <c r="Q45807" s="14">
        <v>30</v>
      </c>
      <c r="X45807" s="14">
        <v>30</v>
      </c>
      <c r="AP45807" s="14">
        <v>30</v>
      </c>
      <c r="AS45807" s="14">
        <v>30</v>
      </c>
      <c r="AT45807" s="25">
        <v>2.2346934891759669</v>
      </c>
      <c r="AU45807" s="25">
        <v>0.9061527950294922</v>
      </c>
      <c r="AV45807" s="25">
        <v>2.1579668644059757</v>
      </c>
      <c r="AZ45807" s="26">
        <v>0.18521153040580998</v>
      </c>
      <c r="BA45807" s="26">
        <v>0.18521153040580998</v>
      </c>
      <c r="BB45807" s="26">
        <v>0</v>
      </c>
      <c r="BC45807" s="26">
        <v>0.18521153040581001</v>
      </c>
      <c r="BD45807" s="26">
        <v>-2.7755575615628914E-17</v>
      </c>
      <c r="BE45807" s="14">
        <v>30</v>
      </c>
      <c r="BF45807" s="14">
        <v>0</v>
      </c>
      <c r="BG45807" s="27">
        <v>1.361070147210856E-2</v>
      </c>
    </row>
    <row r="45808" spans="1:59" x14ac:dyDescent="0.25">
      <c r="A45808" t="s">
        <v>35</v>
      </c>
      <c r="B45808" s="2">
        <v>44094.875</v>
      </c>
      <c r="C45808" s="1">
        <v>44094</v>
      </c>
      <c r="D45808">
        <v>15</v>
      </c>
      <c r="E45808" s="2">
        <v>44094.625</v>
      </c>
      <c r="F45808" s="8" t="s">
        <v>388</v>
      </c>
      <c r="G45808" s="10" t="s">
        <v>389</v>
      </c>
      <c r="J45808" s="14">
        <v>77</v>
      </c>
      <c r="K45808" s="14">
        <v>77</v>
      </c>
      <c r="P45808" s="14">
        <v>77</v>
      </c>
      <c r="Q45808" s="14">
        <v>77</v>
      </c>
      <c r="X45808" s="14">
        <v>77</v>
      </c>
      <c r="AP45808" s="14">
        <v>77</v>
      </c>
      <c r="AS45808" s="14">
        <v>77</v>
      </c>
      <c r="AT45808" s="25">
        <v>2.2342158044686165</v>
      </c>
      <c r="AU45808" s="25">
        <v>0.90600295793022123</v>
      </c>
      <c r="AV45808" s="25">
        <v>2.1571361470160819</v>
      </c>
      <c r="AZ45808" s="26">
        <v>0.47537626137491229</v>
      </c>
      <c r="BA45808" s="26">
        <v>0.47537626137491229</v>
      </c>
      <c r="BB45808" s="26">
        <v>0</v>
      </c>
      <c r="BC45808" s="26">
        <v>0.47537626137491223</v>
      </c>
      <c r="BD45808" s="26">
        <v>5.5511151231257827E-17</v>
      </c>
      <c r="BE45808" s="14">
        <v>77</v>
      </c>
      <c r="BF45808" s="14">
        <v>0</v>
      </c>
      <c r="BG45808" s="27">
        <v>1.361070147210856E-2</v>
      </c>
    </row>
    <row r="45809" spans="1:59" x14ac:dyDescent="0.25">
      <c r="A45809" t="s">
        <v>35</v>
      </c>
      <c r="B45809" s="2">
        <v>44094.916666666664</v>
      </c>
      <c r="C45809" s="1">
        <v>44094</v>
      </c>
      <c r="D45809">
        <v>16</v>
      </c>
      <c r="E45809" s="2">
        <v>44094.666666666664</v>
      </c>
      <c r="F45809" s="8" t="s">
        <v>388</v>
      </c>
      <c r="G45809" s="10" t="s">
        <v>389</v>
      </c>
      <c r="J45809" s="14">
        <v>92</v>
      </c>
      <c r="K45809" s="14">
        <v>92</v>
      </c>
      <c r="P45809" s="14">
        <v>92</v>
      </c>
      <c r="Q45809" s="14">
        <v>92</v>
      </c>
      <c r="X45809" s="14">
        <v>92</v>
      </c>
      <c r="AP45809" s="14">
        <v>92</v>
      </c>
      <c r="AS45809" s="14">
        <v>92</v>
      </c>
      <c r="AT45809" s="25">
        <v>2.2340775688465011</v>
      </c>
      <c r="AU45809" s="25">
        <v>0.90557153141325086</v>
      </c>
      <c r="AV45809" s="25">
        <v>2.1569333772902421</v>
      </c>
      <c r="AZ45809" s="26">
        <v>0.56798202657781749</v>
      </c>
      <c r="BA45809" s="26">
        <v>0.56798202657781749</v>
      </c>
      <c r="BB45809" s="26">
        <v>0</v>
      </c>
      <c r="BC45809" s="26">
        <v>0.56798202657781749</v>
      </c>
      <c r="BD45809" s="26">
        <v>0</v>
      </c>
      <c r="BE45809" s="14">
        <v>92</v>
      </c>
      <c r="BF45809" s="14">
        <v>0</v>
      </c>
      <c r="BG45809" s="27">
        <v>1.3610701472108565E-2</v>
      </c>
    </row>
    <row r="45810" spans="1:59" x14ac:dyDescent="0.25">
      <c r="A45810" t="s">
        <v>35</v>
      </c>
      <c r="B45810" s="2">
        <v>44094.958333333336</v>
      </c>
      <c r="C45810" s="1">
        <v>44094</v>
      </c>
      <c r="D45810">
        <v>17</v>
      </c>
      <c r="E45810" s="2">
        <v>44094.708333333336</v>
      </c>
      <c r="F45810" s="8" t="s">
        <v>388</v>
      </c>
      <c r="G45810" s="10" t="s">
        <v>389</v>
      </c>
      <c r="J45810" s="14">
        <v>126</v>
      </c>
      <c r="K45810" s="14">
        <v>126</v>
      </c>
      <c r="P45810" s="14">
        <v>126</v>
      </c>
      <c r="Q45810" s="14">
        <v>126</v>
      </c>
      <c r="X45810" s="14">
        <v>126</v>
      </c>
      <c r="AP45810" s="14">
        <v>126</v>
      </c>
      <c r="AS45810" s="14">
        <v>126</v>
      </c>
      <c r="AT45810" s="25">
        <v>2.2345358053750202</v>
      </c>
      <c r="AU45810" s="25">
        <v>0.90500833900559829</v>
      </c>
      <c r="AV45810" s="25">
        <v>2.1569274294321001</v>
      </c>
      <c r="AZ45810" s="26">
        <v>0.77788842770440192</v>
      </c>
      <c r="BA45810" s="26">
        <v>0.77788842770440192</v>
      </c>
      <c r="BB45810" s="26">
        <v>0</v>
      </c>
      <c r="BC45810" s="26">
        <v>0.77788842770440192</v>
      </c>
      <c r="BD45810" s="26">
        <v>0</v>
      </c>
      <c r="BE45810" s="14">
        <v>126</v>
      </c>
      <c r="BF45810" s="14">
        <v>0</v>
      </c>
      <c r="BG45810" s="27">
        <v>1.361070147210856E-2</v>
      </c>
    </row>
    <row r="45811" spans="1:59" x14ac:dyDescent="0.25">
      <c r="A45811" t="s">
        <v>35</v>
      </c>
      <c r="B45811" s="2">
        <v>44095</v>
      </c>
      <c r="C45811" s="1">
        <v>44094</v>
      </c>
      <c r="D45811">
        <v>18</v>
      </c>
      <c r="E45811" s="2">
        <v>44094.75</v>
      </c>
      <c r="F45811" s="8" t="s">
        <v>388</v>
      </c>
      <c r="G45811" s="10" t="s">
        <v>389</v>
      </c>
      <c r="J45811" s="14">
        <v>122</v>
      </c>
      <c r="K45811" s="14">
        <v>122</v>
      </c>
      <c r="P45811" s="14">
        <v>122</v>
      </c>
      <c r="Q45811" s="14">
        <v>122</v>
      </c>
      <c r="X45811" s="14">
        <v>122</v>
      </c>
      <c r="AP45811" s="14">
        <v>122</v>
      </c>
      <c r="AS45811" s="14">
        <v>122</v>
      </c>
      <c r="AT45811" s="25">
        <v>2.2352079132024456</v>
      </c>
      <c r="AU45811" s="25">
        <v>0.90422669696648494</v>
      </c>
      <c r="AV45811" s="25">
        <v>2.1567898504254752</v>
      </c>
      <c r="AZ45811" s="26">
        <v>0.75319355698362744</v>
      </c>
      <c r="BA45811" s="26">
        <v>0.75319355698362744</v>
      </c>
      <c r="BB45811" s="26">
        <v>0</v>
      </c>
      <c r="BC45811" s="26">
        <v>0.75319355698362744</v>
      </c>
      <c r="BD45811" s="26">
        <v>0</v>
      </c>
      <c r="BE45811" s="14">
        <v>122</v>
      </c>
      <c r="BF45811" s="14">
        <v>0</v>
      </c>
      <c r="BG45811" s="27">
        <v>1.3610701472108562E-2</v>
      </c>
    </row>
    <row r="45812" spans="1:59" x14ac:dyDescent="0.25">
      <c r="A45812" t="s">
        <v>35</v>
      </c>
      <c r="B45812" s="2">
        <v>44095.041666666664</v>
      </c>
      <c r="C45812" s="1">
        <v>44094</v>
      </c>
      <c r="D45812">
        <v>19</v>
      </c>
      <c r="E45812" s="2">
        <v>44094.791666666664</v>
      </c>
      <c r="F45812" s="8" t="s">
        <v>388</v>
      </c>
      <c r="G45812" s="10" t="s">
        <v>389</v>
      </c>
      <c r="J45812" s="14">
        <v>117</v>
      </c>
      <c r="K45812" s="14">
        <v>117</v>
      </c>
      <c r="P45812" s="14">
        <v>117</v>
      </c>
      <c r="Q45812" s="14">
        <v>117</v>
      </c>
      <c r="X45812" s="14">
        <v>117</v>
      </c>
      <c r="AP45812" s="14">
        <v>117</v>
      </c>
      <c r="AS45812" s="14">
        <v>117</v>
      </c>
      <c r="AT45812" s="25">
        <v>2.2352340597589984</v>
      </c>
      <c r="AU45812" s="25">
        <v>0.90365098560893664</v>
      </c>
      <c r="AV45812" s="25">
        <v>2.1570033679777985</v>
      </c>
      <c r="AZ45812" s="26">
        <v>0.72232496858265938</v>
      </c>
      <c r="BA45812" s="26">
        <v>0.72232496858265938</v>
      </c>
      <c r="BB45812" s="26">
        <v>0</v>
      </c>
      <c r="BC45812" s="26">
        <v>0.72232496858265927</v>
      </c>
      <c r="BD45812" s="26">
        <v>1.1102230246251565E-16</v>
      </c>
      <c r="BE45812" s="14">
        <v>117</v>
      </c>
      <c r="BF45812" s="14">
        <v>0</v>
      </c>
      <c r="BG45812" s="27">
        <v>1.3610701472108567E-2</v>
      </c>
    </row>
    <row r="45813" spans="1:59" x14ac:dyDescent="0.25">
      <c r="A45813" t="s">
        <v>35</v>
      </c>
      <c r="B45813" s="2">
        <v>44095.083333333336</v>
      </c>
      <c r="C45813" s="1">
        <v>44094</v>
      </c>
      <c r="D45813">
        <v>20</v>
      </c>
      <c r="E45813" s="2">
        <v>44094.833333333336</v>
      </c>
      <c r="F45813" s="8" t="s">
        <v>388</v>
      </c>
      <c r="G45813" s="10" t="s">
        <v>389</v>
      </c>
      <c r="J45813" s="14">
        <v>154</v>
      </c>
      <c r="K45813" s="14">
        <v>154</v>
      </c>
      <c r="P45813" s="14">
        <v>154</v>
      </c>
      <c r="Q45813" s="14">
        <v>154</v>
      </c>
      <c r="X45813" s="14">
        <v>154</v>
      </c>
      <c r="AP45813" s="14">
        <v>154</v>
      </c>
      <c r="AS45813" s="14">
        <v>154</v>
      </c>
      <c r="AT45813" s="25">
        <v>2.2365188307396036</v>
      </c>
      <c r="AU45813" s="25">
        <v>0.90318812854459607</v>
      </c>
      <c r="AV45813" s="25">
        <v>2.156964453184929</v>
      </c>
      <c r="AZ45813" s="26">
        <v>0.95075252274982514</v>
      </c>
      <c r="BA45813" s="26">
        <v>0.95075252274982514</v>
      </c>
      <c r="BB45813" s="26">
        <v>0</v>
      </c>
      <c r="BC45813" s="26">
        <v>0.95075252274982502</v>
      </c>
      <c r="BD45813" s="26">
        <v>1.1102230246251565E-16</v>
      </c>
      <c r="BE45813" s="14">
        <v>154</v>
      </c>
      <c r="BF45813" s="14">
        <v>0</v>
      </c>
      <c r="BG45813" s="27">
        <v>1.3610701472108567E-2</v>
      </c>
    </row>
    <row r="45814" spans="1:59" x14ac:dyDescent="0.25">
      <c r="A45814" t="s">
        <v>35</v>
      </c>
      <c r="B45814" s="2">
        <v>44095.125</v>
      </c>
      <c r="C45814" s="1">
        <v>44094</v>
      </c>
      <c r="D45814">
        <v>21</v>
      </c>
      <c r="E45814" s="2">
        <v>44094.875</v>
      </c>
      <c r="F45814" s="8" t="s">
        <v>388</v>
      </c>
      <c r="G45814" s="10" t="s">
        <v>389</v>
      </c>
      <c r="J45814" s="14">
        <v>168</v>
      </c>
      <c r="K45814" s="14">
        <v>168</v>
      </c>
      <c r="P45814" s="14">
        <v>168</v>
      </c>
      <c r="Q45814" s="14">
        <v>168</v>
      </c>
      <c r="X45814" s="14">
        <v>168</v>
      </c>
      <c r="AP45814" s="14">
        <v>168</v>
      </c>
      <c r="AS45814" s="14">
        <v>168</v>
      </c>
      <c r="AT45814" s="25">
        <v>2.237729148633715</v>
      </c>
      <c r="AU45814" s="25">
        <v>0.9029537753557908</v>
      </c>
      <c r="AV45814" s="25">
        <v>2.1572870685039751</v>
      </c>
      <c r="AZ45814" s="26">
        <v>1.0371845702725362</v>
      </c>
      <c r="BA45814" s="26">
        <v>1.0371845702725362</v>
      </c>
      <c r="BB45814" s="26">
        <v>0</v>
      </c>
      <c r="BC45814" s="26">
        <v>1.0371845702725362</v>
      </c>
      <c r="BD45814" s="26">
        <v>0</v>
      </c>
      <c r="BE45814" s="14">
        <v>168</v>
      </c>
      <c r="BF45814" s="14">
        <v>0</v>
      </c>
      <c r="BG45814" s="27">
        <v>1.3610701472108563E-2</v>
      </c>
    </row>
    <row r="45815" spans="1:59" x14ac:dyDescent="0.25">
      <c r="A45815" t="s">
        <v>35</v>
      </c>
      <c r="B45815" s="2">
        <v>44095.166666666664</v>
      </c>
      <c r="C45815" s="1">
        <v>44094</v>
      </c>
      <c r="D45815">
        <v>22</v>
      </c>
      <c r="E45815" s="2">
        <v>44094.916666666664</v>
      </c>
      <c r="F45815" s="8" t="s">
        <v>388</v>
      </c>
      <c r="G45815" s="10" t="s">
        <v>389</v>
      </c>
      <c r="J45815" s="14">
        <v>160</v>
      </c>
      <c r="K45815" s="14">
        <v>160</v>
      </c>
      <c r="P45815" s="14">
        <v>160</v>
      </c>
      <c r="Q45815" s="14">
        <v>160</v>
      </c>
      <c r="X45815" s="14">
        <v>160</v>
      </c>
      <c r="AP45815" s="14">
        <v>160</v>
      </c>
      <c r="AS45815" s="14">
        <v>160</v>
      </c>
      <c r="AT45815" s="25">
        <v>2.2375989630599542</v>
      </c>
      <c r="AU45815" s="25">
        <v>0.90443125521667223</v>
      </c>
      <c r="AV45815" s="25">
        <v>2.1579449559968245</v>
      </c>
      <c r="AZ45815" s="26">
        <v>0.98779482883098646</v>
      </c>
      <c r="BA45815" s="26">
        <v>0.98779482883098646</v>
      </c>
      <c r="BB45815" s="26">
        <v>0</v>
      </c>
      <c r="BC45815" s="26">
        <v>0.98779482883098635</v>
      </c>
      <c r="BD45815" s="26">
        <v>1.1102230246251565E-16</v>
      </c>
      <c r="BE45815" s="14">
        <v>160</v>
      </c>
      <c r="BF45815" s="14">
        <v>0</v>
      </c>
      <c r="BG45815" s="27">
        <v>1.361070147210856E-2</v>
      </c>
    </row>
    <row r="45816" spans="1:59" x14ac:dyDescent="0.25">
      <c r="A45816" t="s">
        <v>35</v>
      </c>
      <c r="B45816" s="2">
        <v>44095.208333333336</v>
      </c>
      <c r="C45816" s="1">
        <v>44094</v>
      </c>
      <c r="D45816">
        <v>23</v>
      </c>
      <c r="E45816" s="2">
        <v>44094.958333333336</v>
      </c>
      <c r="F45816" s="8" t="s">
        <v>388</v>
      </c>
      <c r="G45816" s="10" t="s">
        <v>389</v>
      </c>
      <c r="J45816" s="14">
        <v>153</v>
      </c>
      <c r="K45816" s="14">
        <v>153</v>
      </c>
      <c r="P45816" s="14">
        <v>153</v>
      </c>
      <c r="Q45816" s="14">
        <v>153</v>
      </c>
      <c r="X45816" s="14">
        <v>153</v>
      </c>
      <c r="AP45816" s="14">
        <v>153</v>
      </c>
      <c r="AS45816" s="14">
        <v>153</v>
      </c>
      <c r="AT45816" s="25">
        <v>2.2390689490889377</v>
      </c>
      <c r="AU45816" s="25">
        <v>0.90503547034174137</v>
      </c>
      <c r="AV45816" s="25">
        <v>2.1577619185434362</v>
      </c>
      <c r="AZ45816" s="26">
        <v>0.94457880506963088</v>
      </c>
      <c r="BA45816" s="26">
        <v>0.94457880506963088</v>
      </c>
      <c r="BB45816" s="26">
        <v>0</v>
      </c>
      <c r="BC45816" s="26">
        <v>0.94457880506963099</v>
      </c>
      <c r="BD45816" s="26">
        <v>-1.1102230246251565E-16</v>
      </c>
      <c r="BE45816" s="14">
        <v>153</v>
      </c>
      <c r="BF45816" s="14">
        <v>0</v>
      </c>
      <c r="BG45816" s="27">
        <v>1.3610701472108558E-2</v>
      </c>
    </row>
    <row r="45817" spans="1:59" x14ac:dyDescent="0.25">
      <c r="A45817" t="s">
        <v>35</v>
      </c>
      <c r="B45817" s="2">
        <v>44095.25</v>
      </c>
      <c r="C45817" s="1">
        <v>44094</v>
      </c>
      <c r="D45817">
        <v>24</v>
      </c>
      <c r="E45817" s="2">
        <v>44095</v>
      </c>
      <c r="F45817" s="8" t="s">
        <v>388</v>
      </c>
      <c r="G45817" s="10" t="s">
        <v>389</v>
      </c>
      <c r="J45817" s="14">
        <v>160</v>
      </c>
      <c r="K45817" s="14">
        <v>160</v>
      </c>
      <c r="P45817" s="14">
        <v>160</v>
      </c>
      <c r="Q45817" s="14">
        <v>160</v>
      </c>
      <c r="X45817" s="14">
        <v>160</v>
      </c>
      <c r="AP45817" s="14">
        <v>160</v>
      </c>
      <c r="AS45817" s="14">
        <v>160</v>
      </c>
      <c r="AT45817" s="25">
        <v>2.2399728472315394</v>
      </c>
      <c r="AU45817" s="25">
        <v>0.90611051035603674</v>
      </c>
      <c r="AV45817" s="25">
        <v>2.1579922040487807</v>
      </c>
      <c r="AZ45817" s="26">
        <v>0.98779482883098668</v>
      </c>
      <c r="BA45817" s="26">
        <v>0.98779482883098668</v>
      </c>
      <c r="BB45817" s="26">
        <v>0</v>
      </c>
      <c r="BC45817" s="26">
        <v>0.98779482883098668</v>
      </c>
      <c r="BD45817" s="26">
        <v>0</v>
      </c>
      <c r="BE45817" s="14">
        <v>160</v>
      </c>
      <c r="BF45817" s="14">
        <v>0</v>
      </c>
      <c r="BG45817" s="27">
        <v>1.3610701472108562E-2</v>
      </c>
    </row>
    <row r="45818" spans="1:59" x14ac:dyDescent="0.25">
      <c r="A45818" t="s">
        <v>35</v>
      </c>
      <c r="B45818" s="2">
        <v>44095.291666666664</v>
      </c>
      <c r="C45818" s="1">
        <v>44095</v>
      </c>
      <c r="D45818">
        <v>1</v>
      </c>
      <c r="E45818" s="2">
        <v>44095.041666666664</v>
      </c>
      <c r="F45818" s="8" t="s">
        <v>388</v>
      </c>
      <c r="G45818" s="10" t="s">
        <v>389</v>
      </c>
      <c r="J45818" s="14">
        <v>160</v>
      </c>
      <c r="K45818" s="14">
        <v>160</v>
      </c>
      <c r="P45818" s="14">
        <v>160</v>
      </c>
      <c r="Q45818" s="14">
        <v>160</v>
      </c>
      <c r="X45818" s="14">
        <v>160</v>
      </c>
      <c r="AP45818" s="14">
        <v>160</v>
      </c>
      <c r="AS45818" s="14">
        <v>160</v>
      </c>
      <c r="AT45818" s="25">
        <v>2.2392439714156662</v>
      </c>
      <c r="AU45818" s="25">
        <v>0.90721352327706195</v>
      </c>
      <c r="AV45818" s="25">
        <v>2.1580952029264489</v>
      </c>
      <c r="AZ45818" s="26">
        <v>0.98779482883098646</v>
      </c>
      <c r="BA45818" s="26">
        <v>0.98779482883098646</v>
      </c>
      <c r="BB45818" s="26">
        <v>0</v>
      </c>
      <c r="BC45818" s="26">
        <v>0.98779482883098657</v>
      </c>
      <c r="BD45818" s="26">
        <v>-1.1102230246251565E-16</v>
      </c>
      <c r="BE45818" s="14">
        <v>160</v>
      </c>
      <c r="BF45818" s="14">
        <v>0</v>
      </c>
      <c r="BG45818" s="27">
        <v>1.361070147210856E-2</v>
      </c>
    </row>
    <row r="45819" spans="1:59" x14ac:dyDescent="0.25">
      <c r="A45819" t="s">
        <v>35</v>
      </c>
      <c r="B45819" s="2">
        <v>44095.333333333336</v>
      </c>
      <c r="C45819" s="1">
        <v>44095</v>
      </c>
      <c r="D45819">
        <v>2</v>
      </c>
      <c r="E45819" s="2">
        <v>44095.083333333336</v>
      </c>
      <c r="F45819" s="8" t="s">
        <v>388</v>
      </c>
      <c r="G45819" s="10" t="s">
        <v>389</v>
      </c>
      <c r="J45819" s="14">
        <v>149</v>
      </c>
      <c r="K45819" s="14">
        <v>149</v>
      </c>
      <c r="P45819" s="14">
        <v>149</v>
      </c>
      <c r="Q45819" s="14">
        <v>149</v>
      </c>
      <c r="X45819" s="14">
        <v>149</v>
      </c>
      <c r="AP45819" s="14">
        <v>149</v>
      </c>
      <c r="AS45819" s="14">
        <v>149</v>
      </c>
      <c r="AT45819" s="25">
        <v>2.2386884338377544</v>
      </c>
      <c r="AU45819" s="25">
        <v>0.90745928492226258</v>
      </c>
      <c r="AV45819" s="25">
        <v>2.1577936929718269</v>
      </c>
      <c r="AZ45819" s="26">
        <v>0.91988393434885674</v>
      </c>
      <c r="BA45819" s="26">
        <v>0.91988393434885674</v>
      </c>
      <c r="BB45819" s="26">
        <v>0</v>
      </c>
      <c r="BC45819" s="26">
        <v>0.91988393434885674</v>
      </c>
      <c r="BD45819" s="26">
        <v>0</v>
      </c>
      <c r="BE45819" s="14">
        <v>149</v>
      </c>
      <c r="BF45819" s="14">
        <v>0</v>
      </c>
      <c r="BG45819" s="27">
        <v>1.3610701472108567E-2</v>
      </c>
    </row>
    <row r="45820" spans="1:59" x14ac:dyDescent="0.25">
      <c r="A45820" t="s">
        <v>35</v>
      </c>
      <c r="B45820" s="2">
        <v>44095.375</v>
      </c>
      <c r="C45820" s="1">
        <v>44095</v>
      </c>
      <c r="D45820">
        <v>3</v>
      </c>
      <c r="E45820" s="2">
        <v>44095.125</v>
      </c>
      <c r="F45820" s="8" t="s">
        <v>388</v>
      </c>
      <c r="G45820" s="10" t="s">
        <v>389</v>
      </c>
      <c r="J45820" s="14">
        <v>108</v>
      </c>
      <c r="K45820" s="14">
        <v>108</v>
      </c>
      <c r="P45820" s="14">
        <v>108</v>
      </c>
      <c r="Q45820" s="14">
        <v>108</v>
      </c>
      <c r="X45820" s="14">
        <v>108</v>
      </c>
      <c r="AP45820" s="14">
        <v>108</v>
      </c>
      <c r="AS45820" s="14">
        <v>108</v>
      </c>
      <c r="AT45820" s="25">
        <v>2.2387470380642056</v>
      </c>
      <c r="AU45820" s="25">
        <v>0.90788155161666906</v>
      </c>
      <c r="AV45820" s="25">
        <v>2.1581914264426452</v>
      </c>
      <c r="AZ45820" s="26">
        <v>0.66676150946091617</v>
      </c>
      <c r="BA45820" s="26">
        <v>0.66676150946091617</v>
      </c>
      <c r="BB45820" s="26">
        <v>0</v>
      </c>
      <c r="BC45820" s="26">
        <v>0.66676150946091617</v>
      </c>
      <c r="BD45820" s="26">
        <v>0</v>
      </c>
      <c r="BE45820" s="14">
        <v>108</v>
      </c>
      <c r="BF45820" s="14">
        <v>0</v>
      </c>
      <c r="BG45820" s="27">
        <v>1.3610701472108565E-2</v>
      </c>
    </row>
    <row r="45821" spans="1:59" x14ac:dyDescent="0.25">
      <c r="A45821" t="s">
        <v>35</v>
      </c>
      <c r="B45821" s="2">
        <v>44095.416666666664</v>
      </c>
      <c r="C45821" s="1">
        <v>44095</v>
      </c>
      <c r="D45821">
        <v>4</v>
      </c>
      <c r="E45821" s="2">
        <v>44095.166666666664</v>
      </c>
      <c r="F45821" s="8" t="s">
        <v>388</v>
      </c>
      <c r="G45821" s="10" t="s">
        <v>389</v>
      </c>
      <c r="J45821" s="14">
        <v>97</v>
      </c>
      <c r="K45821" s="14">
        <v>97</v>
      </c>
      <c r="P45821" s="14">
        <v>97</v>
      </c>
      <c r="Q45821" s="14">
        <v>97</v>
      </c>
      <c r="X45821" s="14">
        <v>97</v>
      </c>
      <c r="AP45821" s="14">
        <v>97</v>
      </c>
      <c r="AS45821" s="14">
        <v>97</v>
      </c>
      <c r="AT45821" s="25">
        <v>2.2397145177373816</v>
      </c>
      <c r="AU45821" s="25">
        <v>0.90857485005747274</v>
      </c>
      <c r="AV45821" s="25">
        <v>2.1570538146034584</v>
      </c>
      <c r="AZ45821" s="26">
        <v>0.59885061497878556</v>
      </c>
      <c r="BA45821" s="26">
        <v>0.59885061497878556</v>
      </c>
      <c r="BB45821" s="26">
        <v>0</v>
      </c>
      <c r="BC45821" s="26">
        <v>0.59885061497878556</v>
      </c>
      <c r="BD45821" s="26">
        <v>0</v>
      </c>
      <c r="BE45821" s="14">
        <v>97</v>
      </c>
      <c r="BF45821" s="14">
        <v>0</v>
      </c>
      <c r="BG45821" s="27">
        <v>1.3610701472108558E-2</v>
      </c>
    </row>
    <row r="45822" spans="1:59" x14ac:dyDescent="0.25">
      <c r="A45822" t="s">
        <v>35</v>
      </c>
      <c r="B45822" s="2">
        <v>44095.458333333336</v>
      </c>
      <c r="C45822" s="1">
        <v>44095</v>
      </c>
      <c r="D45822">
        <v>5</v>
      </c>
      <c r="E45822" s="2">
        <v>44095.208333333336</v>
      </c>
      <c r="F45822" s="8" t="s">
        <v>388</v>
      </c>
      <c r="G45822" s="10" t="s">
        <v>389</v>
      </c>
      <c r="J45822" s="14">
        <v>83</v>
      </c>
      <c r="K45822" s="14">
        <v>83</v>
      </c>
      <c r="P45822" s="14">
        <v>83</v>
      </c>
      <c r="Q45822" s="14">
        <v>83</v>
      </c>
      <c r="X45822" s="14">
        <v>83</v>
      </c>
      <c r="AP45822" s="14">
        <v>83</v>
      </c>
      <c r="AS45822" s="14">
        <v>83</v>
      </c>
      <c r="AT45822" s="25">
        <v>2.241871381489065</v>
      </c>
      <c r="AU45822" s="25">
        <v>0.90819386580900863</v>
      </c>
      <c r="AV45822" s="25">
        <v>2.1566859948956867</v>
      </c>
      <c r="AZ45822" s="26">
        <v>0.51241856745607461</v>
      </c>
      <c r="BA45822" s="26">
        <v>0.51241856745607461</v>
      </c>
      <c r="BB45822" s="26">
        <v>0</v>
      </c>
      <c r="BC45822" s="26">
        <v>0.5124185674560745</v>
      </c>
      <c r="BD45822" s="26">
        <v>1.1102230246251565E-16</v>
      </c>
      <c r="BE45822" s="14">
        <v>83</v>
      </c>
      <c r="BF45822" s="14">
        <v>0</v>
      </c>
      <c r="BG45822" s="27">
        <v>1.3610701472108569E-2</v>
      </c>
    </row>
    <row r="45823" spans="1:59" x14ac:dyDescent="0.25">
      <c r="A45823" t="s">
        <v>35</v>
      </c>
      <c r="B45823" s="2">
        <v>44095.5</v>
      </c>
      <c r="C45823" s="1">
        <v>44095</v>
      </c>
      <c r="D45823">
        <v>6</v>
      </c>
      <c r="E45823" s="2">
        <v>44095.25</v>
      </c>
      <c r="F45823" s="8" t="s">
        <v>388</v>
      </c>
      <c r="G45823" s="10" t="s">
        <v>389</v>
      </c>
      <c r="J45823" s="14">
        <v>69</v>
      </c>
      <c r="K45823" s="14">
        <v>69</v>
      </c>
      <c r="P45823" s="14">
        <v>69</v>
      </c>
      <c r="Q45823" s="14">
        <v>69</v>
      </c>
      <c r="X45823" s="14">
        <v>69</v>
      </c>
      <c r="AP45823" s="14">
        <v>69</v>
      </c>
      <c r="AS45823" s="14">
        <v>69</v>
      </c>
      <c r="AT45823" s="25">
        <v>2.2408435234482154</v>
      </c>
      <c r="AU45823" s="25">
        <v>0.90634579613639332</v>
      </c>
      <c r="AV45823" s="25">
        <v>2.1563326501974487</v>
      </c>
      <c r="AZ45823" s="26">
        <v>0.42598651993336289</v>
      </c>
      <c r="BA45823" s="26">
        <v>0.42598651993336289</v>
      </c>
      <c r="BB45823" s="26">
        <v>0</v>
      </c>
      <c r="BC45823" s="26">
        <v>0.42598651993336289</v>
      </c>
      <c r="BD45823" s="26">
        <v>0</v>
      </c>
      <c r="BE45823" s="14">
        <v>69</v>
      </c>
      <c r="BF45823" s="14">
        <v>0</v>
      </c>
      <c r="BG45823" s="27">
        <v>1.3610701472108556E-2</v>
      </c>
    </row>
    <row r="45824" spans="1:59" x14ac:dyDescent="0.25">
      <c r="A45824" t="s">
        <v>35</v>
      </c>
      <c r="B45824" s="2">
        <v>44095.541666666664</v>
      </c>
      <c r="C45824" s="1">
        <v>44095</v>
      </c>
      <c r="D45824">
        <v>7</v>
      </c>
      <c r="E45824" s="2">
        <v>44095.291666666664</v>
      </c>
      <c r="F45824" s="8" t="s">
        <v>388</v>
      </c>
      <c r="G45824" s="10" t="s">
        <v>389</v>
      </c>
      <c r="J45824" s="14">
        <v>94</v>
      </c>
      <c r="K45824" s="14">
        <v>94</v>
      </c>
      <c r="P45824" s="14">
        <v>94</v>
      </c>
      <c r="Q45824" s="14">
        <v>94</v>
      </c>
      <c r="X45824" s="14">
        <v>94</v>
      </c>
      <c r="AP45824" s="14">
        <v>94</v>
      </c>
      <c r="AS45824" s="14">
        <v>94</v>
      </c>
      <c r="AT45824" s="25">
        <v>2.2383223618256136</v>
      </c>
      <c r="AU45824" s="25">
        <v>0.90494070551279215</v>
      </c>
      <c r="AV45824" s="25">
        <v>2.1564037306928396</v>
      </c>
      <c r="AZ45824" s="26">
        <v>0.58032946193820489</v>
      </c>
      <c r="BA45824" s="26">
        <v>0.58032946193820489</v>
      </c>
      <c r="BB45824" s="26">
        <v>0</v>
      </c>
      <c r="BC45824" s="26">
        <v>0.58032946193820489</v>
      </c>
      <c r="BD45824" s="26">
        <v>0</v>
      </c>
      <c r="BE45824" s="14">
        <v>94</v>
      </c>
      <c r="BF45824" s="14">
        <v>0</v>
      </c>
      <c r="BG45824" s="27">
        <v>1.3610701472108567E-2</v>
      </c>
    </row>
    <row r="45825" spans="1:59" x14ac:dyDescent="0.25">
      <c r="A45825" t="s">
        <v>35</v>
      </c>
      <c r="B45825" s="2">
        <v>44095.583333333336</v>
      </c>
      <c r="C45825" s="1">
        <v>44095</v>
      </c>
      <c r="D45825">
        <v>8</v>
      </c>
      <c r="E45825" s="2">
        <v>44095.333333333336</v>
      </c>
      <c r="F45825" s="8" t="s">
        <v>388</v>
      </c>
      <c r="G45825" s="10" t="s">
        <v>389</v>
      </c>
      <c r="J45825" s="14">
        <v>83</v>
      </c>
      <c r="K45825" s="14">
        <v>83</v>
      </c>
      <c r="P45825" s="14">
        <v>83</v>
      </c>
      <c r="Q45825" s="14">
        <v>83</v>
      </c>
      <c r="X45825" s="14">
        <v>83</v>
      </c>
      <c r="AP45825" s="14">
        <v>83</v>
      </c>
      <c r="AS45825" s="14">
        <v>83</v>
      </c>
      <c r="AT45825" s="25">
        <v>2.2370558083454033</v>
      </c>
      <c r="AU45825" s="25">
        <v>0.90361147747619708</v>
      </c>
      <c r="AV45825" s="25">
        <v>2.1566584618877447</v>
      </c>
      <c r="AZ45825" s="26">
        <v>0.51241856745607439</v>
      </c>
      <c r="BA45825" s="26">
        <v>0.51241856745607439</v>
      </c>
      <c r="BB45825" s="26">
        <v>0</v>
      </c>
      <c r="BC45825" s="26">
        <v>0.51241856745607428</v>
      </c>
      <c r="BD45825" s="26">
        <v>1.1102230246251565E-16</v>
      </c>
      <c r="BE45825" s="14">
        <v>83</v>
      </c>
      <c r="BF45825" s="14">
        <v>0</v>
      </c>
      <c r="BG45825" s="27">
        <v>1.3610701472108563E-2</v>
      </c>
    </row>
    <row r="45826" spans="1:59" x14ac:dyDescent="0.25">
      <c r="A45826" t="s">
        <v>35</v>
      </c>
      <c r="B45826" s="2">
        <v>44095.625</v>
      </c>
      <c r="C45826" s="1">
        <v>44095</v>
      </c>
      <c r="D45826">
        <v>9</v>
      </c>
      <c r="E45826" s="2">
        <v>44095.375</v>
      </c>
      <c r="F45826" s="8" t="s">
        <v>388</v>
      </c>
      <c r="G45826" s="10" t="s">
        <v>389</v>
      </c>
      <c r="J45826" s="14">
        <v>35</v>
      </c>
      <c r="K45826" s="14">
        <v>35</v>
      </c>
      <c r="P45826" s="14">
        <v>35</v>
      </c>
      <c r="Q45826" s="14">
        <v>35</v>
      </c>
      <c r="X45826" s="14">
        <v>35</v>
      </c>
      <c r="AP45826" s="14">
        <v>35</v>
      </c>
      <c r="AS45826" s="14">
        <v>35</v>
      </c>
      <c r="AT45826" s="25">
        <v>2.2367817550069815</v>
      </c>
      <c r="AU45826" s="25">
        <v>0.90245340405454655</v>
      </c>
      <c r="AV45826" s="25">
        <v>2.1565893607402002</v>
      </c>
      <c r="AZ45826" s="26">
        <v>0.21608011880677835</v>
      </c>
      <c r="BA45826" s="26">
        <v>0.21608011880677835</v>
      </c>
      <c r="BB45826" s="26">
        <v>0</v>
      </c>
      <c r="BC45826" s="26">
        <v>0.21608011880677835</v>
      </c>
      <c r="BD45826" s="26">
        <v>0</v>
      </c>
      <c r="BE45826" s="14">
        <v>35</v>
      </c>
      <c r="BF45826" s="14">
        <v>0</v>
      </c>
      <c r="BG45826" s="27">
        <v>1.3610701472108562E-2</v>
      </c>
    </row>
    <row r="45827" spans="1:59" x14ac:dyDescent="0.25">
      <c r="A45827" t="s">
        <v>35</v>
      </c>
      <c r="B45827" s="2">
        <v>44095.666666666664</v>
      </c>
      <c r="C45827" s="1">
        <v>44095</v>
      </c>
      <c r="D45827">
        <v>10</v>
      </c>
      <c r="E45827" s="2">
        <v>44095.416666666664</v>
      </c>
      <c r="F45827" s="8" t="s">
        <v>388</v>
      </c>
      <c r="G45827" s="10" t="s">
        <v>389</v>
      </c>
      <c r="J45827" s="14">
        <v>15</v>
      </c>
      <c r="K45827" s="14">
        <v>15</v>
      </c>
      <c r="P45827" s="14">
        <v>15</v>
      </c>
      <c r="Q45827" s="14">
        <v>15</v>
      </c>
      <c r="X45827" s="14">
        <v>15</v>
      </c>
      <c r="AP45827" s="14">
        <v>15</v>
      </c>
      <c r="AS45827" s="14">
        <v>15</v>
      </c>
      <c r="AT45827" s="25">
        <v>2.2375803462622739</v>
      </c>
      <c r="AU45827" s="25">
        <v>0.9026622169643097</v>
      </c>
      <c r="AV45827" s="25">
        <v>2.156866591938094</v>
      </c>
      <c r="AZ45827" s="26">
        <v>9.2605765202905019E-2</v>
      </c>
      <c r="BA45827" s="26">
        <v>9.2605765202905019E-2</v>
      </c>
      <c r="BB45827" s="26">
        <v>0</v>
      </c>
      <c r="BC45827" s="26">
        <v>9.2605765202905019E-2</v>
      </c>
      <c r="BD45827" s="26">
        <v>0</v>
      </c>
      <c r="BE45827" s="14">
        <v>15</v>
      </c>
      <c r="BF45827" s="14">
        <v>0</v>
      </c>
      <c r="BG45827" s="27">
        <v>1.3610701472108563E-2</v>
      </c>
    </row>
    <row r="45828" spans="1:59" x14ac:dyDescent="0.25">
      <c r="A45828" t="s">
        <v>35</v>
      </c>
      <c r="B45828" s="2">
        <v>44095.708333333336</v>
      </c>
      <c r="C45828" s="1">
        <v>44095</v>
      </c>
      <c r="D45828">
        <v>11</v>
      </c>
      <c r="E45828" s="2">
        <v>44095.458333333336</v>
      </c>
      <c r="F45828" s="8" t="s">
        <v>388</v>
      </c>
      <c r="G45828" s="10" t="s">
        <v>389</v>
      </c>
      <c r="J45828" s="14">
        <v>23</v>
      </c>
      <c r="K45828" s="14">
        <v>23</v>
      </c>
      <c r="P45828" s="14">
        <v>23</v>
      </c>
      <c r="Q45828" s="14">
        <v>23</v>
      </c>
      <c r="X45828" s="14">
        <v>23</v>
      </c>
      <c r="AP45828" s="14">
        <v>23</v>
      </c>
      <c r="AS45828" s="14">
        <v>23</v>
      </c>
      <c r="AT45828" s="25">
        <v>2.2371844886676016</v>
      </c>
      <c r="AU45828" s="25">
        <v>0.90218870527882811</v>
      </c>
      <c r="AV45828" s="25">
        <v>2.1584404821758594</v>
      </c>
      <c r="AZ45828" s="26">
        <v>0.14199550664445432</v>
      </c>
      <c r="BA45828" s="26">
        <v>0.14199550664445432</v>
      </c>
      <c r="BB45828" s="26">
        <v>0</v>
      </c>
      <c r="BC45828" s="26">
        <v>0.14199550664445434</v>
      </c>
      <c r="BD45828" s="26">
        <v>-2.7755575615628914E-17</v>
      </c>
      <c r="BE45828" s="14">
        <v>23</v>
      </c>
      <c r="BF45828" s="14">
        <v>0</v>
      </c>
      <c r="BG45828" s="27">
        <v>1.361070147210856E-2</v>
      </c>
    </row>
    <row r="45829" spans="1:59" x14ac:dyDescent="0.25">
      <c r="A45829" t="s">
        <v>35</v>
      </c>
      <c r="B45829" s="2">
        <v>44095.75</v>
      </c>
      <c r="C45829" s="1">
        <v>44095</v>
      </c>
      <c r="D45829">
        <v>12</v>
      </c>
      <c r="E45829" s="2">
        <v>44095.5</v>
      </c>
      <c r="F45829" s="8" t="s">
        <v>388</v>
      </c>
      <c r="G45829" s="10" t="s">
        <v>389</v>
      </c>
      <c r="J45829" s="14">
        <v>22</v>
      </c>
      <c r="K45829" s="14">
        <v>22</v>
      </c>
      <c r="P45829" s="14">
        <v>22</v>
      </c>
      <c r="Q45829" s="14">
        <v>22</v>
      </c>
      <c r="X45829" s="14">
        <v>22</v>
      </c>
      <c r="AP45829" s="14">
        <v>22</v>
      </c>
      <c r="AS45829" s="14">
        <v>22</v>
      </c>
      <c r="AT45829" s="25">
        <v>2.2360308744993964</v>
      </c>
      <c r="AU45829" s="25">
        <v>0.90143750502498798</v>
      </c>
      <c r="AV45829" s="25">
        <v>2.1924180245649763</v>
      </c>
      <c r="AZ45829" s="26">
        <v>0.13582178896426064</v>
      </c>
      <c r="BA45829" s="26">
        <v>0.13582178896426064</v>
      </c>
      <c r="BB45829" s="26">
        <v>0</v>
      </c>
      <c r="BC45829" s="26">
        <v>0.13582178896426064</v>
      </c>
      <c r="BD45829" s="26">
        <v>0</v>
      </c>
      <c r="BE45829" s="14">
        <v>22</v>
      </c>
      <c r="BF45829" s="14">
        <v>0</v>
      </c>
      <c r="BG45829" s="27">
        <v>1.361070147210856E-2</v>
      </c>
    </row>
    <row r="45830" spans="1:59" x14ac:dyDescent="0.25">
      <c r="A45830" t="s">
        <v>35</v>
      </c>
      <c r="B45830" s="2">
        <v>44095.791666666664</v>
      </c>
      <c r="C45830" s="1">
        <v>44095</v>
      </c>
      <c r="D45830">
        <v>13</v>
      </c>
      <c r="E45830" s="2">
        <v>44095.541666666664</v>
      </c>
      <c r="F45830" s="8" t="s">
        <v>388</v>
      </c>
      <c r="G45830" s="10" t="s">
        <v>389</v>
      </c>
      <c r="J45830" s="14">
        <v>29</v>
      </c>
      <c r="K45830" s="14">
        <v>29</v>
      </c>
      <c r="P45830" s="14">
        <v>29</v>
      </c>
      <c r="Q45830" s="14">
        <v>29</v>
      </c>
      <c r="X45830" s="14">
        <v>29</v>
      </c>
      <c r="AP45830" s="14">
        <v>29</v>
      </c>
      <c r="AS45830" s="14">
        <v>29</v>
      </c>
      <c r="AT45830" s="25">
        <v>2.235696517469691</v>
      </c>
      <c r="AU45830" s="25">
        <v>0.90107760603624398</v>
      </c>
      <c r="AV45830" s="25">
        <v>2.1581428358283303</v>
      </c>
      <c r="AZ45830" s="26">
        <v>0.17903781272561642</v>
      </c>
      <c r="BA45830" s="26">
        <v>0.17903781272561642</v>
      </c>
      <c r="BB45830" s="26">
        <v>0</v>
      </c>
      <c r="BC45830" s="26">
        <v>0.17903781272561639</v>
      </c>
      <c r="BD45830" s="26">
        <v>2.7755575615628914E-17</v>
      </c>
      <c r="BE45830" s="14">
        <v>29</v>
      </c>
      <c r="BF45830" s="14">
        <v>0</v>
      </c>
      <c r="BG45830" s="27">
        <v>1.3610701472108569E-2</v>
      </c>
    </row>
    <row r="45831" spans="1:59" x14ac:dyDescent="0.25">
      <c r="A45831" t="s">
        <v>35</v>
      </c>
      <c r="B45831" s="2">
        <v>44095.833333333336</v>
      </c>
      <c r="C45831" s="1">
        <v>44095</v>
      </c>
      <c r="D45831">
        <v>14</v>
      </c>
      <c r="E45831" s="2">
        <v>44095.583333333336</v>
      </c>
      <c r="F45831" s="8" t="s">
        <v>388</v>
      </c>
      <c r="G45831" s="10" t="s">
        <v>389</v>
      </c>
      <c r="J45831" s="14">
        <v>46</v>
      </c>
      <c r="K45831" s="14">
        <v>46</v>
      </c>
      <c r="P45831" s="14">
        <v>46</v>
      </c>
      <c r="Q45831" s="14">
        <v>46</v>
      </c>
      <c r="X45831" s="14">
        <v>46</v>
      </c>
      <c r="AP45831" s="14">
        <v>46</v>
      </c>
      <c r="AS45831" s="14">
        <v>46</v>
      </c>
      <c r="AT45831" s="25">
        <v>2.2359849708265762</v>
      </c>
      <c r="AU45831" s="25">
        <v>0.90063165259835698</v>
      </c>
      <c r="AV45831" s="25">
        <v>2.1580904163878358</v>
      </c>
      <c r="AZ45831" s="26">
        <v>0.28399101328890863</v>
      </c>
      <c r="BA45831" s="26">
        <v>0.28399101328890863</v>
      </c>
      <c r="BB45831" s="26">
        <v>0</v>
      </c>
      <c r="BC45831" s="26">
        <v>0.28399101328890869</v>
      </c>
      <c r="BD45831" s="26">
        <v>-5.5511151231257827E-17</v>
      </c>
      <c r="BE45831" s="14">
        <v>46</v>
      </c>
      <c r="BF45831" s="14">
        <v>0</v>
      </c>
      <c r="BG45831" s="27">
        <v>1.361070147210856E-2</v>
      </c>
    </row>
    <row r="45832" spans="1:59" x14ac:dyDescent="0.25">
      <c r="A45832" t="s">
        <v>35</v>
      </c>
      <c r="B45832" s="2">
        <v>44095.875</v>
      </c>
      <c r="C45832" s="1">
        <v>44095</v>
      </c>
      <c r="D45832">
        <v>15</v>
      </c>
      <c r="E45832" s="2">
        <v>44095.625</v>
      </c>
      <c r="F45832" s="8" t="s">
        <v>388</v>
      </c>
      <c r="G45832" s="10" t="s">
        <v>389</v>
      </c>
      <c r="J45832" s="14">
        <v>84</v>
      </c>
      <c r="K45832" s="14">
        <v>84</v>
      </c>
      <c r="P45832" s="14">
        <v>84</v>
      </c>
      <c r="Q45832" s="14">
        <v>84</v>
      </c>
      <c r="X45832" s="14">
        <v>84</v>
      </c>
      <c r="AP45832" s="14">
        <v>84</v>
      </c>
      <c r="AS45832" s="14">
        <v>84</v>
      </c>
      <c r="AT45832" s="25">
        <v>2.2363718033695466</v>
      </c>
      <c r="AU45832" s="25">
        <v>0.90055145469368103</v>
      </c>
      <c r="AV45832" s="25">
        <v>2.1580355547023315</v>
      </c>
      <c r="AZ45832" s="26">
        <v>0.51859228513626809</v>
      </c>
      <c r="BA45832" s="26">
        <v>0.51859228513626809</v>
      </c>
      <c r="BB45832" s="26">
        <v>0</v>
      </c>
      <c r="BC45832" s="26">
        <v>0.51859228513626809</v>
      </c>
      <c r="BD45832" s="26">
        <v>0</v>
      </c>
      <c r="BE45832" s="14">
        <v>84</v>
      </c>
      <c r="BF45832" s="14">
        <v>0</v>
      </c>
      <c r="BG45832" s="27">
        <v>1.3610701472108563E-2</v>
      </c>
    </row>
    <row r="45833" spans="1:59" x14ac:dyDescent="0.25">
      <c r="A45833" t="s">
        <v>35</v>
      </c>
      <c r="B45833" s="2">
        <v>44095.916666666664</v>
      </c>
      <c r="C45833" s="1">
        <v>44095</v>
      </c>
      <c r="D45833">
        <v>16</v>
      </c>
      <c r="E45833" s="2">
        <v>44095.666666666664</v>
      </c>
      <c r="F45833" s="8" t="s">
        <v>388</v>
      </c>
      <c r="G45833" s="10" t="s">
        <v>389</v>
      </c>
      <c r="J45833" s="14">
        <v>133</v>
      </c>
      <c r="K45833" s="14">
        <v>133</v>
      </c>
      <c r="P45833" s="14">
        <v>133</v>
      </c>
      <c r="Q45833" s="14">
        <v>133</v>
      </c>
      <c r="X45833" s="14">
        <v>133</v>
      </c>
      <c r="AP45833" s="14">
        <v>133</v>
      </c>
      <c r="AS45833" s="14">
        <v>133</v>
      </c>
      <c r="AT45833" s="25">
        <v>2.236228207500444</v>
      </c>
      <c r="AU45833" s="25">
        <v>0.90027822621082398</v>
      </c>
      <c r="AV45833" s="25">
        <v>2.1538175960986012</v>
      </c>
      <c r="AZ45833" s="26">
        <v>0.82110445146575761</v>
      </c>
      <c r="BA45833" s="26">
        <v>0.82110445146575761</v>
      </c>
      <c r="BB45833" s="26">
        <v>0</v>
      </c>
      <c r="BC45833" s="26">
        <v>0.82110445146575761</v>
      </c>
      <c r="BD45833" s="26">
        <v>0</v>
      </c>
      <c r="BE45833" s="14">
        <v>133</v>
      </c>
      <c r="BF45833" s="14">
        <v>0</v>
      </c>
      <c r="BG45833" s="27">
        <v>1.361070147210856E-2</v>
      </c>
    </row>
    <row r="45834" spans="1:59" x14ac:dyDescent="0.25">
      <c r="A45834" t="s">
        <v>35</v>
      </c>
      <c r="B45834" s="2">
        <v>44095.958333333336</v>
      </c>
      <c r="C45834" s="1">
        <v>44095</v>
      </c>
      <c r="D45834">
        <v>17</v>
      </c>
      <c r="E45834" s="2">
        <v>44095.708333333336</v>
      </c>
      <c r="F45834" s="8" t="s">
        <v>388</v>
      </c>
      <c r="G45834" s="10" t="s">
        <v>389</v>
      </c>
      <c r="J45834" s="14">
        <v>96</v>
      </c>
      <c r="K45834" s="14">
        <v>96</v>
      </c>
      <c r="P45834" s="14">
        <v>96</v>
      </c>
      <c r="Q45834" s="14">
        <v>96</v>
      </c>
      <c r="X45834" s="14">
        <v>96</v>
      </c>
      <c r="AP45834" s="14">
        <v>96</v>
      </c>
      <c r="AS45834" s="14">
        <v>96</v>
      </c>
      <c r="AT45834" s="25">
        <v>2.2369827909480997</v>
      </c>
      <c r="AU45834" s="25">
        <v>0.90018341904394394</v>
      </c>
      <c r="AV45834" s="25">
        <v>2.1526870385368242</v>
      </c>
      <c r="AZ45834" s="26">
        <v>0.59267689729859208</v>
      </c>
      <c r="BA45834" s="26">
        <v>0.59267689729859208</v>
      </c>
      <c r="BB45834" s="26">
        <v>0</v>
      </c>
      <c r="BC45834" s="26">
        <v>0.59267689729859208</v>
      </c>
      <c r="BD45834" s="26">
        <v>0</v>
      </c>
      <c r="BE45834" s="14">
        <v>96</v>
      </c>
      <c r="BF45834" s="14">
        <v>0</v>
      </c>
      <c r="BG45834" s="27">
        <v>1.3610701472108562E-2</v>
      </c>
    </row>
    <row r="45835" spans="1:59" x14ac:dyDescent="0.25">
      <c r="A45835" t="s">
        <v>35</v>
      </c>
      <c r="B45835" s="2">
        <v>44096</v>
      </c>
      <c r="C45835" s="1">
        <v>44095</v>
      </c>
      <c r="D45835">
        <v>18</v>
      </c>
      <c r="E45835" s="2">
        <v>44095.75</v>
      </c>
      <c r="F45835" s="8" t="s">
        <v>388</v>
      </c>
      <c r="G45835" s="10" t="s">
        <v>389</v>
      </c>
      <c r="J45835" s="14">
        <v>85</v>
      </c>
      <c r="K45835" s="14">
        <v>85</v>
      </c>
      <c r="P45835" s="14">
        <v>85</v>
      </c>
      <c r="Q45835" s="14">
        <v>85</v>
      </c>
      <c r="X45835" s="14">
        <v>85</v>
      </c>
      <c r="AP45835" s="14">
        <v>85</v>
      </c>
      <c r="AS45835" s="14">
        <v>85</v>
      </c>
      <c r="AT45835" s="25">
        <v>2.2378277572506824</v>
      </c>
      <c r="AU45835" s="25">
        <v>0.89997558429040192</v>
      </c>
      <c r="AV45835" s="25">
        <v>2.1552703323845868</v>
      </c>
      <c r="AZ45835" s="26">
        <v>0.52476600281646157</v>
      </c>
      <c r="BA45835" s="26">
        <v>0.52476600281646157</v>
      </c>
      <c r="BB45835" s="26">
        <v>0</v>
      </c>
      <c r="BC45835" s="26">
        <v>0.52476600281646169</v>
      </c>
      <c r="BD45835" s="26">
        <v>-1.1102230246251565E-16</v>
      </c>
      <c r="BE45835" s="14">
        <v>85</v>
      </c>
      <c r="BF45835" s="14">
        <v>0</v>
      </c>
      <c r="BG45835" s="27">
        <v>1.3610701472108558E-2</v>
      </c>
    </row>
    <row r="45836" spans="1:59" x14ac:dyDescent="0.25">
      <c r="A45836" t="s">
        <v>35</v>
      </c>
      <c r="B45836" s="2">
        <v>44096.041666666664</v>
      </c>
      <c r="C45836" s="1">
        <v>44095</v>
      </c>
      <c r="D45836">
        <v>19</v>
      </c>
      <c r="E45836" s="2">
        <v>44095.791666666664</v>
      </c>
      <c r="F45836" s="8" t="s">
        <v>388</v>
      </c>
      <c r="G45836" s="10" t="s">
        <v>389</v>
      </c>
      <c r="J45836" s="14">
        <v>70</v>
      </c>
      <c r="K45836" s="14">
        <v>70</v>
      </c>
      <c r="P45836" s="14">
        <v>70</v>
      </c>
      <c r="Q45836" s="14">
        <v>70</v>
      </c>
      <c r="X45836" s="14">
        <v>70</v>
      </c>
      <c r="AP45836" s="14">
        <v>70</v>
      </c>
      <c r="AS45836" s="14">
        <v>70</v>
      </c>
      <c r="AT45836" s="25">
        <v>2.2371613180385839</v>
      </c>
      <c r="AU45836" s="25">
        <v>0.90036261108314108</v>
      </c>
      <c r="AV45836" s="25">
        <v>2.1574752409991529</v>
      </c>
      <c r="AZ45836" s="26">
        <v>0.43216023761355665</v>
      </c>
      <c r="BA45836" s="26">
        <v>0.43216023761355665</v>
      </c>
      <c r="BB45836" s="26">
        <v>0</v>
      </c>
      <c r="BC45836" s="26">
        <v>0.43216023761355665</v>
      </c>
      <c r="BD45836" s="26">
        <v>0</v>
      </c>
      <c r="BE45836" s="14">
        <v>70</v>
      </c>
      <c r="BF45836" s="14">
        <v>0</v>
      </c>
      <c r="BG45836" s="27">
        <v>1.361070147210856E-2</v>
      </c>
    </row>
    <row r="45837" spans="1:59" x14ac:dyDescent="0.25">
      <c r="A45837" t="s">
        <v>35</v>
      </c>
      <c r="B45837" s="2">
        <v>44096.083333333336</v>
      </c>
      <c r="C45837" s="1">
        <v>44095</v>
      </c>
      <c r="D45837">
        <v>20</v>
      </c>
      <c r="E45837" s="2">
        <v>44095.833333333336</v>
      </c>
      <c r="F45837" s="8" t="s">
        <v>388</v>
      </c>
      <c r="G45837" s="10" t="s">
        <v>389</v>
      </c>
      <c r="J45837" s="14">
        <v>75</v>
      </c>
      <c r="K45837" s="14">
        <v>75</v>
      </c>
      <c r="P45837" s="14">
        <v>75</v>
      </c>
      <c r="Q45837" s="14">
        <v>75</v>
      </c>
      <c r="X45837" s="14">
        <v>75</v>
      </c>
      <c r="AP45837" s="14">
        <v>75</v>
      </c>
      <c r="AS45837" s="14">
        <v>75</v>
      </c>
      <c r="AT45837" s="25">
        <v>2.2372207214921738</v>
      </c>
      <c r="AU45837" s="25">
        <v>0.90060914584094232</v>
      </c>
      <c r="AV45837" s="25">
        <v>2.1569386792593752</v>
      </c>
      <c r="AZ45837" s="26">
        <v>0.46302882601452494</v>
      </c>
      <c r="BA45837" s="26">
        <v>0.46302882601452494</v>
      </c>
      <c r="BB45837" s="26">
        <v>0</v>
      </c>
      <c r="BC45837" s="26">
        <v>0.463028826014525</v>
      </c>
      <c r="BD45837" s="26">
        <v>-5.5511151231257827E-17</v>
      </c>
      <c r="BE45837" s="14">
        <v>75</v>
      </c>
      <c r="BF45837" s="14">
        <v>0</v>
      </c>
      <c r="BG45837" s="27">
        <v>1.361070147210856E-2</v>
      </c>
    </row>
    <row r="45838" spans="1:59" x14ac:dyDescent="0.25">
      <c r="A45838" t="s">
        <v>35</v>
      </c>
      <c r="B45838" s="2">
        <v>44096.125</v>
      </c>
      <c r="C45838" s="1">
        <v>44095</v>
      </c>
      <c r="D45838">
        <v>21</v>
      </c>
      <c r="E45838" s="2">
        <v>44095.875</v>
      </c>
      <c r="F45838" s="8" t="s">
        <v>388</v>
      </c>
      <c r="G45838" s="10" t="s">
        <v>389</v>
      </c>
      <c r="J45838" s="14">
        <v>99</v>
      </c>
      <c r="K45838" s="14">
        <v>99</v>
      </c>
      <c r="P45838" s="14">
        <v>99</v>
      </c>
      <c r="Q45838" s="14">
        <v>99</v>
      </c>
      <c r="X45838" s="14">
        <v>99</v>
      </c>
      <c r="AP45838" s="14">
        <v>99</v>
      </c>
      <c r="AS45838" s="14">
        <v>99</v>
      </c>
      <c r="AT45838" s="25">
        <v>2.2375226813169067</v>
      </c>
      <c r="AU45838" s="25">
        <v>0.90187973285986589</v>
      </c>
      <c r="AV45838" s="25">
        <v>2.1568299581122057</v>
      </c>
      <c r="AZ45838" s="26">
        <v>0.61119805033917307</v>
      </c>
      <c r="BA45838" s="26">
        <v>0.61119805033917307</v>
      </c>
      <c r="BB45838" s="26">
        <v>0</v>
      </c>
      <c r="BC45838" s="26">
        <v>0.61119805033917307</v>
      </c>
      <c r="BD45838" s="26">
        <v>0</v>
      </c>
      <c r="BE45838" s="14">
        <v>99</v>
      </c>
      <c r="BF45838" s="14">
        <v>0</v>
      </c>
      <c r="BG45838" s="27">
        <v>1.3610701472108563E-2</v>
      </c>
    </row>
    <row r="45839" spans="1:59" x14ac:dyDescent="0.25">
      <c r="A45839" t="s">
        <v>35</v>
      </c>
      <c r="B45839" s="2">
        <v>44096.166666666664</v>
      </c>
      <c r="C45839" s="1">
        <v>44095</v>
      </c>
      <c r="D45839">
        <v>22</v>
      </c>
      <c r="E45839" s="2">
        <v>44095.916666666664</v>
      </c>
      <c r="F45839" s="8" t="s">
        <v>388</v>
      </c>
      <c r="G45839" s="10" t="s">
        <v>389</v>
      </c>
      <c r="J45839" s="14">
        <v>70</v>
      </c>
      <c r="K45839" s="14">
        <v>70</v>
      </c>
      <c r="P45839" s="14">
        <v>70</v>
      </c>
      <c r="Q45839" s="14">
        <v>70</v>
      </c>
      <c r="X45839" s="14">
        <v>70</v>
      </c>
      <c r="AP45839" s="14">
        <v>70</v>
      </c>
      <c r="AS45839" s="14">
        <v>70</v>
      </c>
      <c r="AT45839" s="25">
        <v>2.2354211959032426</v>
      </c>
      <c r="AU45839" s="25">
        <v>0.89985044773675205</v>
      </c>
      <c r="AV45839" s="25">
        <v>2.1576946363404259</v>
      </c>
      <c r="AZ45839" s="26">
        <v>0.43216023761355687</v>
      </c>
      <c r="BA45839" s="26">
        <v>0.43216023761355687</v>
      </c>
      <c r="BB45839" s="26">
        <v>0</v>
      </c>
      <c r="BC45839" s="26">
        <v>0.43216023761355693</v>
      </c>
      <c r="BD45839" s="26">
        <v>-5.5511151231257827E-17</v>
      </c>
      <c r="BE45839" s="14">
        <v>70</v>
      </c>
      <c r="BF45839" s="14">
        <v>0</v>
      </c>
      <c r="BG45839" s="27">
        <v>1.3610701472108569E-2</v>
      </c>
    </row>
    <row r="45840" spans="1:59" x14ac:dyDescent="0.25">
      <c r="A45840" t="s">
        <v>35</v>
      </c>
      <c r="B45840" s="2">
        <v>44096.208333333336</v>
      </c>
      <c r="C45840" s="1">
        <v>44095</v>
      </c>
      <c r="D45840">
        <v>23</v>
      </c>
      <c r="E45840" s="2">
        <v>44095.958333333336</v>
      </c>
      <c r="F45840" s="8" t="s">
        <v>388</v>
      </c>
      <c r="G45840" s="10" t="s">
        <v>389</v>
      </c>
      <c r="J45840" s="14">
        <v>66</v>
      </c>
      <c r="K45840" s="14">
        <v>66</v>
      </c>
      <c r="P45840" s="14">
        <v>66</v>
      </c>
      <c r="Q45840" s="14">
        <v>66</v>
      </c>
      <c r="X45840" s="14">
        <v>66</v>
      </c>
      <c r="AP45840" s="14">
        <v>66</v>
      </c>
      <c r="AS45840" s="14">
        <v>66</v>
      </c>
      <c r="AT45840" s="25">
        <v>2.2374917826479908</v>
      </c>
      <c r="AU45840" s="25">
        <v>0.9016102180977974</v>
      </c>
      <c r="AV45840" s="25">
        <v>2.1562097858325164</v>
      </c>
      <c r="AZ45840" s="26">
        <v>0.40746536689278207</v>
      </c>
      <c r="BA45840" s="26">
        <v>0.40746536689278207</v>
      </c>
      <c r="BB45840" s="26">
        <v>0</v>
      </c>
      <c r="BC45840" s="26">
        <v>0.40746536689278207</v>
      </c>
      <c r="BD45840" s="26">
        <v>0</v>
      </c>
      <c r="BE45840" s="14">
        <v>66</v>
      </c>
      <c r="BF45840" s="14">
        <v>0</v>
      </c>
      <c r="BG45840" s="27">
        <v>1.3610701472108563E-2</v>
      </c>
    </row>
    <row r="45841" spans="1:60" x14ac:dyDescent="0.25">
      <c r="A45841" t="s">
        <v>35</v>
      </c>
      <c r="B45841" s="2">
        <v>44096.25</v>
      </c>
      <c r="C45841" s="1">
        <v>44095</v>
      </c>
      <c r="D45841">
        <v>24</v>
      </c>
      <c r="E45841" s="2">
        <v>44096</v>
      </c>
      <c r="F45841" s="8" t="s">
        <v>388</v>
      </c>
      <c r="G45841" s="10" t="s">
        <v>389</v>
      </c>
      <c r="J45841" s="14">
        <v>54</v>
      </c>
      <c r="K45841" s="14">
        <v>54</v>
      </c>
      <c r="P45841" s="14">
        <v>54</v>
      </c>
      <c r="Q45841" s="14">
        <v>54</v>
      </c>
      <c r="X45841" s="14">
        <v>54</v>
      </c>
      <c r="AP45841" s="14">
        <v>54</v>
      </c>
      <c r="AS45841" s="14">
        <v>54</v>
      </c>
      <c r="AT45841" s="25">
        <v>2.2373703442993929</v>
      </c>
      <c r="AU45841" s="25">
        <v>0.90246243072366716</v>
      </c>
      <c r="AV45841" s="25">
        <v>2.1572571114082271</v>
      </c>
      <c r="AZ45841" s="26">
        <v>0.33338075473045808</v>
      </c>
      <c r="BA45841" s="26">
        <v>0.33338075473045808</v>
      </c>
      <c r="BB45841" s="26">
        <v>0</v>
      </c>
      <c r="BC45841" s="26">
        <v>0.33338075473045808</v>
      </c>
      <c r="BD45841" s="26">
        <v>0</v>
      </c>
      <c r="BE45841" s="14">
        <v>54</v>
      </c>
      <c r="BF45841" s="14">
        <v>0</v>
      </c>
      <c r="BG45841" s="27">
        <v>1.3610701472108565E-2</v>
      </c>
    </row>
    <row r="45842" spans="1:60" x14ac:dyDescent="0.25">
      <c r="A45842" t="s">
        <v>35</v>
      </c>
      <c r="B45842" s="2">
        <v>44096.291666666664</v>
      </c>
      <c r="C45842" s="1">
        <v>44096</v>
      </c>
      <c r="D45842">
        <v>1</v>
      </c>
      <c r="E45842" s="2">
        <v>44096.041666666664</v>
      </c>
      <c r="F45842" s="8" t="s">
        <v>388</v>
      </c>
      <c r="G45842" s="10" t="s">
        <v>389</v>
      </c>
      <c r="J45842" s="14">
        <v>40</v>
      </c>
      <c r="K45842" s="14">
        <v>40</v>
      </c>
      <c r="P45842" s="14">
        <v>40</v>
      </c>
      <c r="Q45842" s="14">
        <v>40</v>
      </c>
      <c r="X45842" s="14">
        <v>40</v>
      </c>
      <c r="AP45842" s="14">
        <v>40</v>
      </c>
      <c r="AS45842" s="14">
        <v>40</v>
      </c>
      <c r="AT45842" s="25">
        <v>2.2375338312204578</v>
      </c>
      <c r="AU45842" s="25">
        <v>0.90191573402889835</v>
      </c>
      <c r="AV45842" s="25">
        <v>2.1578503351937282</v>
      </c>
      <c r="AZ45842" s="26">
        <v>0.24694870720774664</v>
      </c>
      <c r="BA45842" s="26">
        <v>0.24694870720774664</v>
      </c>
      <c r="BB45842" s="26">
        <v>0</v>
      </c>
      <c r="BC45842" s="26">
        <v>0.24694870720774664</v>
      </c>
      <c r="BD45842" s="26">
        <v>0</v>
      </c>
      <c r="BE45842" s="14">
        <v>40</v>
      </c>
      <c r="BF45842" s="14">
        <v>0</v>
      </c>
      <c r="BG45842" s="27">
        <v>1.361070147210856E-2</v>
      </c>
    </row>
    <row r="45843" spans="1:60" x14ac:dyDescent="0.25">
      <c r="A45843" t="s">
        <v>35</v>
      </c>
      <c r="B45843" s="2">
        <v>44096.333333333336</v>
      </c>
      <c r="C45843" s="1">
        <v>44096</v>
      </c>
      <c r="D45843">
        <v>2</v>
      </c>
      <c r="E45843" s="2">
        <v>44096.083333333336</v>
      </c>
      <c r="F45843" s="8" t="s">
        <v>388</v>
      </c>
      <c r="G45843" s="10" t="s">
        <v>389</v>
      </c>
      <c r="J45843" s="14">
        <v>37</v>
      </c>
      <c r="K45843" s="14">
        <v>37</v>
      </c>
      <c r="P45843" s="14">
        <v>37</v>
      </c>
      <c r="Q45843" s="14">
        <v>37</v>
      </c>
      <c r="X45843" s="14">
        <v>37</v>
      </c>
      <c r="AP45843" s="14">
        <v>37</v>
      </c>
      <c r="AS45843" s="14">
        <v>37</v>
      </c>
      <c r="AT45843" s="25">
        <v>2.2365717137663328</v>
      </c>
      <c r="AU45843" s="25">
        <v>0.90237069929045965</v>
      </c>
      <c r="AV45843" s="25">
        <v>2.1578072789244636</v>
      </c>
      <c r="AZ45843" s="26">
        <v>0.2284275541671657</v>
      </c>
      <c r="BA45843" s="26">
        <v>0.2284275541671657</v>
      </c>
      <c r="BB45843" s="26">
        <v>0</v>
      </c>
      <c r="BC45843" s="26">
        <v>0.2284275541671657</v>
      </c>
      <c r="BD45843" s="26">
        <v>0</v>
      </c>
      <c r="BE45843" s="14">
        <v>37</v>
      </c>
      <c r="BF45843" s="14">
        <v>0</v>
      </c>
      <c r="BG45843" s="27">
        <v>1.3610701472108563E-2</v>
      </c>
    </row>
    <row r="45844" spans="1:60" x14ac:dyDescent="0.25">
      <c r="A45844" t="s">
        <v>35</v>
      </c>
      <c r="B45844" s="2">
        <v>44096.375</v>
      </c>
      <c r="C45844" s="1">
        <v>44096</v>
      </c>
      <c r="D45844">
        <v>3</v>
      </c>
      <c r="E45844" s="2">
        <v>44096.125</v>
      </c>
      <c r="F45844" s="8" t="s">
        <v>388</v>
      </c>
      <c r="G45844" s="10" t="s">
        <v>389</v>
      </c>
      <c r="J45844" s="14">
        <v>43</v>
      </c>
      <c r="K45844" s="14">
        <v>43</v>
      </c>
      <c r="P45844" s="14">
        <v>43</v>
      </c>
      <c r="Q45844" s="14">
        <v>43</v>
      </c>
      <c r="X45844" s="14">
        <v>43</v>
      </c>
      <c r="AP45844" s="14">
        <v>43</v>
      </c>
      <c r="AS45844" s="14">
        <v>43</v>
      </c>
      <c r="AT45844" s="25">
        <v>2.2355925863595267</v>
      </c>
      <c r="AU45844" s="25">
        <v>0.90281068670179632</v>
      </c>
      <c r="AV45844" s="25">
        <v>2.1576612723925281</v>
      </c>
      <c r="AZ45844" s="26">
        <v>0.26546986024832769</v>
      </c>
      <c r="BA45844" s="26">
        <v>0.26546986024832769</v>
      </c>
      <c r="BB45844" s="26">
        <v>0</v>
      </c>
      <c r="BC45844" s="26">
        <v>0.26546986024832769</v>
      </c>
      <c r="BD45844" s="26">
        <v>0</v>
      </c>
      <c r="BE45844" s="14">
        <v>43</v>
      </c>
      <c r="BF45844" s="14">
        <v>0</v>
      </c>
      <c r="BG45844" s="27">
        <v>1.3610701472108562E-2</v>
      </c>
    </row>
    <row r="45845" spans="1:60" x14ac:dyDescent="0.25">
      <c r="A45845" t="s">
        <v>35</v>
      </c>
      <c r="B45845" s="2">
        <v>44096.416666666664</v>
      </c>
      <c r="C45845" s="1">
        <v>44096</v>
      </c>
      <c r="D45845">
        <v>4</v>
      </c>
      <c r="E45845" s="2">
        <v>44096.166666666664</v>
      </c>
      <c r="F45845" s="8" t="s">
        <v>388</v>
      </c>
      <c r="G45845" s="10" t="s">
        <v>389</v>
      </c>
      <c r="J45845" s="14">
        <v>37</v>
      </c>
      <c r="K45845" s="14">
        <v>37</v>
      </c>
      <c r="P45845" s="14">
        <v>37</v>
      </c>
      <c r="Q45845" s="14">
        <v>37</v>
      </c>
      <c r="X45845" s="14">
        <v>37</v>
      </c>
      <c r="AP45845" s="14">
        <v>37</v>
      </c>
      <c r="AS45845" s="14">
        <v>37</v>
      </c>
      <c r="AT45845" s="25">
        <v>2.2354985114443378</v>
      </c>
      <c r="AU45845" s="25">
        <v>0.90347744577159417</v>
      </c>
      <c r="AV45845" s="25">
        <v>2.1564833134156447</v>
      </c>
      <c r="AZ45845" s="26">
        <v>0.22842755416716562</v>
      </c>
      <c r="BA45845" s="26">
        <v>0.22842755416716562</v>
      </c>
      <c r="BB45845" s="26">
        <v>0</v>
      </c>
      <c r="BC45845" s="26">
        <v>0.22842755416716559</v>
      </c>
      <c r="BD45845" s="26">
        <v>2.7755575615628914E-17</v>
      </c>
      <c r="BE45845" s="14">
        <v>37</v>
      </c>
      <c r="BF45845" s="14">
        <v>0</v>
      </c>
      <c r="BG45845" s="27">
        <v>1.3610701472108558E-2</v>
      </c>
    </row>
    <row r="45846" spans="1:60" x14ac:dyDescent="0.25">
      <c r="A45846" t="s">
        <v>35</v>
      </c>
      <c r="B45846" s="2">
        <v>44096.458333333336</v>
      </c>
      <c r="C45846" s="1">
        <v>44096</v>
      </c>
      <c r="D45846">
        <v>5</v>
      </c>
      <c r="E45846" s="2">
        <v>44096.208333333336</v>
      </c>
      <c r="F45846" s="8" t="s">
        <v>388</v>
      </c>
      <c r="G45846" s="10" t="s">
        <v>389</v>
      </c>
      <c r="J45846" s="14">
        <v>13</v>
      </c>
      <c r="K45846" s="14">
        <v>13</v>
      </c>
      <c r="P45846" s="14">
        <v>13</v>
      </c>
      <c r="Q45846" s="14">
        <v>13</v>
      </c>
      <c r="X45846" s="14">
        <v>13</v>
      </c>
      <c r="AP45846" s="14">
        <v>13</v>
      </c>
      <c r="AS45846" s="14">
        <v>13</v>
      </c>
      <c r="AT45846" s="25">
        <v>2.2363994322618015</v>
      </c>
      <c r="AU45846" s="25">
        <v>0.90328055046333167</v>
      </c>
      <c r="AV45846" s="25">
        <v>2.1558019757705957</v>
      </c>
      <c r="AZ45846" s="26">
        <v>8.0258329842517684E-2</v>
      </c>
      <c r="BA45846" s="26">
        <v>8.0258329842517684E-2</v>
      </c>
      <c r="BB45846" s="26">
        <v>0</v>
      </c>
      <c r="BC45846" s="26">
        <v>8.0258329842517684E-2</v>
      </c>
      <c r="BD45846" s="26">
        <v>0</v>
      </c>
      <c r="BE45846" s="14">
        <v>13</v>
      </c>
      <c r="BF45846" s="14">
        <v>0</v>
      </c>
      <c r="BG45846" s="27">
        <v>1.3610701472108563E-2</v>
      </c>
    </row>
    <row r="45847" spans="1:60" x14ac:dyDescent="0.25">
      <c r="A45847" t="s">
        <v>35</v>
      </c>
      <c r="B45847" s="2">
        <v>44096.5</v>
      </c>
      <c r="C45847" s="1">
        <v>44096</v>
      </c>
      <c r="D45847">
        <v>6</v>
      </c>
      <c r="E45847" s="2">
        <v>44096.25</v>
      </c>
      <c r="F45847" s="8" t="s">
        <v>388</v>
      </c>
      <c r="G45847" s="10" t="s">
        <v>389</v>
      </c>
      <c r="J45847" s="14">
        <v>15</v>
      </c>
      <c r="K45847" s="14">
        <v>15</v>
      </c>
      <c r="P45847" s="14">
        <v>15</v>
      </c>
      <c r="Q45847" s="14">
        <v>15</v>
      </c>
      <c r="X45847" s="14">
        <v>15</v>
      </c>
      <c r="AP45847" s="14">
        <v>15</v>
      </c>
      <c r="AS45847" s="14">
        <v>15</v>
      </c>
      <c r="AT45847" s="25">
        <v>2.2353014715568871</v>
      </c>
      <c r="AU45847" s="25">
        <v>0.90089052696685368</v>
      </c>
      <c r="AV45847" s="25">
        <v>2.1557292519908926</v>
      </c>
      <c r="AZ45847" s="26">
        <v>9.2605765202905047E-2</v>
      </c>
      <c r="BA45847" s="26">
        <v>9.2605765202905047E-2</v>
      </c>
      <c r="BB45847" s="26">
        <v>0</v>
      </c>
      <c r="BC45847" s="26">
        <v>9.2605765202905033E-2</v>
      </c>
      <c r="BD45847" s="26">
        <v>1.3877787807814457E-17</v>
      </c>
      <c r="BE45847" s="14">
        <v>15</v>
      </c>
      <c r="BF45847" s="14">
        <v>0</v>
      </c>
      <c r="BG45847" s="27">
        <v>1.3610701472108567E-2</v>
      </c>
    </row>
    <row r="45848" spans="1:60" x14ac:dyDescent="0.25">
      <c r="A45848" t="s">
        <v>35</v>
      </c>
      <c r="B45848" s="2">
        <v>44096.541666666664</v>
      </c>
      <c r="C45848" s="1">
        <v>44096</v>
      </c>
      <c r="D45848">
        <v>7</v>
      </c>
      <c r="E45848" s="2">
        <v>44096.291666666664</v>
      </c>
      <c r="F45848" s="8" t="s">
        <v>388</v>
      </c>
      <c r="G45848" s="10" t="s">
        <v>389</v>
      </c>
      <c r="J45848" s="14">
        <v>20</v>
      </c>
      <c r="K45848" s="14">
        <v>20</v>
      </c>
      <c r="P45848" s="14">
        <v>20</v>
      </c>
      <c r="Q45848" s="14">
        <v>20</v>
      </c>
      <c r="X45848" s="14">
        <v>20</v>
      </c>
      <c r="AP45848" s="14">
        <v>20</v>
      </c>
      <c r="AS45848" s="14">
        <v>20</v>
      </c>
      <c r="AT45848" s="25">
        <v>2.2344252802981379</v>
      </c>
      <c r="AU45848" s="25">
        <v>0.89929293537436494</v>
      </c>
      <c r="AV45848" s="25">
        <v>2.1574565508927388</v>
      </c>
      <c r="AZ45848" s="26">
        <v>0.12347435360387335</v>
      </c>
      <c r="BA45848" s="26">
        <v>0.12347435360387335</v>
      </c>
      <c r="BB45848" s="26">
        <v>0</v>
      </c>
      <c r="BC45848" s="26">
        <v>0.12347435360387335</v>
      </c>
      <c r="BD45848" s="26">
        <v>0</v>
      </c>
      <c r="BE45848" s="14">
        <v>20</v>
      </c>
      <c r="BF45848" s="14">
        <v>0</v>
      </c>
      <c r="BG45848" s="27">
        <v>1.3610701472108562E-2</v>
      </c>
    </row>
    <row r="45849" spans="1:60" x14ac:dyDescent="0.25">
      <c r="A45849" t="s">
        <v>35</v>
      </c>
      <c r="B45849" s="2">
        <v>44096.583333333336</v>
      </c>
      <c r="C45849" s="1">
        <v>44096</v>
      </c>
      <c r="D45849">
        <v>8</v>
      </c>
      <c r="E45849" s="2">
        <v>44096.333333333336</v>
      </c>
      <c r="F45849" s="8" t="s">
        <v>388</v>
      </c>
      <c r="G45849" s="10" t="s">
        <v>389</v>
      </c>
      <c r="J45849" s="14">
        <v>3</v>
      </c>
      <c r="K45849" s="14">
        <v>2</v>
      </c>
      <c r="P45849" s="14">
        <v>3</v>
      </c>
      <c r="Q45849" s="14">
        <v>2</v>
      </c>
      <c r="X45849" s="14">
        <v>3</v>
      </c>
      <c r="AP45849" s="14">
        <v>3</v>
      </c>
      <c r="AS45849" s="14">
        <v>2</v>
      </c>
      <c r="AT45849" s="25">
        <v>2.2343117683165041</v>
      </c>
      <c r="AU45849" s="25">
        <v>0.89834192830864679</v>
      </c>
      <c r="AV45849" s="25">
        <v>2.1609674706385849</v>
      </c>
      <c r="AZ45849" s="26">
        <v>1.8521153040581002E-2</v>
      </c>
      <c r="BA45849" s="26">
        <v>1.8521153040581002E-2</v>
      </c>
      <c r="BB45849" s="26">
        <v>0</v>
      </c>
      <c r="BC45849" s="26">
        <v>1.2347435360387333E-2</v>
      </c>
      <c r="BD45849" s="26">
        <v>6.1737176801936692E-3</v>
      </c>
      <c r="BE45849" s="14">
        <v>3</v>
      </c>
      <c r="BF45849" s="14">
        <v>1</v>
      </c>
      <c r="BG45849" s="27">
        <v>1.3610701472108562E-2</v>
      </c>
      <c r="BH45849" s="27">
        <v>1.3610701472108567E-2</v>
      </c>
    </row>
    <row r="45850" spans="1:60" x14ac:dyDescent="0.25">
      <c r="A45850" t="s">
        <v>35</v>
      </c>
      <c r="B45850" s="2">
        <v>44096.625</v>
      </c>
      <c r="C45850" s="1">
        <v>44096</v>
      </c>
      <c r="D45850">
        <v>9</v>
      </c>
      <c r="E45850" s="2">
        <v>44096.375</v>
      </c>
      <c r="F45850" s="8" t="s">
        <v>388</v>
      </c>
      <c r="G45850" s="10" t="s">
        <v>389</v>
      </c>
      <c r="J45850" s="14">
        <v>0</v>
      </c>
      <c r="K45850" s="14">
        <v>-3</v>
      </c>
      <c r="P45850" s="14">
        <v>0</v>
      </c>
      <c r="Q45850" s="14">
        <v>-3</v>
      </c>
      <c r="X45850" s="14">
        <v>0</v>
      </c>
      <c r="AP45850" s="14">
        <v>0</v>
      </c>
      <c r="AS45850" s="14">
        <v>-3</v>
      </c>
      <c r="AT45850" s="25">
        <v>2.2352139665245789</v>
      </c>
      <c r="AU45850" s="25">
        <v>0.89780457436122529</v>
      </c>
      <c r="AV45850" s="25">
        <v>2.1578822960761945</v>
      </c>
      <c r="AZ45850" s="26">
        <v>0</v>
      </c>
      <c r="BA45850" s="26">
        <v>0</v>
      </c>
      <c r="BB45850" s="26">
        <v>1.7570637428884379</v>
      </c>
      <c r="BC45850" s="26">
        <v>0</v>
      </c>
      <c r="BD45850" s="26">
        <v>1.7570637428884379</v>
      </c>
      <c r="BE45850" s="14">
        <v>0</v>
      </c>
      <c r="BF45850" s="14">
        <v>3</v>
      </c>
      <c r="BH45850" s="27">
        <v>1.2912192896155694</v>
      </c>
    </row>
    <row r="45851" spans="1:60" x14ac:dyDescent="0.25">
      <c r="A45851" t="s">
        <v>35</v>
      </c>
      <c r="B45851" s="2">
        <v>44096.666666666664</v>
      </c>
      <c r="C45851" s="1">
        <v>44096</v>
      </c>
      <c r="D45851">
        <v>10</v>
      </c>
      <c r="E45851" s="2">
        <v>44096.416666666664</v>
      </c>
      <c r="F45851" s="8" t="s">
        <v>388</v>
      </c>
      <c r="G45851" s="10" t="s">
        <v>389</v>
      </c>
      <c r="J45851" s="14">
        <v>0</v>
      </c>
      <c r="K45851" s="14">
        <v>-2</v>
      </c>
      <c r="P45851" s="14">
        <v>0</v>
      </c>
      <c r="Q45851" s="14">
        <v>-2</v>
      </c>
      <c r="X45851" s="14">
        <v>0</v>
      </c>
      <c r="AP45851" s="14">
        <v>0</v>
      </c>
      <c r="AS45851" s="14">
        <v>-2</v>
      </c>
      <c r="AT45851" s="25">
        <v>2.2345040415949935</v>
      </c>
      <c r="AU45851" s="25">
        <v>0.89795174177953829</v>
      </c>
      <c r="AV45851" s="25">
        <v>2.1563196804841085</v>
      </c>
      <c r="AZ45851" s="26">
        <v>0</v>
      </c>
      <c r="BA45851" s="26">
        <v>0</v>
      </c>
      <c r="BB45851" s="26">
        <v>1.2472680380272503</v>
      </c>
      <c r="BC45851" s="26">
        <v>0</v>
      </c>
      <c r="BD45851" s="26">
        <v>1.2472680380272503</v>
      </c>
      <c r="BE45851" s="14">
        <v>0</v>
      </c>
      <c r="BF45851" s="14">
        <v>2</v>
      </c>
      <c r="BH45851" s="27">
        <v>1.3748760309978181</v>
      </c>
    </row>
    <row r="45852" spans="1:60" x14ac:dyDescent="0.25">
      <c r="A45852" t="s">
        <v>35</v>
      </c>
      <c r="B45852" s="2">
        <v>44096.708333333336</v>
      </c>
      <c r="C45852" s="1">
        <v>44096</v>
      </c>
      <c r="D45852">
        <v>11</v>
      </c>
      <c r="E45852" s="2">
        <v>44096.458333333336</v>
      </c>
      <c r="F45852" s="8" t="s">
        <v>388</v>
      </c>
      <c r="G45852" s="10" t="s">
        <v>389</v>
      </c>
      <c r="J45852" s="14">
        <v>7</v>
      </c>
      <c r="K45852" s="14">
        <v>6</v>
      </c>
      <c r="P45852" s="14">
        <v>7</v>
      </c>
      <c r="Q45852" s="14">
        <v>6</v>
      </c>
      <c r="X45852" s="14">
        <v>7</v>
      </c>
      <c r="AP45852" s="14">
        <v>7</v>
      </c>
      <c r="AS45852" s="14">
        <v>6</v>
      </c>
      <c r="AT45852" s="25">
        <v>2.2349977757527486</v>
      </c>
      <c r="AU45852" s="25">
        <v>0.89774011420241695</v>
      </c>
      <c r="AV45852" s="25">
        <v>2.1512236197292558</v>
      </c>
      <c r="AZ45852" s="26">
        <v>4.3216023761355665E-2</v>
      </c>
      <c r="BA45852" s="26">
        <v>4.3216023761355665E-2</v>
      </c>
      <c r="BB45852" s="26">
        <v>0</v>
      </c>
      <c r="BC45852" s="26">
        <v>3.7042306081161998E-2</v>
      </c>
      <c r="BD45852" s="26">
        <v>6.1737176801936675E-3</v>
      </c>
      <c r="BE45852" s="14">
        <v>7</v>
      </c>
      <c r="BF45852" s="14">
        <v>1</v>
      </c>
      <c r="BG45852" s="27">
        <v>1.3610701472108562E-2</v>
      </c>
      <c r="BH45852" s="27">
        <v>1.3610701472108563E-2</v>
      </c>
    </row>
    <row r="45853" spans="1:60" x14ac:dyDescent="0.25">
      <c r="A45853" t="s">
        <v>35</v>
      </c>
      <c r="B45853" s="2">
        <v>44096.75</v>
      </c>
      <c r="C45853" s="1">
        <v>44096</v>
      </c>
      <c r="D45853">
        <v>12</v>
      </c>
      <c r="E45853" s="2">
        <v>44096.5</v>
      </c>
      <c r="F45853" s="8" t="s">
        <v>388</v>
      </c>
      <c r="G45853" s="10" t="s">
        <v>389</v>
      </c>
      <c r="J45853" s="14">
        <v>25</v>
      </c>
      <c r="K45853" s="14">
        <v>25</v>
      </c>
      <c r="P45853" s="14">
        <v>25</v>
      </c>
      <c r="Q45853" s="14">
        <v>25</v>
      </c>
      <c r="X45853" s="14">
        <v>25</v>
      </c>
      <c r="AP45853" s="14">
        <v>25</v>
      </c>
      <c r="AS45853" s="14">
        <v>25</v>
      </c>
      <c r="AT45853" s="25">
        <v>2.2350446200138561</v>
      </c>
      <c r="AU45853" s="25">
        <v>0.8976946330917317</v>
      </c>
      <c r="AV45853" s="25">
        <v>2.1533262870989476</v>
      </c>
      <c r="AZ45853" s="26">
        <v>0.15434294200484169</v>
      </c>
      <c r="BA45853" s="26">
        <v>0.15434294200484169</v>
      </c>
      <c r="BB45853" s="26">
        <v>0</v>
      </c>
      <c r="BC45853" s="26">
        <v>0.15434294200484169</v>
      </c>
      <c r="BD45853" s="26">
        <v>0</v>
      </c>
      <c r="BE45853" s="14">
        <v>25</v>
      </c>
      <c r="BF45853" s="14">
        <v>0</v>
      </c>
      <c r="BG45853" s="27">
        <v>1.3610701472108562E-2</v>
      </c>
    </row>
    <row r="45854" spans="1:60" x14ac:dyDescent="0.25">
      <c r="A45854" t="s">
        <v>35</v>
      </c>
      <c r="B45854" s="2">
        <v>44096.791666666664</v>
      </c>
      <c r="C45854" s="1">
        <v>44096</v>
      </c>
      <c r="D45854">
        <v>13</v>
      </c>
      <c r="E45854" s="2">
        <v>44096.541666666664</v>
      </c>
      <c r="F45854" s="8" t="s">
        <v>388</v>
      </c>
      <c r="G45854" s="10" t="s">
        <v>389</v>
      </c>
      <c r="J45854" s="14">
        <v>31</v>
      </c>
      <c r="K45854" s="14">
        <v>31</v>
      </c>
      <c r="P45854" s="14">
        <v>31</v>
      </c>
      <c r="Q45854" s="14">
        <v>31</v>
      </c>
      <c r="X45854" s="14">
        <v>31</v>
      </c>
      <c r="AP45854" s="14">
        <v>31</v>
      </c>
      <c r="AS45854" s="14">
        <v>31</v>
      </c>
      <c r="AT45854" s="25">
        <v>2.2349586101220811</v>
      </c>
      <c r="AU45854" s="25">
        <v>0.89796981191819114</v>
      </c>
      <c r="AV45854" s="25">
        <v>2.1530949997989199</v>
      </c>
      <c r="AZ45854" s="26">
        <v>0.19138524808600366</v>
      </c>
      <c r="BA45854" s="26">
        <v>0.19138524808600366</v>
      </c>
      <c r="BB45854" s="26">
        <v>0</v>
      </c>
      <c r="BC45854" s="26">
        <v>0.19138524808600366</v>
      </c>
      <c r="BD45854" s="26">
        <v>0</v>
      </c>
      <c r="BE45854" s="14">
        <v>31</v>
      </c>
      <c r="BF45854" s="14">
        <v>0</v>
      </c>
      <c r="BG45854" s="27">
        <v>1.361070147210856E-2</v>
      </c>
    </row>
    <row r="45855" spans="1:60" x14ac:dyDescent="0.25">
      <c r="A45855" t="s">
        <v>35</v>
      </c>
      <c r="B45855" s="2">
        <v>44096.833333333336</v>
      </c>
      <c r="C45855" s="1">
        <v>44096</v>
      </c>
      <c r="D45855">
        <v>14</v>
      </c>
      <c r="E45855" s="2">
        <v>44096.583333333336</v>
      </c>
      <c r="F45855" s="8" t="s">
        <v>388</v>
      </c>
      <c r="G45855" s="10" t="s">
        <v>389</v>
      </c>
      <c r="J45855" s="14">
        <v>46</v>
      </c>
      <c r="K45855" s="14">
        <v>46</v>
      </c>
      <c r="P45855" s="14">
        <v>46</v>
      </c>
      <c r="Q45855" s="14">
        <v>46</v>
      </c>
      <c r="X45855" s="14">
        <v>46</v>
      </c>
      <c r="AP45855" s="14">
        <v>46</v>
      </c>
      <c r="AS45855" s="14">
        <v>46</v>
      </c>
      <c r="AT45855" s="25">
        <v>2.2353139869820491</v>
      </c>
      <c r="AU45855" s="25">
        <v>0.89839488432887304</v>
      </c>
      <c r="AV45855" s="25">
        <v>2.156471327666869</v>
      </c>
      <c r="AZ45855" s="26">
        <v>0.28399101328890874</v>
      </c>
      <c r="BA45855" s="26">
        <v>0.28399101328890874</v>
      </c>
      <c r="BB45855" s="26">
        <v>0</v>
      </c>
      <c r="BC45855" s="26">
        <v>0.28399101328890874</v>
      </c>
      <c r="BD45855" s="26">
        <v>0</v>
      </c>
      <c r="BE45855" s="14">
        <v>46</v>
      </c>
      <c r="BF45855" s="14">
        <v>0</v>
      </c>
      <c r="BG45855" s="27">
        <v>1.3610701472108565E-2</v>
      </c>
    </row>
    <row r="45856" spans="1:60" x14ac:dyDescent="0.25">
      <c r="A45856" t="s">
        <v>35</v>
      </c>
      <c r="B45856" s="2">
        <v>44096.875</v>
      </c>
      <c r="C45856" s="1">
        <v>44096</v>
      </c>
      <c r="D45856">
        <v>15</v>
      </c>
      <c r="E45856" s="2">
        <v>44096.625</v>
      </c>
      <c r="F45856" s="8" t="s">
        <v>388</v>
      </c>
      <c r="G45856" s="10" t="s">
        <v>389</v>
      </c>
      <c r="J45856" s="14">
        <v>43</v>
      </c>
      <c r="K45856" s="14">
        <v>43</v>
      </c>
      <c r="P45856" s="14">
        <v>43</v>
      </c>
      <c r="Q45856" s="14">
        <v>43</v>
      </c>
      <c r="X45856" s="14">
        <v>43</v>
      </c>
      <c r="AP45856" s="14">
        <v>43</v>
      </c>
      <c r="AS45856" s="14">
        <v>43</v>
      </c>
      <c r="AT45856" s="25">
        <v>2.2352996796714164</v>
      </c>
      <c r="AU45856" s="25">
        <v>0.89840667383655515</v>
      </c>
      <c r="AV45856" s="25">
        <v>2.1547047993630328</v>
      </c>
      <c r="AZ45856" s="26">
        <v>0.26546986024832769</v>
      </c>
      <c r="BA45856" s="26">
        <v>0.26546986024832769</v>
      </c>
      <c r="BB45856" s="26">
        <v>0</v>
      </c>
      <c r="BC45856" s="26">
        <v>0.26546986024832769</v>
      </c>
      <c r="BD45856" s="26">
        <v>0</v>
      </c>
      <c r="BE45856" s="14">
        <v>43</v>
      </c>
      <c r="BF45856" s="14">
        <v>0</v>
      </c>
      <c r="BG45856" s="27">
        <v>1.3610701472108562E-2</v>
      </c>
    </row>
    <row r="45857" spans="1:60" x14ac:dyDescent="0.25">
      <c r="A45857" t="s">
        <v>35</v>
      </c>
      <c r="B45857" s="2">
        <v>44096.916666666664</v>
      </c>
      <c r="C45857" s="1">
        <v>44096</v>
      </c>
      <c r="D45857">
        <v>16</v>
      </c>
      <c r="E45857" s="2">
        <v>44096.666666666664</v>
      </c>
      <c r="F45857" s="8" t="s">
        <v>388</v>
      </c>
      <c r="G45857" s="10" t="s">
        <v>389</v>
      </c>
      <c r="J45857" s="14">
        <v>28</v>
      </c>
      <c r="K45857" s="14">
        <v>28</v>
      </c>
      <c r="P45857" s="14">
        <v>28</v>
      </c>
      <c r="Q45857" s="14">
        <v>28</v>
      </c>
      <c r="X45857" s="14">
        <v>28</v>
      </c>
      <c r="AP45857" s="14">
        <v>28</v>
      </c>
      <c r="AS45857" s="14">
        <v>28</v>
      </c>
      <c r="AT45857" s="25">
        <v>2.236085267610171</v>
      </c>
      <c r="AU45857" s="25">
        <v>0.89804278447353503</v>
      </c>
      <c r="AV45857" s="25">
        <v>2.1519832285007205</v>
      </c>
      <c r="AZ45857" s="26">
        <v>0.17286409504542269</v>
      </c>
      <c r="BA45857" s="26">
        <v>0.17286409504542269</v>
      </c>
      <c r="BB45857" s="26">
        <v>0</v>
      </c>
      <c r="BC45857" s="26">
        <v>0.17286409504542269</v>
      </c>
      <c r="BD45857" s="26">
        <v>0</v>
      </c>
      <c r="BE45857" s="14">
        <v>28</v>
      </c>
      <c r="BF45857" s="14">
        <v>0</v>
      </c>
      <c r="BG45857" s="27">
        <v>1.3610701472108563E-2</v>
      </c>
    </row>
    <row r="45858" spans="1:60" x14ac:dyDescent="0.25">
      <c r="A45858" t="s">
        <v>35</v>
      </c>
      <c r="B45858" s="2">
        <v>44096.958333333336</v>
      </c>
      <c r="C45858" s="1">
        <v>44096</v>
      </c>
      <c r="D45858">
        <v>17</v>
      </c>
      <c r="E45858" s="2">
        <v>44096.708333333336</v>
      </c>
      <c r="F45858" s="8" t="s">
        <v>388</v>
      </c>
      <c r="G45858" s="10" t="s">
        <v>389</v>
      </c>
      <c r="J45858" s="14">
        <v>31</v>
      </c>
      <c r="K45858" s="14">
        <v>31</v>
      </c>
      <c r="P45858" s="14">
        <v>31</v>
      </c>
      <c r="Q45858" s="14">
        <v>31</v>
      </c>
      <c r="X45858" s="14">
        <v>31</v>
      </c>
      <c r="AP45858" s="14">
        <v>31</v>
      </c>
      <c r="AS45858" s="14">
        <v>31</v>
      </c>
      <c r="AT45858" s="25">
        <v>2.2369206389835967</v>
      </c>
      <c r="AU45858" s="25">
        <v>0.8978890294479186</v>
      </c>
      <c r="AV45858" s="25">
        <v>2.1536646657739857</v>
      </c>
      <c r="AZ45858" s="26">
        <v>0.19138524808600366</v>
      </c>
      <c r="BA45858" s="26">
        <v>0.19138524808600366</v>
      </c>
      <c r="BB45858" s="26">
        <v>0</v>
      </c>
      <c r="BC45858" s="26">
        <v>0.19138524808600366</v>
      </c>
      <c r="BD45858" s="26">
        <v>0</v>
      </c>
      <c r="BE45858" s="14">
        <v>31</v>
      </c>
      <c r="BF45858" s="14">
        <v>0</v>
      </c>
      <c r="BG45858" s="27">
        <v>1.361070147210856E-2</v>
      </c>
    </row>
    <row r="45859" spans="1:60" x14ac:dyDescent="0.25">
      <c r="A45859" t="s">
        <v>35</v>
      </c>
      <c r="B45859" s="2">
        <v>44097</v>
      </c>
      <c r="C45859" s="1">
        <v>44096</v>
      </c>
      <c r="D45859">
        <v>18</v>
      </c>
      <c r="E45859" s="2">
        <v>44096.75</v>
      </c>
      <c r="F45859" s="8" t="s">
        <v>388</v>
      </c>
      <c r="G45859" s="10" t="s">
        <v>389</v>
      </c>
      <c r="J45859" s="14">
        <v>41</v>
      </c>
      <c r="K45859" s="14">
        <v>41</v>
      </c>
      <c r="P45859" s="14">
        <v>41</v>
      </c>
      <c r="Q45859" s="14">
        <v>41</v>
      </c>
      <c r="X45859" s="14">
        <v>41</v>
      </c>
      <c r="AP45859" s="14">
        <v>41</v>
      </c>
      <c r="AS45859" s="14">
        <v>41</v>
      </c>
      <c r="AT45859" s="25">
        <v>2.2363878164044606</v>
      </c>
      <c r="AU45859" s="25">
        <v>0.89828395024611196</v>
      </c>
      <c r="AV45859" s="25">
        <v>2.1522855698139494</v>
      </c>
      <c r="AZ45859" s="26">
        <v>0.2531224248879404</v>
      </c>
      <c r="BA45859" s="26">
        <v>0.2531224248879404</v>
      </c>
      <c r="BB45859" s="26">
        <v>0</v>
      </c>
      <c r="BC45859" s="26">
        <v>0.2531224248879404</v>
      </c>
      <c r="BD45859" s="26">
        <v>0</v>
      </c>
      <c r="BE45859" s="14">
        <v>41</v>
      </c>
      <c r="BF45859" s="14">
        <v>0</v>
      </c>
      <c r="BG45859" s="27">
        <v>1.3610701472108563E-2</v>
      </c>
    </row>
    <row r="45860" spans="1:60" x14ac:dyDescent="0.25">
      <c r="A45860" t="s">
        <v>35</v>
      </c>
      <c r="B45860" s="2">
        <v>44097.041666666664</v>
      </c>
      <c r="C45860" s="1">
        <v>44096</v>
      </c>
      <c r="D45860">
        <v>19</v>
      </c>
      <c r="E45860" s="2">
        <v>44096.791666666664</v>
      </c>
      <c r="F45860" s="8" t="s">
        <v>388</v>
      </c>
      <c r="G45860" s="10" t="s">
        <v>389</v>
      </c>
      <c r="J45860" s="14">
        <v>15</v>
      </c>
      <c r="K45860" s="14">
        <v>15</v>
      </c>
      <c r="P45860" s="14">
        <v>15</v>
      </c>
      <c r="Q45860" s="14">
        <v>15</v>
      </c>
      <c r="X45860" s="14">
        <v>15</v>
      </c>
      <c r="AP45860" s="14">
        <v>15</v>
      </c>
      <c r="AS45860" s="14">
        <v>15</v>
      </c>
      <c r="AT45860" s="25">
        <v>2.2354049002131053</v>
      </c>
      <c r="AU45860" s="25">
        <v>0.89872979915642859</v>
      </c>
      <c r="AV45860" s="25">
        <v>2.1544455314193698</v>
      </c>
      <c r="AZ45860" s="26">
        <v>9.2605765202905047E-2</v>
      </c>
      <c r="BA45860" s="26">
        <v>9.2605765202905047E-2</v>
      </c>
      <c r="BB45860" s="26">
        <v>0</v>
      </c>
      <c r="BC45860" s="26">
        <v>9.2605765202905033E-2</v>
      </c>
      <c r="BD45860" s="26">
        <v>1.3877787807814457E-17</v>
      </c>
      <c r="BE45860" s="14">
        <v>15</v>
      </c>
      <c r="BF45860" s="14">
        <v>0</v>
      </c>
      <c r="BG45860" s="27">
        <v>1.3610701472108567E-2</v>
      </c>
    </row>
    <row r="45861" spans="1:60" x14ac:dyDescent="0.25">
      <c r="A45861" t="s">
        <v>35</v>
      </c>
      <c r="B45861" s="2">
        <v>44097.083333333336</v>
      </c>
      <c r="C45861" s="1">
        <v>44096</v>
      </c>
      <c r="D45861">
        <v>20</v>
      </c>
      <c r="E45861" s="2">
        <v>44096.833333333336</v>
      </c>
      <c r="F45861" s="8" t="s">
        <v>388</v>
      </c>
      <c r="G45861" s="10" t="s">
        <v>389</v>
      </c>
      <c r="J45861" s="14">
        <v>1</v>
      </c>
      <c r="K45861" s="14">
        <v>0</v>
      </c>
      <c r="P45861" s="14">
        <v>1</v>
      </c>
      <c r="Q45861" s="14">
        <v>0</v>
      </c>
      <c r="X45861" s="14">
        <v>1</v>
      </c>
      <c r="AP45861" s="14">
        <v>1</v>
      </c>
      <c r="AS45861" s="14">
        <v>0</v>
      </c>
      <c r="AT45861" s="25">
        <v>2.2349014558128428</v>
      </c>
      <c r="AU45861" s="25">
        <v>0.89849783378647274</v>
      </c>
      <c r="AV45861" s="25">
        <v>2.1544913762079481</v>
      </c>
      <c r="AZ45861" s="26">
        <v>6.1737176801936675E-3</v>
      </c>
      <c r="BA45861" s="26">
        <v>6.1737176801936675E-3</v>
      </c>
      <c r="BB45861" s="26">
        <v>0</v>
      </c>
      <c r="BC45861" s="26">
        <v>0</v>
      </c>
      <c r="BD45861" s="26">
        <v>6.1737176801936675E-3</v>
      </c>
      <c r="BE45861" s="14">
        <v>1</v>
      </c>
      <c r="BF45861" s="14">
        <v>1</v>
      </c>
      <c r="BG45861" s="27">
        <v>1.3610701472108563E-2</v>
      </c>
      <c r="BH45861" s="27">
        <v>1.3610701472108563E-2</v>
      </c>
    </row>
    <row r="45862" spans="1:60" x14ac:dyDescent="0.25">
      <c r="A45862" t="s">
        <v>35</v>
      </c>
      <c r="B45862" s="2">
        <v>44097.125</v>
      </c>
      <c r="C45862" s="1">
        <v>44096</v>
      </c>
      <c r="D45862">
        <v>21</v>
      </c>
      <c r="E45862" s="2">
        <v>44096.875</v>
      </c>
      <c r="F45862" s="8" t="s">
        <v>388</v>
      </c>
      <c r="G45862" s="10" t="s">
        <v>389</v>
      </c>
      <c r="J45862" s="14">
        <v>0</v>
      </c>
      <c r="K45862" s="14">
        <v>-3</v>
      </c>
      <c r="P45862" s="14">
        <v>0</v>
      </c>
      <c r="Q45862" s="14">
        <v>-3</v>
      </c>
      <c r="X45862" s="14">
        <v>0</v>
      </c>
      <c r="AP45862" s="14">
        <v>0</v>
      </c>
      <c r="AS45862" s="14">
        <v>-3</v>
      </c>
      <c r="AT45862" s="25">
        <v>2.2325546792546831</v>
      </c>
      <c r="AU45862" s="25">
        <v>0.89910385144248095</v>
      </c>
      <c r="AV45862" s="25">
        <v>2.1554131635099218</v>
      </c>
      <c r="AZ45862" s="26">
        <v>0</v>
      </c>
      <c r="BA45862" s="26">
        <v>0</v>
      </c>
      <c r="BB45862" s="26">
        <v>1.6950566501980679</v>
      </c>
      <c r="BC45862" s="26">
        <v>0</v>
      </c>
      <c r="BD45862" s="26">
        <v>1.6950566501980679</v>
      </c>
      <c r="BE45862" s="14">
        <v>0</v>
      </c>
      <c r="BF45862" s="14">
        <v>3</v>
      </c>
      <c r="BH45862" s="27">
        <v>1.2456519307198881</v>
      </c>
    </row>
    <row r="45863" spans="1:60" x14ac:dyDescent="0.25">
      <c r="A45863" t="s">
        <v>35</v>
      </c>
      <c r="B45863" s="2">
        <v>44097.166666666664</v>
      </c>
      <c r="C45863" s="1">
        <v>44096</v>
      </c>
      <c r="D45863">
        <v>22</v>
      </c>
      <c r="E45863" s="2">
        <v>44096.916666666664</v>
      </c>
      <c r="F45863" s="8" t="s">
        <v>388</v>
      </c>
      <c r="G45863" s="10" t="s">
        <v>389</v>
      </c>
      <c r="J45863" s="14">
        <v>0</v>
      </c>
      <c r="K45863" s="14">
        <v>-1</v>
      </c>
      <c r="P45863" s="14">
        <v>0</v>
      </c>
      <c r="Q45863" s="14">
        <v>-1</v>
      </c>
      <c r="X45863" s="14">
        <v>0</v>
      </c>
      <c r="AP45863" s="14">
        <v>0</v>
      </c>
      <c r="AS45863" s="14">
        <v>-1</v>
      </c>
      <c r="AT45863" s="25">
        <v>2.2328168486388051</v>
      </c>
      <c r="AU45863" s="25">
        <v>0.89842288988195851</v>
      </c>
      <c r="AV45863" s="25">
        <v>2.1563975383166021</v>
      </c>
      <c r="AZ45863" s="26">
        <v>0</v>
      </c>
      <c r="BA45863" s="26">
        <v>0</v>
      </c>
      <c r="BB45863" s="26">
        <v>0.58127042795846573</v>
      </c>
      <c r="BC45863" s="26">
        <v>0</v>
      </c>
      <c r="BD45863" s="26">
        <v>0.58127042795846573</v>
      </c>
      <c r="BE45863" s="14">
        <v>0</v>
      </c>
      <c r="BF45863" s="14">
        <v>1</v>
      </c>
      <c r="BH45863" s="27">
        <v>1.2814804108857927</v>
      </c>
    </row>
    <row r="45864" spans="1:60" x14ac:dyDescent="0.25">
      <c r="A45864" t="s">
        <v>35</v>
      </c>
      <c r="B45864" s="2">
        <v>44097.208333333336</v>
      </c>
      <c r="C45864" s="1">
        <v>44096</v>
      </c>
      <c r="D45864">
        <v>23</v>
      </c>
      <c r="E45864" s="2">
        <v>44096.958333333336</v>
      </c>
      <c r="F45864" s="8" t="s">
        <v>388</v>
      </c>
      <c r="G45864" s="10" t="s">
        <v>389</v>
      </c>
      <c r="J45864" s="14">
        <v>1</v>
      </c>
      <c r="K45864" s="14">
        <v>1</v>
      </c>
      <c r="P45864" s="14">
        <v>1</v>
      </c>
      <c r="Q45864" s="14">
        <v>1</v>
      </c>
      <c r="X45864" s="14">
        <v>1</v>
      </c>
      <c r="AP45864" s="14">
        <v>1</v>
      </c>
      <c r="AS45864" s="14">
        <v>1</v>
      </c>
      <c r="AT45864" s="25">
        <v>2.2316228609148325</v>
      </c>
      <c r="AU45864" s="25">
        <v>0.89847318888326122</v>
      </c>
      <c r="AV45864" s="25">
        <v>2.157231359193895</v>
      </c>
      <c r="AZ45864" s="26">
        <v>6.1737176801936701E-3</v>
      </c>
      <c r="BA45864" s="26">
        <v>6.1737176801936701E-3</v>
      </c>
      <c r="BB45864" s="26">
        <v>0</v>
      </c>
      <c r="BC45864" s="26">
        <v>6.1737176801936701E-3</v>
      </c>
      <c r="BD45864" s="26">
        <v>0</v>
      </c>
      <c r="BE45864" s="14">
        <v>1</v>
      </c>
      <c r="BF45864" s="14">
        <v>0</v>
      </c>
      <c r="BG45864" s="27">
        <v>1.3610701472108569E-2</v>
      </c>
    </row>
    <row r="45865" spans="1:60" x14ac:dyDescent="0.25">
      <c r="A45865" t="s">
        <v>35</v>
      </c>
      <c r="B45865" s="2">
        <v>44097.25</v>
      </c>
      <c r="C45865" s="1">
        <v>44096</v>
      </c>
      <c r="D45865">
        <v>24</v>
      </c>
      <c r="E45865" s="2">
        <v>44097</v>
      </c>
      <c r="F45865" s="8" t="s">
        <v>388</v>
      </c>
      <c r="G45865" s="10" t="s">
        <v>389</v>
      </c>
      <c r="J45865" s="14">
        <v>14</v>
      </c>
      <c r="K45865" s="14">
        <v>14</v>
      </c>
      <c r="P45865" s="14">
        <v>14</v>
      </c>
      <c r="Q45865" s="14">
        <v>14</v>
      </c>
      <c r="X45865" s="14">
        <v>14</v>
      </c>
      <c r="AP45865" s="14">
        <v>14</v>
      </c>
      <c r="AS45865" s="14">
        <v>14</v>
      </c>
      <c r="AT45865" s="25">
        <v>2.2313566674198713</v>
      </c>
      <c r="AU45865" s="25">
        <v>0.89954732568835327</v>
      </c>
      <c r="AV45865" s="25">
        <v>2.1587476397773093</v>
      </c>
      <c r="AZ45865" s="26">
        <v>8.6432047522711344E-2</v>
      </c>
      <c r="BA45865" s="26">
        <v>8.6432047522711344E-2</v>
      </c>
      <c r="BB45865" s="26">
        <v>0</v>
      </c>
      <c r="BC45865" s="26">
        <v>8.6432047522711344E-2</v>
      </c>
      <c r="BD45865" s="26">
        <v>0</v>
      </c>
      <c r="BE45865" s="14">
        <v>14</v>
      </c>
      <c r="BF45865" s="14">
        <v>0</v>
      </c>
      <c r="BG45865" s="27">
        <v>1.3610701472108563E-2</v>
      </c>
    </row>
    <row r="45866" spans="1:60" x14ac:dyDescent="0.25">
      <c r="A45866" t="s">
        <v>35</v>
      </c>
      <c r="B45866" s="2">
        <v>44097.291666666664</v>
      </c>
      <c r="C45866" s="1">
        <v>44097</v>
      </c>
      <c r="D45866">
        <v>1</v>
      </c>
      <c r="E45866" s="2">
        <v>44097.041666666664</v>
      </c>
      <c r="F45866" s="8" t="s">
        <v>388</v>
      </c>
      <c r="G45866" s="10" t="s">
        <v>389</v>
      </c>
      <c r="J45866" s="14">
        <v>28</v>
      </c>
      <c r="K45866" s="14">
        <v>28</v>
      </c>
      <c r="P45866" s="14">
        <v>28</v>
      </c>
      <c r="Q45866" s="14">
        <v>28</v>
      </c>
      <c r="X45866" s="14">
        <v>28</v>
      </c>
      <c r="AP45866" s="14">
        <v>28</v>
      </c>
      <c r="AS45866" s="14">
        <v>28</v>
      </c>
      <c r="AT45866" s="25">
        <v>2.2306045128717034</v>
      </c>
      <c r="AU45866" s="25">
        <v>0.90010039258991792</v>
      </c>
      <c r="AV45866" s="25">
        <v>2.1592655759569568</v>
      </c>
      <c r="AZ45866" s="26">
        <v>0.17286409504542269</v>
      </c>
      <c r="BA45866" s="26">
        <v>0.17286409504542269</v>
      </c>
      <c r="BB45866" s="26">
        <v>0</v>
      </c>
      <c r="BC45866" s="26">
        <v>0.17286409504542269</v>
      </c>
      <c r="BD45866" s="26">
        <v>0</v>
      </c>
      <c r="BE45866" s="14">
        <v>28</v>
      </c>
      <c r="BF45866" s="14">
        <v>0</v>
      </c>
      <c r="BG45866" s="27">
        <v>1.3610701472108563E-2</v>
      </c>
    </row>
    <row r="45867" spans="1:60" x14ac:dyDescent="0.25">
      <c r="A45867" t="s">
        <v>35</v>
      </c>
      <c r="B45867" s="2">
        <v>44097.333333333336</v>
      </c>
      <c r="C45867" s="1">
        <v>44097</v>
      </c>
      <c r="D45867">
        <v>2</v>
      </c>
      <c r="E45867" s="2">
        <v>44097.083333333336</v>
      </c>
      <c r="F45867" s="8" t="s">
        <v>388</v>
      </c>
      <c r="G45867" s="10" t="s">
        <v>389</v>
      </c>
      <c r="J45867" s="14">
        <v>27</v>
      </c>
      <c r="K45867" s="14">
        <v>27</v>
      </c>
      <c r="P45867" s="14">
        <v>27</v>
      </c>
      <c r="Q45867" s="14">
        <v>27</v>
      </c>
      <c r="X45867" s="14">
        <v>27</v>
      </c>
      <c r="AP45867" s="14">
        <v>27</v>
      </c>
      <c r="AS45867" s="14">
        <v>27</v>
      </c>
      <c r="AT45867" s="25">
        <v>2.2307583153812822</v>
      </c>
      <c r="AU45867" s="25">
        <v>0.90058533170795885</v>
      </c>
      <c r="AV45867" s="25">
        <v>2.1591154545725422</v>
      </c>
      <c r="AZ45867" s="26">
        <v>0.16669037736522904</v>
      </c>
      <c r="BA45867" s="26">
        <v>0.16669037736522904</v>
      </c>
      <c r="BB45867" s="26">
        <v>0</v>
      </c>
      <c r="BC45867" s="26">
        <v>0.16669037736522904</v>
      </c>
      <c r="BD45867" s="26">
        <v>0</v>
      </c>
      <c r="BE45867" s="14">
        <v>27</v>
      </c>
      <c r="BF45867" s="14">
        <v>0</v>
      </c>
      <c r="BG45867" s="27">
        <v>1.3610701472108565E-2</v>
      </c>
    </row>
    <row r="45868" spans="1:60" x14ac:dyDescent="0.25">
      <c r="A45868" t="s">
        <v>35</v>
      </c>
      <c r="B45868" s="2">
        <v>44097.375</v>
      </c>
      <c r="C45868" s="1">
        <v>44097</v>
      </c>
      <c r="D45868">
        <v>3</v>
      </c>
      <c r="E45868" s="2">
        <v>44097.125</v>
      </c>
      <c r="F45868" s="8" t="s">
        <v>388</v>
      </c>
      <c r="G45868" s="10" t="s">
        <v>389</v>
      </c>
      <c r="J45868" s="14">
        <v>39</v>
      </c>
      <c r="K45868" s="14">
        <v>39</v>
      </c>
      <c r="P45868" s="14">
        <v>39</v>
      </c>
      <c r="Q45868" s="14">
        <v>39</v>
      </c>
      <c r="X45868" s="14">
        <v>39</v>
      </c>
      <c r="AP45868" s="14">
        <v>39</v>
      </c>
      <c r="AS45868" s="14">
        <v>39</v>
      </c>
      <c r="AT45868" s="25">
        <v>2.2307069907835104</v>
      </c>
      <c r="AU45868" s="25">
        <v>0.90078322031992997</v>
      </c>
      <c r="AV45868" s="25">
        <v>2.1592095425183486</v>
      </c>
      <c r="AZ45868" s="26">
        <v>0.24077498952755311</v>
      </c>
      <c r="BA45868" s="26">
        <v>0.24077498952755311</v>
      </c>
      <c r="BB45868" s="26">
        <v>0</v>
      </c>
      <c r="BC45868" s="26">
        <v>0.24077498952755311</v>
      </c>
      <c r="BD45868" s="26">
        <v>0</v>
      </c>
      <c r="BE45868" s="14">
        <v>39</v>
      </c>
      <c r="BF45868" s="14">
        <v>0</v>
      </c>
      <c r="BG45868" s="27">
        <v>1.3610701472108565E-2</v>
      </c>
    </row>
    <row r="45869" spans="1:60" x14ac:dyDescent="0.25">
      <c r="A45869" t="s">
        <v>35</v>
      </c>
      <c r="B45869" s="2">
        <v>44097.416666666664</v>
      </c>
      <c r="C45869" s="1">
        <v>44097</v>
      </c>
      <c r="D45869">
        <v>4</v>
      </c>
      <c r="E45869" s="2">
        <v>44097.166666666664</v>
      </c>
      <c r="F45869" s="8" t="s">
        <v>388</v>
      </c>
      <c r="G45869" s="10" t="s">
        <v>389</v>
      </c>
      <c r="J45869" s="14">
        <v>18</v>
      </c>
      <c r="K45869" s="14">
        <v>18</v>
      </c>
      <c r="P45869" s="14">
        <v>18</v>
      </c>
      <c r="Q45869" s="14">
        <v>18</v>
      </c>
      <c r="X45869" s="14">
        <v>18</v>
      </c>
      <c r="AP45869" s="14">
        <v>18</v>
      </c>
      <c r="AS45869" s="14">
        <v>18</v>
      </c>
      <c r="AT45869" s="25">
        <v>2.2315334834553679</v>
      </c>
      <c r="AU45869" s="25">
        <v>0.90116754193917925</v>
      </c>
      <c r="AV45869" s="25">
        <v>2.1588300040009112</v>
      </c>
      <c r="AZ45869" s="26">
        <v>0.11112691824348606</v>
      </c>
      <c r="BA45869" s="26">
        <v>0.11112691824348606</v>
      </c>
      <c r="BB45869" s="26">
        <v>0</v>
      </c>
      <c r="BC45869" s="26">
        <v>0.11112691824348604</v>
      </c>
      <c r="BD45869" s="26">
        <v>1.3877787807814457E-17</v>
      </c>
      <c r="BE45869" s="14">
        <v>18</v>
      </c>
      <c r="BF45869" s="14">
        <v>0</v>
      </c>
      <c r="BG45869" s="27">
        <v>1.3610701472108567E-2</v>
      </c>
    </row>
    <row r="45870" spans="1:60" x14ac:dyDescent="0.25">
      <c r="A45870" t="s">
        <v>35</v>
      </c>
      <c r="B45870" s="2">
        <v>44097.458333333336</v>
      </c>
      <c r="C45870" s="1">
        <v>44097</v>
      </c>
      <c r="D45870">
        <v>5</v>
      </c>
      <c r="E45870" s="2">
        <v>44097.208333333336</v>
      </c>
      <c r="F45870" s="8" t="s">
        <v>388</v>
      </c>
      <c r="G45870" s="10" t="s">
        <v>389</v>
      </c>
      <c r="J45870" s="14">
        <v>27</v>
      </c>
      <c r="K45870" s="14">
        <v>27</v>
      </c>
      <c r="P45870" s="14">
        <v>27</v>
      </c>
      <c r="Q45870" s="14">
        <v>27</v>
      </c>
      <c r="X45870" s="14">
        <v>27</v>
      </c>
      <c r="AP45870" s="14">
        <v>27</v>
      </c>
      <c r="AS45870" s="14">
        <v>27</v>
      </c>
      <c r="AT45870" s="25">
        <v>2.2335585804655986</v>
      </c>
      <c r="AU45870" s="25">
        <v>0.90088370219477387</v>
      </c>
      <c r="AV45870" s="25">
        <v>2.1574955144519259</v>
      </c>
      <c r="AZ45870" s="26">
        <v>0.16669037736522899</v>
      </c>
      <c r="BA45870" s="26">
        <v>0.16669037736522899</v>
      </c>
      <c r="BB45870" s="26">
        <v>0</v>
      </c>
      <c r="BC45870" s="26">
        <v>0.16669037736522901</v>
      </c>
      <c r="BD45870" s="26">
        <v>-2.7755575615628914E-17</v>
      </c>
      <c r="BE45870" s="14">
        <v>27</v>
      </c>
      <c r="BF45870" s="14">
        <v>0</v>
      </c>
      <c r="BG45870" s="27">
        <v>1.361070147210856E-2</v>
      </c>
    </row>
    <row r="45871" spans="1:60" x14ac:dyDescent="0.25">
      <c r="A45871" t="s">
        <v>35</v>
      </c>
      <c r="B45871" s="2">
        <v>44097.5</v>
      </c>
      <c r="C45871" s="1">
        <v>44097</v>
      </c>
      <c r="D45871">
        <v>6</v>
      </c>
      <c r="E45871" s="2">
        <v>44097.25</v>
      </c>
      <c r="F45871" s="8" t="s">
        <v>388</v>
      </c>
      <c r="G45871" s="10" t="s">
        <v>389</v>
      </c>
      <c r="J45871" s="14">
        <v>19</v>
      </c>
      <c r="K45871" s="14">
        <v>19</v>
      </c>
      <c r="P45871" s="14">
        <v>19</v>
      </c>
      <c r="Q45871" s="14">
        <v>19</v>
      </c>
      <c r="X45871" s="14">
        <v>19</v>
      </c>
      <c r="AP45871" s="14">
        <v>19</v>
      </c>
      <c r="AS45871" s="14">
        <v>19</v>
      </c>
      <c r="AT45871" s="25">
        <v>2.2353221845152973</v>
      </c>
      <c r="AU45871" s="25">
        <v>0.89972530377318971</v>
      </c>
      <c r="AV45871" s="25">
        <v>2.1907933816591414</v>
      </c>
      <c r="AZ45871" s="26">
        <v>0.11730063592367967</v>
      </c>
      <c r="BA45871" s="26">
        <v>0.11730063592367967</v>
      </c>
      <c r="BB45871" s="26">
        <v>0</v>
      </c>
      <c r="BC45871" s="26">
        <v>0.11730063592367967</v>
      </c>
      <c r="BD45871" s="26">
        <v>0</v>
      </c>
      <c r="BE45871" s="14">
        <v>19</v>
      </c>
      <c r="BF45871" s="14">
        <v>0</v>
      </c>
      <c r="BG45871" s="27">
        <v>1.361070147210856E-2</v>
      </c>
    </row>
    <row r="45872" spans="1:60" x14ac:dyDescent="0.25">
      <c r="A45872" t="s">
        <v>35</v>
      </c>
      <c r="B45872" s="2">
        <v>44097.541666666664</v>
      </c>
      <c r="C45872" s="1">
        <v>44097</v>
      </c>
      <c r="D45872">
        <v>7</v>
      </c>
      <c r="E45872" s="2">
        <v>44097.291666666664</v>
      </c>
      <c r="F45872" s="8" t="s">
        <v>388</v>
      </c>
      <c r="G45872" s="10" t="s">
        <v>389</v>
      </c>
      <c r="J45872" s="14">
        <v>40</v>
      </c>
      <c r="K45872" s="14">
        <v>40</v>
      </c>
      <c r="P45872" s="14">
        <v>40</v>
      </c>
      <c r="Q45872" s="14">
        <v>40</v>
      </c>
      <c r="X45872" s="14">
        <v>40</v>
      </c>
      <c r="AP45872" s="14">
        <v>40</v>
      </c>
      <c r="AS45872" s="14">
        <v>40</v>
      </c>
      <c r="AT45872" s="25">
        <v>2.2345077071596795</v>
      </c>
      <c r="AU45872" s="25">
        <v>0.89915367487984865</v>
      </c>
      <c r="AV45872" s="25">
        <v>2.1596178050229331</v>
      </c>
      <c r="AZ45872" s="26">
        <v>0.24694870720774664</v>
      </c>
      <c r="BA45872" s="26">
        <v>0.24694870720774664</v>
      </c>
      <c r="BB45872" s="26">
        <v>0</v>
      </c>
      <c r="BC45872" s="26">
        <v>0.24694870720774664</v>
      </c>
      <c r="BD45872" s="26">
        <v>0</v>
      </c>
      <c r="BE45872" s="14">
        <v>40</v>
      </c>
      <c r="BF45872" s="14">
        <v>0</v>
      </c>
      <c r="BG45872" s="27">
        <v>1.361070147210856E-2</v>
      </c>
    </row>
    <row r="45873" spans="1:59" x14ac:dyDescent="0.25">
      <c r="A45873" t="s">
        <v>35</v>
      </c>
      <c r="B45873" s="2">
        <v>44097.583333333336</v>
      </c>
      <c r="C45873" s="1">
        <v>44097</v>
      </c>
      <c r="D45873">
        <v>8</v>
      </c>
      <c r="E45873" s="2">
        <v>44097.333333333336</v>
      </c>
      <c r="F45873" s="8" t="s">
        <v>388</v>
      </c>
      <c r="G45873" s="10" t="s">
        <v>389</v>
      </c>
      <c r="J45873" s="14">
        <v>43</v>
      </c>
      <c r="K45873" s="14">
        <v>43</v>
      </c>
      <c r="P45873" s="14">
        <v>43</v>
      </c>
      <c r="Q45873" s="14">
        <v>43</v>
      </c>
      <c r="X45873" s="14">
        <v>43</v>
      </c>
      <c r="AP45873" s="14">
        <v>43</v>
      </c>
      <c r="AS45873" s="14">
        <v>43</v>
      </c>
      <c r="AT45873" s="25">
        <v>2.2352412254185738</v>
      </c>
      <c r="AU45873" s="25">
        <v>0.89910277347508361</v>
      </c>
      <c r="AV45873" s="25">
        <v>2.1928800204104637</v>
      </c>
      <c r="AZ45873" s="26">
        <v>0.26546986024832769</v>
      </c>
      <c r="BA45873" s="26">
        <v>0.26546986024832769</v>
      </c>
      <c r="BB45873" s="26">
        <v>0</v>
      </c>
      <c r="BC45873" s="26">
        <v>0.26546986024832769</v>
      </c>
      <c r="BD45873" s="26">
        <v>0</v>
      </c>
      <c r="BE45873" s="14">
        <v>43</v>
      </c>
      <c r="BF45873" s="14">
        <v>0</v>
      </c>
      <c r="BG45873" s="27">
        <v>1.3610701472108562E-2</v>
      </c>
    </row>
    <row r="45874" spans="1:59" x14ac:dyDescent="0.25">
      <c r="A45874" t="s">
        <v>35</v>
      </c>
      <c r="B45874" s="2">
        <v>44097.625</v>
      </c>
      <c r="C45874" s="1">
        <v>44097</v>
      </c>
      <c r="D45874">
        <v>9</v>
      </c>
      <c r="E45874" s="2">
        <v>44097.375</v>
      </c>
      <c r="F45874" s="8" t="s">
        <v>388</v>
      </c>
      <c r="G45874" s="10" t="s">
        <v>389</v>
      </c>
      <c r="J45874" s="14">
        <v>70</v>
      </c>
      <c r="K45874" s="14">
        <v>70</v>
      </c>
      <c r="P45874" s="14">
        <v>70</v>
      </c>
      <c r="Q45874" s="14">
        <v>70</v>
      </c>
      <c r="X45874" s="14">
        <v>70</v>
      </c>
      <c r="AP45874" s="14">
        <v>70</v>
      </c>
      <c r="AS45874" s="14">
        <v>70</v>
      </c>
      <c r="AT45874" s="25">
        <v>2.2367093708013015</v>
      </c>
      <c r="AU45874" s="25">
        <v>0.89928412009250891</v>
      </c>
      <c r="AV45874" s="25">
        <v>2.1943774502339397</v>
      </c>
      <c r="AZ45874" s="26">
        <v>0.43216023761355676</v>
      </c>
      <c r="BA45874" s="26">
        <v>0.43216023761355676</v>
      </c>
      <c r="BB45874" s="26">
        <v>0</v>
      </c>
      <c r="BC45874" s="26">
        <v>0.43216023761355676</v>
      </c>
      <c r="BD45874" s="26">
        <v>0</v>
      </c>
      <c r="BE45874" s="14">
        <v>70</v>
      </c>
      <c r="BF45874" s="14">
        <v>0</v>
      </c>
      <c r="BG45874" s="27">
        <v>1.3610701472108563E-2</v>
      </c>
    </row>
    <row r="45875" spans="1:59" x14ac:dyDescent="0.25">
      <c r="A45875" t="s">
        <v>35</v>
      </c>
      <c r="B45875" s="2">
        <v>44097.666666666664</v>
      </c>
      <c r="C45875" s="1">
        <v>44097</v>
      </c>
      <c r="D45875">
        <v>10</v>
      </c>
      <c r="E45875" s="2">
        <v>44097.416666666664</v>
      </c>
      <c r="F45875" s="8" t="s">
        <v>388</v>
      </c>
      <c r="G45875" s="10" t="s">
        <v>389</v>
      </c>
      <c r="J45875" s="14">
        <v>65</v>
      </c>
      <c r="K45875" s="14">
        <v>65</v>
      </c>
      <c r="P45875" s="14">
        <v>65</v>
      </c>
      <c r="Q45875" s="14">
        <v>65</v>
      </c>
      <c r="X45875" s="14">
        <v>65</v>
      </c>
      <c r="AP45875" s="14">
        <v>65</v>
      </c>
      <c r="AS45875" s="14">
        <v>65</v>
      </c>
      <c r="AT45875" s="25">
        <v>2.237973013991839</v>
      </c>
      <c r="AU45875" s="25">
        <v>0.89944953618578949</v>
      </c>
      <c r="AV45875" s="25">
        <v>2.1589551127328841</v>
      </c>
      <c r="AZ45875" s="26">
        <v>0.40129164921258836</v>
      </c>
      <c r="BA45875" s="26">
        <v>0.40129164921258836</v>
      </c>
      <c r="BB45875" s="26">
        <v>0</v>
      </c>
      <c r="BC45875" s="26">
        <v>0.40129164921258836</v>
      </c>
      <c r="BD45875" s="26">
        <v>0</v>
      </c>
      <c r="BE45875" s="14">
        <v>65</v>
      </c>
      <c r="BF45875" s="14">
        <v>0</v>
      </c>
      <c r="BG45875" s="27">
        <v>1.3610701472108562E-2</v>
      </c>
    </row>
    <row r="45876" spans="1:59" x14ac:dyDescent="0.25">
      <c r="A45876" t="s">
        <v>35</v>
      </c>
      <c r="B45876" s="2">
        <v>44097.708333333336</v>
      </c>
      <c r="C45876" s="1">
        <v>44097</v>
      </c>
      <c r="D45876">
        <v>11</v>
      </c>
      <c r="E45876" s="2">
        <v>44097.458333333336</v>
      </c>
      <c r="F45876" s="8" t="s">
        <v>388</v>
      </c>
      <c r="G45876" s="10" t="s">
        <v>389</v>
      </c>
      <c r="J45876" s="14">
        <v>70</v>
      </c>
      <c r="K45876" s="14">
        <v>70</v>
      </c>
      <c r="P45876" s="14">
        <v>70</v>
      </c>
      <c r="Q45876" s="14">
        <v>70</v>
      </c>
      <c r="X45876" s="14">
        <v>70</v>
      </c>
      <c r="AP45876" s="14">
        <v>70</v>
      </c>
      <c r="AS45876" s="14">
        <v>70</v>
      </c>
      <c r="AT45876" s="25">
        <v>2.2374407822105233</v>
      </c>
      <c r="AU45876" s="25">
        <v>0.89980179707082608</v>
      </c>
      <c r="AV45876" s="25">
        <v>2.1600648274920133</v>
      </c>
      <c r="AZ45876" s="26">
        <v>0.43216023761355665</v>
      </c>
      <c r="BA45876" s="26">
        <v>0.43216023761355665</v>
      </c>
      <c r="BB45876" s="26">
        <v>0</v>
      </c>
      <c r="BC45876" s="26">
        <v>0.43216023761355665</v>
      </c>
      <c r="BD45876" s="26">
        <v>0</v>
      </c>
      <c r="BE45876" s="14">
        <v>70</v>
      </c>
      <c r="BF45876" s="14">
        <v>0</v>
      </c>
      <c r="BG45876" s="27">
        <v>1.361070147210856E-2</v>
      </c>
    </row>
    <row r="45877" spans="1:59" x14ac:dyDescent="0.25">
      <c r="A45877" t="s">
        <v>35</v>
      </c>
      <c r="B45877" s="2">
        <v>44097.75</v>
      </c>
      <c r="C45877" s="1">
        <v>44097</v>
      </c>
      <c r="D45877">
        <v>12</v>
      </c>
      <c r="E45877" s="2">
        <v>44097.5</v>
      </c>
      <c r="F45877" s="8" t="s">
        <v>388</v>
      </c>
      <c r="G45877" s="10" t="s">
        <v>389</v>
      </c>
      <c r="J45877" s="14">
        <v>54</v>
      </c>
      <c r="K45877" s="14">
        <v>54</v>
      </c>
      <c r="P45877" s="14">
        <v>54</v>
      </c>
      <c r="Q45877" s="14">
        <v>54</v>
      </c>
      <c r="X45877" s="14">
        <v>54</v>
      </c>
      <c r="AP45877" s="14">
        <v>54</v>
      </c>
      <c r="AS45877" s="14">
        <v>54</v>
      </c>
      <c r="AT45877" s="25">
        <v>2.2371436182892737</v>
      </c>
      <c r="AU45877" s="25">
        <v>0.9005202388205642</v>
      </c>
      <c r="AV45877" s="25">
        <v>2.159966719791623</v>
      </c>
      <c r="AZ45877" s="26">
        <v>0.33338075473045814</v>
      </c>
      <c r="BA45877" s="26">
        <v>0.33338075473045814</v>
      </c>
      <c r="BB45877" s="26">
        <v>0</v>
      </c>
      <c r="BC45877" s="26">
        <v>0.33338075473045814</v>
      </c>
      <c r="BD45877" s="26">
        <v>0</v>
      </c>
      <c r="BE45877" s="14">
        <v>54</v>
      </c>
      <c r="BF45877" s="14">
        <v>0</v>
      </c>
      <c r="BG45877" s="27">
        <v>1.3610701472108567E-2</v>
      </c>
    </row>
    <row r="45878" spans="1:59" x14ac:dyDescent="0.25">
      <c r="A45878" t="s">
        <v>35</v>
      </c>
      <c r="B45878" s="2">
        <v>44097.791666666664</v>
      </c>
      <c r="C45878" s="1">
        <v>44097</v>
      </c>
      <c r="D45878">
        <v>13</v>
      </c>
      <c r="E45878" s="2">
        <v>44097.541666666664</v>
      </c>
      <c r="F45878" s="8" t="s">
        <v>388</v>
      </c>
      <c r="G45878" s="10" t="s">
        <v>389</v>
      </c>
      <c r="J45878" s="14">
        <v>78</v>
      </c>
      <c r="K45878" s="14">
        <v>78</v>
      </c>
      <c r="P45878" s="14">
        <v>78</v>
      </c>
      <c r="Q45878" s="14">
        <v>78</v>
      </c>
      <c r="X45878" s="14">
        <v>78</v>
      </c>
      <c r="AP45878" s="14">
        <v>78</v>
      </c>
      <c r="AS45878" s="14">
        <v>78</v>
      </c>
      <c r="AT45878" s="25">
        <v>2.2361651440341306</v>
      </c>
      <c r="AU45878" s="25">
        <v>0.90022775910851893</v>
      </c>
      <c r="AV45878" s="25">
        <v>2.1577927844671336</v>
      </c>
      <c r="AZ45878" s="26">
        <v>0.4815499790551061</v>
      </c>
      <c r="BA45878" s="26">
        <v>0.4815499790551061</v>
      </c>
      <c r="BB45878" s="26">
        <v>0</v>
      </c>
      <c r="BC45878" s="26">
        <v>0.4815499790551061</v>
      </c>
      <c r="BD45878" s="26">
        <v>0</v>
      </c>
      <c r="BE45878" s="14">
        <v>78</v>
      </c>
      <c r="BF45878" s="14">
        <v>0</v>
      </c>
      <c r="BG45878" s="27">
        <v>1.3610701472108563E-2</v>
      </c>
    </row>
    <row r="45879" spans="1:59" x14ac:dyDescent="0.25">
      <c r="A45879" t="s">
        <v>35</v>
      </c>
      <c r="B45879" s="2">
        <v>44097.833333333336</v>
      </c>
      <c r="C45879" s="1">
        <v>44097</v>
      </c>
      <c r="D45879">
        <v>14</v>
      </c>
      <c r="E45879" s="2">
        <v>44097.583333333336</v>
      </c>
      <c r="F45879" s="8" t="s">
        <v>388</v>
      </c>
      <c r="G45879" s="10" t="s">
        <v>389</v>
      </c>
      <c r="J45879" s="14">
        <v>130</v>
      </c>
      <c r="K45879" s="14">
        <v>130</v>
      </c>
      <c r="P45879" s="14">
        <v>130</v>
      </c>
      <c r="Q45879" s="14">
        <v>130</v>
      </c>
      <c r="X45879" s="14">
        <v>130</v>
      </c>
      <c r="AP45879" s="14">
        <v>130</v>
      </c>
      <c r="AS45879" s="14">
        <v>130</v>
      </c>
      <c r="AT45879" s="25">
        <v>2.2357565805576591</v>
      </c>
      <c r="AU45879" s="25">
        <v>0.89995426881255725</v>
      </c>
      <c r="AV45879" s="25">
        <v>2.1571942124816026</v>
      </c>
      <c r="AZ45879" s="26">
        <v>0.80258329842517662</v>
      </c>
      <c r="BA45879" s="26">
        <v>0.80258329842517662</v>
      </c>
      <c r="BB45879" s="26">
        <v>0</v>
      </c>
      <c r="BC45879" s="26">
        <v>0.80258329842517662</v>
      </c>
      <c r="BD45879" s="26">
        <v>0</v>
      </c>
      <c r="BE45879" s="14">
        <v>130</v>
      </c>
      <c r="BF45879" s="14">
        <v>0</v>
      </c>
      <c r="BG45879" s="27">
        <v>1.361070147210856E-2</v>
      </c>
    </row>
    <row r="45880" spans="1:59" x14ac:dyDescent="0.25">
      <c r="A45880" t="s">
        <v>35</v>
      </c>
      <c r="B45880" s="2">
        <v>44097.875</v>
      </c>
      <c r="C45880" s="1">
        <v>44097</v>
      </c>
      <c r="D45880">
        <v>15</v>
      </c>
      <c r="E45880" s="2">
        <v>44097.625</v>
      </c>
      <c r="F45880" s="8" t="s">
        <v>388</v>
      </c>
      <c r="G45880" s="10" t="s">
        <v>389</v>
      </c>
      <c r="J45880" s="14">
        <v>126</v>
      </c>
      <c r="K45880" s="14">
        <v>126</v>
      </c>
      <c r="P45880" s="14">
        <v>126</v>
      </c>
      <c r="Q45880" s="14">
        <v>126</v>
      </c>
      <c r="X45880" s="14">
        <v>126</v>
      </c>
      <c r="AP45880" s="14">
        <v>126</v>
      </c>
      <c r="AS45880" s="14">
        <v>126</v>
      </c>
      <c r="AT45880" s="25">
        <v>2.2354067280274483</v>
      </c>
      <c r="AU45880" s="25">
        <v>0.90027269804057275</v>
      </c>
      <c r="AV45880" s="25">
        <v>2.1569719152957965</v>
      </c>
      <c r="AZ45880" s="26">
        <v>0.77788842770440192</v>
      </c>
      <c r="BA45880" s="26">
        <v>0.77788842770440192</v>
      </c>
      <c r="BB45880" s="26">
        <v>0</v>
      </c>
      <c r="BC45880" s="26">
        <v>0.77788842770440192</v>
      </c>
      <c r="BD45880" s="26">
        <v>0</v>
      </c>
      <c r="BE45880" s="14">
        <v>126</v>
      </c>
      <c r="BF45880" s="14">
        <v>0</v>
      </c>
      <c r="BG45880" s="27">
        <v>1.361070147210856E-2</v>
      </c>
    </row>
    <row r="45881" spans="1:59" x14ac:dyDescent="0.25">
      <c r="A45881" t="s">
        <v>35</v>
      </c>
      <c r="B45881" s="2">
        <v>44097.916666666664</v>
      </c>
      <c r="C45881" s="1">
        <v>44097</v>
      </c>
      <c r="D45881">
        <v>16</v>
      </c>
      <c r="E45881" s="2">
        <v>44097.666666666664</v>
      </c>
      <c r="F45881" s="8" t="s">
        <v>388</v>
      </c>
      <c r="G45881" s="10" t="s">
        <v>389</v>
      </c>
      <c r="J45881" s="14">
        <v>132</v>
      </c>
      <c r="K45881" s="14">
        <v>132</v>
      </c>
      <c r="P45881" s="14">
        <v>132</v>
      </c>
      <c r="Q45881" s="14">
        <v>132</v>
      </c>
      <c r="X45881" s="14">
        <v>132</v>
      </c>
      <c r="AP45881" s="14">
        <v>132</v>
      </c>
      <c r="AS45881" s="14">
        <v>132</v>
      </c>
      <c r="AT45881" s="25">
        <v>2.2357109435289844</v>
      </c>
      <c r="AU45881" s="25">
        <v>0.89967271664701176</v>
      </c>
      <c r="AV45881" s="25">
        <v>2.1529877316134907</v>
      </c>
      <c r="AZ45881" s="26">
        <v>0.81493073378556391</v>
      </c>
      <c r="BA45881" s="26">
        <v>0.81493073378556391</v>
      </c>
      <c r="BB45881" s="26">
        <v>0</v>
      </c>
      <c r="BC45881" s="26">
        <v>0.81493073378556391</v>
      </c>
      <c r="BD45881" s="26">
        <v>0</v>
      </c>
      <c r="BE45881" s="14">
        <v>132</v>
      </c>
      <c r="BF45881" s="14">
        <v>0</v>
      </c>
      <c r="BG45881" s="27">
        <v>1.361070147210856E-2</v>
      </c>
    </row>
    <row r="45882" spans="1:59" x14ac:dyDescent="0.25">
      <c r="A45882" t="s">
        <v>35</v>
      </c>
      <c r="B45882" s="2">
        <v>44097.958333333336</v>
      </c>
      <c r="C45882" s="1">
        <v>44097</v>
      </c>
      <c r="D45882">
        <v>17</v>
      </c>
      <c r="E45882" s="2">
        <v>44097.708333333336</v>
      </c>
      <c r="F45882" s="8" t="s">
        <v>388</v>
      </c>
      <c r="G45882" s="10" t="s">
        <v>389</v>
      </c>
      <c r="J45882" s="14">
        <v>130</v>
      </c>
      <c r="K45882" s="14">
        <v>130</v>
      </c>
      <c r="P45882" s="14">
        <v>130</v>
      </c>
      <c r="Q45882" s="14">
        <v>130</v>
      </c>
      <c r="X45882" s="14">
        <v>130</v>
      </c>
      <c r="AP45882" s="14">
        <v>130</v>
      </c>
      <c r="AS45882" s="14">
        <v>130</v>
      </c>
      <c r="AT45882" s="25">
        <v>2.23643096799172</v>
      </c>
      <c r="AU45882" s="25">
        <v>0.89882617693684053</v>
      </c>
      <c r="AV45882" s="25">
        <v>2.1502962348626764</v>
      </c>
      <c r="AZ45882" s="26">
        <v>0.80258329842517717</v>
      </c>
      <c r="BA45882" s="26">
        <v>0.80258329842517717</v>
      </c>
      <c r="BB45882" s="26">
        <v>0</v>
      </c>
      <c r="BC45882" s="26">
        <v>0.80258329842517717</v>
      </c>
      <c r="BD45882" s="26">
        <v>0</v>
      </c>
      <c r="BE45882" s="14">
        <v>130</v>
      </c>
      <c r="BF45882" s="14">
        <v>0</v>
      </c>
      <c r="BG45882" s="27">
        <v>1.3610701472108569E-2</v>
      </c>
    </row>
    <row r="45883" spans="1:59" x14ac:dyDescent="0.25">
      <c r="A45883" t="s">
        <v>35</v>
      </c>
      <c r="B45883" s="2">
        <v>44098</v>
      </c>
      <c r="C45883" s="1">
        <v>44097</v>
      </c>
      <c r="D45883">
        <v>18</v>
      </c>
      <c r="E45883" s="2">
        <v>44097.75</v>
      </c>
      <c r="F45883" s="8" t="s">
        <v>388</v>
      </c>
      <c r="G45883" s="10" t="s">
        <v>389</v>
      </c>
      <c r="J45883" s="14">
        <v>104</v>
      </c>
      <c r="K45883" s="14">
        <v>104</v>
      </c>
      <c r="P45883" s="14">
        <v>104</v>
      </c>
      <c r="Q45883" s="14">
        <v>104</v>
      </c>
      <c r="X45883" s="14">
        <v>104</v>
      </c>
      <c r="AP45883" s="14">
        <v>104</v>
      </c>
      <c r="AS45883" s="14">
        <v>104</v>
      </c>
      <c r="AT45883" s="25">
        <v>2.2373069403232919</v>
      </c>
      <c r="AU45883" s="25">
        <v>0.89836450323863415</v>
      </c>
      <c r="AV45883" s="25">
        <v>2.1497290447698316</v>
      </c>
      <c r="AZ45883" s="26">
        <v>0.64206663874014147</v>
      </c>
      <c r="BA45883" s="26">
        <v>0.64206663874014147</v>
      </c>
      <c r="BB45883" s="26">
        <v>0</v>
      </c>
      <c r="BC45883" s="26">
        <v>0.64206663874014147</v>
      </c>
      <c r="BD45883" s="26">
        <v>0</v>
      </c>
      <c r="BE45883" s="14">
        <v>104</v>
      </c>
      <c r="BF45883" s="14">
        <v>0</v>
      </c>
      <c r="BG45883" s="27">
        <v>1.3610701472108563E-2</v>
      </c>
    </row>
    <row r="45884" spans="1:59" x14ac:dyDescent="0.25">
      <c r="A45884" t="s">
        <v>35</v>
      </c>
      <c r="B45884" s="2">
        <v>44098.041666666664</v>
      </c>
      <c r="C45884" s="1">
        <v>44097</v>
      </c>
      <c r="D45884">
        <v>19</v>
      </c>
      <c r="E45884" s="2">
        <v>44097.791666666664</v>
      </c>
      <c r="F45884" s="8" t="s">
        <v>388</v>
      </c>
      <c r="G45884" s="10" t="s">
        <v>389</v>
      </c>
      <c r="J45884" s="14">
        <v>109</v>
      </c>
      <c r="K45884" s="14">
        <v>109</v>
      </c>
      <c r="P45884" s="14">
        <v>109</v>
      </c>
      <c r="Q45884" s="14">
        <v>109</v>
      </c>
      <c r="X45884" s="14">
        <v>109</v>
      </c>
      <c r="AP45884" s="14">
        <v>109</v>
      </c>
      <c r="AS45884" s="14">
        <v>109</v>
      </c>
      <c r="AT45884" s="25">
        <v>2.2362369009264338</v>
      </c>
      <c r="AU45884" s="25">
        <v>0.89793343069676945</v>
      </c>
      <c r="AV45884" s="25">
        <v>2.1505963471299241</v>
      </c>
      <c r="AZ45884" s="26">
        <v>0.67293522714110976</v>
      </c>
      <c r="BA45884" s="26">
        <v>0.67293522714110976</v>
      </c>
      <c r="BB45884" s="26">
        <v>0</v>
      </c>
      <c r="BC45884" s="26">
        <v>0.67293522714110976</v>
      </c>
      <c r="BD45884" s="26">
        <v>0</v>
      </c>
      <c r="BE45884" s="14">
        <v>109</v>
      </c>
      <c r="BF45884" s="14">
        <v>0</v>
      </c>
      <c r="BG45884" s="27">
        <v>1.3610701472108562E-2</v>
      </c>
    </row>
    <row r="45885" spans="1:59" x14ac:dyDescent="0.25">
      <c r="A45885" t="s">
        <v>35</v>
      </c>
      <c r="B45885" s="2">
        <v>44098.083333333336</v>
      </c>
      <c r="C45885" s="1">
        <v>44097</v>
      </c>
      <c r="D45885">
        <v>20</v>
      </c>
      <c r="E45885" s="2">
        <v>44097.833333333336</v>
      </c>
      <c r="F45885" s="8" t="s">
        <v>388</v>
      </c>
      <c r="G45885" s="10" t="s">
        <v>389</v>
      </c>
      <c r="J45885" s="14">
        <v>124</v>
      </c>
      <c r="K45885" s="14">
        <v>124</v>
      </c>
      <c r="P45885" s="14">
        <v>124</v>
      </c>
      <c r="Q45885" s="14">
        <v>124</v>
      </c>
      <c r="X45885" s="14">
        <v>124</v>
      </c>
      <c r="AP45885" s="14">
        <v>124</v>
      </c>
      <c r="AS45885" s="14">
        <v>124</v>
      </c>
      <c r="AT45885" s="25">
        <v>2.2354500746576877</v>
      </c>
      <c r="AU45885" s="25">
        <v>0.8974908222879967</v>
      </c>
      <c r="AV45885" s="25">
        <v>2.1548822797921936</v>
      </c>
      <c r="AZ45885" s="26">
        <v>0.76554099234401496</v>
      </c>
      <c r="BA45885" s="26">
        <v>0.76554099234401496</v>
      </c>
      <c r="BB45885" s="26">
        <v>0</v>
      </c>
      <c r="BC45885" s="26">
        <v>0.76554099234401507</v>
      </c>
      <c r="BD45885" s="26">
        <v>-1.1102230246251565E-16</v>
      </c>
      <c r="BE45885" s="14">
        <v>124</v>
      </c>
      <c r="BF45885" s="14">
        <v>0</v>
      </c>
      <c r="BG45885" s="27">
        <v>1.3610701472108565E-2</v>
      </c>
    </row>
    <row r="45886" spans="1:59" x14ac:dyDescent="0.25">
      <c r="A45886" t="s">
        <v>35</v>
      </c>
      <c r="B45886" s="2">
        <v>44098.125</v>
      </c>
      <c r="C45886" s="1">
        <v>44097</v>
      </c>
      <c r="D45886">
        <v>21</v>
      </c>
      <c r="E45886" s="2">
        <v>44097.875</v>
      </c>
      <c r="F45886" s="8" t="s">
        <v>388</v>
      </c>
      <c r="G45886" s="10" t="s">
        <v>389</v>
      </c>
      <c r="J45886" s="14">
        <v>124</v>
      </c>
      <c r="K45886" s="14">
        <v>124</v>
      </c>
      <c r="P45886" s="14">
        <v>124</v>
      </c>
      <c r="Q45886" s="14">
        <v>124</v>
      </c>
      <c r="X45886" s="14">
        <v>124</v>
      </c>
      <c r="AP45886" s="14">
        <v>124</v>
      </c>
      <c r="AS45886" s="14">
        <v>124</v>
      </c>
      <c r="AT45886" s="25">
        <v>2.2353125493233676</v>
      </c>
      <c r="AU45886" s="25">
        <v>0.89786043218565603</v>
      </c>
      <c r="AV45886" s="25">
        <v>2.1584769028923447</v>
      </c>
      <c r="AZ45886" s="26">
        <v>0.76554099234401496</v>
      </c>
      <c r="BA45886" s="26">
        <v>0.76554099234401496</v>
      </c>
      <c r="BB45886" s="26">
        <v>0</v>
      </c>
      <c r="BC45886" s="26">
        <v>0.76554099234401507</v>
      </c>
      <c r="BD45886" s="26">
        <v>-1.1102230246251565E-16</v>
      </c>
      <c r="BE45886" s="14">
        <v>124</v>
      </c>
      <c r="BF45886" s="14">
        <v>0</v>
      </c>
      <c r="BG45886" s="27">
        <v>1.3610701472108565E-2</v>
      </c>
    </row>
    <row r="45887" spans="1:59" x14ac:dyDescent="0.25">
      <c r="A45887" t="s">
        <v>35</v>
      </c>
      <c r="B45887" s="2">
        <v>44098.166666666664</v>
      </c>
      <c r="C45887" s="1">
        <v>44097</v>
      </c>
      <c r="D45887">
        <v>22</v>
      </c>
      <c r="E45887" s="2">
        <v>44097.916666666664</v>
      </c>
      <c r="F45887" s="8" t="s">
        <v>388</v>
      </c>
      <c r="G45887" s="10" t="s">
        <v>389</v>
      </c>
      <c r="J45887" s="14">
        <v>129</v>
      </c>
      <c r="K45887" s="14">
        <v>129</v>
      </c>
      <c r="P45887" s="14">
        <v>129</v>
      </c>
      <c r="Q45887" s="14">
        <v>129</v>
      </c>
      <c r="X45887" s="14">
        <v>129</v>
      </c>
      <c r="AP45887" s="14">
        <v>129</v>
      </c>
      <c r="AS45887" s="14">
        <v>129</v>
      </c>
      <c r="AT45887" s="25">
        <v>2.2322044056152772</v>
      </c>
      <c r="AU45887" s="25">
        <v>0.89803129344126476</v>
      </c>
      <c r="AV45887" s="25">
        <v>2.1580365439206948</v>
      </c>
      <c r="AZ45887" s="26">
        <v>0.79640958074498269</v>
      </c>
      <c r="BA45887" s="26">
        <v>0.79640958074498269</v>
      </c>
      <c r="BB45887" s="26">
        <v>0</v>
      </c>
      <c r="BC45887" s="26">
        <v>0.79640958074498269</v>
      </c>
      <c r="BD45887" s="26">
        <v>0</v>
      </c>
      <c r="BE45887" s="14">
        <v>129</v>
      </c>
      <c r="BF45887" s="14">
        <v>0</v>
      </c>
      <c r="BG45887" s="27">
        <v>1.3610701472108555E-2</v>
      </c>
    </row>
    <row r="45888" spans="1:59" x14ac:dyDescent="0.25">
      <c r="A45888" t="s">
        <v>35</v>
      </c>
      <c r="B45888" s="2">
        <v>44098.208333333336</v>
      </c>
      <c r="C45888" s="1">
        <v>44097</v>
      </c>
      <c r="D45888">
        <v>23</v>
      </c>
      <c r="E45888" s="2">
        <v>44097.958333333336</v>
      </c>
      <c r="F45888" s="8" t="s">
        <v>388</v>
      </c>
      <c r="G45888" s="10" t="s">
        <v>389</v>
      </c>
      <c r="J45888" s="14">
        <v>122</v>
      </c>
      <c r="K45888" s="14">
        <v>122</v>
      </c>
      <c r="P45888" s="14">
        <v>122</v>
      </c>
      <c r="Q45888" s="14">
        <v>122</v>
      </c>
      <c r="X45888" s="14">
        <v>122</v>
      </c>
      <c r="AP45888" s="14">
        <v>122</v>
      </c>
      <c r="AS45888" s="14">
        <v>122</v>
      </c>
      <c r="AT45888" s="25">
        <v>2.2338024670512282</v>
      </c>
      <c r="AU45888" s="25">
        <v>0.8996968794990895</v>
      </c>
      <c r="AV45888" s="25">
        <v>2.1587616577816156</v>
      </c>
      <c r="AZ45888" s="26">
        <v>0.75319355698362744</v>
      </c>
      <c r="BA45888" s="26">
        <v>0.75319355698362744</v>
      </c>
      <c r="BB45888" s="26">
        <v>0</v>
      </c>
      <c r="BC45888" s="26">
        <v>0.75319355698362744</v>
      </c>
      <c r="BD45888" s="26">
        <v>0</v>
      </c>
      <c r="BE45888" s="14">
        <v>122</v>
      </c>
      <c r="BF45888" s="14">
        <v>0</v>
      </c>
      <c r="BG45888" s="27">
        <v>1.3610701472108562E-2</v>
      </c>
    </row>
    <row r="45889" spans="1:59" x14ac:dyDescent="0.25">
      <c r="A45889" t="s">
        <v>35</v>
      </c>
      <c r="B45889" s="2">
        <v>44098.25</v>
      </c>
      <c r="C45889" s="1">
        <v>44097</v>
      </c>
      <c r="D45889">
        <v>24</v>
      </c>
      <c r="E45889" s="2">
        <v>44098</v>
      </c>
      <c r="F45889" s="8" t="s">
        <v>388</v>
      </c>
      <c r="G45889" s="10" t="s">
        <v>389</v>
      </c>
      <c r="J45889" s="14">
        <v>96</v>
      </c>
      <c r="K45889" s="14">
        <v>96</v>
      </c>
      <c r="P45889" s="14">
        <v>96</v>
      </c>
      <c r="Q45889" s="14">
        <v>96</v>
      </c>
      <c r="X45889" s="14">
        <v>96</v>
      </c>
      <c r="AP45889" s="14">
        <v>96</v>
      </c>
      <c r="AS45889" s="14">
        <v>96</v>
      </c>
      <c r="AT45889" s="25">
        <v>2.2335136053086107</v>
      </c>
      <c r="AU45889" s="25">
        <v>0.90091029337017214</v>
      </c>
      <c r="AV45889" s="25">
        <v>2.1589725202279118</v>
      </c>
      <c r="AZ45889" s="26">
        <v>0.59267689729859208</v>
      </c>
      <c r="BA45889" s="26">
        <v>0.59267689729859208</v>
      </c>
      <c r="BB45889" s="26">
        <v>0</v>
      </c>
      <c r="BC45889" s="26">
        <v>0.59267689729859208</v>
      </c>
      <c r="BD45889" s="26">
        <v>0</v>
      </c>
      <c r="BE45889" s="14">
        <v>96</v>
      </c>
      <c r="BF45889" s="14">
        <v>0</v>
      </c>
      <c r="BG45889" s="27">
        <v>1.3610701472108562E-2</v>
      </c>
    </row>
    <row r="45890" spans="1:59" x14ac:dyDescent="0.25">
      <c r="A45890" t="s">
        <v>35</v>
      </c>
      <c r="B45890" s="2">
        <v>44098.291666666664</v>
      </c>
      <c r="C45890" s="1">
        <v>44098</v>
      </c>
      <c r="D45890">
        <v>1</v>
      </c>
      <c r="E45890" s="2">
        <v>44098.041666666664</v>
      </c>
      <c r="F45890" s="8" t="s">
        <v>388</v>
      </c>
      <c r="G45890" s="10" t="s">
        <v>389</v>
      </c>
      <c r="J45890" s="14">
        <v>104</v>
      </c>
      <c r="K45890" s="14">
        <v>104</v>
      </c>
      <c r="P45890" s="14">
        <v>104</v>
      </c>
      <c r="Q45890" s="14">
        <v>104</v>
      </c>
      <c r="X45890" s="14">
        <v>104</v>
      </c>
      <c r="AP45890" s="14">
        <v>104</v>
      </c>
      <c r="AS45890" s="14">
        <v>104</v>
      </c>
      <c r="AT45890" s="25">
        <v>2.2337945670032373</v>
      </c>
      <c r="AU45890" s="25">
        <v>0.90165544345891335</v>
      </c>
      <c r="AV45890" s="25">
        <v>2.1585088116125779</v>
      </c>
      <c r="AZ45890" s="26">
        <v>0.64206663874014158</v>
      </c>
      <c r="BA45890" s="26">
        <v>0.64206663874014158</v>
      </c>
      <c r="BB45890" s="26">
        <v>0</v>
      </c>
      <c r="BC45890" s="26">
        <v>0.64206663874014158</v>
      </c>
      <c r="BD45890" s="26">
        <v>0</v>
      </c>
      <c r="BE45890" s="14">
        <v>104</v>
      </c>
      <c r="BF45890" s="14">
        <v>0</v>
      </c>
      <c r="BG45890" s="27">
        <v>1.3610701472108565E-2</v>
      </c>
    </row>
    <row r="45891" spans="1:59" x14ac:dyDescent="0.25">
      <c r="A45891" t="s">
        <v>35</v>
      </c>
      <c r="B45891" s="2">
        <v>44098.333333333336</v>
      </c>
      <c r="C45891" s="1">
        <v>44098</v>
      </c>
      <c r="D45891">
        <v>2</v>
      </c>
      <c r="E45891" s="2">
        <v>44098.083333333336</v>
      </c>
      <c r="F45891" s="8" t="s">
        <v>388</v>
      </c>
      <c r="G45891" s="10" t="s">
        <v>389</v>
      </c>
      <c r="J45891" s="14">
        <v>104</v>
      </c>
      <c r="K45891" s="14">
        <v>104</v>
      </c>
      <c r="P45891" s="14">
        <v>104</v>
      </c>
      <c r="Q45891" s="14">
        <v>104</v>
      </c>
      <c r="X45891" s="14">
        <v>104</v>
      </c>
      <c r="AP45891" s="14">
        <v>104</v>
      </c>
      <c r="AS45891" s="14">
        <v>104</v>
      </c>
      <c r="AT45891" s="25">
        <v>2.2348501375535212</v>
      </c>
      <c r="AU45891" s="25">
        <v>0.90216932720925713</v>
      </c>
      <c r="AV45891" s="25">
        <v>2.1584516471381305</v>
      </c>
      <c r="AZ45891" s="26">
        <v>0.64206663874014147</v>
      </c>
      <c r="BA45891" s="26">
        <v>0.64206663874014147</v>
      </c>
      <c r="BB45891" s="26">
        <v>0</v>
      </c>
      <c r="BC45891" s="26">
        <v>0.64206663874014147</v>
      </c>
      <c r="BD45891" s="26">
        <v>0</v>
      </c>
      <c r="BE45891" s="14">
        <v>104</v>
      </c>
      <c r="BF45891" s="14">
        <v>0</v>
      </c>
      <c r="BG45891" s="27">
        <v>1.3610701472108563E-2</v>
      </c>
    </row>
    <row r="45892" spans="1:59" x14ac:dyDescent="0.25">
      <c r="A45892" t="s">
        <v>35</v>
      </c>
      <c r="B45892" s="2">
        <v>44098.375</v>
      </c>
      <c r="C45892" s="1">
        <v>44098</v>
      </c>
      <c r="D45892">
        <v>3</v>
      </c>
      <c r="E45892" s="2">
        <v>44098.125</v>
      </c>
      <c r="F45892" s="8" t="s">
        <v>388</v>
      </c>
      <c r="G45892" s="10" t="s">
        <v>389</v>
      </c>
      <c r="J45892" s="14">
        <v>101</v>
      </c>
      <c r="K45892" s="14">
        <v>101</v>
      </c>
      <c r="P45892" s="14">
        <v>101</v>
      </c>
      <c r="Q45892" s="14">
        <v>101</v>
      </c>
      <c r="X45892" s="14">
        <v>101</v>
      </c>
      <c r="AP45892" s="14">
        <v>101</v>
      </c>
      <c r="AS45892" s="14">
        <v>101</v>
      </c>
      <c r="AT45892" s="25">
        <v>2.2357777411742643</v>
      </c>
      <c r="AU45892" s="25">
        <v>0.90311963566618036</v>
      </c>
      <c r="AV45892" s="25">
        <v>2.1582825823055614</v>
      </c>
      <c r="AZ45892" s="26">
        <v>0.62354548569956048</v>
      </c>
      <c r="BA45892" s="26">
        <v>0.62354548569956048</v>
      </c>
      <c r="BB45892" s="26">
        <v>0</v>
      </c>
      <c r="BC45892" s="26">
        <v>0.62354548569956048</v>
      </c>
      <c r="BD45892" s="26">
        <v>0</v>
      </c>
      <c r="BE45892" s="14">
        <v>101</v>
      </c>
      <c r="BF45892" s="14">
        <v>0</v>
      </c>
      <c r="BG45892" s="27">
        <v>1.3610701472108565E-2</v>
      </c>
    </row>
    <row r="45893" spans="1:59" x14ac:dyDescent="0.25">
      <c r="A45893" t="s">
        <v>35</v>
      </c>
      <c r="B45893" s="2">
        <v>44098.416666666664</v>
      </c>
      <c r="C45893" s="1">
        <v>44098</v>
      </c>
      <c r="D45893">
        <v>4</v>
      </c>
      <c r="E45893" s="2">
        <v>44098.166666666664</v>
      </c>
      <c r="F45893" s="8" t="s">
        <v>388</v>
      </c>
      <c r="G45893" s="10" t="s">
        <v>389</v>
      </c>
      <c r="J45893" s="14">
        <v>127</v>
      </c>
      <c r="K45893" s="14">
        <v>127</v>
      </c>
      <c r="P45893" s="14">
        <v>127</v>
      </c>
      <c r="Q45893" s="14">
        <v>127</v>
      </c>
      <c r="X45893" s="14">
        <v>127</v>
      </c>
      <c r="AP45893" s="14">
        <v>127</v>
      </c>
      <c r="AS45893" s="14">
        <v>127</v>
      </c>
      <c r="AT45893" s="25">
        <v>2.2369561604341026</v>
      </c>
      <c r="AU45893" s="25">
        <v>0.90368276916975776</v>
      </c>
      <c r="AV45893" s="25">
        <v>2.1599289867378304</v>
      </c>
      <c r="AZ45893" s="26">
        <v>0.78406214538459573</v>
      </c>
      <c r="BA45893" s="26">
        <v>0.78406214538459573</v>
      </c>
      <c r="BB45893" s="26">
        <v>0</v>
      </c>
      <c r="BC45893" s="26">
        <v>0.78406214538459573</v>
      </c>
      <c r="BD45893" s="26">
        <v>0</v>
      </c>
      <c r="BE45893" s="14">
        <v>127</v>
      </c>
      <c r="BF45893" s="14">
        <v>0</v>
      </c>
      <c r="BG45893" s="27">
        <v>1.3610701472108562E-2</v>
      </c>
    </row>
    <row r="45894" spans="1:59" x14ac:dyDescent="0.25">
      <c r="A45894" t="s">
        <v>35</v>
      </c>
      <c r="B45894" s="2">
        <v>44098.458333333336</v>
      </c>
      <c r="C45894" s="1">
        <v>44098</v>
      </c>
      <c r="D45894">
        <v>5</v>
      </c>
      <c r="E45894" s="2">
        <v>44098.208333333336</v>
      </c>
      <c r="F45894" s="8" t="s">
        <v>388</v>
      </c>
      <c r="G45894" s="10" t="s">
        <v>389</v>
      </c>
      <c r="J45894" s="14">
        <v>132</v>
      </c>
      <c r="K45894" s="14">
        <v>132</v>
      </c>
      <c r="P45894" s="14">
        <v>132</v>
      </c>
      <c r="Q45894" s="14">
        <v>132</v>
      </c>
      <c r="X45894" s="14">
        <v>132</v>
      </c>
      <c r="AP45894" s="14">
        <v>132</v>
      </c>
      <c r="AS45894" s="14">
        <v>132</v>
      </c>
      <c r="AT45894" s="25">
        <v>2.2395086084977986</v>
      </c>
      <c r="AU45894" s="25">
        <v>0.9036126840326264</v>
      </c>
      <c r="AV45894" s="25">
        <v>2.1932758799470027</v>
      </c>
      <c r="AZ45894" s="26">
        <v>0.81493073378556413</v>
      </c>
      <c r="BA45894" s="26">
        <v>0.81493073378556413</v>
      </c>
      <c r="BB45894" s="26">
        <v>0</v>
      </c>
      <c r="BC45894" s="26">
        <v>0.81493073378556413</v>
      </c>
      <c r="BD45894" s="26">
        <v>0</v>
      </c>
      <c r="BE45894" s="14">
        <v>132</v>
      </c>
      <c r="BF45894" s="14">
        <v>0</v>
      </c>
      <c r="BG45894" s="27">
        <v>1.3610701472108563E-2</v>
      </c>
    </row>
    <row r="45895" spans="1:59" x14ac:dyDescent="0.25">
      <c r="A45895" t="s">
        <v>35</v>
      </c>
      <c r="B45895" s="2">
        <v>44098.5</v>
      </c>
      <c r="C45895" s="1">
        <v>44098</v>
      </c>
      <c r="D45895">
        <v>6</v>
      </c>
      <c r="E45895" s="2">
        <v>44098.25</v>
      </c>
      <c r="F45895" s="8" t="s">
        <v>388</v>
      </c>
      <c r="G45895" s="10" t="s">
        <v>389</v>
      </c>
      <c r="J45895" s="14">
        <v>147</v>
      </c>
      <c r="K45895" s="14">
        <v>147</v>
      </c>
      <c r="P45895" s="14">
        <v>147</v>
      </c>
      <c r="Q45895" s="14">
        <v>147</v>
      </c>
      <c r="X45895" s="14">
        <v>147</v>
      </c>
      <c r="AP45895" s="14">
        <v>147</v>
      </c>
      <c r="AS45895" s="14">
        <v>147</v>
      </c>
      <c r="AT45895" s="25">
        <v>2.2393593225173705</v>
      </c>
      <c r="AU45895" s="25">
        <v>0.90278832107592533</v>
      </c>
      <c r="AV45895" s="25">
        <v>2.159668828137256</v>
      </c>
      <c r="AZ45895" s="26">
        <v>0.907536498988469</v>
      </c>
      <c r="BA45895" s="26">
        <v>0.907536498988469</v>
      </c>
      <c r="BB45895" s="26">
        <v>0</v>
      </c>
      <c r="BC45895" s="26">
        <v>0.907536498988469</v>
      </c>
      <c r="BD45895" s="26">
        <v>0</v>
      </c>
      <c r="BE45895" s="14">
        <v>147</v>
      </c>
      <c r="BF45895" s="14">
        <v>0</v>
      </c>
      <c r="BG45895" s="27">
        <v>1.361070147210856E-2</v>
      </c>
    </row>
    <row r="45896" spans="1:59" x14ac:dyDescent="0.25">
      <c r="A45896" t="s">
        <v>35</v>
      </c>
      <c r="B45896" s="2">
        <v>44098.541666666664</v>
      </c>
      <c r="C45896" s="1">
        <v>44098</v>
      </c>
      <c r="D45896">
        <v>7</v>
      </c>
      <c r="E45896" s="2">
        <v>44098.291666666664</v>
      </c>
      <c r="F45896" s="8" t="s">
        <v>388</v>
      </c>
      <c r="G45896" s="10" t="s">
        <v>389</v>
      </c>
      <c r="J45896" s="14">
        <v>147</v>
      </c>
      <c r="K45896" s="14">
        <v>147</v>
      </c>
      <c r="P45896" s="14">
        <v>147</v>
      </c>
      <c r="Q45896" s="14">
        <v>147</v>
      </c>
      <c r="X45896" s="14">
        <v>147</v>
      </c>
      <c r="AP45896" s="14">
        <v>147</v>
      </c>
      <c r="AS45896" s="14">
        <v>147</v>
      </c>
      <c r="AT45896" s="25">
        <v>2.2390773830161468</v>
      </c>
      <c r="AU45896" s="25">
        <v>0.90213797024317999</v>
      </c>
      <c r="AV45896" s="25">
        <v>2.1926327802015013</v>
      </c>
      <c r="AZ45896" s="26">
        <v>0.907536498988469</v>
      </c>
      <c r="BA45896" s="26">
        <v>0.907536498988469</v>
      </c>
      <c r="BB45896" s="26">
        <v>0</v>
      </c>
      <c r="BC45896" s="26">
        <v>0.907536498988469</v>
      </c>
      <c r="BD45896" s="26">
        <v>0</v>
      </c>
      <c r="BE45896" s="14">
        <v>147</v>
      </c>
      <c r="BF45896" s="14">
        <v>0</v>
      </c>
      <c r="BG45896" s="27">
        <v>1.361070147210856E-2</v>
      </c>
    </row>
    <row r="45897" spans="1:59" x14ac:dyDescent="0.25">
      <c r="A45897" t="s">
        <v>35</v>
      </c>
      <c r="B45897" s="2">
        <v>44098.583333333336</v>
      </c>
      <c r="C45897" s="1">
        <v>44098</v>
      </c>
      <c r="D45897">
        <v>8</v>
      </c>
      <c r="E45897" s="2">
        <v>44098.333333333336</v>
      </c>
      <c r="F45897" s="8" t="s">
        <v>388</v>
      </c>
      <c r="G45897" s="10" t="s">
        <v>389</v>
      </c>
      <c r="J45897" s="14">
        <v>158</v>
      </c>
      <c r="K45897" s="14">
        <v>158</v>
      </c>
      <c r="P45897" s="14">
        <v>158</v>
      </c>
      <c r="Q45897" s="14">
        <v>158</v>
      </c>
      <c r="X45897" s="14">
        <v>158</v>
      </c>
      <c r="AP45897" s="14">
        <v>158</v>
      </c>
      <c r="AS45897" s="14">
        <v>158</v>
      </c>
      <c r="AT45897" s="25">
        <v>2.2405097831548217</v>
      </c>
      <c r="AU45897" s="25">
        <v>0.90169702316737066</v>
      </c>
      <c r="AV45897" s="25">
        <v>2.1590666968975585</v>
      </c>
      <c r="AZ45897" s="26">
        <v>0.9754473934705995</v>
      </c>
      <c r="BA45897" s="26">
        <v>0.9754473934705995</v>
      </c>
      <c r="BB45897" s="26">
        <v>0</v>
      </c>
      <c r="BC45897" s="26">
        <v>0.9754473934705995</v>
      </c>
      <c r="BD45897" s="26">
        <v>0</v>
      </c>
      <c r="BE45897" s="14">
        <v>158</v>
      </c>
      <c r="BF45897" s="14">
        <v>0</v>
      </c>
      <c r="BG45897" s="27">
        <v>1.3610701472108562E-2</v>
      </c>
    </row>
    <row r="45898" spans="1:59" x14ac:dyDescent="0.25">
      <c r="A45898" t="s">
        <v>35</v>
      </c>
      <c r="B45898" s="2">
        <v>44098.625</v>
      </c>
      <c r="C45898" s="1">
        <v>44098</v>
      </c>
      <c r="D45898">
        <v>9</v>
      </c>
      <c r="E45898" s="2">
        <v>44098.375</v>
      </c>
      <c r="F45898" s="8" t="s">
        <v>388</v>
      </c>
      <c r="G45898" s="10" t="s">
        <v>389</v>
      </c>
      <c r="J45898" s="14">
        <v>169</v>
      </c>
      <c r="K45898" s="14">
        <v>169</v>
      </c>
      <c r="P45898" s="14">
        <v>169</v>
      </c>
      <c r="Q45898" s="14">
        <v>169</v>
      </c>
      <c r="X45898" s="14">
        <v>169</v>
      </c>
      <c r="AP45898" s="14">
        <v>169</v>
      </c>
      <c r="AS45898" s="14">
        <v>169</v>
      </c>
      <c r="AT45898" s="25">
        <v>2.2392197968498015</v>
      </c>
      <c r="AU45898" s="25">
        <v>0.90133311636294056</v>
      </c>
      <c r="AV45898" s="25">
        <v>2.1584384907766174</v>
      </c>
      <c r="AZ45898" s="26">
        <v>1.0433582879527301</v>
      </c>
      <c r="BA45898" s="26">
        <v>1.0433582879527301</v>
      </c>
      <c r="BB45898" s="26">
        <v>0</v>
      </c>
      <c r="BC45898" s="26">
        <v>1.0433582879527301</v>
      </c>
      <c r="BD45898" s="26">
        <v>0</v>
      </c>
      <c r="BE45898" s="14">
        <v>169</v>
      </c>
      <c r="BF45898" s="14">
        <v>0</v>
      </c>
      <c r="BG45898" s="27">
        <v>1.3610701472108567E-2</v>
      </c>
    </row>
    <row r="45899" spans="1:59" x14ac:dyDescent="0.25">
      <c r="A45899" t="s">
        <v>35</v>
      </c>
      <c r="B45899" s="2">
        <v>44098.666666666664</v>
      </c>
      <c r="C45899" s="1">
        <v>44098</v>
      </c>
      <c r="D45899">
        <v>10</v>
      </c>
      <c r="E45899" s="2">
        <v>44098.416666666664</v>
      </c>
      <c r="F45899" s="8" t="s">
        <v>388</v>
      </c>
      <c r="G45899" s="10" t="s">
        <v>389</v>
      </c>
      <c r="J45899" s="14">
        <v>178</v>
      </c>
      <c r="K45899" s="14">
        <v>178</v>
      </c>
      <c r="P45899" s="14">
        <v>178</v>
      </c>
      <c r="Q45899" s="14">
        <v>178</v>
      </c>
      <c r="X45899" s="14">
        <v>178</v>
      </c>
      <c r="AP45899" s="14">
        <v>178</v>
      </c>
      <c r="AS45899" s="14">
        <v>178</v>
      </c>
      <c r="AT45899" s="25">
        <v>2.237327546070695</v>
      </c>
      <c r="AU45899" s="25">
        <v>0.90153795058139086</v>
      </c>
      <c r="AV45899" s="25">
        <v>2.1590397600678628</v>
      </c>
      <c r="AZ45899" s="26">
        <v>1.0989217470744728</v>
      </c>
      <c r="BA45899" s="26">
        <v>1.0989217470744728</v>
      </c>
      <c r="BB45899" s="26">
        <v>0</v>
      </c>
      <c r="BC45899" s="26">
        <v>1.0989217470744725</v>
      </c>
      <c r="BD45899" s="26">
        <v>2.2204460492503131E-16</v>
      </c>
      <c r="BE45899" s="14">
        <v>178</v>
      </c>
      <c r="BF45899" s="14">
        <v>0</v>
      </c>
      <c r="BG45899" s="27">
        <v>1.3610701472108562E-2</v>
      </c>
    </row>
    <row r="45900" spans="1:59" x14ac:dyDescent="0.25">
      <c r="A45900" t="s">
        <v>35</v>
      </c>
      <c r="B45900" s="2">
        <v>44098.708333333336</v>
      </c>
      <c r="C45900" s="1">
        <v>44098</v>
      </c>
      <c r="D45900">
        <v>11</v>
      </c>
      <c r="E45900" s="2">
        <v>44098.458333333336</v>
      </c>
      <c r="F45900" s="8" t="s">
        <v>388</v>
      </c>
      <c r="G45900" s="10" t="s">
        <v>389</v>
      </c>
      <c r="J45900" s="14">
        <v>170</v>
      </c>
      <c r="K45900" s="14">
        <v>170</v>
      </c>
      <c r="P45900" s="14">
        <v>170</v>
      </c>
      <c r="Q45900" s="14">
        <v>170</v>
      </c>
      <c r="X45900" s="14">
        <v>170</v>
      </c>
      <c r="AP45900" s="14">
        <v>170</v>
      </c>
      <c r="AS45900" s="14">
        <v>170</v>
      </c>
      <c r="AT45900" s="25">
        <v>2.2372161685537333</v>
      </c>
      <c r="AU45900" s="25">
        <v>0.90118019694095719</v>
      </c>
      <c r="AV45900" s="25">
        <v>2.1531760642567703</v>
      </c>
      <c r="AZ45900" s="26">
        <v>1.0495320056329236</v>
      </c>
      <c r="BA45900" s="26">
        <v>1.0495320056329236</v>
      </c>
      <c r="BB45900" s="26">
        <v>0</v>
      </c>
      <c r="BC45900" s="26">
        <v>1.0495320056329236</v>
      </c>
      <c r="BD45900" s="26">
        <v>0</v>
      </c>
      <c r="BE45900" s="14">
        <v>170</v>
      </c>
      <c r="BF45900" s="14">
        <v>0</v>
      </c>
      <c r="BG45900" s="27">
        <v>1.3610701472108565E-2</v>
      </c>
    </row>
    <row r="45901" spans="1:59" x14ac:dyDescent="0.25">
      <c r="A45901" t="s">
        <v>35</v>
      </c>
      <c r="B45901" s="2">
        <v>44098.75</v>
      </c>
      <c r="C45901" s="1">
        <v>44098</v>
      </c>
      <c r="D45901">
        <v>12</v>
      </c>
      <c r="E45901" s="2">
        <v>44098.5</v>
      </c>
      <c r="F45901" s="8" t="s">
        <v>388</v>
      </c>
      <c r="G45901" s="10" t="s">
        <v>389</v>
      </c>
      <c r="J45901" s="14">
        <v>165</v>
      </c>
      <c r="K45901" s="14">
        <v>165</v>
      </c>
      <c r="P45901" s="14">
        <v>165</v>
      </c>
      <c r="Q45901" s="14">
        <v>165</v>
      </c>
      <c r="X45901" s="14">
        <v>165</v>
      </c>
      <c r="AP45901" s="14">
        <v>165</v>
      </c>
      <c r="AS45901" s="14">
        <v>165</v>
      </c>
      <c r="AT45901" s="25">
        <v>2.2365525336807237</v>
      </c>
      <c r="AU45901" s="25">
        <v>0.90032359142952356</v>
      </c>
      <c r="AV45901" s="25">
        <v>2.149408328137834</v>
      </c>
      <c r="AZ45901" s="26">
        <v>1.0186634172319549</v>
      </c>
      <c r="BA45901" s="26">
        <v>1.0186634172319549</v>
      </c>
      <c r="BB45901" s="26">
        <v>0</v>
      </c>
      <c r="BC45901" s="26">
        <v>1.0186634172319546</v>
      </c>
      <c r="BD45901" s="26">
        <v>2.2204460492503131E-16</v>
      </c>
      <c r="BE45901" s="14">
        <v>165</v>
      </c>
      <c r="BF45901" s="14">
        <v>0</v>
      </c>
      <c r="BG45901" s="27">
        <v>1.361070147210856E-2</v>
      </c>
    </row>
    <row r="45902" spans="1:59" x14ac:dyDescent="0.25">
      <c r="A45902" t="s">
        <v>35</v>
      </c>
      <c r="B45902" s="2">
        <v>44098.791666666664</v>
      </c>
      <c r="C45902" s="1">
        <v>44098</v>
      </c>
      <c r="D45902">
        <v>13</v>
      </c>
      <c r="E45902" s="2">
        <v>44098.541666666664</v>
      </c>
      <c r="F45902" s="8" t="s">
        <v>388</v>
      </c>
      <c r="G45902" s="10" t="s">
        <v>389</v>
      </c>
      <c r="M45902" s="14">
        <v>165</v>
      </c>
      <c r="P45902" s="14">
        <v>165</v>
      </c>
      <c r="AG45902" s="14">
        <v>165</v>
      </c>
      <c r="AP45902" s="14">
        <v>165</v>
      </c>
    </row>
    <row r="45903" spans="1:59" x14ac:dyDescent="0.25">
      <c r="A45903" t="s">
        <v>35</v>
      </c>
      <c r="B45903" s="2">
        <v>44098.833333333336</v>
      </c>
      <c r="C45903" s="1">
        <v>44098</v>
      </c>
      <c r="D45903">
        <v>14</v>
      </c>
      <c r="E45903" s="2">
        <v>44098.583333333336</v>
      </c>
      <c r="F45903" s="8" t="s">
        <v>388</v>
      </c>
      <c r="G45903" s="10" t="s">
        <v>389</v>
      </c>
      <c r="J45903" s="14">
        <v>169</v>
      </c>
      <c r="K45903" s="14">
        <v>169</v>
      </c>
      <c r="P45903" s="14">
        <v>169</v>
      </c>
      <c r="Q45903" s="14">
        <v>169</v>
      </c>
      <c r="X45903" s="14">
        <v>169</v>
      </c>
      <c r="AP45903" s="14">
        <v>169</v>
      </c>
      <c r="AS45903" s="14">
        <v>169</v>
      </c>
      <c r="AT45903" s="25">
        <v>2.234927597028022</v>
      </c>
      <c r="AU45903" s="25">
        <v>0.89906166865341464</v>
      </c>
      <c r="AV45903" s="25">
        <v>2.1472068841472352</v>
      </c>
      <c r="AZ45903" s="26">
        <v>1.0433582879527297</v>
      </c>
      <c r="BA45903" s="26">
        <v>1.0433582879527297</v>
      </c>
      <c r="BB45903" s="26">
        <v>0</v>
      </c>
      <c r="BC45903" s="26">
        <v>1.0433582879527297</v>
      </c>
      <c r="BD45903" s="26">
        <v>0</v>
      </c>
      <c r="BE45903" s="14">
        <v>169</v>
      </c>
      <c r="BF45903" s="14">
        <v>0</v>
      </c>
      <c r="BG45903" s="27">
        <v>1.3610701472108562E-2</v>
      </c>
    </row>
    <row r="45904" spans="1:59" x14ac:dyDescent="0.25">
      <c r="A45904" t="s">
        <v>35</v>
      </c>
      <c r="B45904" s="2">
        <v>44098.875</v>
      </c>
      <c r="C45904" s="1">
        <v>44098</v>
      </c>
      <c r="D45904">
        <v>15</v>
      </c>
      <c r="E45904" s="2">
        <v>44098.625</v>
      </c>
      <c r="F45904" s="8" t="s">
        <v>388</v>
      </c>
      <c r="G45904" s="10" t="s">
        <v>389</v>
      </c>
      <c r="J45904" s="14">
        <v>113</v>
      </c>
      <c r="K45904" s="14">
        <v>113</v>
      </c>
      <c r="P45904" s="14">
        <v>113</v>
      </c>
      <c r="Q45904" s="14">
        <v>113</v>
      </c>
      <c r="X45904" s="14">
        <v>113</v>
      </c>
      <c r="AP45904" s="14">
        <v>113</v>
      </c>
      <c r="AS45904" s="14">
        <v>113</v>
      </c>
      <c r="AT45904" s="25">
        <v>2.2342873726847126</v>
      </c>
      <c r="AU45904" s="25">
        <v>0.89838922975767643</v>
      </c>
      <c r="AV45904" s="25">
        <v>2.1456148760296099</v>
      </c>
      <c r="AZ45904" s="26">
        <v>0.69763009786188412</v>
      </c>
      <c r="BA45904" s="26">
        <v>0.69763009786188412</v>
      </c>
      <c r="BB45904" s="26">
        <v>0</v>
      </c>
      <c r="BC45904" s="26">
        <v>0.69763009786188412</v>
      </c>
      <c r="BD45904" s="26">
        <v>0</v>
      </c>
      <c r="BE45904" s="14">
        <v>113</v>
      </c>
      <c r="BF45904" s="14">
        <v>0</v>
      </c>
      <c r="BG45904" s="27">
        <v>1.3610701472108556E-2</v>
      </c>
    </row>
    <row r="45905" spans="1:59" x14ac:dyDescent="0.25">
      <c r="A45905" t="s">
        <v>35</v>
      </c>
      <c r="B45905" s="2">
        <v>44098.916666666664</v>
      </c>
      <c r="C45905" s="1">
        <v>44098</v>
      </c>
      <c r="D45905">
        <v>16</v>
      </c>
      <c r="E45905" s="2">
        <v>44098.666666666664</v>
      </c>
      <c r="F45905" s="8" t="s">
        <v>388</v>
      </c>
      <c r="G45905" s="10" t="s">
        <v>389</v>
      </c>
      <c r="J45905" s="14">
        <v>12</v>
      </c>
      <c r="K45905" s="14">
        <v>12</v>
      </c>
      <c r="P45905" s="14">
        <v>12</v>
      </c>
      <c r="Q45905" s="14">
        <v>12</v>
      </c>
      <c r="X45905" s="14">
        <v>12</v>
      </c>
      <c r="AP45905" s="14">
        <v>12</v>
      </c>
      <c r="AS45905" s="14">
        <v>12</v>
      </c>
      <c r="AT45905" s="25">
        <v>2.2333385391749898</v>
      </c>
      <c r="AU45905" s="25">
        <v>0.89776288817046712</v>
      </c>
      <c r="AV45905" s="25">
        <v>2.1465313630280334</v>
      </c>
      <c r="AZ45905" s="26">
        <v>7.4084612162324037E-2</v>
      </c>
      <c r="BA45905" s="26">
        <v>7.4084612162324037E-2</v>
      </c>
      <c r="BB45905" s="26">
        <v>0</v>
      </c>
      <c r="BC45905" s="26">
        <v>7.4084612162324023E-2</v>
      </c>
      <c r="BD45905" s="26">
        <v>1.3877787807814457E-17</v>
      </c>
      <c r="BE45905" s="14">
        <v>12</v>
      </c>
      <c r="BF45905" s="14">
        <v>0</v>
      </c>
      <c r="BG45905" s="27">
        <v>1.3610701472108569E-2</v>
      </c>
    </row>
    <row r="45906" spans="1:59" x14ac:dyDescent="0.25">
      <c r="A45906" t="s">
        <v>35</v>
      </c>
      <c r="B45906" s="2">
        <v>44098.958333333336</v>
      </c>
      <c r="C45906" s="1">
        <v>44098</v>
      </c>
      <c r="D45906">
        <v>17</v>
      </c>
      <c r="E45906" s="2">
        <v>44098.708333333336</v>
      </c>
      <c r="F45906" s="8" t="s">
        <v>388</v>
      </c>
      <c r="G45906" s="10" t="s">
        <v>389</v>
      </c>
      <c r="J45906" s="14">
        <v>60</v>
      </c>
      <c r="K45906" s="14">
        <v>60</v>
      </c>
      <c r="P45906" s="14">
        <v>60</v>
      </c>
      <c r="Q45906" s="14">
        <v>60</v>
      </c>
      <c r="X45906" s="14">
        <v>60</v>
      </c>
      <c r="AP45906" s="14">
        <v>60</v>
      </c>
      <c r="AS45906" s="14">
        <v>60</v>
      </c>
      <c r="AT45906" s="25">
        <v>2.2336831394275332</v>
      </c>
      <c r="AU45906" s="25">
        <v>0.89780909329019432</v>
      </c>
      <c r="AV45906" s="25">
        <v>2.14663627500064</v>
      </c>
      <c r="AZ45906" s="26">
        <v>0.37042306081161991</v>
      </c>
      <c r="BA45906" s="26">
        <v>0.37042306081161991</v>
      </c>
      <c r="BB45906" s="26">
        <v>0</v>
      </c>
      <c r="BC45906" s="26">
        <v>0.37042306081161991</v>
      </c>
      <c r="BD45906" s="26">
        <v>0</v>
      </c>
      <c r="BE45906" s="14">
        <v>60</v>
      </c>
      <c r="BF45906" s="14">
        <v>0</v>
      </c>
      <c r="BG45906" s="27">
        <v>1.3610701472108556E-2</v>
      </c>
    </row>
    <row r="45907" spans="1:59" x14ac:dyDescent="0.25">
      <c r="A45907" t="s">
        <v>35</v>
      </c>
      <c r="B45907" s="2">
        <v>44099</v>
      </c>
      <c r="C45907" s="1">
        <v>44098</v>
      </c>
      <c r="D45907">
        <v>18</v>
      </c>
      <c r="E45907" s="2">
        <v>44098.75</v>
      </c>
      <c r="F45907" s="8" t="s">
        <v>388</v>
      </c>
      <c r="G45907" s="10" t="s">
        <v>389</v>
      </c>
      <c r="J45907" s="14">
        <v>90</v>
      </c>
      <c r="K45907" s="14">
        <v>90</v>
      </c>
      <c r="P45907" s="14">
        <v>90</v>
      </c>
      <c r="Q45907" s="14">
        <v>90</v>
      </c>
      <c r="X45907" s="14">
        <v>90</v>
      </c>
      <c r="AP45907" s="14">
        <v>90</v>
      </c>
      <c r="AS45907" s="14">
        <v>90</v>
      </c>
      <c r="AT45907" s="25">
        <v>2.2341102350281044</v>
      </c>
      <c r="AU45907" s="25">
        <v>0.89796707898193617</v>
      </c>
      <c r="AV45907" s="25">
        <v>2.1543793529313615</v>
      </c>
      <c r="AZ45907" s="26">
        <v>0.55563459121742997</v>
      </c>
      <c r="BA45907" s="26">
        <v>0.55563459121742997</v>
      </c>
      <c r="BB45907" s="26">
        <v>0</v>
      </c>
      <c r="BC45907" s="26">
        <v>0.55563459121742997</v>
      </c>
      <c r="BD45907" s="26">
        <v>0</v>
      </c>
      <c r="BE45907" s="14">
        <v>90</v>
      </c>
      <c r="BF45907" s="14">
        <v>0</v>
      </c>
      <c r="BG45907" s="27">
        <v>1.3610701472108562E-2</v>
      </c>
    </row>
    <row r="45908" spans="1:59" x14ac:dyDescent="0.25">
      <c r="A45908" t="s">
        <v>35</v>
      </c>
      <c r="B45908" s="2">
        <v>44099.041666666664</v>
      </c>
      <c r="C45908" s="1">
        <v>44098</v>
      </c>
      <c r="D45908">
        <v>19</v>
      </c>
      <c r="E45908" s="2">
        <v>44098.791666666664</v>
      </c>
      <c r="F45908" s="8" t="s">
        <v>388</v>
      </c>
      <c r="G45908" s="10" t="s">
        <v>389</v>
      </c>
      <c r="J45908" s="14">
        <v>160</v>
      </c>
      <c r="K45908" s="14">
        <v>160</v>
      </c>
      <c r="P45908" s="14">
        <v>160</v>
      </c>
      <c r="Q45908" s="14">
        <v>160</v>
      </c>
      <c r="X45908" s="14">
        <v>160</v>
      </c>
      <c r="AP45908" s="14">
        <v>160</v>
      </c>
      <c r="AS45908" s="14">
        <v>160</v>
      </c>
      <c r="AT45908" s="25">
        <v>2.2340115445682929</v>
      </c>
      <c r="AU45908" s="25">
        <v>0.89888213606910317</v>
      </c>
      <c r="AV45908" s="25">
        <v>2.1537572066763775</v>
      </c>
      <c r="AZ45908" s="26">
        <v>0.98779482883098713</v>
      </c>
      <c r="BA45908" s="26">
        <v>0.98779482883098713</v>
      </c>
      <c r="BB45908" s="26">
        <v>0</v>
      </c>
      <c r="BC45908" s="26">
        <v>0.98779482883098702</v>
      </c>
      <c r="BD45908" s="26">
        <v>1.1102230246251565E-16</v>
      </c>
      <c r="BE45908" s="14">
        <v>160</v>
      </c>
      <c r="BF45908" s="14">
        <v>0</v>
      </c>
      <c r="BG45908" s="27">
        <v>1.3610701472108567E-2</v>
      </c>
    </row>
    <row r="45909" spans="1:59" x14ac:dyDescent="0.25">
      <c r="A45909" t="s">
        <v>35</v>
      </c>
      <c r="B45909" s="2">
        <v>44099.083333333336</v>
      </c>
      <c r="C45909" s="1">
        <v>44098</v>
      </c>
      <c r="D45909">
        <v>20</v>
      </c>
      <c r="E45909" s="2">
        <v>44098.833333333336</v>
      </c>
      <c r="F45909" s="8" t="s">
        <v>388</v>
      </c>
      <c r="G45909" s="10" t="s">
        <v>389</v>
      </c>
      <c r="J45909" s="14">
        <v>167</v>
      </c>
      <c r="K45909" s="14">
        <v>167</v>
      </c>
      <c r="P45909" s="14">
        <v>167</v>
      </c>
      <c r="Q45909" s="14">
        <v>167</v>
      </c>
      <c r="X45909" s="14">
        <v>167</v>
      </c>
      <c r="AP45909" s="14">
        <v>167</v>
      </c>
      <c r="AS45909" s="14">
        <v>167</v>
      </c>
      <c r="AT45909" s="25">
        <v>2.2358447878542878</v>
      </c>
      <c r="AU45909" s="25">
        <v>0.90004658307603969</v>
      </c>
      <c r="AV45909" s="25">
        <v>2.1565773469098204</v>
      </c>
      <c r="AZ45909" s="26">
        <v>1.0310108525923427</v>
      </c>
      <c r="BA45909" s="26">
        <v>1.0310108525923427</v>
      </c>
      <c r="BB45909" s="26">
        <v>0</v>
      </c>
      <c r="BC45909" s="26">
        <v>1.0310108525923427</v>
      </c>
      <c r="BD45909" s="26">
        <v>0</v>
      </c>
      <c r="BE45909" s="14">
        <v>167</v>
      </c>
      <c r="BF45909" s="14">
        <v>0</v>
      </c>
      <c r="BG45909" s="27">
        <v>1.3610701472108565E-2</v>
      </c>
    </row>
    <row r="45910" spans="1:59" x14ac:dyDescent="0.25">
      <c r="A45910" t="s">
        <v>35</v>
      </c>
      <c r="B45910" s="2">
        <v>44099.125</v>
      </c>
      <c r="C45910" s="1">
        <v>44098</v>
      </c>
      <c r="D45910">
        <v>21</v>
      </c>
      <c r="E45910" s="2">
        <v>44098.875</v>
      </c>
      <c r="F45910" s="8" t="s">
        <v>388</v>
      </c>
      <c r="G45910" s="10" t="s">
        <v>389</v>
      </c>
      <c r="M45910" s="14">
        <v>167</v>
      </c>
      <c r="P45910" s="14">
        <v>167</v>
      </c>
      <c r="AG45910" s="14">
        <v>167</v>
      </c>
      <c r="AP45910" s="14">
        <v>167</v>
      </c>
    </row>
    <row r="45911" spans="1:59" x14ac:dyDescent="0.25">
      <c r="A45911" t="s">
        <v>35</v>
      </c>
      <c r="B45911" s="2">
        <v>44099.166666666664</v>
      </c>
      <c r="C45911" s="1">
        <v>44098</v>
      </c>
      <c r="D45911">
        <v>22</v>
      </c>
      <c r="E45911" s="2">
        <v>44098.916666666664</v>
      </c>
      <c r="F45911" s="8" t="s">
        <v>388</v>
      </c>
      <c r="G45911" s="10" t="s">
        <v>389</v>
      </c>
      <c r="M45911" s="14">
        <v>129</v>
      </c>
      <c r="P45911" s="14">
        <v>129</v>
      </c>
      <c r="AG45911" s="14">
        <v>129</v>
      </c>
      <c r="AP45911" s="14">
        <v>129</v>
      </c>
    </row>
    <row r="45912" spans="1:59" x14ac:dyDescent="0.25">
      <c r="A45912" t="s">
        <v>35</v>
      </c>
      <c r="B45912" s="2">
        <v>44099.208333333336</v>
      </c>
      <c r="C45912" s="1">
        <v>44098</v>
      </c>
      <c r="D45912">
        <v>23</v>
      </c>
      <c r="E45912" s="2">
        <v>44098.958333333336</v>
      </c>
      <c r="F45912" s="8" t="s">
        <v>388</v>
      </c>
      <c r="G45912" s="10" t="s">
        <v>389</v>
      </c>
      <c r="J45912" s="14">
        <v>92</v>
      </c>
      <c r="K45912" s="14">
        <v>92</v>
      </c>
      <c r="P45912" s="14">
        <v>92</v>
      </c>
      <c r="Q45912" s="14">
        <v>92</v>
      </c>
      <c r="X45912" s="14">
        <v>92</v>
      </c>
      <c r="AP45912" s="14">
        <v>92</v>
      </c>
      <c r="AS45912" s="14">
        <v>92</v>
      </c>
      <c r="AT45912" s="25">
        <v>2.236824079511051</v>
      </c>
      <c r="AU45912" s="25">
        <v>0.90218360187250657</v>
      </c>
      <c r="AV45912" s="25">
        <v>2.156639183076714</v>
      </c>
      <c r="AZ45912" s="26">
        <v>0.56798202657781727</v>
      </c>
      <c r="BA45912" s="26">
        <v>0.56798202657781727</v>
      </c>
      <c r="BB45912" s="26">
        <v>0</v>
      </c>
      <c r="BC45912" s="26">
        <v>0.56798202657781738</v>
      </c>
      <c r="BD45912" s="26">
        <v>-1.1102230246251565E-16</v>
      </c>
      <c r="BE45912" s="14">
        <v>92</v>
      </c>
      <c r="BF45912" s="14">
        <v>0</v>
      </c>
      <c r="BG45912" s="27">
        <v>1.361070147210856E-2</v>
      </c>
    </row>
    <row r="45913" spans="1:59" x14ac:dyDescent="0.25">
      <c r="A45913" t="s">
        <v>35</v>
      </c>
      <c r="B45913" s="2">
        <v>44099.25</v>
      </c>
      <c r="C45913" s="1">
        <v>44098</v>
      </c>
      <c r="D45913">
        <v>24</v>
      </c>
      <c r="E45913" s="2">
        <v>44099</v>
      </c>
      <c r="F45913" s="8" t="s">
        <v>388</v>
      </c>
      <c r="G45913" s="10" t="s">
        <v>389</v>
      </c>
      <c r="J45913" s="14">
        <v>31</v>
      </c>
      <c r="K45913" s="14">
        <v>31</v>
      </c>
      <c r="P45913" s="14">
        <v>31</v>
      </c>
      <c r="Q45913" s="14">
        <v>31</v>
      </c>
      <c r="X45913" s="14">
        <v>31</v>
      </c>
      <c r="AP45913" s="14">
        <v>31</v>
      </c>
      <c r="AS45913" s="14">
        <v>31</v>
      </c>
      <c r="AT45913" s="25">
        <v>2.2356837581179105</v>
      </c>
      <c r="AU45913" s="25">
        <v>0.90511287558317699</v>
      </c>
      <c r="AV45913" s="25">
        <v>2.1575920383764822</v>
      </c>
      <c r="AZ45913" s="26">
        <v>0.19138524808600368</v>
      </c>
      <c r="BA45913" s="26">
        <v>0.19138524808600368</v>
      </c>
      <c r="BB45913" s="26">
        <v>0</v>
      </c>
      <c r="BC45913" s="26">
        <v>0.19138524808600368</v>
      </c>
      <c r="BD45913" s="26">
        <v>0</v>
      </c>
      <c r="BE45913" s="14">
        <v>31</v>
      </c>
      <c r="BF45913" s="14">
        <v>0</v>
      </c>
      <c r="BG45913" s="27">
        <v>1.3610701472108562E-2</v>
      </c>
    </row>
    <row r="45914" spans="1:59" x14ac:dyDescent="0.25">
      <c r="A45914" t="s">
        <v>35</v>
      </c>
      <c r="B45914" s="2">
        <v>44099.291666666664</v>
      </c>
      <c r="C45914" s="1">
        <v>44099</v>
      </c>
      <c r="D45914">
        <v>1</v>
      </c>
      <c r="E45914" s="2">
        <v>44099.041666666664</v>
      </c>
      <c r="F45914" s="8" t="s">
        <v>388</v>
      </c>
      <c r="G45914" s="10" t="s">
        <v>389</v>
      </c>
      <c r="J45914" s="14">
        <v>34</v>
      </c>
      <c r="K45914" s="14">
        <v>34</v>
      </c>
      <c r="P45914" s="14">
        <v>34</v>
      </c>
      <c r="Q45914" s="14">
        <v>34</v>
      </c>
      <c r="X45914" s="14">
        <v>34</v>
      </c>
      <c r="AP45914" s="14">
        <v>34</v>
      </c>
      <c r="AS45914" s="14">
        <v>34</v>
      </c>
      <c r="AT45914" s="25">
        <v>2.2361882306271061</v>
      </c>
      <c r="AU45914" s="25">
        <v>0.90746506262341131</v>
      </c>
      <c r="AV45914" s="25">
        <v>2.1575753608182997</v>
      </c>
      <c r="AZ45914" s="26">
        <v>0.20990640112658468</v>
      </c>
      <c r="BA45914" s="26">
        <v>0.20990640112658468</v>
      </c>
      <c r="BB45914" s="26">
        <v>0</v>
      </c>
      <c r="BC45914" s="26">
        <v>0.20990640112658471</v>
      </c>
      <c r="BD45914" s="26">
        <v>-2.7755575615628914E-17</v>
      </c>
      <c r="BE45914" s="14">
        <v>34</v>
      </c>
      <c r="BF45914" s="14">
        <v>0</v>
      </c>
      <c r="BG45914" s="27">
        <v>1.361070147210856E-2</v>
      </c>
    </row>
    <row r="45915" spans="1:59" x14ac:dyDescent="0.25">
      <c r="A45915" t="s">
        <v>35</v>
      </c>
      <c r="B45915" s="2">
        <v>44099.333333333336</v>
      </c>
      <c r="C45915" s="1">
        <v>44099</v>
      </c>
      <c r="D45915">
        <v>2</v>
      </c>
      <c r="E45915" s="2">
        <v>44099.083333333336</v>
      </c>
      <c r="F45915" s="8" t="s">
        <v>388</v>
      </c>
      <c r="G45915" s="10" t="s">
        <v>389</v>
      </c>
      <c r="J45915" s="14">
        <v>34</v>
      </c>
      <c r="K45915" s="14">
        <v>34</v>
      </c>
      <c r="P45915" s="14">
        <v>34</v>
      </c>
      <c r="Q45915" s="14">
        <v>34</v>
      </c>
      <c r="X45915" s="14">
        <v>34</v>
      </c>
      <c r="AP45915" s="14">
        <v>34</v>
      </c>
      <c r="AS45915" s="14">
        <v>34</v>
      </c>
      <c r="AT45915" s="25">
        <v>2.2368098393828602</v>
      </c>
      <c r="AU45915" s="25">
        <v>0.90761220907617624</v>
      </c>
      <c r="AV45915" s="25">
        <v>2.1577310023018295</v>
      </c>
      <c r="AZ45915" s="26">
        <v>0.20990640112658471</v>
      </c>
      <c r="BA45915" s="26">
        <v>0.20990640112658471</v>
      </c>
      <c r="BB45915" s="26">
        <v>0</v>
      </c>
      <c r="BC45915" s="26">
        <v>0.20990640112658471</v>
      </c>
      <c r="BD45915" s="26">
        <v>0</v>
      </c>
      <c r="BE45915" s="14">
        <v>34</v>
      </c>
      <c r="BF45915" s="14">
        <v>0</v>
      </c>
      <c r="BG45915" s="27">
        <v>1.3610701472108563E-2</v>
      </c>
    </row>
    <row r="45916" spans="1:59" x14ac:dyDescent="0.25">
      <c r="A45916" t="s">
        <v>35</v>
      </c>
      <c r="B45916" s="2">
        <v>44099.375</v>
      </c>
      <c r="C45916" s="1">
        <v>44099</v>
      </c>
      <c r="D45916">
        <v>3</v>
      </c>
      <c r="E45916" s="2">
        <v>44099.125</v>
      </c>
      <c r="F45916" s="8" t="s">
        <v>388</v>
      </c>
      <c r="G45916" s="10" t="s">
        <v>389</v>
      </c>
      <c r="J45916" s="14">
        <v>57</v>
      </c>
      <c r="K45916" s="14">
        <v>57</v>
      </c>
      <c r="P45916" s="14">
        <v>57</v>
      </c>
      <c r="Q45916" s="14">
        <v>57</v>
      </c>
      <c r="X45916" s="14">
        <v>57</v>
      </c>
      <c r="AP45916" s="14">
        <v>57</v>
      </c>
      <c r="AS45916" s="14">
        <v>57</v>
      </c>
      <c r="AT45916" s="25">
        <v>2.237494261283723</v>
      </c>
      <c r="AU45916" s="25">
        <v>0.90832435338917683</v>
      </c>
      <c r="AV45916" s="25">
        <v>2.1579519231854087</v>
      </c>
      <c r="AZ45916" s="26">
        <v>0.35190190777103919</v>
      </c>
      <c r="BA45916" s="26">
        <v>0.35190190777103919</v>
      </c>
      <c r="BB45916" s="26">
        <v>0</v>
      </c>
      <c r="BC45916" s="26">
        <v>0.35190190777103925</v>
      </c>
      <c r="BD45916" s="26">
        <v>-5.5511151231257827E-17</v>
      </c>
      <c r="BE45916" s="14">
        <v>57</v>
      </c>
      <c r="BF45916" s="14">
        <v>0</v>
      </c>
      <c r="BG45916" s="27">
        <v>1.3610701472108569E-2</v>
      </c>
    </row>
    <row r="45917" spans="1:59" x14ac:dyDescent="0.25">
      <c r="A45917" t="s">
        <v>35</v>
      </c>
      <c r="B45917" s="2">
        <v>44099.416666666664</v>
      </c>
      <c r="C45917" s="1">
        <v>44099</v>
      </c>
      <c r="D45917">
        <v>4</v>
      </c>
      <c r="E45917" s="2">
        <v>44099.166666666664</v>
      </c>
      <c r="F45917" s="8" t="s">
        <v>388</v>
      </c>
      <c r="G45917" s="10" t="s">
        <v>389</v>
      </c>
      <c r="J45917" s="14">
        <v>88</v>
      </c>
      <c r="K45917" s="14">
        <v>88</v>
      </c>
      <c r="P45917" s="14">
        <v>88</v>
      </c>
      <c r="Q45917" s="14">
        <v>88</v>
      </c>
      <c r="X45917" s="14">
        <v>88</v>
      </c>
      <c r="AP45917" s="14">
        <v>88</v>
      </c>
      <c r="AS45917" s="14">
        <v>88</v>
      </c>
      <c r="AT45917" s="25">
        <v>2.2384491918809171</v>
      </c>
      <c r="AU45917" s="25">
        <v>0.9089985690249367</v>
      </c>
      <c r="AV45917" s="25">
        <v>2.1577038351997935</v>
      </c>
      <c r="AZ45917" s="26">
        <v>0.54328715585704268</v>
      </c>
      <c r="BA45917" s="26">
        <v>0.54328715585704268</v>
      </c>
      <c r="BB45917" s="26">
        <v>0</v>
      </c>
      <c r="BC45917" s="26">
        <v>0.54328715585704268</v>
      </c>
      <c r="BD45917" s="26">
        <v>0</v>
      </c>
      <c r="BE45917" s="14">
        <v>88</v>
      </c>
      <c r="BF45917" s="14">
        <v>0</v>
      </c>
      <c r="BG45917" s="27">
        <v>1.3610701472108562E-2</v>
      </c>
    </row>
    <row r="45918" spans="1:59" x14ac:dyDescent="0.25">
      <c r="A45918" t="s">
        <v>35</v>
      </c>
      <c r="B45918" s="2">
        <v>44099.458333333336</v>
      </c>
      <c r="C45918" s="1">
        <v>44099</v>
      </c>
      <c r="D45918">
        <v>5</v>
      </c>
      <c r="E45918" s="2">
        <v>44099.208333333336</v>
      </c>
      <c r="F45918" s="8" t="s">
        <v>388</v>
      </c>
      <c r="G45918" s="10" t="s">
        <v>389</v>
      </c>
      <c r="J45918" s="14">
        <v>87</v>
      </c>
      <c r="K45918" s="14">
        <v>87</v>
      </c>
      <c r="P45918" s="14">
        <v>87</v>
      </c>
      <c r="Q45918" s="14">
        <v>87</v>
      </c>
      <c r="X45918" s="14">
        <v>87</v>
      </c>
      <c r="AP45918" s="14">
        <v>87</v>
      </c>
      <c r="AS45918" s="14">
        <v>87</v>
      </c>
      <c r="AT45918" s="25">
        <v>2.2408817685696731</v>
      </c>
      <c r="AU45918" s="25">
        <v>0.90935308641625545</v>
      </c>
      <c r="AV45918" s="25">
        <v>2.1565655798413426</v>
      </c>
      <c r="AZ45918" s="26">
        <v>0.53711343817684909</v>
      </c>
      <c r="BA45918" s="26">
        <v>0.53711343817684909</v>
      </c>
      <c r="BB45918" s="26">
        <v>0</v>
      </c>
      <c r="BC45918" s="26">
        <v>0.53711343817684909</v>
      </c>
      <c r="BD45918" s="26">
        <v>0</v>
      </c>
      <c r="BE45918" s="14">
        <v>87</v>
      </c>
      <c r="BF45918" s="14">
        <v>0</v>
      </c>
      <c r="BG45918" s="27">
        <v>1.3610701472108562E-2</v>
      </c>
    </row>
    <row r="45919" spans="1:59" x14ac:dyDescent="0.25">
      <c r="A45919" t="s">
        <v>35</v>
      </c>
      <c r="B45919" s="2">
        <v>44099.5</v>
      </c>
      <c r="C45919" s="1">
        <v>44099</v>
      </c>
      <c r="D45919">
        <v>6</v>
      </c>
      <c r="E45919" s="2">
        <v>44099.25</v>
      </c>
      <c r="F45919" s="8" t="s">
        <v>388</v>
      </c>
      <c r="G45919" s="10" t="s">
        <v>389</v>
      </c>
      <c r="J45919" s="14">
        <v>107</v>
      </c>
      <c r="K45919" s="14">
        <v>107</v>
      </c>
      <c r="P45919" s="14">
        <v>107</v>
      </c>
      <c r="Q45919" s="14">
        <v>107</v>
      </c>
      <c r="X45919" s="14">
        <v>107</v>
      </c>
      <c r="AP45919" s="14">
        <v>107</v>
      </c>
      <c r="AS45919" s="14">
        <v>107</v>
      </c>
      <c r="AT45919" s="25">
        <v>2.2409927226276638</v>
      </c>
      <c r="AU45919" s="25">
        <v>0.90849976460449966</v>
      </c>
      <c r="AV45919" s="25">
        <v>2.1573384183274236</v>
      </c>
      <c r="AZ45919" s="26">
        <v>0.66058779178072224</v>
      </c>
      <c r="BA45919" s="26">
        <v>0.66058779178072224</v>
      </c>
      <c r="BB45919" s="26">
        <v>0</v>
      </c>
      <c r="BC45919" s="26">
        <v>0.66058779178072236</v>
      </c>
      <c r="BD45919" s="26">
        <v>-1.1102230246251565E-16</v>
      </c>
      <c r="BE45919" s="14">
        <v>107</v>
      </c>
      <c r="BF45919" s="14">
        <v>0</v>
      </c>
      <c r="BG45919" s="27">
        <v>1.3610701472108558E-2</v>
      </c>
    </row>
    <row r="45920" spans="1:59" x14ac:dyDescent="0.25">
      <c r="A45920" t="s">
        <v>35</v>
      </c>
      <c r="B45920" s="2">
        <v>44099.541666666664</v>
      </c>
      <c r="C45920" s="1">
        <v>44099</v>
      </c>
      <c r="D45920">
        <v>7</v>
      </c>
      <c r="E45920" s="2">
        <v>44099.291666666664</v>
      </c>
      <c r="F45920" s="8" t="s">
        <v>388</v>
      </c>
      <c r="G45920" s="10" t="s">
        <v>389</v>
      </c>
      <c r="J45920" s="14">
        <v>107</v>
      </c>
      <c r="K45920" s="14">
        <v>107</v>
      </c>
      <c r="P45920" s="14">
        <v>107</v>
      </c>
      <c r="Q45920" s="14">
        <v>107</v>
      </c>
      <c r="X45920" s="14">
        <v>107</v>
      </c>
      <c r="AP45920" s="14">
        <v>107</v>
      </c>
      <c r="AS45920" s="14">
        <v>107</v>
      </c>
      <c r="AT45920" s="25">
        <v>2.2417321587881518</v>
      </c>
      <c r="AU45920" s="25">
        <v>0.90789306103542267</v>
      </c>
      <c r="AV45920" s="25">
        <v>2.159937895922595</v>
      </c>
      <c r="AZ45920" s="26">
        <v>0.66058779178072269</v>
      </c>
      <c r="BA45920" s="26">
        <v>0.66058779178072269</v>
      </c>
      <c r="BB45920" s="26">
        <v>0</v>
      </c>
      <c r="BC45920" s="26">
        <v>0.66058779178072258</v>
      </c>
      <c r="BD45920" s="26">
        <v>1.1102230246251565E-16</v>
      </c>
      <c r="BE45920" s="14">
        <v>107</v>
      </c>
      <c r="BF45920" s="14">
        <v>0</v>
      </c>
      <c r="BG45920" s="27">
        <v>1.3610701472108569E-2</v>
      </c>
    </row>
    <row r="45921" spans="1:59" x14ac:dyDescent="0.25">
      <c r="A45921" t="s">
        <v>35</v>
      </c>
      <c r="B45921" s="2">
        <v>44099.583333333336</v>
      </c>
      <c r="C45921" s="1">
        <v>44099</v>
      </c>
      <c r="D45921">
        <v>8</v>
      </c>
      <c r="E45921" s="2">
        <v>44099.333333333336</v>
      </c>
      <c r="F45921" s="8" t="s">
        <v>388</v>
      </c>
      <c r="G45921" s="10" t="s">
        <v>389</v>
      </c>
      <c r="J45921" s="14">
        <v>54</v>
      </c>
      <c r="K45921" s="14">
        <v>54</v>
      </c>
      <c r="P45921" s="14">
        <v>54</v>
      </c>
      <c r="Q45921" s="14">
        <v>54</v>
      </c>
      <c r="X45921" s="14">
        <v>54</v>
      </c>
      <c r="AP45921" s="14">
        <v>54</v>
      </c>
      <c r="AS45921" s="14">
        <v>54</v>
      </c>
      <c r="AT45921" s="25">
        <v>2.2424220013600631</v>
      </c>
      <c r="AU45921" s="25">
        <v>0.90691249016270481</v>
      </c>
      <c r="AV45921" s="25">
        <v>2.1589619360734966</v>
      </c>
      <c r="AZ45921" s="26">
        <v>0.33338075473045797</v>
      </c>
      <c r="BA45921" s="26">
        <v>0.33338075473045797</v>
      </c>
      <c r="BB45921" s="26">
        <v>0</v>
      </c>
      <c r="BC45921" s="26">
        <v>0.33338075473045803</v>
      </c>
      <c r="BD45921" s="26">
        <v>-5.5511151231257827E-17</v>
      </c>
      <c r="BE45921" s="14">
        <v>54</v>
      </c>
      <c r="BF45921" s="14">
        <v>0</v>
      </c>
      <c r="BG45921" s="27">
        <v>1.361070147210856E-2</v>
      </c>
    </row>
    <row r="45922" spans="1:59" x14ac:dyDescent="0.25">
      <c r="A45922" t="s">
        <v>35</v>
      </c>
      <c r="B45922" s="2">
        <v>44099.625</v>
      </c>
      <c r="C45922" s="1">
        <v>44099</v>
      </c>
      <c r="D45922">
        <v>9</v>
      </c>
      <c r="E45922" s="2">
        <v>44099.375</v>
      </c>
      <c r="F45922" s="8" t="s">
        <v>388</v>
      </c>
      <c r="G45922" s="10" t="s">
        <v>389</v>
      </c>
      <c r="J45922" s="14">
        <v>99</v>
      </c>
      <c r="K45922" s="14">
        <v>99</v>
      </c>
      <c r="P45922" s="14">
        <v>99</v>
      </c>
      <c r="Q45922" s="14">
        <v>99</v>
      </c>
      <c r="X45922" s="14">
        <v>99</v>
      </c>
      <c r="AP45922" s="14">
        <v>99</v>
      </c>
      <c r="AS45922" s="14">
        <v>99</v>
      </c>
      <c r="AT45922" s="25">
        <v>2.2416853138460455</v>
      </c>
      <c r="AU45922" s="25">
        <v>0.90611449630494645</v>
      </c>
      <c r="AV45922" s="25">
        <v>2.1587829161329903</v>
      </c>
      <c r="AZ45922" s="26">
        <v>0.61119805033917307</v>
      </c>
      <c r="BA45922" s="26">
        <v>0.61119805033917307</v>
      </c>
      <c r="BB45922" s="26">
        <v>0</v>
      </c>
      <c r="BC45922" s="26">
        <v>0.61119805033917307</v>
      </c>
      <c r="BD45922" s="26">
        <v>0</v>
      </c>
      <c r="BE45922" s="14">
        <v>99</v>
      </c>
      <c r="BF45922" s="14">
        <v>0</v>
      </c>
      <c r="BG45922" s="27">
        <v>1.3610701472108563E-2</v>
      </c>
    </row>
    <row r="45923" spans="1:59" x14ac:dyDescent="0.25">
      <c r="A45923" t="s">
        <v>35</v>
      </c>
      <c r="B45923" s="2">
        <v>44099.666666666664</v>
      </c>
      <c r="C45923" s="1">
        <v>44099</v>
      </c>
      <c r="D45923">
        <v>10</v>
      </c>
      <c r="E45923" s="2">
        <v>44099.416666666664</v>
      </c>
      <c r="F45923" s="8" t="s">
        <v>388</v>
      </c>
      <c r="G45923" s="10" t="s">
        <v>389</v>
      </c>
      <c r="J45923" s="14">
        <v>128</v>
      </c>
      <c r="K45923" s="14">
        <v>128</v>
      </c>
      <c r="P45923" s="14">
        <v>128</v>
      </c>
      <c r="Q45923" s="14">
        <v>128</v>
      </c>
      <c r="X45923" s="14">
        <v>128</v>
      </c>
      <c r="AP45923" s="14">
        <v>128</v>
      </c>
      <c r="AS45923" s="14">
        <v>128</v>
      </c>
      <c r="AT45923" s="25">
        <v>2.2393824590599949</v>
      </c>
      <c r="AU45923" s="25">
        <v>0.90675248014367926</v>
      </c>
      <c r="AV45923" s="25">
        <v>2.1587758143557445</v>
      </c>
      <c r="AZ45923" s="26">
        <v>0.79023586306478921</v>
      </c>
      <c r="BA45923" s="26">
        <v>0.79023586306478921</v>
      </c>
      <c r="BB45923" s="26">
        <v>0</v>
      </c>
      <c r="BC45923" s="26">
        <v>0.79023586306478921</v>
      </c>
      <c r="BD45923" s="26">
        <v>0</v>
      </c>
      <c r="BE45923" s="14">
        <v>128</v>
      </c>
      <c r="BF45923" s="14">
        <v>0</v>
      </c>
      <c r="BG45923" s="27">
        <v>1.361070147210856E-2</v>
      </c>
    </row>
    <row r="45924" spans="1:59" x14ac:dyDescent="0.25">
      <c r="A45924" t="s">
        <v>35</v>
      </c>
      <c r="B45924" s="2">
        <v>44099.708333333336</v>
      </c>
      <c r="C45924" s="1">
        <v>44099</v>
      </c>
      <c r="D45924">
        <v>11</v>
      </c>
      <c r="E45924" s="2">
        <v>44099.458333333336</v>
      </c>
      <c r="F45924" s="8" t="s">
        <v>388</v>
      </c>
      <c r="G45924" s="10" t="s">
        <v>389</v>
      </c>
      <c r="J45924" s="14">
        <v>136</v>
      </c>
      <c r="K45924" s="14">
        <v>136</v>
      </c>
      <c r="P45924" s="14">
        <v>136</v>
      </c>
      <c r="Q45924" s="14">
        <v>136</v>
      </c>
      <c r="X45924" s="14">
        <v>136</v>
      </c>
      <c r="AP45924" s="14">
        <v>136</v>
      </c>
      <c r="AS45924" s="14">
        <v>136</v>
      </c>
      <c r="AT45924" s="25">
        <v>2.238451696499387</v>
      </c>
      <c r="AU45924" s="25">
        <v>0.90703875020711577</v>
      </c>
      <c r="AV45924" s="25">
        <v>2.1652820898270058</v>
      </c>
      <c r="AZ45924" s="26">
        <v>0.83962560450633905</v>
      </c>
      <c r="BA45924" s="26">
        <v>0.83962560450633905</v>
      </c>
      <c r="BB45924" s="26">
        <v>0</v>
      </c>
      <c r="BC45924" s="26">
        <v>0.83962560450633905</v>
      </c>
      <c r="BD45924" s="26">
        <v>0</v>
      </c>
      <c r="BE45924" s="14">
        <v>136</v>
      </c>
      <c r="BF45924" s="14">
        <v>0</v>
      </c>
      <c r="BG45924" s="27">
        <v>1.3610701472108567E-2</v>
      </c>
    </row>
    <row r="45925" spans="1:59" x14ac:dyDescent="0.25">
      <c r="A45925" t="s">
        <v>35</v>
      </c>
      <c r="B45925" s="2">
        <v>44099.75</v>
      </c>
      <c r="C45925" s="1">
        <v>44099</v>
      </c>
      <c r="D45925">
        <v>12</v>
      </c>
      <c r="E45925" s="2">
        <v>44099.5</v>
      </c>
      <c r="F45925" s="8" t="s">
        <v>388</v>
      </c>
      <c r="G45925" s="10" t="s">
        <v>389</v>
      </c>
      <c r="J45925" s="14">
        <v>146</v>
      </c>
      <c r="K45925" s="14">
        <v>146</v>
      </c>
      <c r="P45925" s="14">
        <v>146</v>
      </c>
      <c r="Q45925" s="14">
        <v>146</v>
      </c>
      <c r="X45925" s="14">
        <v>146</v>
      </c>
      <c r="AP45925" s="14">
        <v>146</v>
      </c>
      <c r="AS45925" s="14">
        <v>146</v>
      </c>
      <c r="AT45925" s="25">
        <v>2.2369945923054382</v>
      </c>
      <c r="AU45925" s="25">
        <v>0.90628864917671192</v>
      </c>
      <c r="AV45925" s="25">
        <v>2.1660796344054218</v>
      </c>
      <c r="AZ45925" s="26">
        <v>0.90136278130827574</v>
      </c>
      <c r="BA45925" s="26">
        <v>0.90136278130827574</v>
      </c>
      <c r="BB45925" s="26">
        <v>0</v>
      </c>
      <c r="BC45925" s="26">
        <v>0.90136278130827574</v>
      </c>
      <c r="BD45925" s="26">
        <v>0</v>
      </c>
      <c r="BE45925" s="14">
        <v>146</v>
      </c>
      <c r="BF45925" s="14">
        <v>0</v>
      </c>
      <c r="BG45925" s="27">
        <v>1.3610701472108567E-2</v>
      </c>
    </row>
    <row r="45926" spans="1:59" x14ac:dyDescent="0.25">
      <c r="A45926" t="s">
        <v>35</v>
      </c>
      <c r="B45926" s="2">
        <v>44099.791666666664</v>
      </c>
      <c r="C45926" s="1">
        <v>44099</v>
      </c>
      <c r="D45926">
        <v>13</v>
      </c>
      <c r="E45926" s="2">
        <v>44099.541666666664</v>
      </c>
      <c r="F45926" s="8" t="s">
        <v>388</v>
      </c>
      <c r="G45926" s="10" t="s">
        <v>389</v>
      </c>
      <c r="J45926" s="14">
        <v>165</v>
      </c>
      <c r="K45926" s="14">
        <v>165</v>
      </c>
      <c r="P45926" s="14">
        <v>165</v>
      </c>
      <c r="Q45926" s="14">
        <v>165</v>
      </c>
      <c r="X45926" s="14">
        <v>165</v>
      </c>
      <c r="AP45926" s="14">
        <v>165</v>
      </c>
      <c r="AS45926" s="14">
        <v>165</v>
      </c>
      <c r="AT45926" s="25">
        <v>2.2350112139550626</v>
      </c>
      <c r="AU45926" s="25">
        <v>0.90528660119555371</v>
      </c>
      <c r="AV45926" s="25">
        <v>2.1587553522666507</v>
      </c>
      <c r="AZ45926" s="26">
        <v>1.0186634172319551</v>
      </c>
      <c r="BA45926" s="26">
        <v>1.0186634172319551</v>
      </c>
      <c r="BB45926" s="26">
        <v>0</v>
      </c>
      <c r="BC45926" s="26">
        <v>1.0186634172319551</v>
      </c>
      <c r="BD45926" s="26">
        <v>0</v>
      </c>
      <c r="BE45926" s="14">
        <v>165</v>
      </c>
      <c r="BF45926" s="14">
        <v>0</v>
      </c>
      <c r="BG45926" s="27">
        <v>1.3610701472108562E-2</v>
      </c>
    </row>
    <row r="45927" spans="1:59" x14ac:dyDescent="0.25">
      <c r="A45927" t="s">
        <v>35</v>
      </c>
      <c r="B45927" s="2">
        <v>44099.833333333336</v>
      </c>
      <c r="C45927" s="1">
        <v>44099</v>
      </c>
      <c r="D45927">
        <v>14</v>
      </c>
      <c r="E45927" s="2">
        <v>44099.583333333336</v>
      </c>
      <c r="F45927" s="8" t="s">
        <v>388</v>
      </c>
      <c r="G45927" s="10" t="s">
        <v>389</v>
      </c>
      <c r="J45927" s="14">
        <v>155</v>
      </c>
      <c r="K45927" s="14">
        <v>155</v>
      </c>
      <c r="P45927" s="14">
        <v>155</v>
      </c>
      <c r="Q45927" s="14">
        <v>155</v>
      </c>
      <c r="X45927" s="14">
        <v>155</v>
      </c>
      <c r="AP45927" s="14">
        <v>155</v>
      </c>
      <c r="AS45927" s="14">
        <v>155</v>
      </c>
      <c r="AT45927" s="25">
        <v>2.2342592020305987</v>
      </c>
      <c r="AU45927" s="25">
        <v>0.90430938954131368</v>
      </c>
      <c r="AV45927" s="25">
        <v>2.166127345523793</v>
      </c>
      <c r="AZ45927" s="26">
        <v>0.95692624043001895</v>
      </c>
      <c r="BA45927" s="26">
        <v>0.95692624043001895</v>
      </c>
      <c r="BB45927" s="26">
        <v>0</v>
      </c>
      <c r="BC45927" s="26">
        <v>0.95692624043001895</v>
      </c>
      <c r="BD45927" s="26">
        <v>0</v>
      </c>
      <c r="BE45927" s="14">
        <v>155</v>
      </c>
      <c r="BF45927" s="14">
        <v>0</v>
      </c>
      <c r="BG45927" s="27">
        <v>1.361070147210857E-2</v>
      </c>
    </row>
    <row r="45928" spans="1:59" x14ac:dyDescent="0.25">
      <c r="A45928" t="s">
        <v>35</v>
      </c>
      <c r="B45928" s="2">
        <v>44099.875</v>
      </c>
      <c r="C45928" s="1">
        <v>44099</v>
      </c>
      <c r="D45928">
        <v>15</v>
      </c>
      <c r="E45928" s="2">
        <v>44099.625</v>
      </c>
      <c r="F45928" s="8" t="s">
        <v>388</v>
      </c>
      <c r="G45928" s="10" t="s">
        <v>389</v>
      </c>
      <c r="J45928" s="14">
        <v>176</v>
      </c>
      <c r="K45928" s="14">
        <v>176</v>
      </c>
      <c r="P45928" s="14">
        <v>176</v>
      </c>
      <c r="Q45928" s="14">
        <v>176</v>
      </c>
      <c r="X45928" s="14">
        <v>176</v>
      </c>
      <c r="AP45928" s="14">
        <v>176</v>
      </c>
      <c r="AS45928" s="14">
        <v>176</v>
      </c>
      <c r="AT45928" s="25">
        <v>2.2336171360398418</v>
      </c>
      <c r="AU45928" s="25">
        <v>0.90362134067973376</v>
      </c>
      <c r="AV45928" s="25">
        <v>2.1571598598254216</v>
      </c>
      <c r="AZ45928" s="26">
        <v>1.0865743117140856</v>
      </c>
      <c r="BA45928" s="26">
        <v>1.0865743117140856</v>
      </c>
      <c r="BB45928" s="26">
        <v>0</v>
      </c>
      <c r="BC45928" s="26">
        <v>1.0865743117140856</v>
      </c>
      <c r="BD45928" s="26">
        <v>0</v>
      </c>
      <c r="BE45928" s="14">
        <v>176</v>
      </c>
      <c r="BF45928" s="14">
        <v>0</v>
      </c>
      <c r="BG45928" s="27">
        <v>1.3610701472108563E-2</v>
      </c>
    </row>
    <row r="45929" spans="1:59" x14ac:dyDescent="0.25">
      <c r="A45929" t="s">
        <v>35</v>
      </c>
      <c r="B45929" s="2">
        <v>44099.916666666664</v>
      </c>
      <c r="C45929" s="1">
        <v>44099</v>
      </c>
      <c r="D45929">
        <v>16</v>
      </c>
      <c r="E45929" s="2">
        <v>44099.666666666664</v>
      </c>
      <c r="F45929" s="8" t="s">
        <v>388</v>
      </c>
      <c r="G45929" s="10" t="s">
        <v>389</v>
      </c>
      <c r="J45929" s="14">
        <v>147</v>
      </c>
      <c r="K45929" s="14">
        <v>147</v>
      </c>
      <c r="P45929" s="14">
        <v>147</v>
      </c>
      <c r="Q45929" s="14">
        <v>147</v>
      </c>
      <c r="X45929" s="14">
        <v>147</v>
      </c>
      <c r="AP45929" s="14">
        <v>147</v>
      </c>
      <c r="AS45929" s="14">
        <v>147</v>
      </c>
      <c r="AT45929" s="25">
        <v>2.2338620886661387</v>
      </c>
      <c r="AU45929" s="25">
        <v>0.90290764883782237</v>
      </c>
      <c r="AV45929" s="25">
        <v>2.1517395075821</v>
      </c>
      <c r="AZ45929" s="26">
        <v>0.90753649898846889</v>
      </c>
      <c r="BA45929" s="26">
        <v>0.90753649898846889</v>
      </c>
      <c r="BB45929" s="26">
        <v>0</v>
      </c>
      <c r="BC45929" s="26">
        <v>0.90753649898846889</v>
      </c>
      <c r="BD45929" s="26">
        <v>0</v>
      </c>
      <c r="BE45929" s="14">
        <v>147</v>
      </c>
      <c r="BF45929" s="14">
        <v>0</v>
      </c>
      <c r="BG45929" s="27">
        <v>1.3610701472108558E-2</v>
      </c>
    </row>
    <row r="45930" spans="1:59" x14ac:dyDescent="0.25">
      <c r="A45930" t="s">
        <v>35</v>
      </c>
      <c r="B45930" s="2">
        <v>44099.958333333336</v>
      </c>
      <c r="C45930" s="1">
        <v>44099</v>
      </c>
      <c r="D45930">
        <v>17</v>
      </c>
      <c r="E45930" s="2">
        <v>44099.708333333336</v>
      </c>
      <c r="F45930" s="8" t="s">
        <v>388</v>
      </c>
      <c r="G45930" s="10" t="s">
        <v>389</v>
      </c>
      <c r="J45930" s="14">
        <v>169</v>
      </c>
      <c r="K45930" s="14">
        <v>169</v>
      </c>
      <c r="P45930" s="14">
        <v>169</v>
      </c>
      <c r="Q45930" s="14">
        <v>169</v>
      </c>
      <c r="X45930" s="14">
        <v>169</v>
      </c>
      <c r="AP45930" s="14">
        <v>169</v>
      </c>
      <c r="AS45930" s="14">
        <v>169</v>
      </c>
      <c r="AT45930" s="25">
        <v>2.2341182149793402</v>
      </c>
      <c r="AU45930" s="25">
        <v>0.90261304065589021</v>
      </c>
      <c r="AV45930" s="25">
        <v>2.1470670022365357</v>
      </c>
      <c r="AZ45930" s="26">
        <v>1.0433582879527297</v>
      </c>
      <c r="BA45930" s="26">
        <v>1.0433582879527297</v>
      </c>
      <c r="BB45930" s="26">
        <v>0</v>
      </c>
      <c r="BC45930" s="26">
        <v>1.0433582879527297</v>
      </c>
      <c r="BD45930" s="26">
        <v>0</v>
      </c>
      <c r="BE45930" s="14">
        <v>169</v>
      </c>
      <c r="BF45930" s="14">
        <v>0</v>
      </c>
      <c r="BG45930" s="27">
        <v>1.3610701472108562E-2</v>
      </c>
    </row>
    <row r="45931" spans="1:59" x14ac:dyDescent="0.25">
      <c r="A45931" t="s">
        <v>35</v>
      </c>
      <c r="B45931" s="2">
        <v>44100</v>
      </c>
      <c r="C45931" s="1">
        <v>44099</v>
      </c>
      <c r="D45931">
        <v>18</v>
      </c>
      <c r="E45931" s="2">
        <v>44099.75</v>
      </c>
      <c r="F45931" s="8" t="s">
        <v>388</v>
      </c>
      <c r="G45931" s="10" t="s">
        <v>389</v>
      </c>
      <c r="J45931" s="14">
        <v>174</v>
      </c>
      <c r="K45931" s="14">
        <v>174</v>
      </c>
      <c r="P45931" s="14">
        <v>174</v>
      </c>
      <c r="Q45931" s="14">
        <v>174</v>
      </c>
      <c r="X45931" s="14">
        <v>174</v>
      </c>
      <c r="AP45931" s="14">
        <v>174</v>
      </c>
      <c r="AS45931" s="14">
        <v>174</v>
      </c>
      <c r="AT45931" s="25">
        <v>2.2353360532726638</v>
      </c>
      <c r="AU45931" s="25">
        <v>0.90267052475101572</v>
      </c>
      <c r="AV45931" s="25">
        <v>2.1467242306147591</v>
      </c>
      <c r="AZ45931" s="26">
        <v>1.074226876353698</v>
      </c>
      <c r="BA45931" s="26">
        <v>1.074226876353698</v>
      </c>
      <c r="BB45931" s="26">
        <v>0</v>
      </c>
      <c r="BC45931" s="26">
        <v>1.074226876353698</v>
      </c>
      <c r="BD45931" s="26">
        <v>0</v>
      </c>
      <c r="BE45931" s="14">
        <v>174</v>
      </c>
      <c r="BF45931" s="14">
        <v>0</v>
      </c>
      <c r="BG45931" s="27">
        <v>1.361070147210856E-2</v>
      </c>
    </row>
    <row r="45932" spans="1:59" x14ac:dyDescent="0.25">
      <c r="A45932" t="s">
        <v>35</v>
      </c>
      <c r="B45932" s="2">
        <v>44100.041666666664</v>
      </c>
      <c r="C45932" s="1">
        <v>44099</v>
      </c>
      <c r="D45932">
        <v>19</v>
      </c>
      <c r="E45932" s="2">
        <v>44099.791666666664</v>
      </c>
      <c r="F45932" s="8" t="s">
        <v>388</v>
      </c>
      <c r="G45932" s="10" t="s">
        <v>389</v>
      </c>
      <c r="J45932" s="14">
        <v>175</v>
      </c>
      <c r="K45932" s="14">
        <v>175</v>
      </c>
      <c r="P45932" s="14">
        <v>175</v>
      </c>
      <c r="Q45932" s="14">
        <v>175</v>
      </c>
      <c r="X45932" s="14">
        <v>175</v>
      </c>
      <c r="AP45932" s="14">
        <v>175</v>
      </c>
      <c r="AS45932" s="14">
        <v>175</v>
      </c>
      <c r="AT45932" s="25">
        <v>2.2366818846188052</v>
      </c>
      <c r="AU45932" s="25">
        <v>0.90289502711656588</v>
      </c>
      <c r="AV45932" s="25">
        <v>2.1475274912096514</v>
      </c>
      <c r="AZ45932" s="26">
        <v>1.0804005940338919</v>
      </c>
      <c r="BA45932" s="26">
        <v>1.0804005940338919</v>
      </c>
      <c r="BB45932" s="26">
        <v>0</v>
      </c>
      <c r="BC45932" s="26">
        <v>1.0804005940338919</v>
      </c>
      <c r="BD45932" s="26">
        <v>0</v>
      </c>
      <c r="BE45932" s="14">
        <v>175</v>
      </c>
      <c r="BF45932" s="14">
        <v>0</v>
      </c>
      <c r="BG45932" s="27">
        <v>1.3610701472108563E-2</v>
      </c>
    </row>
    <row r="45933" spans="1:59" x14ac:dyDescent="0.25">
      <c r="A45933" t="s">
        <v>35</v>
      </c>
      <c r="B45933" s="2">
        <v>44100.083333333336</v>
      </c>
      <c r="C45933" s="1">
        <v>44099</v>
      </c>
      <c r="D45933">
        <v>20</v>
      </c>
      <c r="E45933" s="2">
        <v>44099.833333333336</v>
      </c>
      <c r="F45933" s="8" t="s">
        <v>388</v>
      </c>
      <c r="G45933" s="10" t="s">
        <v>389</v>
      </c>
      <c r="J45933" s="14">
        <v>172</v>
      </c>
      <c r="K45933" s="14">
        <v>172</v>
      </c>
      <c r="P45933" s="14">
        <v>172</v>
      </c>
      <c r="Q45933" s="14">
        <v>172</v>
      </c>
      <c r="X45933" s="14">
        <v>172</v>
      </c>
      <c r="AP45933" s="14">
        <v>172</v>
      </c>
      <c r="AS45933" s="14">
        <v>172</v>
      </c>
      <c r="AT45933" s="25">
        <v>2.2376692055311804</v>
      </c>
      <c r="AU45933" s="25">
        <v>0.90280183972299199</v>
      </c>
      <c r="AV45933" s="25">
        <v>2.1511079142498293</v>
      </c>
      <c r="AZ45933" s="26">
        <v>1.0618794409933108</v>
      </c>
      <c r="BA45933" s="26">
        <v>1.0618794409933108</v>
      </c>
      <c r="BB45933" s="26">
        <v>0</v>
      </c>
      <c r="BC45933" s="26">
        <v>1.0618794409933108</v>
      </c>
      <c r="BD45933" s="26">
        <v>0</v>
      </c>
      <c r="BE45933" s="14">
        <v>172</v>
      </c>
      <c r="BF45933" s="14">
        <v>0</v>
      </c>
      <c r="BG45933" s="27">
        <v>1.3610701472108562E-2</v>
      </c>
    </row>
    <row r="45934" spans="1:59" x14ac:dyDescent="0.25">
      <c r="A45934" t="s">
        <v>35</v>
      </c>
      <c r="B45934" s="2">
        <v>44100.125</v>
      </c>
      <c r="C45934" s="1">
        <v>44099</v>
      </c>
      <c r="D45934">
        <v>21</v>
      </c>
      <c r="E45934" s="2">
        <v>44099.875</v>
      </c>
      <c r="F45934" s="8" t="s">
        <v>388</v>
      </c>
      <c r="G45934" s="10" t="s">
        <v>389</v>
      </c>
      <c r="J45934" s="14">
        <v>171</v>
      </c>
      <c r="K45934" s="14">
        <v>171</v>
      </c>
      <c r="P45934" s="14">
        <v>171</v>
      </c>
      <c r="Q45934" s="14">
        <v>171</v>
      </c>
      <c r="X45934" s="14">
        <v>171</v>
      </c>
      <c r="AP45934" s="14">
        <v>171</v>
      </c>
      <c r="AS45934" s="14">
        <v>171</v>
      </c>
      <c r="AT45934" s="25">
        <v>2.2375980725093498</v>
      </c>
      <c r="AU45934" s="25">
        <v>0.90384695709031826</v>
      </c>
      <c r="AV45934" s="25">
        <v>2.1524174636248121</v>
      </c>
      <c r="AZ45934" s="26">
        <v>1.0557057233131169</v>
      </c>
      <c r="BA45934" s="26">
        <v>1.0557057233131169</v>
      </c>
      <c r="BB45934" s="26">
        <v>0</v>
      </c>
      <c r="BC45934" s="26">
        <v>1.0557057233131171</v>
      </c>
      <c r="BD45934" s="26">
        <v>-2.2204460492503131E-16</v>
      </c>
      <c r="BE45934" s="14">
        <v>171</v>
      </c>
      <c r="BF45934" s="14">
        <v>0</v>
      </c>
      <c r="BG45934" s="27">
        <v>1.3610701472108558E-2</v>
      </c>
    </row>
    <row r="45935" spans="1:59" x14ac:dyDescent="0.25">
      <c r="A45935" t="s">
        <v>35</v>
      </c>
      <c r="B45935" s="2">
        <v>44100.166666666664</v>
      </c>
      <c r="C45935" s="1">
        <v>44099</v>
      </c>
      <c r="D45935">
        <v>22</v>
      </c>
      <c r="E45935" s="2">
        <v>44099.916666666664</v>
      </c>
      <c r="F45935" s="8" t="s">
        <v>388</v>
      </c>
      <c r="G45935" s="10" t="s">
        <v>389</v>
      </c>
      <c r="J45935" s="14">
        <v>167</v>
      </c>
      <c r="K45935" s="14">
        <v>167</v>
      </c>
      <c r="P45935" s="14">
        <v>167</v>
      </c>
      <c r="Q45935" s="14">
        <v>167</v>
      </c>
      <c r="X45935" s="14">
        <v>167</v>
      </c>
      <c r="AP45935" s="14">
        <v>167</v>
      </c>
      <c r="AS45935" s="14">
        <v>167</v>
      </c>
      <c r="AT45935" s="25">
        <v>2.2374185116465015</v>
      </c>
      <c r="AU45935" s="25">
        <v>0.90448673267411284</v>
      </c>
      <c r="AV45935" s="25">
        <v>2.155557372024075</v>
      </c>
      <c r="AZ45935" s="26">
        <v>1.0310108525923425</v>
      </c>
      <c r="BA45935" s="26">
        <v>1.0310108525923425</v>
      </c>
      <c r="BB45935" s="26">
        <v>0</v>
      </c>
      <c r="BC45935" s="26">
        <v>1.0310108525923425</v>
      </c>
      <c r="BD45935" s="26">
        <v>0</v>
      </c>
      <c r="BE45935" s="14">
        <v>167</v>
      </c>
      <c r="BF45935" s="14">
        <v>0</v>
      </c>
      <c r="BG45935" s="27">
        <v>1.3610701472108562E-2</v>
      </c>
    </row>
    <row r="45936" spans="1:59" x14ac:dyDescent="0.25">
      <c r="A45936" t="s">
        <v>35</v>
      </c>
      <c r="B45936" s="2">
        <v>44100.208333333336</v>
      </c>
      <c r="C45936" s="1">
        <v>44099</v>
      </c>
      <c r="D45936">
        <v>23</v>
      </c>
      <c r="E45936" s="2">
        <v>44099.958333333336</v>
      </c>
      <c r="F45936" s="8" t="s">
        <v>388</v>
      </c>
      <c r="G45936" s="10" t="s">
        <v>389</v>
      </c>
      <c r="J45936" s="14">
        <v>123</v>
      </c>
      <c r="K45936" s="14">
        <v>123</v>
      </c>
      <c r="P45936" s="14">
        <v>123</v>
      </c>
      <c r="Q45936" s="14">
        <v>123</v>
      </c>
      <c r="X45936" s="14">
        <v>123</v>
      </c>
      <c r="AP45936" s="14">
        <v>123</v>
      </c>
      <c r="AS45936" s="14">
        <v>123</v>
      </c>
      <c r="AT45936" s="25">
        <v>2.2367805032282346</v>
      </c>
      <c r="AU45936" s="25">
        <v>0.90450000594559554</v>
      </c>
      <c r="AV45936" s="25">
        <v>2.1558453136993583</v>
      </c>
      <c r="AZ45936" s="26">
        <v>0.75936727466382092</v>
      </c>
      <c r="BA45936" s="26">
        <v>0.75936727466382092</v>
      </c>
      <c r="BB45936" s="26">
        <v>0</v>
      </c>
      <c r="BC45936" s="26">
        <v>0.75936727466382092</v>
      </c>
      <c r="BD45936" s="26">
        <v>0</v>
      </c>
      <c r="BE45936" s="14">
        <v>123</v>
      </c>
      <c r="BF45936" s="14">
        <v>0</v>
      </c>
      <c r="BG45936" s="27">
        <v>1.361070147210856E-2</v>
      </c>
    </row>
    <row r="45937" spans="1:59" x14ac:dyDescent="0.25">
      <c r="A45937" t="s">
        <v>35</v>
      </c>
      <c r="B45937" s="2">
        <v>44100.25</v>
      </c>
      <c r="C45937" s="1">
        <v>44099</v>
      </c>
      <c r="D45937">
        <v>24</v>
      </c>
      <c r="E45937" s="2">
        <v>44100</v>
      </c>
      <c r="F45937" s="8" t="s">
        <v>388</v>
      </c>
      <c r="G45937" s="10" t="s">
        <v>389</v>
      </c>
      <c r="J45937" s="14">
        <v>91</v>
      </c>
      <c r="K45937" s="14">
        <v>91</v>
      </c>
      <c r="P45937" s="14">
        <v>91</v>
      </c>
      <c r="Q45937" s="14">
        <v>91</v>
      </c>
      <c r="X45937" s="14">
        <v>91</v>
      </c>
      <c r="AP45937" s="14">
        <v>91</v>
      </c>
      <c r="AS45937" s="14">
        <v>91</v>
      </c>
      <c r="AT45937" s="25">
        <v>2.2359609119460258</v>
      </c>
      <c r="AU45937" s="25">
        <v>0.90539934369555652</v>
      </c>
      <c r="AV45937" s="25">
        <v>2.155794069235565</v>
      </c>
      <c r="AZ45937" s="26">
        <v>0.56180830889762379</v>
      </c>
      <c r="BA45937" s="26">
        <v>0.56180830889762379</v>
      </c>
      <c r="BB45937" s="26">
        <v>0</v>
      </c>
      <c r="BC45937" s="26">
        <v>0.56180830889762379</v>
      </c>
      <c r="BD45937" s="26">
        <v>0</v>
      </c>
      <c r="BE45937" s="14">
        <v>91</v>
      </c>
      <c r="BF45937" s="14">
        <v>0</v>
      </c>
      <c r="BG45937" s="27">
        <v>1.3610701472108563E-2</v>
      </c>
    </row>
    <row r="45938" spans="1:59" x14ac:dyDescent="0.25">
      <c r="A45938" t="s">
        <v>35</v>
      </c>
      <c r="B45938" s="2">
        <v>44100.291666666664</v>
      </c>
      <c r="C45938" s="1">
        <v>44100</v>
      </c>
      <c r="D45938">
        <v>1</v>
      </c>
      <c r="E45938" s="2">
        <v>44100.041666666664</v>
      </c>
      <c r="F45938" s="8" t="s">
        <v>388</v>
      </c>
      <c r="G45938" s="10" t="s">
        <v>389</v>
      </c>
      <c r="J45938" s="14">
        <v>144</v>
      </c>
      <c r="K45938" s="14">
        <v>144</v>
      </c>
      <c r="P45938" s="14">
        <v>144</v>
      </c>
      <c r="Q45938" s="14">
        <v>144</v>
      </c>
      <c r="X45938" s="14">
        <v>144</v>
      </c>
      <c r="AP45938" s="14">
        <v>144</v>
      </c>
      <c r="AS45938" s="14">
        <v>144</v>
      </c>
      <c r="AT45938" s="25">
        <v>2.2355131332589551</v>
      </c>
      <c r="AU45938" s="25">
        <v>0.90609845745683293</v>
      </c>
      <c r="AV45938" s="25">
        <v>2.1558319483032573</v>
      </c>
      <c r="AZ45938" s="26">
        <v>0.88901534594788811</v>
      </c>
      <c r="BA45938" s="26">
        <v>0.88901534594788811</v>
      </c>
      <c r="BB45938" s="26">
        <v>0</v>
      </c>
      <c r="BC45938" s="26">
        <v>0.88901534594788811</v>
      </c>
      <c r="BD45938" s="26">
        <v>0</v>
      </c>
      <c r="BE45938" s="14">
        <v>144</v>
      </c>
      <c r="BF45938" s="14">
        <v>0</v>
      </c>
      <c r="BG45938" s="27">
        <v>1.3610701472108562E-2</v>
      </c>
    </row>
    <row r="45939" spans="1:59" x14ac:dyDescent="0.25">
      <c r="A45939" t="s">
        <v>35</v>
      </c>
      <c r="B45939" s="2">
        <v>44100.333333333336</v>
      </c>
      <c r="C45939" s="1">
        <v>44100</v>
      </c>
      <c r="D45939">
        <v>2</v>
      </c>
      <c r="E45939" s="2">
        <v>44100.083333333336</v>
      </c>
      <c r="F45939" s="8" t="s">
        <v>388</v>
      </c>
      <c r="G45939" s="10" t="s">
        <v>389</v>
      </c>
      <c r="J45939" s="14">
        <v>154</v>
      </c>
      <c r="K45939" s="14">
        <v>154</v>
      </c>
      <c r="P45939" s="14">
        <v>154</v>
      </c>
      <c r="Q45939" s="14">
        <v>154</v>
      </c>
      <c r="X45939" s="14">
        <v>154</v>
      </c>
      <c r="AP45939" s="14">
        <v>154</v>
      </c>
      <c r="AS45939" s="14">
        <v>154</v>
      </c>
      <c r="AT45939" s="25">
        <v>2.2359241762393562</v>
      </c>
      <c r="AU45939" s="25">
        <v>0.90647546028147408</v>
      </c>
      <c r="AV45939" s="25">
        <v>2.1570081691698779</v>
      </c>
      <c r="AZ45939" s="26">
        <v>0.95075252274982458</v>
      </c>
      <c r="BA45939" s="26">
        <v>0.95075252274982458</v>
      </c>
      <c r="BB45939" s="26">
        <v>0</v>
      </c>
      <c r="BC45939" s="26">
        <v>0.95075252274982447</v>
      </c>
      <c r="BD45939" s="26">
        <v>1.1102230246251565E-16</v>
      </c>
      <c r="BE45939" s="14">
        <v>154</v>
      </c>
      <c r="BF45939" s="14">
        <v>0</v>
      </c>
      <c r="BG45939" s="27">
        <v>1.361070147210856E-2</v>
      </c>
    </row>
    <row r="45940" spans="1:59" x14ac:dyDescent="0.25">
      <c r="A45940" t="s">
        <v>35</v>
      </c>
      <c r="B45940" s="2">
        <v>44100.375</v>
      </c>
      <c r="C45940" s="1">
        <v>44100</v>
      </c>
      <c r="D45940">
        <v>3</v>
      </c>
      <c r="E45940" s="2">
        <v>44100.125</v>
      </c>
      <c r="F45940" s="8" t="s">
        <v>388</v>
      </c>
      <c r="G45940" s="10" t="s">
        <v>389</v>
      </c>
      <c r="J45940" s="14">
        <v>152</v>
      </c>
      <c r="K45940" s="14">
        <v>152</v>
      </c>
      <c r="P45940" s="14">
        <v>152</v>
      </c>
      <c r="Q45940" s="14">
        <v>152</v>
      </c>
      <c r="X45940" s="14">
        <v>152</v>
      </c>
      <c r="AP45940" s="14">
        <v>152</v>
      </c>
      <c r="AS45940" s="14">
        <v>152</v>
      </c>
      <c r="AT45940" s="25">
        <v>2.2367249834779641</v>
      </c>
      <c r="AU45940" s="25">
        <v>0.90677752754265672</v>
      </c>
      <c r="AV45940" s="25">
        <v>2.1566964920442904</v>
      </c>
      <c r="AZ45940" s="26">
        <v>0.93840508738943773</v>
      </c>
      <c r="BA45940" s="26">
        <v>0.93840508738943773</v>
      </c>
      <c r="BB45940" s="26">
        <v>0</v>
      </c>
      <c r="BC45940" s="26">
        <v>0.93840508738943773</v>
      </c>
      <c r="BD45940" s="26">
        <v>0</v>
      </c>
      <c r="BE45940" s="14">
        <v>152</v>
      </c>
      <c r="BF45940" s="14">
        <v>0</v>
      </c>
      <c r="BG45940" s="27">
        <v>1.3610701472108567E-2</v>
      </c>
    </row>
    <row r="45941" spans="1:59" x14ac:dyDescent="0.25">
      <c r="A45941" t="s">
        <v>35</v>
      </c>
      <c r="B45941" s="2">
        <v>44100.416666666664</v>
      </c>
      <c r="C45941" s="1">
        <v>44100</v>
      </c>
      <c r="D45941">
        <v>4</v>
      </c>
      <c r="E45941" s="2">
        <v>44100.166666666664</v>
      </c>
      <c r="F45941" s="8" t="s">
        <v>388</v>
      </c>
      <c r="G45941" s="10" t="s">
        <v>389</v>
      </c>
      <c r="J45941" s="14">
        <v>174</v>
      </c>
      <c r="K45941" s="14">
        <v>174</v>
      </c>
      <c r="P45941" s="14">
        <v>174</v>
      </c>
      <c r="Q45941" s="14">
        <v>174</v>
      </c>
      <c r="X45941" s="14">
        <v>174</v>
      </c>
      <c r="AP45941" s="14">
        <v>174</v>
      </c>
      <c r="AS45941" s="14">
        <v>174</v>
      </c>
      <c r="AT45941" s="25">
        <v>2.2378991351697435</v>
      </c>
      <c r="AU45941" s="25">
        <v>0.90735240407805673</v>
      </c>
      <c r="AV45941" s="25">
        <v>2.156419508226171</v>
      </c>
      <c r="AZ45941" s="26">
        <v>1.074226876353698</v>
      </c>
      <c r="BA45941" s="26">
        <v>1.074226876353698</v>
      </c>
      <c r="BB45941" s="26">
        <v>0</v>
      </c>
      <c r="BC45941" s="26">
        <v>1.074226876353698</v>
      </c>
      <c r="BD45941" s="26">
        <v>0</v>
      </c>
      <c r="BE45941" s="14">
        <v>174</v>
      </c>
      <c r="BF45941" s="14">
        <v>0</v>
      </c>
      <c r="BG45941" s="27">
        <v>1.361070147210856E-2</v>
      </c>
    </row>
    <row r="45942" spans="1:59" x14ac:dyDescent="0.25">
      <c r="A45942" t="s">
        <v>35</v>
      </c>
      <c r="B45942" s="2">
        <v>44100.458333333336</v>
      </c>
      <c r="C45942" s="1">
        <v>44100</v>
      </c>
      <c r="D45942">
        <v>5</v>
      </c>
      <c r="E45942" s="2">
        <v>44100.208333333336</v>
      </c>
      <c r="F45942" s="8" t="s">
        <v>388</v>
      </c>
      <c r="G45942" s="10" t="s">
        <v>389</v>
      </c>
      <c r="J45942" s="14">
        <v>180</v>
      </c>
      <c r="K45942" s="14">
        <v>180</v>
      </c>
      <c r="P45942" s="14">
        <v>180</v>
      </c>
      <c r="Q45942" s="14">
        <v>180</v>
      </c>
      <c r="X45942" s="14">
        <v>180</v>
      </c>
      <c r="AP45942" s="14">
        <v>180</v>
      </c>
      <c r="AS45942" s="14">
        <v>180</v>
      </c>
      <c r="AT45942" s="25">
        <v>2.2384368116475173</v>
      </c>
      <c r="AU45942" s="25">
        <v>0.90830472246353156</v>
      </c>
      <c r="AV45942" s="25">
        <v>2.1566113415347186</v>
      </c>
      <c r="AZ45942" s="26">
        <v>1.1112691824348602</v>
      </c>
      <c r="BA45942" s="26">
        <v>1.1112691824348602</v>
      </c>
      <c r="BB45942" s="26">
        <v>0</v>
      </c>
      <c r="BC45942" s="26">
        <v>1.1112691824348602</v>
      </c>
      <c r="BD45942" s="26">
        <v>0</v>
      </c>
      <c r="BE45942" s="14">
        <v>180</v>
      </c>
      <c r="BF45942" s="14">
        <v>0</v>
      </c>
      <c r="BG45942" s="27">
        <v>1.3610701472108563E-2</v>
      </c>
    </row>
    <row r="45943" spans="1:59" x14ac:dyDescent="0.25">
      <c r="A45943" t="s">
        <v>35</v>
      </c>
      <c r="B45943" s="2">
        <v>44100.5</v>
      </c>
      <c r="C45943" s="1">
        <v>44100</v>
      </c>
      <c r="D45943">
        <v>6</v>
      </c>
      <c r="E45943" s="2">
        <v>44100.25</v>
      </c>
      <c r="F45943" s="8" t="s">
        <v>388</v>
      </c>
      <c r="G45943" s="10" t="s">
        <v>389</v>
      </c>
      <c r="J45943" s="14">
        <v>182</v>
      </c>
      <c r="K45943" s="14">
        <v>182</v>
      </c>
      <c r="P45943" s="14">
        <v>182</v>
      </c>
      <c r="Q45943" s="14">
        <v>182</v>
      </c>
      <c r="X45943" s="14">
        <v>182</v>
      </c>
      <c r="AP45943" s="14">
        <v>182</v>
      </c>
      <c r="AS45943" s="14">
        <v>182</v>
      </c>
      <c r="AT45943" s="25">
        <v>2.2390678382120091</v>
      </c>
      <c r="AU45943" s="25">
        <v>0.90872197265423504</v>
      </c>
      <c r="AV45943" s="25">
        <v>2.1574851008354292</v>
      </c>
      <c r="AZ45943" s="26">
        <v>1.1236166177952476</v>
      </c>
      <c r="BA45943" s="26">
        <v>1.1236166177952476</v>
      </c>
      <c r="BB45943" s="26">
        <v>0</v>
      </c>
      <c r="BC45943" s="26">
        <v>1.1236166177952476</v>
      </c>
      <c r="BD45943" s="26">
        <v>0</v>
      </c>
      <c r="BE45943" s="14">
        <v>182</v>
      </c>
      <c r="BF45943" s="14">
        <v>0</v>
      </c>
      <c r="BG45943" s="27">
        <v>1.3610701472108563E-2</v>
      </c>
    </row>
    <row r="45944" spans="1:59" x14ac:dyDescent="0.25">
      <c r="A45944" t="s">
        <v>35</v>
      </c>
      <c r="B45944" s="2">
        <v>44100.541666666664</v>
      </c>
      <c r="C45944" s="1">
        <v>44100</v>
      </c>
      <c r="D45944">
        <v>7</v>
      </c>
      <c r="E45944" s="2">
        <v>44100.291666666664</v>
      </c>
      <c r="F45944" s="8" t="s">
        <v>388</v>
      </c>
      <c r="G45944" s="10" t="s">
        <v>389</v>
      </c>
      <c r="J45944" s="14">
        <v>182</v>
      </c>
      <c r="K45944" s="14">
        <v>182</v>
      </c>
      <c r="P45944" s="14">
        <v>182</v>
      </c>
      <c r="Q45944" s="14">
        <v>182</v>
      </c>
      <c r="X45944" s="14">
        <v>182</v>
      </c>
      <c r="AP45944" s="14">
        <v>182</v>
      </c>
      <c r="AS45944" s="14">
        <v>182</v>
      </c>
      <c r="AT45944" s="25">
        <v>2.2397856921447228</v>
      </c>
      <c r="AU45944" s="25">
        <v>0.90964149377430636</v>
      </c>
      <c r="AV45944" s="25">
        <v>2.1573430655733965</v>
      </c>
      <c r="AZ45944" s="26">
        <v>1.1236166177952478</v>
      </c>
      <c r="BA45944" s="26">
        <v>1.1236166177952478</v>
      </c>
      <c r="BB45944" s="26">
        <v>0</v>
      </c>
      <c r="BC45944" s="26">
        <v>1.1236166177952478</v>
      </c>
      <c r="BD45944" s="26">
        <v>0</v>
      </c>
      <c r="BE45944" s="14">
        <v>182</v>
      </c>
      <c r="BF45944" s="14">
        <v>0</v>
      </c>
      <c r="BG45944" s="27">
        <v>1.3610701472108565E-2</v>
      </c>
    </row>
    <row r="45945" spans="1:59" x14ac:dyDescent="0.25">
      <c r="A45945" t="s">
        <v>35</v>
      </c>
      <c r="B45945" s="2">
        <v>44100.583333333336</v>
      </c>
      <c r="C45945" s="1">
        <v>44100</v>
      </c>
      <c r="D45945">
        <v>8</v>
      </c>
      <c r="E45945" s="2">
        <v>44100.333333333336</v>
      </c>
      <c r="F45945" s="8" t="s">
        <v>388</v>
      </c>
      <c r="G45945" s="10" t="s">
        <v>389</v>
      </c>
      <c r="J45945" s="14">
        <v>177</v>
      </c>
      <c r="K45945" s="14">
        <v>177</v>
      </c>
      <c r="P45945" s="14">
        <v>177</v>
      </c>
      <c r="Q45945" s="14">
        <v>177</v>
      </c>
      <c r="X45945" s="14">
        <v>177</v>
      </c>
      <c r="AP45945" s="14">
        <v>177</v>
      </c>
      <c r="AS45945" s="14">
        <v>177</v>
      </c>
      <c r="AT45945" s="25">
        <v>2.2407843035338701</v>
      </c>
      <c r="AU45945" s="25">
        <v>0.90985547303395631</v>
      </c>
      <c r="AV45945" s="25">
        <v>2.1573391577546555</v>
      </c>
      <c r="AZ45945" s="26">
        <v>1.0927480293942793</v>
      </c>
      <c r="BA45945" s="26">
        <v>1.0927480293942793</v>
      </c>
      <c r="BB45945" s="26">
        <v>0</v>
      </c>
      <c r="BC45945" s="26">
        <v>1.0927480293942793</v>
      </c>
      <c r="BD45945" s="26">
        <v>0</v>
      </c>
      <c r="BE45945" s="14">
        <v>177</v>
      </c>
      <c r="BF45945" s="14">
        <v>0</v>
      </c>
      <c r="BG45945" s="27">
        <v>1.3610701472108565E-2</v>
      </c>
    </row>
    <row r="45946" spans="1:59" x14ac:dyDescent="0.25">
      <c r="A45946" t="s">
        <v>35</v>
      </c>
      <c r="B45946" s="2">
        <v>44100.625</v>
      </c>
      <c r="C45946" s="1">
        <v>44100</v>
      </c>
      <c r="D45946">
        <v>9</v>
      </c>
      <c r="E45946" s="2">
        <v>44100.375</v>
      </c>
      <c r="F45946" s="8" t="s">
        <v>388</v>
      </c>
      <c r="G45946" s="10" t="s">
        <v>389</v>
      </c>
      <c r="J45946" s="14">
        <v>162</v>
      </c>
      <c r="K45946" s="14">
        <v>162</v>
      </c>
      <c r="P45946" s="14">
        <v>162</v>
      </c>
      <c r="Q45946" s="14">
        <v>162</v>
      </c>
      <c r="X45946" s="14">
        <v>162</v>
      </c>
      <c r="AP45946" s="14">
        <v>162</v>
      </c>
      <c r="AS45946" s="14">
        <v>162</v>
      </c>
      <c r="AT45946" s="25">
        <v>2.2415907827247565</v>
      </c>
      <c r="AU45946" s="25">
        <v>0.90809379911586574</v>
      </c>
      <c r="AV45946" s="25">
        <v>2.1612512371547954</v>
      </c>
      <c r="AZ45946" s="26">
        <v>1.0001422641913744</v>
      </c>
      <c r="BA45946" s="26">
        <v>1.0001422641913744</v>
      </c>
      <c r="BB45946" s="26">
        <v>0</v>
      </c>
      <c r="BC45946" s="26">
        <v>1.0001422641913744</v>
      </c>
      <c r="BD45946" s="26">
        <v>0</v>
      </c>
      <c r="BE45946" s="14">
        <v>162</v>
      </c>
      <c r="BF45946" s="14">
        <v>0</v>
      </c>
      <c r="BG45946" s="27">
        <v>1.3610701472108567E-2</v>
      </c>
    </row>
    <row r="45947" spans="1:59" x14ac:dyDescent="0.25">
      <c r="A45947" t="s">
        <v>35</v>
      </c>
      <c r="B45947" s="2">
        <v>44100.666666666664</v>
      </c>
      <c r="C45947" s="1">
        <v>44100</v>
      </c>
      <c r="D45947">
        <v>10</v>
      </c>
      <c r="E45947" s="2">
        <v>44100.416666666664</v>
      </c>
      <c r="F45947" s="8" t="s">
        <v>388</v>
      </c>
      <c r="G45947" s="10" t="s">
        <v>389</v>
      </c>
      <c r="J45947" s="14">
        <v>175</v>
      </c>
      <c r="K45947" s="14">
        <v>175</v>
      </c>
      <c r="P45947" s="14">
        <v>175</v>
      </c>
      <c r="Q45947" s="14">
        <v>175</v>
      </c>
      <c r="X45947" s="14">
        <v>175</v>
      </c>
      <c r="AP45947" s="14">
        <v>175</v>
      </c>
      <c r="AS45947" s="14">
        <v>175</v>
      </c>
      <c r="AT45947" s="25">
        <v>2.2413984714041906</v>
      </c>
      <c r="AU45947" s="25">
        <v>0.90765730365379582</v>
      </c>
      <c r="AV45947" s="25">
        <v>2.1665348245842631</v>
      </c>
      <c r="AZ45947" s="26">
        <v>1.0804005940338914</v>
      </c>
      <c r="BA45947" s="26">
        <v>1.0804005940338914</v>
      </c>
      <c r="BB45947" s="26">
        <v>0</v>
      </c>
      <c r="BC45947" s="26">
        <v>1.0804005940338914</v>
      </c>
      <c r="BD45947" s="26">
        <v>0</v>
      </c>
      <c r="BE45947" s="14">
        <v>175</v>
      </c>
      <c r="BF45947" s="14">
        <v>0</v>
      </c>
      <c r="BG45947" s="27">
        <v>1.3610701472108558E-2</v>
      </c>
    </row>
    <row r="45948" spans="1:59" x14ac:dyDescent="0.25">
      <c r="A45948" t="s">
        <v>35</v>
      </c>
      <c r="B45948" s="2">
        <v>44100.708333333336</v>
      </c>
      <c r="C45948" s="1">
        <v>44100</v>
      </c>
      <c r="D45948">
        <v>11</v>
      </c>
      <c r="E45948" s="2">
        <v>44100.458333333336</v>
      </c>
      <c r="F45948" s="8" t="s">
        <v>388</v>
      </c>
      <c r="G45948" s="10" t="s">
        <v>389</v>
      </c>
      <c r="J45948" s="14">
        <v>172</v>
      </c>
      <c r="K45948" s="14">
        <v>172</v>
      </c>
      <c r="P45948" s="14">
        <v>172</v>
      </c>
      <c r="Q45948" s="14">
        <v>172</v>
      </c>
      <c r="X45948" s="14">
        <v>172</v>
      </c>
      <c r="AP45948" s="14">
        <v>172</v>
      </c>
      <c r="AS45948" s="14">
        <v>172</v>
      </c>
      <c r="AT45948" s="25">
        <v>2.2403197666403893</v>
      </c>
      <c r="AU45948" s="25">
        <v>0.90713675772667257</v>
      </c>
      <c r="AV45948" s="25">
        <v>2.1698257510867989</v>
      </c>
      <c r="AZ45948" s="26">
        <v>1.0618794409933108</v>
      </c>
      <c r="BA45948" s="26">
        <v>1.0618794409933108</v>
      </c>
      <c r="BB45948" s="26">
        <v>0</v>
      </c>
      <c r="BC45948" s="26">
        <v>1.0618794409933108</v>
      </c>
      <c r="BD45948" s="26">
        <v>0</v>
      </c>
      <c r="BE45948" s="14">
        <v>172</v>
      </c>
      <c r="BF45948" s="14">
        <v>0</v>
      </c>
      <c r="BG45948" s="27">
        <v>1.3610701472108562E-2</v>
      </c>
    </row>
    <row r="45949" spans="1:59" x14ac:dyDescent="0.25">
      <c r="A45949" t="s">
        <v>35</v>
      </c>
      <c r="B45949" s="2">
        <v>44100.75</v>
      </c>
      <c r="C45949" s="1">
        <v>44100</v>
      </c>
      <c r="D45949">
        <v>12</v>
      </c>
      <c r="E45949" s="2">
        <v>44100.5</v>
      </c>
      <c r="F45949" s="8" t="s">
        <v>388</v>
      </c>
      <c r="G45949" s="10" t="s">
        <v>389</v>
      </c>
      <c r="J45949" s="14">
        <v>152</v>
      </c>
      <c r="K45949" s="14">
        <v>152</v>
      </c>
      <c r="P45949" s="14">
        <v>152</v>
      </c>
      <c r="Q45949" s="14">
        <v>152</v>
      </c>
      <c r="X45949" s="14">
        <v>152</v>
      </c>
      <c r="AP45949" s="14">
        <v>152</v>
      </c>
      <c r="AS45949" s="14">
        <v>152</v>
      </c>
      <c r="AT45949" s="25">
        <v>2.2384951367915606</v>
      </c>
      <c r="AU45949" s="25">
        <v>0.90641123769468246</v>
      </c>
      <c r="AV45949" s="25">
        <v>2.1750748035442578</v>
      </c>
      <c r="AZ45949" s="26">
        <v>0.93840508738943729</v>
      </c>
      <c r="BA45949" s="26">
        <v>0.93840508738943729</v>
      </c>
      <c r="BB45949" s="26">
        <v>0</v>
      </c>
      <c r="BC45949" s="26">
        <v>0.93840508738943729</v>
      </c>
      <c r="BD45949" s="26">
        <v>0</v>
      </c>
      <c r="BE45949" s="14">
        <v>152</v>
      </c>
      <c r="BF45949" s="14">
        <v>0</v>
      </c>
      <c r="BG45949" s="27">
        <v>1.361070147210856E-2</v>
      </c>
    </row>
    <row r="45950" spans="1:59" x14ac:dyDescent="0.25">
      <c r="A45950" t="s">
        <v>35</v>
      </c>
      <c r="B45950" s="2">
        <v>44100.791666666664</v>
      </c>
      <c r="C45950" s="1">
        <v>44100</v>
      </c>
      <c r="D45950">
        <v>13</v>
      </c>
      <c r="E45950" s="2">
        <v>44100.541666666664</v>
      </c>
      <c r="F45950" s="8" t="s">
        <v>388</v>
      </c>
      <c r="G45950" s="10" t="s">
        <v>389</v>
      </c>
      <c r="J45950" s="14">
        <v>157</v>
      </c>
      <c r="K45950" s="14">
        <v>157</v>
      </c>
      <c r="P45950" s="14">
        <v>157</v>
      </c>
      <c r="Q45950" s="14">
        <v>157</v>
      </c>
      <c r="X45950" s="14">
        <v>157</v>
      </c>
      <c r="AP45950" s="14">
        <v>157</v>
      </c>
      <c r="AS45950" s="14">
        <v>157</v>
      </c>
      <c r="AT45950" s="25">
        <v>2.2364147142948396</v>
      </c>
      <c r="AU45950" s="25">
        <v>0.9059604909850868</v>
      </c>
      <c r="AV45950" s="25">
        <v>2.1778646999427096</v>
      </c>
      <c r="AZ45950" s="26">
        <v>0.96927367579040558</v>
      </c>
      <c r="BA45950" s="26">
        <v>0.96927367579040558</v>
      </c>
      <c r="BB45950" s="26">
        <v>0</v>
      </c>
      <c r="BC45950" s="26">
        <v>0.96927367579040546</v>
      </c>
      <c r="BD45950" s="26">
        <v>1.1102230246251565E-16</v>
      </c>
      <c r="BE45950" s="14">
        <v>157</v>
      </c>
      <c r="BF45950" s="14">
        <v>0</v>
      </c>
      <c r="BG45950" s="27">
        <v>1.3610701472108558E-2</v>
      </c>
    </row>
    <row r="45951" spans="1:59" x14ac:dyDescent="0.25">
      <c r="A45951" t="s">
        <v>35</v>
      </c>
      <c r="B45951" s="2">
        <v>44100.833333333336</v>
      </c>
      <c r="C45951" s="1">
        <v>44100</v>
      </c>
      <c r="D45951">
        <v>14</v>
      </c>
      <c r="E45951" s="2">
        <v>44100.583333333336</v>
      </c>
      <c r="F45951" s="8" t="s">
        <v>388</v>
      </c>
      <c r="G45951" s="10" t="s">
        <v>389</v>
      </c>
      <c r="J45951" s="14">
        <v>159</v>
      </c>
      <c r="K45951" s="14">
        <v>159</v>
      </c>
      <c r="P45951" s="14">
        <v>159</v>
      </c>
      <c r="Q45951" s="14">
        <v>159</v>
      </c>
      <c r="X45951" s="14">
        <v>159</v>
      </c>
      <c r="AP45951" s="14">
        <v>159</v>
      </c>
      <c r="AS45951" s="14">
        <v>159</v>
      </c>
      <c r="AT45951" s="25">
        <v>2.234794887540827</v>
      </c>
      <c r="AU45951" s="25">
        <v>0.90603192979468483</v>
      </c>
      <c r="AV45951" s="25">
        <v>2.1777560018074031</v>
      </c>
      <c r="AZ45951" s="26">
        <v>0.98162111115079276</v>
      </c>
      <c r="BA45951" s="26">
        <v>0.98162111115079276</v>
      </c>
      <c r="BB45951" s="26">
        <v>0</v>
      </c>
      <c r="BC45951" s="26">
        <v>0.98162111115079287</v>
      </c>
      <c r="BD45951" s="26">
        <v>-1.1102230246251565E-16</v>
      </c>
      <c r="BE45951" s="14">
        <v>159</v>
      </c>
      <c r="BF45951" s="14">
        <v>0</v>
      </c>
      <c r="BG45951" s="27">
        <v>1.3610701472108558E-2</v>
      </c>
    </row>
    <row r="45952" spans="1:59" x14ac:dyDescent="0.25">
      <c r="A45952" t="s">
        <v>35</v>
      </c>
      <c r="B45952" s="2">
        <v>44100.875</v>
      </c>
      <c r="C45952" s="1">
        <v>44100</v>
      </c>
      <c r="D45952">
        <v>15</v>
      </c>
      <c r="E45952" s="2">
        <v>44100.625</v>
      </c>
      <c r="F45952" s="8" t="s">
        <v>388</v>
      </c>
      <c r="G45952" s="10" t="s">
        <v>389</v>
      </c>
      <c r="J45952" s="14">
        <v>176</v>
      </c>
      <c r="K45952" s="14">
        <v>176</v>
      </c>
      <c r="P45952" s="14">
        <v>176</v>
      </c>
      <c r="Q45952" s="14">
        <v>176</v>
      </c>
      <c r="X45952" s="14">
        <v>176</v>
      </c>
      <c r="AP45952" s="14">
        <v>176</v>
      </c>
      <c r="AS45952" s="14">
        <v>176</v>
      </c>
      <c r="AT45952" s="25">
        <v>2.2341791643319033</v>
      </c>
      <c r="AU45952" s="25">
        <v>0.90569079645051243</v>
      </c>
      <c r="AV45952" s="25">
        <v>2.1775555245376941</v>
      </c>
      <c r="AZ45952" s="26">
        <v>1.0865743117140856</v>
      </c>
      <c r="BA45952" s="26">
        <v>1.0865743117140856</v>
      </c>
      <c r="BB45952" s="26">
        <v>0</v>
      </c>
      <c r="BC45952" s="26">
        <v>1.0865743117140856</v>
      </c>
      <c r="BD45952" s="26">
        <v>0</v>
      </c>
      <c r="BE45952" s="14">
        <v>176</v>
      </c>
      <c r="BF45952" s="14">
        <v>0</v>
      </c>
      <c r="BG45952" s="27">
        <v>1.3610701472108563E-2</v>
      </c>
    </row>
    <row r="45953" spans="1:59" x14ac:dyDescent="0.25">
      <c r="A45953" t="s">
        <v>35</v>
      </c>
      <c r="B45953" s="2">
        <v>44100.916666666664</v>
      </c>
      <c r="C45953" s="1">
        <v>44100</v>
      </c>
      <c r="D45953">
        <v>16</v>
      </c>
      <c r="E45953" s="2">
        <v>44100.666666666664</v>
      </c>
      <c r="F45953" s="8" t="s">
        <v>388</v>
      </c>
      <c r="G45953" s="10" t="s">
        <v>389</v>
      </c>
      <c r="J45953" s="14">
        <v>179</v>
      </c>
      <c r="K45953" s="14">
        <v>179</v>
      </c>
      <c r="P45953" s="14">
        <v>179</v>
      </c>
      <c r="Q45953" s="14">
        <v>179</v>
      </c>
      <c r="X45953" s="14">
        <v>179</v>
      </c>
      <c r="AP45953" s="14">
        <v>179</v>
      </c>
      <c r="AS45953" s="14">
        <v>179</v>
      </c>
      <c r="AT45953" s="25">
        <v>2.235218547163988</v>
      </c>
      <c r="AU45953" s="25">
        <v>0.90498879372952568</v>
      </c>
      <c r="AV45953" s="25">
        <v>2.1781265049304603</v>
      </c>
      <c r="AZ45953" s="26">
        <v>1.1050954647546665</v>
      </c>
      <c r="BA45953" s="26">
        <v>1.1050954647546665</v>
      </c>
      <c r="BB45953" s="26">
        <v>0</v>
      </c>
      <c r="BC45953" s="26">
        <v>1.1050954647546665</v>
      </c>
      <c r="BD45953" s="26">
        <v>0</v>
      </c>
      <c r="BE45953" s="14">
        <v>179</v>
      </c>
      <c r="BF45953" s="14">
        <v>0</v>
      </c>
      <c r="BG45953" s="27">
        <v>1.3610701472108562E-2</v>
      </c>
    </row>
    <row r="45954" spans="1:59" x14ac:dyDescent="0.25">
      <c r="A45954" t="s">
        <v>35</v>
      </c>
      <c r="B45954" s="2">
        <v>44100.958333333336</v>
      </c>
      <c r="C45954" s="1">
        <v>44100</v>
      </c>
      <c r="D45954">
        <v>17</v>
      </c>
      <c r="E45954" s="2">
        <v>44100.708333333336</v>
      </c>
      <c r="F45954" s="8" t="s">
        <v>388</v>
      </c>
      <c r="G45954" s="10" t="s">
        <v>389</v>
      </c>
      <c r="J45954" s="14">
        <v>176</v>
      </c>
      <c r="K45954" s="14">
        <v>176</v>
      </c>
      <c r="P45954" s="14">
        <v>176</v>
      </c>
      <c r="Q45954" s="14">
        <v>176</v>
      </c>
      <c r="X45954" s="14">
        <v>176</v>
      </c>
      <c r="AP45954" s="14">
        <v>176</v>
      </c>
      <c r="AS45954" s="14">
        <v>176</v>
      </c>
      <c r="AT45954" s="25">
        <v>2.2350443307732104</v>
      </c>
      <c r="AU45954" s="25">
        <v>0.90386636704749768</v>
      </c>
      <c r="AV45954" s="25">
        <v>2.1769214482611843</v>
      </c>
      <c r="AZ45954" s="26">
        <v>1.0865743117140856</v>
      </c>
      <c r="BA45954" s="26">
        <v>1.0865743117140856</v>
      </c>
      <c r="BB45954" s="26">
        <v>0</v>
      </c>
      <c r="BC45954" s="26">
        <v>1.0865743117140856</v>
      </c>
      <c r="BD45954" s="26">
        <v>0</v>
      </c>
      <c r="BE45954" s="14">
        <v>176</v>
      </c>
      <c r="BF45954" s="14">
        <v>0</v>
      </c>
      <c r="BG45954" s="27">
        <v>1.3610701472108563E-2</v>
      </c>
    </row>
    <row r="45955" spans="1:59" x14ac:dyDescent="0.25">
      <c r="A45955" t="s">
        <v>35</v>
      </c>
      <c r="B45955" s="2">
        <v>44101</v>
      </c>
      <c r="C45955" s="1">
        <v>44100</v>
      </c>
      <c r="D45955">
        <v>18</v>
      </c>
      <c r="E45955" s="2">
        <v>44100.75</v>
      </c>
      <c r="F45955" s="8" t="s">
        <v>388</v>
      </c>
      <c r="G45955" s="10" t="s">
        <v>389</v>
      </c>
      <c r="J45955" s="14">
        <v>180</v>
      </c>
      <c r="K45955" s="14">
        <v>180</v>
      </c>
      <c r="P45955" s="14">
        <v>180</v>
      </c>
      <c r="Q45955" s="14">
        <v>180</v>
      </c>
      <c r="X45955" s="14">
        <v>180</v>
      </c>
      <c r="AP45955" s="14">
        <v>180</v>
      </c>
      <c r="AS45955" s="14">
        <v>180</v>
      </c>
      <c r="AT45955" s="25">
        <v>2.2356260815352016</v>
      </c>
      <c r="AU45955" s="25">
        <v>0.90383751988101324</v>
      </c>
      <c r="AV45955" s="25">
        <v>2.1775666998191165</v>
      </c>
      <c r="AZ45955" s="26">
        <v>1.1112691824348606</v>
      </c>
      <c r="BA45955" s="26">
        <v>1.1112691824348606</v>
      </c>
      <c r="BB45955" s="26">
        <v>0</v>
      </c>
      <c r="BC45955" s="26">
        <v>1.1112691824348604</v>
      </c>
      <c r="BD45955" s="26">
        <v>2.2204460492503131E-16</v>
      </c>
      <c r="BE45955" s="14">
        <v>180</v>
      </c>
      <c r="BF45955" s="14">
        <v>0</v>
      </c>
      <c r="BG45955" s="27">
        <v>1.3610701472108569E-2</v>
      </c>
    </row>
    <row r="45956" spans="1:59" x14ac:dyDescent="0.25">
      <c r="A45956" t="s">
        <v>35</v>
      </c>
      <c r="B45956" s="2">
        <v>44101.041666666664</v>
      </c>
      <c r="C45956" s="1">
        <v>44100</v>
      </c>
      <c r="D45956">
        <v>19</v>
      </c>
      <c r="E45956" s="2">
        <v>44100.791666666664</v>
      </c>
      <c r="F45956" s="8" t="s">
        <v>388</v>
      </c>
      <c r="G45956" s="10" t="s">
        <v>389</v>
      </c>
      <c r="J45956" s="14">
        <v>179</v>
      </c>
      <c r="K45956" s="14">
        <v>179</v>
      </c>
      <c r="P45956" s="14">
        <v>179</v>
      </c>
      <c r="Q45956" s="14">
        <v>179</v>
      </c>
      <c r="X45956" s="14">
        <v>179</v>
      </c>
      <c r="AP45956" s="14">
        <v>179</v>
      </c>
      <c r="AS45956" s="14">
        <v>179</v>
      </c>
      <c r="AT45956" s="25">
        <v>2.2370537795082477</v>
      </c>
      <c r="AU45956" s="25">
        <v>0.90378809239785696</v>
      </c>
      <c r="AV45956" s="25">
        <v>2.1771562466124172</v>
      </c>
      <c r="AZ45956" s="26">
        <v>1.1050954647546665</v>
      </c>
      <c r="BA45956" s="26">
        <v>1.1050954647546665</v>
      </c>
      <c r="BB45956" s="26">
        <v>0</v>
      </c>
      <c r="BC45956" s="26">
        <v>1.1050954647546665</v>
      </c>
      <c r="BD45956" s="26">
        <v>0</v>
      </c>
      <c r="BE45956" s="14">
        <v>179</v>
      </c>
      <c r="BF45956" s="14">
        <v>0</v>
      </c>
      <c r="BG45956" s="27">
        <v>1.3610701472108562E-2</v>
      </c>
    </row>
    <row r="45957" spans="1:59" x14ac:dyDescent="0.25">
      <c r="A45957" t="s">
        <v>35</v>
      </c>
      <c r="B45957" s="2">
        <v>44101.083333333336</v>
      </c>
      <c r="C45957" s="1">
        <v>44100</v>
      </c>
      <c r="D45957">
        <v>20</v>
      </c>
      <c r="E45957" s="2">
        <v>44100.833333333336</v>
      </c>
      <c r="F45957" s="8" t="s">
        <v>388</v>
      </c>
      <c r="G45957" s="10" t="s">
        <v>389</v>
      </c>
      <c r="J45957" s="14">
        <v>179</v>
      </c>
      <c r="K45957" s="14">
        <v>179</v>
      </c>
      <c r="P45957" s="14">
        <v>179</v>
      </c>
      <c r="Q45957" s="14">
        <v>179</v>
      </c>
      <c r="X45957" s="14">
        <v>179</v>
      </c>
      <c r="AP45957" s="14">
        <v>179</v>
      </c>
      <c r="AS45957" s="14">
        <v>179</v>
      </c>
      <c r="AT45957" s="25">
        <v>2.2378711539432397</v>
      </c>
      <c r="AU45957" s="25">
        <v>0.90417088677660462</v>
      </c>
      <c r="AV45957" s="25">
        <v>2.1762641896108157</v>
      </c>
      <c r="AZ45957" s="26">
        <v>1.1050954647546669</v>
      </c>
      <c r="BA45957" s="26">
        <v>1.1050954647546669</v>
      </c>
      <c r="BB45957" s="26">
        <v>0</v>
      </c>
      <c r="BC45957" s="26">
        <v>1.1050954647546669</v>
      </c>
      <c r="BD45957" s="26">
        <v>0</v>
      </c>
      <c r="BE45957" s="14">
        <v>179</v>
      </c>
      <c r="BF45957" s="14">
        <v>0</v>
      </c>
      <c r="BG45957" s="27">
        <v>1.3610701472108567E-2</v>
      </c>
    </row>
    <row r="45958" spans="1:59" x14ac:dyDescent="0.25">
      <c r="A45958" t="s">
        <v>35</v>
      </c>
      <c r="B45958" s="2">
        <v>44101.125</v>
      </c>
      <c r="C45958" s="1">
        <v>44100</v>
      </c>
      <c r="D45958">
        <v>21</v>
      </c>
      <c r="E45958" s="2">
        <v>44100.875</v>
      </c>
      <c r="F45958" s="8" t="s">
        <v>388</v>
      </c>
      <c r="G45958" s="10" t="s">
        <v>389</v>
      </c>
      <c r="J45958" s="14">
        <v>175</v>
      </c>
      <c r="K45958" s="14">
        <v>175</v>
      </c>
      <c r="P45958" s="14">
        <v>175</v>
      </c>
      <c r="Q45958" s="14">
        <v>175</v>
      </c>
      <c r="X45958" s="14">
        <v>175</v>
      </c>
      <c r="AP45958" s="14">
        <v>175</v>
      </c>
      <c r="AS45958" s="14">
        <v>175</v>
      </c>
      <c r="AT45958" s="25">
        <v>2.2374312637788036</v>
      </c>
      <c r="AU45958" s="25">
        <v>0.90530631181272803</v>
      </c>
      <c r="AV45958" s="25">
        <v>2.1765206378392952</v>
      </c>
      <c r="AZ45958" s="26">
        <v>1.0804005940338921</v>
      </c>
      <c r="BA45958" s="26">
        <v>1.0804005940338921</v>
      </c>
      <c r="BB45958" s="26">
        <v>0</v>
      </c>
      <c r="BC45958" s="26">
        <v>1.0804005940338921</v>
      </c>
      <c r="BD45958" s="26">
        <v>0</v>
      </c>
      <c r="BE45958" s="14">
        <v>175</v>
      </c>
      <c r="BF45958" s="14">
        <v>0</v>
      </c>
      <c r="BG45958" s="27">
        <v>1.3610701472108565E-2</v>
      </c>
    </row>
    <row r="45959" spans="1:59" x14ac:dyDescent="0.25">
      <c r="A45959" t="s">
        <v>35</v>
      </c>
      <c r="B45959" s="2">
        <v>44101.166666666664</v>
      </c>
      <c r="C45959" s="1">
        <v>44100</v>
      </c>
      <c r="D45959">
        <v>22</v>
      </c>
      <c r="E45959" s="2">
        <v>44100.916666666664</v>
      </c>
      <c r="F45959" s="8" t="s">
        <v>388</v>
      </c>
      <c r="G45959" s="10" t="s">
        <v>389</v>
      </c>
      <c r="J45959" s="14">
        <v>173</v>
      </c>
      <c r="K45959" s="14">
        <v>173</v>
      </c>
      <c r="P45959" s="14">
        <v>173</v>
      </c>
      <c r="Q45959" s="14">
        <v>173</v>
      </c>
      <c r="X45959" s="14">
        <v>173</v>
      </c>
      <c r="AP45959" s="14">
        <v>173</v>
      </c>
      <c r="AS45959" s="14">
        <v>173</v>
      </c>
      <c r="AT45959" s="25">
        <v>2.2385325676328987</v>
      </c>
      <c r="AU45959" s="25">
        <v>0.90529170195451758</v>
      </c>
      <c r="AV45959" s="25">
        <v>2.1569015744498277</v>
      </c>
      <c r="AZ45959" s="26">
        <v>1.0680531586735049</v>
      </c>
      <c r="BA45959" s="26">
        <v>1.0680531586735049</v>
      </c>
      <c r="BB45959" s="26">
        <v>0</v>
      </c>
      <c r="BC45959" s="26">
        <v>1.0680531586735049</v>
      </c>
      <c r="BD45959" s="26">
        <v>0</v>
      </c>
      <c r="BE45959" s="14">
        <v>173</v>
      </c>
      <c r="BF45959" s="14">
        <v>0</v>
      </c>
      <c r="BG45959" s="27">
        <v>1.3610701472108569E-2</v>
      </c>
    </row>
    <row r="45960" spans="1:59" x14ac:dyDescent="0.25">
      <c r="A45960" t="s">
        <v>35</v>
      </c>
      <c r="B45960" s="2">
        <v>44101.208333333336</v>
      </c>
      <c r="C45960" s="1">
        <v>44100</v>
      </c>
      <c r="D45960">
        <v>23</v>
      </c>
      <c r="E45960" s="2">
        <v>44100.958333333336</v>
      </c>
      <c r="F45960" s="8" t="s">
        <v>388</v>
      </c>
      <c r="G45960" s="10" t="s">
        <v>389</v>
      </c>
      <c r="J45960" s="14">
        <v>176</v>
      </c>
      <c r="K45960" s="14">
        <v>176</v>
      </c>
      <c r="P45960" s="14">
        <v>176</v>
      </c>
      <c r="Q45960" s="14">
        <v>176</v>
      </c>
      <c r="X45960" s="14">
        <v>176</v>
      </c>
      <c r="AP45960" s="14">
        <v>176</v>
      </c>
      <c r="AS45960" s="14">
        <v>176</v>
      </c>
      <c r="AT45960" s="25">
        <v>2.2365453343776425</v>
      </c>
      <c r="AU45960" s="25">
        <v>0.90532615964657015</v>
      </c>
      <c r="AV45960" s="25">
        <v>2.1776400113432928</v>
      </c>
      <c r="AZ45960" s="26">
        <v>1.0865743117140851</v>
      </c>
      <c r="BA45960" s="26">
        <v>1.0865743117140851</v>
      </c>
      <c r="BB45960" s="26">
        <v>0</v>
      </c>
      <c r="BC45960" s="26">
        <v>1.0865743117140854</v>
      </c>
      <c r="BD45960" s="26">
        <v>-2.2204460492503131E-16</v>
      </c>
      <c r="BE45960" s="14">
        <v>176</v>
      </c>
      <c r="BF45960" s="14">
        <v>0</v>
      </c>
      <c r="BG45960" s="27">
        <v>1.361070147210856E-2</v>
      </c>
    </row>
    <row r="45961" spans="1:59" x14ac:dyDescent="0.25">
      <c r="A45961" t="s">
        <v>35</v>
      </c>
      <c r="B45961" s="2">
        <v>44101.25</v>
      </c>
      <c r="C45961" s="1">
        <v>44100</v>
      </c>
      <c r="D45961">
        <v>24</v>
      </c>
      <c r="E45961" s="2">
        <v>44101</v>
      </c>
      <c r="F45961" s="8" t="s">
        <v>388</v>
      </c>
      <c r="G45961" s="10" t="s">
        <v>389</v>
      </c>
      <c r="J45961" s="14">
        <v>172</v>
      </c>
      <c r="K45961" s="14">
        <v>172</v>
      </c>
      <c r="P45961" s="14">
        <v>172</v>
      </c>
      <c r="Q45961" s="14">
        <v>172</v>
      </c>
      <c r="X45961" s="14">
        <v>172</v>
      </c>
      <c r="AP45961" s="14">
        <v>172</v>
      </c>
      <c r="AS45961" s="14">
        <v>172</v>
      </c>
      <c r="AT45961" s="25">
        <v>2.2349830777441952</v>
      </c>
      <c r="AU45961" s="25">
        <v>0.90562623277702714</v>
      </c>
      <c r="AV45961" s="25">
        <v>2.1775442934565876</v>
      </c>
      <c r="AZ45961" s="26">
        <v>1.0618794409933106</v>
      </c>
      <c r="BA45961" s="26">
        <v>1.0618794409933106</v>
      </c>
      <c r="BB45961" s="26">
        <v>0</v>
      </c>
      <c r="BC45961" s="26">
        <v>1.0618794409933106</v>
      </c>
      <c r="BD45961" s="26">
        <v>0</v>
      </c>
      <c r="BE45961" s="14">
        <v>172</v>
      </c>
      <c r="BF45961" s="14">
        <v>0</v>
      </c>
      <c r="BG45961" s="27">
        <v>1.361070147210856E-2</v>
      </c>
    </row>
    <row r="45962" spans="1:59" x14ac:dyDescent="0.25">
      <c r="A45962" t="s">
        <v>35</v>
      </c>
      <c r="B45962" s="2">
        <v>44101.291666666664</v>
      </c>
      <c r="C45962" s="1">
        <v>44101</v>
      </c>
      <c r="D45962">
        <v>1</v>
      </c>
      <c r="E45962" s="2">
        <v>44101.041666666664</v>
      </c>
      <c r="F45962" s="8" t="s">
        <v>388</v>
      </c>
      <c r="G45962" s="10" t="s">
        <v>389</v>
      </c>
      <c r="J45962" s="14">
        <v>176</v>
      </c>
      <c r="K45962" s="14">
        <v>176</v>
      </c>
      <c r="P45962" s="14">
        <v>176</v>
      </c>
      <c r="Q45962" s="14">
        <v>176</v>
      </c>
      <c r="X45962" s="14">
        <v>176</v>
      </c>
      <c r="AP45962" s="14">
        <v>176</v>
      </c>
      <c r="AS45962" s="14">
        <v>176</v>
      </c>
      <c r="AT45962" s="25">
        <v>2.2351999564743861</v>
      </c>
      <c r="AU45962" s="25">
        <v>0.90619847619849292</v>
      </c>
      <c r="AV45962" s="25">
        <v>2.1791441054805687</v>
      </c>
      <c r="AZ45962" s="26">
        <v>1.0865743117140851</v>
      </c>
      <c r="BA45962" s="26">
        <v>1.0865743117140851</v>
      </c>
      <c r="BB45962" s="26">
        <v>0</v>
      </c>
      <c r="BC45962" s="26">
        <v>1.0865743117140854</v>
      </c>
      <c r="BD45962" s="26">
        <v>-2.2204460492503131E-16</v>
      </c>
      <c r="BE45962" s="14">
        <v>176</v>
      </c>
      <c r="BF45962" s="14">
        <v>0</v>
      </c>
      <c r="BG45962" s="27">
        <v>1.361070147210856E-2</v>
      </c>
    </row>
    <row r="45963" spans="1:59" x14ac:dyDescent="0.25">
      <c r="A45963" t="s">
        <v>35</v>
      </c>
      <c r="B45963" s="2">
        <v>44101.333333333336</v>
      </c>
      <c r="C45963" s="1">
        <v>44101</v>
      </c>
      <c r="D45963">
        <v>2</v>
      </c>
      <c r="E45963" s="2">
        <v>44101.083333333336</v>
      </c>
      <c r="F45963" s="8" t="s">
        <v>388</v>
      </c>
      <c r="G45963" s="10" t="s">
        <v>389</v>
      </c>
      <c r="J45963" s="14">
        <v>140</v>
      </c>
      <c r="K45963" s="14">
        <v>140</v>
      </c>
      <c r="P45963" s="14">
        <v>140</v>
      </c>
      <c r="Q45963" s="14">
        <v>140</v>
      </c>
      <c r="X45963" s="14">
        <v>140</v>
      </c>
      <c r="AP45963" s="14">
        <v>140</v>
      </c>
      <c r="AS45963" s="14">
        <v>140</v>
      </c>
      <c r="AT45963" s="25">
        <v>2.2354154167498934</v>
      </c>
      <c r="AU45963" s="25">
        <v>0.90642394922667602</v>
      </c>
      <c r="AV45963" s="25">
        <v>2.1792203434432675</v>
      </c>
      <c r="AZ45963" s="26">
        <v>0.86432047522711353</v>
      </c>
      <c r="BA45963" s="26">
        <v>0.86432047522711353</v>
      </c>
      <c r="BB45963" s="26">
        <v>0</v>
      </c>
      <c r="BC45963" s="26">
        <v>0.86432047522711353</v>
      </c>
      <c r="BD45963" s="26">
        <v>0</v>
      </c>
      <c r="BE45963" s="14">
        <v>140</v>
      </c>
      <c r="BF45963" s="14">
        <v>0</v>
      </c>
      <c r="BG45963" s="27">
        <v>1.3610701472108563E-2</v>
      </c>
    </row>
    <row r="45964" spans="1:59" x14ac:dyDescent="0.25">
      <c r="A45964" t="s">
        <v>35</v>
      </c>
      <c r="B45964" s="2">
        <v>44101.375</v>
      </c>
      <c r="C45964" s="1">
        <v>44101</v>
      </c>
      <c r="D45964">
        <v>3</v>
      </c>
      <c r="E45964" s="2">
        <v>44101.125</v>
      </c>
      <c r="F45964" s="8" t="s">
        <v>388</v>
      </c>
      <c r="G45964" s="10" t="s">
        <v>389</v>
      </c>
      <c r="J45964" s="14">
        <v>166</v>
      </c>
      <c r="K45964" s="14">
        <v>166</v>
      </c>
      <c r="P45964" s="14">
        <v>166</v>
      </c>
      <c r="Q45964" s="14">
        <v>166</v>
      </c>
      <c r="X45964" s="14">
        <v>166</v>
      </c>
      <c r="AP45964" s="14">
        <v>166</v>
      </c>
      <c r="AS45964" s="14">
        <v>166</v>
      </c>
      <c r="AT45964" s="25">
        <v>2.2357933685070472</v>
      </c>
      <c r="AU45964" s="25">
        <v>0.90606901664156059</v>
      </c>
      <c r="AV45964" s="25">
        <v>2.1797808462476187</v>
      </c>
      <c r="AZ45964" s="26">
        <v>1.0248371349121488</v>
      </c>
      <c r="BA45964" s="26">
        <v>1.0248371349121488</v>
      </c>
      <c r="BB45964" s="26">
        <v>0</v>
      </c>
      <c r="BC45964" s="26">
        <v>1.0248371349121488</v>
      </c>
      <c r="BD45964" s="26">
        <v>0</v>
      </c>
      <c r="BE45964" s="14">
        <v>166</v>
      </c>
      <c r="BF45964" s="14">
        <v>0</v>
      </c>
      <c r="BG45964" s="27">
        <v>1.3610701472108563E-2</v>
      </c>
    </row>
    <row r="45965" spans="1:59" x14ac:dyDescent="0.25">
      <c r="A45965" t="s">
        <v>35</v>
      </c>
      <c r="B45965" s="2">
        <v>44101.416666666664</v>
      </c>
      <c r="C45965" s="1">
        <v>44101</v>
      </c>
      <c r="D45965">
        <v>4</v>
      </c>
      <c r="E45965" s="2">
        <v>44101.166666666664</v>
      </c>
      <c r="F45965" s="8" t="s">
        <v>388</v>
      </c>
      <c r="G45965" s="10" t="s">
        <v>389</v>
      </c>
      <c r="J45965" s="14">
        <v>178</v>
      </c>
      <c r="K45965" s="14">
        <v>178</v>
      </c>
      <c r="P45965" s="14">
        <v>178</v>
      </c>
      <c r="Q45965" s="14">
        <v>178</v>
      </c>
      <c r="X45965" s="14">
        <v>178</v>
      </c>
      <c r="AP45965" s="14">
        <v>178</v>
      </c>
      <c r="AS45965" s="14">
        <v>178</v>
      </c>
      <c r="AT45965" s="25">
        <v>2.2361955346551352</v>
      </c>
      <c r="AU45965" s="25">
        <v>0.90653994479440081</v>
      </c>
      <c r="AV45965" s="25">
        <v>2.1787830861608235</v>
      </c>
      <c r="AZ45965" s="26">
        <v>1.0989217470744725</v>
      </c>
      <c r="BA45965" s="26">
        <v>1.0989217470744725</v>
      </c>
      <c r="BB45965" s="26">
        <v>0</v>
      </c>
      <c r="BC45965" s="26">
        <v>1.0989217470744725</v>
      </c>
      <c r="BD45965" s="26">
        <v>0</v>
      </c>
      <c r="BE45965" s="14">
        <v>178</v>
      </c>
      <c r="BF45965" s="14">
        <v>0</v>
      </c>
      <c r="BG45965" s="27">
        <v>1.3610701472108558E-2</v>
      </c>
    </row>
    <row r="45966" spans="1:59" x14ac:dyDescent="0.25">
      <c r="A45966" t="s">
        <v>35</v>
      </c>
      <c r="B45966" s="2">
        <v>44101.458333333336</v>
      </c>
      <c r="C45966" s="1">
        <v>44101</v>
      </c>
      <c r="D45966">
        <v>5</v>
      </c>
      <c r="E45966" s="2">
        <v>44101.208333333336</v>
      </c>
      <c r="F45966" s="8" t="s">
        <v>388</v>
      </c>
      <c r="G45966" s="10" t="s">
        <v>389</v>
      </c>
      <c r="J45966" s="14">
        <v>177</v>
      </c>
      <c r="K45966" s="14">
        <v>177</v>
      </c>
      <c r="P45966" s="14">
        <v>177</v>
      </c>
      <c r="Q45966" s="14">
        <v>177</v>
      </c>
      <c r="X45966" s="14">
        <v>177</v>
      </c>
      <c r="AP45966" s="14">
        <v>177</v>
      </c>
      <c r="AS45966" s="14">
        <v>177</v>
      </c>
      <c r="AT45966" s="25">
        <v>2.2356458657716676</v>
      </c>
      <c r="AU45966" s="25">
        <v>0.90672324498665757</v>
      </c>
      <c r="AV45966" s="25">
        <v>2.1791898742674487</v>
      </c>
      <c r="AZ45966" s="26">
        <v>1.0927480293942793</v>
      </c>
      <c r="BA45966" s="26">
        <v>1.0927480293942793</v>
      </c>
      <c r="BB45966" s="26">
        <v>0</v>
      </c>
      <c r="BC45966" s="26">
        <v>1.0927480293942793</v>
      </c>
      <c r="BD45966" s="26">
        <v>0</v>
      </c>
      <c r="BE45966" s="14">
        <v>177</v>
      </c>
      <c r="BF45966" s="14">
        <v>0</v>
      </c>
      <c r="BG45966" s="27">
        <v>1.3610701472108565E-2</v>
      </c>
    </row>
    <row r="45967" spans="1:59" x14ac:dyDescent="0.25">
      <c r="A45967" t="s">
        <v>35</v>
      </c>
      <c r="B45967" s="2">
        <v>44101.5</v>
      </c>
      <c r="C45967" s="1">
        <v>44101</v>
      </c>
      <c r="D45967">
        <v>6</v>
      </c>
      <c r="E45967" s="2">
        <v>44101.25</v>
      </c>
      <c r="F45967" s="8" t="s">
        <v>388</v>
      </c>
      <c r="G45967" s="10" t="s">
        <v>389</v>
      </c>
      <c r="J45967" s="14">
        <v>177</v>
      </c>
      <c r="K45967" s="14">
        <v>177</v>
      </c>
      <c r="P45967" s="14">
        <v>177</v>
      </c>
      <c r="Q45967" s="14">
        <v>177</v>
      </c>
      <c r="X45967" s="14">
        <v>177</v>
      </c>
      <c r="AP45967" s="14">
        <v>177</v>
      </c>
      <c r="AS45967" s="14">
        <v>177</v>
      </c>
      <c r="AT45967" s="25">
        <v>2.2347774312216346</v>
      </c>
      <c r="AU45967" s="25">
        <v>0.90671994784708976</v>
      </c>
      <c r="AV45967" s="25">
        <v>2.178509468050351</v>
      </c>
      <c r="AZ45967" s="26">
        <v>1.0927480293942793</v>
      </c>
      <c r="BA45967" s="26">
        <v>1.0927480293942793</v>
      </c>
      <c r="BB45967" s="26">
        <v>0</v>
      </c>
      <c r="BC45967" s="26">
        <v>1.0927480293942793</v>
      </c>
      <c r="BD45967" s="26">
        <v>0</v>
      </c>
      <c r="BE45967" s="14">
        <v>177</v>
      </c>
      <c r="BF45967" s="14">
        <v>0</v>
      </c>
      <c r="BG45967" s="27">
        <v>1.3610701472108565E-2</v>
      </c>
    </row>
    <row r="45968" spans="1:59" x14ac:dyDescent="0.25">
      <c r="A45968" t="s">
        <v>35</v>
      </c>
      <c r="B45968" s="2">
        <v>44101.541666666664</v>
      </c>
      <c r="C45968" s="1">
        <v>44101</v>
      </c>
      <c r="D45968">
        <v>7</v>
      </c>
      <c r="E45968" s="2">
        <v>44101.291666666664</v>
      </c>
      <c r="F45968" s="8" t="s">
        <v>388</v>
      </c>
      <c r="G45968" s="10" t="s">
        <v>389</v>
      </c>
      <c r="J45968" s="14">
        <v>171</v>
      </c>
      <c r="K45968" s="14">
        <v>171</v>
      </c>
      <c r="P45968" s="14">
        <v>171</v>
      </c>
      <c r="Q45968" s="14">
        <v>171</v>
      </c>
      <c r="X45968" s="14">
        <v>171</v>
      </c>
      <c r="AP45968" s="14">
        <v>171</v>
      </c>
      <c r="AS45968" s="14">
        <v>171</v>
      </c>
      <c r="AT45968" s="25">
        <v>2.2350460371738321</v>
      </c>
      <c r="AU45968" s="25">
        <v>0.90796092175041054</v>
      </c>
      <c r="AV45968" s="25">
        <v>2.1781771937660697</v>
      </c>
      <c r="AZ45968" s="26">
        <v>1.0557057233131173</v>
      </c>
      <c r="BA45968" s="26">
        <v>1.0557057233131173</v>
      </c>
      <c r="BB45968" s="26">
        <v>0</v>
      </c>
      <c r="BC45968" s="26">
        <v>1.0557057233131173</v>
      </c>
      <c r="BD45968" s="26">
        <v>0</v>
      </c>
      <c r="BE45968" s="14">
        <v>171</v>
      </c>
      <c r="BF45968" s="14">
        <v>0</v>
      </c>
      <c r="BG45968" s="27">
        <v>1.3610701472108563E-2</v>
      </c>
    </row>
    <row r="45969" spans="1:59" x14ac:dyDescent="0.25">
      <c r="A45969" t="s">
        <v>35</v>
      </c>
      <c r="B45969" s="2">
        <v>44101.583333333336</v>
      </c>
      <c r="C45969" s="1">
        <v>44101</v>
      </c>
      <c r="D45969">
        <v>8</v>
      </c>
      <c r="E45969" s="2">
        <v>44101.333333333336</v>
      </c>
      <c r="F45969" s="8" t="s">
        <v>388</v>
      </c>
      <c r="G45969" s="10" t="s">
        <v>389</v>
      </c>
      <c r="J45969" s="14">
        <v>166</v>
      </c>
      <c r="K45969" s="14">
        <v>166</v>
      </c>
      <c r="P45969" s="14">
        <v>166</v>
      </c>
      <c r="Q45969" s="14">
        <v>166</v>
      </c>
      <c r="X45969" s="14">
        <v>166</v>
      </c>
      <c r="AP45969" s="14">
        <v>166</v>
      </c>
      <c r="AS45969" s="14">
        <v>166</v>
      </c>
      <c r="AT45969" s="25">
        <v>2.2366648532515305</v>
      </c>
      <c r="AU45969" s="25">
        <v>0.90822374951065943</v>
      </c>
      <c r="AV45969" s="25">
        <v>2.1790228920375139</v>
      </c>
      <c r="AZ45969" s="26">
        <v>1.0248371349121488</v>
      </c>
      <c r="BA45969" s="26">
        <v>1.0248371349121488</v>
      </c>
      <c r="BB45969" s="26">
        <v>0</v>
      </c>
      <c r="BC45969" s="26">
        <v>1.0248371349121488</v>
      </c>
      <c r="BD45969" s="26">
        <v>0</v>
      </c>
      <c r="BE45969" s="14">
        <v>166</v>
      </c>
      <c r="BF45969" s="14">
        <v>0</v>
      </c>
      <c r="BG45969" s="27">
        <v>1.3610701472108563E-2</v>
      </c>
    </row>
    <row r="45970" spans="1:59" x14ac:dyDescent="0.25">
      <c r="A45970" t="s">
        <v>35</v>
      </c>
      <c r="B45970" s="2">
        <v>44101.625</v>
      </c>
      <c r="C45970" s="1">
        <v>44101</v>
      </c>
      <c r="D45970">
        <v>9</v>
      </c>
      <c r="E45970" s="2">
        <v>44101.375</v>
      </c>
      <c r="F45970" s="8" t="s">
        <v>388</v>
      </c>
      <c r="G45970" s="10" t="s">
        <v>389</v>
      </c>
      <c r="J45970" s="14">
        <v>136</v>
      </c>
      <c r="K45970" s="14">
        <v>136</v>
      </c>
      <c r="P45970" s="14">
        <v>136</v>
      </c>
      <c r="Q45970" s="14">
        <v>136</v>
      </c>
      <c r="X45970" s="14">
        <v>136</v>
      </c>
      <c r="AP45970" s="14">
        <v>136</v>
      </c>
      <c r="AS45970" s="14">
        <v>136</v>
      </c>
      <c r="AT45970" s="25">
        <v>2.2385435742989657</v>
      </c>
      <c r="AU45970" s="25">
        <v>0.90847208118725897</v>
      </c>
      <c r="AV45970" s="25">
        <v>2.1778697773377966</v>
      </c>
      <c r="AZ45970" s="26">
        <v>0.83962560450633883</v>
      </c>
      <c r="BA45970" s="26">
        <v>0.83962560450633883</v>
      </c>
      <c r="BB45970" s="26">
        <v>0</v>
      </c>
      <c r="BC45970" s="26">
        <v>0.83962560450633883</v>
      </c>
      <c r="BD45970" s="26">
        <v>0</v>
      </c>
      <c r="BE45970" s="14">
        <v>136</v>
      </c>
      <c r="BF45970" s="14">
        <v>0</v>
      </c>
      <c r="BG45970" s="27">
        <v>1.3610701472108563E-2</v>
      </c>
    </row>
    <row r="45971" spans="1:59" x14ac:dyDescent="0.25">
      <c r="A45971" t="s">
        <v>35</v>
      </c>
      <c r="B45971" s="2">
        <v>44101.666666666664</v>
      </c>
      <c r="C45971" s="1">
        <v>44101</v>
      </c>
      <c r="D45971">
        <v>10</v>
      </c>
      <c r="E45971" s="2">
        <v>44101.416666666664</v>
      </c>
      <c r="F45971" s="8" t="s">
        <v>388</v>
      </c>
      <c r="G45971" s="10" t="s">
        <v>389</v>
      </c>
      <c r="J45971" s="14">
        <v>68</v>
      </c>
      <c r="K45971" s="14">
        <v>68</v>
      </c>
      <c r="P45971" s="14">
        <v>68</v>
      </c>
      <c r="Q45971" s="14">
        <v>68</v>
      </c>
      <c r="X45971" s="14">
        <v>68</v>
      </c>
      <c r="AP45971" s="14">
        <v>68</v>
      </c>
      <c r="AS45971" s="14">
        <v>68</v>
      </c>
      <c r="AT45971" s="25">
        <v>2.2406835934883964</v>
      </c>
      <c r="AU45971" s="25">
        <v>0.90895668913322503</v>
      </c>
      <c r="AV45971" s="25">
        <v>2.1776694553279854</v>
      </c>
      <c r="AZ45971" s="26">
        <v>0.4198128022531693</v>
      </c>
      <c r="BA45971" s="26">
        <v>0.4198128022531693</v>
      </c>
      <c r="BB45971" s="26">
        <v>0</v>
      </c>
      <c r="BC45971" s="26">
        <v>0.4198128022531693</v>
      </c>
      <c r="BD45971" s="26">
        <v>0</v>
      </c>
      <c r="BE45971" s="14">
        <v>68</v>
      </c>
      <c r="BF45971" s="14">
        <v>0</v>
      </c>
      <c r="BG45971" s="27">
        <v>1.361070147210856E-2</v>
      </c>
    </row>
    <row r="45972" spans="1:59" x14ac:dyDescent="0.25">
      <c r="A45972" t="s">
        <v>35</v>
      </c>
      <c r="B45972" s="2">
        <v>44101.708333333336</v>
      </c>
      <c r="C45972" s="1">
        <v>44101</v>
      </c>
      <c r="D45972">
        <v>11</v>
      </c>
      <c r="E45972" s="2">
        <v>44101.458333333336</v>
      </c>
      <c r="F45972" s="8" t="s">
        <v>388</v>
      </c>
      <c r="G45972" s="10" t="s">
        <v>389</v>
      </c>
      <c r="J45972" s="14">
        <v>47</v>
      </c>
      <c r="K45972" s="14">
        <v>47</v>
      </c>
      <c r="P45972" s="14">
        <v>47</v>
      </c>
      <c r="Q45972" s="14">
        <v>47</v>
      </c>
      <c r="X45972" s="14">
        <v>47</v>
      </c>
      <c r="AP45972" s="14">
        <v>47</v>
      </c>
      <c r="AS45972" s="14">
        <v>47</v>
      </c>
      <c r="AT45972" s="25">
        <v>2.2397962708615542</v>
      </c>
      <c r="AU45972" s="25">
        <v>0.90811575042580794</v>
      </c>
      <c r="AV45972" s="25">
        <v>2.1780578805753641</v>
      </c>
      <c r="AZ45972" s="26">
        <v>0.29016473096910239</v>
      </c>
      <c r="BA45972" s="26">
        <v>0.29016473096910239</v>
      </c>
      <c r="BB45972" s="26">
        <v>0</v>
      </c>
      <c r="BC45972" s="26">
        <v>0.29016473096910239</v>
      </c>
      <c r="BD45972" s="26">
        <v>0</v>
      </c>
      <c r="BE45972" s="14">
        <v>47</v>
      </c>
      <c r="BF45972" s="14">
        <v>0</v>
      </c>
      <c r="BG45972" s="27">
        <v>1.3610701472108565E-2</v>
      </c>
    </row>
    <row r="45973" spans="1:59" x14ac:dyDescent="0.25">
      <c r="A45973" t="s">
        <v>35</v>
      </c>
      <c r="B45973" s="2">
        <v>44101.75</v>
      </c>
      <c r="C45973" s="1">
        <v>44101</v>
      </c>
      <c r="D45973">
        <v>12</v>
      </c>
      <c r="E45973" s="2">
        <v>44101.5</v>
      </c>
      <c r="F45973" s="8" t="s">
        <v>388</v>
      </c>
      <c r="G45973" s="10" t="s">
        <v>389</v>
      </c>
      <c r="J45973" s="14">
        <v>12</v>
      </c>
      <c r="K45973" s="14">
        <v>12</v>
      </c>
      <c r="P45973" s="14">
        <v>12</v>
      </c>
      <c r="Q45973" s="14">
        <v>12</v>
      </c>
      <c r="X45973" s="14">
        <v>12</v>
      </c>
      <c r="AP45973" s="14">
        <v>12</v>
      </c>
      <c r="AS45973" s="14">
        <v>12</v>
      </c>
      <c r="AT45973" s="25">
        <v>2.2368708728211928</v>
      </c>
      <c r="AU45973" s="25">
        <v>0.90735413241117768</v>
      </c>
      <c r="AV45973" s="25">
        <v>2.1781559450131769</v>
      </c>
      <c r="AZ45973" s="26">
        <v>7.4084612162324037E-2</v>
      </c>
      <c r="BA45973" s="26">
        <v>7.4084612162324037E-2</v>
      </c>
      <c r="BB45973" s="26">
        <v>0</v>
      </c>
      <c r="BC45973" s="26">
        <v>7.4084612162324037E-2</v>
      </c>
      <c r="BD45973" s="26">
        <v>0</v>
      </c>
      <c r="BE45973" s="14">
        <v>12</v>
      </c>
      <c r="BF45973" s="14">
        <v>0</v>
      </c>
      <c r="BG45973" s="27">
        <v>1.3610701472108569E-2</v>
      </c>
    </row>
    <row r="45974" spans="1:59" x14ac:dyDescent="0.25">
      <c r="A45974" t="s">
        <v>35</v>
      </c>
      <c r="B45974" s="2">
        <v>44101.791666666664</v>
      </c>
      <c r="C45974" s="1">
        <v>44101</v>
      </c>
      <c r="D45974">
        <v>13</v>
      </c>
      <c r="E45974" s="2">
        <v>44101.541666666664</v>
      </c>
      <c r="F45974" s="8" t="s">
        <v>388</v>
      </c>
      <c r="G45974" s="10" t="s">
        <v>389</v>
      </c>
      <c r="J45974" s="14">
        <v>18</v>
      </c>
      <c r="K45974" s="14">
        <v>18</v>
      </c>
      <c r="P45974" s="14">
        <v>18</v>
      </c>
      <c r="Q45974" s="14">
        <v>18</v>
      </c>
      <c r="X45974" s="14">
        <v>18</v>
      </c>
      <c r="AP45974" s="14">
        <v>18</v>
      </c>
      <c r="AS45974" s="14">
        <v>18</v>
      </c>
      <c r="AT45974" s="25">
        <v>2.2365128564176651</v>
      </c>
      <c r="AU45974" s="25">
        <v>0.90704811844979572</v>
      </c>
      <c r="AV45974" s="25">
        <v>2.1781268355245444</v>
      </c>
      <c r="AZ45974" s="26">
        <v>0.11112691824348597</v>
      </c>
      <c r="BA45974" s="26">
        <v>0.11112691824348597</v>
      </c>
      <c r="BB45974" s="26">
        <v>0</v>
      </c>
      <c r="BC45974" s="26">
        <v>0.11112691824348597</v>
      </c>
      <c r="BD45974" s="26">
        <v>0</v>
      </c>
      <c r="BE45974" s="14">
        <v>18</v>
      </c>
      <c r="BF45974" s="14">
        <v>0</v>
      </c>
      <c r="BG45974" s="27">
        <v>1.3610701472108558E-2</v>
      </c>
    </row>
    <row r="45975" spans="1:59" x14ac:dyDescent="0.25">
      <c r="A45975" t="s">
        <v>35</v>
      </c>
      <c r="B45975" s="2">
        <v>44101.833333333336</v>
      </c>
      <c r="C45975" s="1">
        <v>44101</v>
      </c>
      <c r="D45975">
        <v>14</v>
      </c>
      <c r="E45975" s="2">
        <v>44101.583333333336</v>
      </c>
      <c r="F45975" s="8" t="s">
        <v>388</v>
      </c>
      <c r="G45975" s="10" t="s">
        <v>389</v>
      </c>
      <c r="J45975" s="14">
        <v>34</v>
      </c>
      <c r="K45975" s="14">
        <v>34</v>
      </c>
      <c r="P45975" s="14">
        <v>34</v>
      </c>
      <c r="Q45975" s="14">
        <v>34</v>
      </c>
      <c r="X45975" s="14">
        <v>34</v>
      </c>
      <c r="AP45975" s="14">
        <v>34</v>
      </c>
      <c r="AS45975" s="14">
        <v>34</v>
      </c>
      <c r="AT45975" s="25">
        <v>2.236521637135902</v>
      </c>
      <c r="AU45975" s="25">
        <v>0.90750875839743483</v>
      </c>
      <c r="AV45975" s="25">
        <v>2.1780887765119039</v>
      </c>
      <c r="AZ45975" s="26">
        <v>0.20990640112658471</v>
      </c>
      <c r="BA45975" s="26">
        <v>0.20990640112658471</v>
      </c>
      <c r="BB45975" s="26">
        <v>0</v>
      </c>
      <c r="BC45975" s="26">
        <v>0.20990640112658471</v>
      </c>
      <c r="BD45975" s="26">
        <v>0</v>
      </c>
      <c r="BE45975" s="14">
        <v>34</v>
      </c>
      <c r="BF45975" s="14">
        <v>0</v>
      </c>
      <c r="BG45975" s="27">
        <v>1.3610701472108563E-2</v>
      </c>
    </row>
    <row r="45976" spans="1:59" x14ac:dyDescent="0.25">
      <c r="A45976" t="s">
        <v>35</v>
      </c>
      <c r="B45976" s="2">
        <v>44101.875</v>
      </c>
      <c r="C45976" s="1">
        <v>44101</v>
      </c>
      <c r="D45976">
        <v>15</v>
      </c>
      <c r="E45976" s="2">
        <v>44101.625</v>
      </c>
      <c r="F45976" s="8" t="s">
        <v>388</v>
      </c>
      <c r="G45976" s="10" t="s">
        <v>389</v>
      </c>
      <c r="J45976" s="14">
        <v>37</v>
      </c>
      <c r="K45976" s="14">
        <v>37</v>
      </c>
      <c r="P45976" s="14">
        <v>37</v>
      </c>
      <c r="Q45976" s="14">
        <v>37</v>
      </c>
      <c r="X45976" s="14">
        <v>37</v>
      </c>
      <c r="AP45976" s="14">
        <v>37</v>
      </c>
      <c r="AS45976" s="14">
        <v>37</v>
      </c>
      <c r="AT45976" s="25">
        <v>2.238868041981108</v>
      </c>
      <c r="AU45976" s="25">
        <v>0.90762700711097211</v>
      </c>
      <c r="AV45976" s="25">
        <v>2.178272035871395</v>
      </c>
      <c r="AZ45976" s="26">
        <v>0.22842755416716559</v>
      </c>
      <c r="BA45976" s="26">
        <v>0.22842755416716559</v>
      </c>
      <c r="BB45976" s="26">
        <v>0</v>
      </c>
      <c r="BC45976" s="26">
        <v>0.22842755416716556</v>
      </c>
      <c r="BD45976" s="26">
        <v>2.7755575615628914E-17</v>
      </c>
      <c r="BE45976" s="14">
        <v>37</v>
      </c>
      <c r="BF45976" s="14">
        <v>0</v>
      </c>
      <c r="BG45976" s="27">
        <v>1.3610701472108556E-2</v>
      </c>
    </row>
    <row r="45977" spans="1:59" x14ac:dyDescent="0.25">
      <c r="A45977" t="s">
        <v>35</v>
      </c>
      <c r="B45977" s="2">
        <v>44101.916666666664</v>
      </c>
      <c r="C45977" s="1">
        <v>44101</v>
      </c>
      <c r="D45977">
        <v>16</v>
      </c>
      <c r="E45977" s="2">
        <v>44101.666666666664</v>
      </c>
      <c r="F45977" s="8" t="s">
        <v>388</v>
      </c>
      <c r="G45977" s="10" t="s">
        <v>389</v>
      </c>
      <c r="J45977" s="14">
        <v>52</v>
      </c>
      <c r="K45977" s="14">
        <v>52</v>
      </c>
      <c r="P45977" s="14">
        <v>52</v>
      </c>
      <c r="Q45977" s="14">
        <v>52</v>
      </c>
      <c r="X45977" s="14">
        <v>52</v>
      </c>
      <c r="AP45977" s="14">
        <v>52</v>
      </c>
      <c r="AS45977" s="14">
        <v>52</v>
      </c>
      <c r="AT45977" s="25">
        <v>2.2391801590638125</v>
      </c>
      <c r="AU45977" s="25">
        <v>0.90679837195642687</v>
      </c>
      <c r="AV45977" s="25">
        <v>2.1782340835664868</v>
      </c>
      <c r="AZ45977" s="26">
        <v>0.32103331937007079</v>
      </c>
      <c r="BA45977" s="26">
        <v>0.32103331937007079</v>
      </c>
      <c r="BB45977" s="26">
        <v>0</v>
      </c>
      <c r="BC45977" s="26">
        <v>0.32103331937007079</v>
      </c>
      <c r="BD45977" s="26">
        <v>0</v>
      </c>
      <c r="BE45977" s="14">
        <v>52</v>
      </c>
      <c r="BF45977" s="14">
        <v>0</v>
      </c>
      <c r="BG45977" s="27">
        <v>1.3610701472108565E-2</v>
      </c>
    </row>
    <row r="45978" spans="1:59" x14ac:dyDescent="0.25">
      <c r="A45978" t="s">
        <v>35</v>
      </c>
      <c r="B45978" s="2">
        <v>44101.958333333336</v>
      </c>
      <c r="C45978" s="1">
        <v>44101</v>
      </c>
      <c r="D45978">
        <v>17</v>
      </c>
      <c r="E45978" s="2">
        <v>44101.708333333336</v>
      </c>
      <c r="F45978" s="8" t="s">
        <v>388</v>
      </c>
      <c r="G45978" s="10" t="s">
        <v>389</v>
      </c>
      <c r="J45978" s="14">
        <v>65</v>
      </c>
      <c r="K45978" s="14">
        <v>65</v>
      </c>
      <c r="P45978" s="14">
        <v>65</v>
      </c>
      <c r="Q45978" s="14">
        <v>65</v>
      </c>
      <c r="X45978" s="14">
        <v>65</v>
      </c>
      <c r="AP45978" s="14">
        <v>65</v>
      </c>
      <c r="AS45978" s="14">
        <v>65</v>
      </c>
      <c r="AT45978" s="25">
        <v>2.2395101974366547</v>
      </c>
      <c r="AU45978" s="25">
        <v>0.9064656639498867</v>
      </c>
      <c r="AV45978" s="25">
        <v>2.1782510238815225</v>
      </c>
      <c r="AZ45978" s="26">
        <v>0.40129164921258831</v>
      </c>
      <c r="BA45978" s="26">
        <v>0.40129164921258831</v>
      </c>
      <c r="BB45978" s="26">
        <v>0</v>
      </c>
      <c r="BC45978" s="26">
        <v>0.40129164921258831</v>
      </c>
      <c r="BD45978" s="26">
        <v>0</v>
      </c>
      <c r="BE45978" s="14">
        <v>65</v>
      </c>
      <c r="BF45978" s="14">
        <v>0</v>
      </c>
      <c r="BG45978" s="27">
        <v>1.361070147210856E-2</v>
      </c>
    </row>
    <row r="45979" spans="1:59" x14ac:dyDescent="0.25">
      <c r="A45979" t="s">
        <v>35</v>
      </c>
      <c r="B45979" s="2">
        <v>44102</v>
      </c>
      <c r="C45979" s="1">
        <v>44101</v>
      </c>
      <c r="D45979">
        <v>18</v>
      </c>
      <c r="E45979" s="2">
        <v>44101.75</v>
      </c>
      <c r="F45979" s="8" t="s">
        <v>388</v>
      </c>
      <c r="G45979" s="10" t="s">
        <v>389</v>
      </c>
      <c r="J45979" s="14">
        <v>77</v>
      </c>
      <c r="K45979" s="14">
        <v>77</v>
      </c>
      <c r="P45979" s="14">
        <v>77</v>
      </c>
      <c r="Q45979" s="14">
        <v>77</v>
      </c>
      <c r="X45979" s="14">
        <v>77</v>
      </c>
      <c r="AP45979" s="14">
        <v>77</v>
      </c>
      <c r="AS45979" s="14">
        <v>77</v>
      </c>
      <c r="AT45979" s="25">
        <v>2.2408733369423919</v>
      </c>
      <c r="AU45979" s="25">
        <v>0.90619957011493668</v>
      </c>
      <c r="AV45979" s="25">
        <v>2.1777272641959007</v>
      </c>
      <c r="AZ45979" s="26">
        <v>0.4753762613749124</v>
      </c>
      <c r="BA45979" s="26">
        <v>0.4753762613749124</v>
      </c>
      <c r="BB45979" s="26">
        <v>0</v>
      </c>
      <c r="BC45979" s="26">
        <v>0.4753762613749124</v>
      </c>
      <c r="BD45979" s="26">
        <v>0</v>
      </c>
      <c r="BE45979" s="14">
        <v>77</v>
      </c>
      <c r="BF45979" s="14">
        <v>0</v>
      </c>
      <c r="BG45979" s="27">
        <v>1.3610701472108563E-2</v>
      </c>
    </row>
    <row r="45980" spans="1:59" x14ac:dyDescent="0.25">
      <c r="A45980" t="s">
        <v>35</v>
      </c>
      <c r="B45980" s="2">
        <v>44102.041666666664</v>
      </c>
      <c r="C45980" s="1">
        <v>44101</v>
      </c>
      <c r="D45980">
        <v>19</v>
      </c>
      <c r="E45980" s="2">
        <v>44101.791666666664</v>
      </c>
      <c r="F45980" s="8" t="s">
        <v>388</v>
      </c>
      <c r="G45980" s="10" t="s">
        <v>389</v>
      </c>
      <c r="J45980" s="14">
        <v>79</v>
      </c>
      <c r="K45980" s="14">
        <v>79</v>
      </c>
      <c r="P45980" s="14">
        <v>79</v>
      </c>
      <c r="Q45980" s="14">
        <v>79</v>
      </c>
      <c r="X45980" s="14">
        <v>79</v>
      </c>
      <c r="AP45980" s="14">
        <v>79</v>
      </c>
      <c r="AS45980" s="14">
        <v>79</v>
      </c>
      <c r="AT45980" s="25">
        <v>2.2411983707594185</v>
      </c>
      <c r="AU45980" s="25">
        <v>0.90581201970135372</v>
      </c>
      <c r="AV45980" s="25">
        <v>2.1776293232353101</v>
      </c>
      <c r="AZ45980" s="26">
        <v>0.48772369673529986</v>
      </c>
      <c r="BA45980" s="26">
        <v>0.48772369673529986</v>
      </c>
      <c r="BB45980" s="26">
        <v>0</v>
      </c>
      <c r="BC45980" s="26">
        <v>0.48772369673529986</v>
      </c>
      <c r="BD45980" s="26">
        <v>0</v>
      </c>
      <c r="BE45980" s="14">
        <v>79</v>
      </c>
      <c r="BF45980" s="14">
        <v>0</v>
      </c>
      <c r="BG45980" s="27">
        <v>1.3610701472108565E-2</v>
      </c>
    </row>
    <row r="45981" spans="1:59" x14ac:dyDescent="0.25">
      <c r="A45981" t="s">
        <v>35</v>
      </c>
      <c r="B45981" s="2">
        <v>44102.083333333336</v>
      </c>
      <c r="C45981" s="1">
        <v>44101</v>
      </c>
      <c r="D45981">
        <v>20</v>
      </c>
      <c r="E45981" s="2">
        <v>44101.833333333336</v>
      </c>
      <c r="F45981" s="8" t="s">
        <v>388</v>
      </c>
      <c r="G45981" s="10" t="s">
        <v>389</v>
      </c>
      <c r="J45981" s="14">
        <v>112</v>
      </c>
      <c r="K45981" s="14">
        <v>112</v>
      </c>
      <c r="P45981" s="14">
        <v>112</v>
      </c>
      <c r="Q45981" s="14">
        <v>112</v>
      </c>
      <c r="X45981" s="14">
        <v>112</v>
      </c>
      <c r="AP45981" s="14">
        <v>112</v>
      </c>
      <c r="AS45981" s="14">
        <v>112</v>
      </c>
      <c r="AT45981" s="25">
        <v>2.2393548428716881</v>
      </c>
      <c r="AU45981" s="25">
        <v>0.90540653157632833</v>
      </c>
      <c r="AV45981" s="25">
        <v>2.1819908193555095</v>
      </c>
      <c r="AZ45981" s="26">
        <v>0.69145638018169076</v>
      </c>
      <c r="BA45981" s="26">
        <v>0.69145638018169076</v>
      </c>
      <c r="BB45981" s="26">
        <v>0</v>
      </c>
      <c r="BC45981" s="26">
        <v>0.69145638018169076</v>
      </c>
      <c r="BD45981" s="26">
        <v>0</v>
      </c>
      <c r="BE45981" s="14">
        <v>112</v>
      </c>
      <c r="BF45981" s="14">
        <v>0</v>
      </c>
      <c r="BG45981" s="27">
        <v>1.3610701472108563E-2</v>
      </c>
    </row>
    <row r="45982" spans="1:59" x14ac:dyDescent="0.25">
      <c r="A45982" t="s">
        <v>35</v>
      </c>
      <c r="B45982" s="2">
        <v>44102.125</v>
      </c>
      <c r="C45982" s="1">
        <v>44101</v>
      </c>
      <c r="D45982">
        <v>21</v>
      </c>
      <c r="E45982" s="2">
        <v>44101.875</v>
      </c>
      <c r="F45982" s="8" t="s">
        <v>388</v>
      </c>
      <c r="G45982" s="10" t="s">
        <v>389</v>
      </c>
      <c r="J45982" s="14">
        <v>118</v>
      </c>
      <c r="K45982" s="14">
        <v>118</v>
      </c>
      <c r="P45982" s="14">
        <v>118</v>
      </c>
      <c r="Q45982" s="14">
        <v>118</v>
      </c>
      <c r="X45982" s="14">
        <v>118</v>
      </c>
      <c r="AP45982" s="14">
        <v>118</v>
      </c>
      <c r="AS45982" s="14">
        <v>118</v>
      </c>
      <c r="AT45982" s="25">
        <v>2.2382509574902256</v>
      </c>
      <c r="AU45982" s="25">
        <v>0.90563966860475287</v>
      </c>
      <c r="AV45982" s="25">
        <v>2.1768696246512671</v>
      </c>
      <c r="AZ45982" s="26">
        <v>0.72849868626285263</v>
      </c>
      <c r="BA45982" s="26">
        <v>0.72849868626285263</v>
      </c>
      <c r="BB45982" s="26">
        <v>0</v>
      </c>
      <c r="BC45982" s="26">
        <v>0.72849868626285263</v>
      </c>
      <c r="BD45982" s="26">
        <v>0</v>
      </c>
      <c r="BE45982" s="14">
        <v>118</v>
      </c>
      <c r="BF45982" s="14">
        <v>0</v>
      </c>
      <c r="BG45982" s="27">
        <v>1.361070147210856E-2</v>
      </c>
    </row>
    <row r="45983" spans="1:59" x14ac:dyDescent="0.25">
      <c r="A45983" t="s">
        <v>35</v>
      </c>
      <c r="B45983" s="2">
        <v>44102.166666666664</v>
      </c>
      <c r="C45983" s="1">
        <v>44101</v>
      </c>
      <c r="D45983">
        <v>22</v>
      </c>
      <c r="E45983" s="2">
        <v>44101.916666666664</v>
      </c>
      <c r="F45983" s="8" t="s">
        <v>388</v>
      </c>
      <c r="G45983" s="10" t="s">
        <v>389</v>
      </c>
      <c r="J45983" s="14">
        <v>124</v>
      </c>
      <c r="K45983" s="14">
        <v>124</v>
      </c>
      <c r="P45983" s="14">
        <v>124</v>
      </c>
      <c r="Q45983" s="14">
        <v>124</v>
      </c>
      <c r="X45983" s="14">
        <v>124</v>
      </c>
      <c r="AP45983" s="14">
        <v>124</v>
      </c>
      <c r="AS45983" s="14">
        <v>124</v>
      </c>
      <c r="AT45983" s="25">
        <v>2.2365000846412872</v>
      </c>
      <c r="AU45983" s="25">
        <v>0.90477666171719318</v>
      </c>
      <c r="AV45983" s="25">
        <v>2.1764595812228507</v>
      </c>
      <c r="AZ45983" s="26">
        <v>0.76554099234401463</v>
      </c>
      <c r="BA45983" s="26">
        <v>0.76554099234401463</v>
      </c>
      <c r="BB45983" s="26">
        <v>0</v>
      </c>
      <c r="BC45983" s="26">
        <v>0.76554099234401463</v>
      </c>
      <c r="BD45983" s="26">
        <v>0</v>
      </c>
      <c r="BE45983" s="14">
        <v>124</v>
      </c>
      <c r="BF45983" s="14">
        <v>0</v>
      </c>
      <c r="BG45983" s="27">
        <v>1.361070147210856E-2</v>
      </c>
    </row>
    <row r="45984" spans="1:59" x14ac:dyDescent="0.25">
      <c r="A45984" t="s">
        <v>35</v>
      </c>
      <c r="B45984" s="2">
        <v>44102.208333333336</v>
      </c>
      <c r="C45984" s="1">
        <v>44101</v>
      </c>
      <c r="D45984">
        <v>23</v>
      </c>
      <c r="E45984" s="2">
        <v>44101.958333333336</v>
      </c>
      <c r="F45984" s="8" t="s">
        <v>388</v>
      </c>
      <c r="G45984" s="10" t="s">
        <v>389</v>
      </c>
      <c r="J45984" s="14">
        <v>137</v>
      </c>
      <c r="K45984" s="14">
        <v>137</v>
      </c>
      <c r="P45984" s="14">
        <v>137</v>
      </c>
      <c r="Q45984" s="14">
        <v>137</v>
      </c>
      <c r="X45984" s="14">
        <v>137</v>
      </c>
      <c r="AP45984" s="14">
        <v>137</v>
      </c>
      <c r="AS45984" s="14">
        <v>137</v>
      </c>
      <c r="AT45984" s="25">
        <v>2.2383494542405327</v>
      </c>
      <c r="AU45984" s="25">
        <v>0.90664523448064938</v>
      </c>
      <c r="AV45984" s="25">
        <v>2.1766967870511791</v>
      </c>
      <c r="AZ45984" s="26">
        <v>0.8457993221865322</v>
      </c>
      <c r="BA45984" s="26">
        <v>0.8457993221865322</v>
      </c>
      <c r="BB45984" s="26">
        <v>0</v>
      </c>
      <c r="BC45984" s="26">
        <v>0.84579932218653231</v>
      </c>
      <c r="BD45984" s="26">
        <v>-1.1102230246251565E-16</v>
      </c>
      <c r="BE45984" s="14">
        <v>137</v>
      </c>
      <c r="BF45984" s="14">
        <v>0</v>
      </c>
      <c r="BG45984" s="27">
        <v>1.3610701472108558E-2</v>
      </c>
    </row>
    <row r="45985" spans="1:59" x14ac:dyDescent="0.25">
      <c r="A45985" t="s">
        <v>35</v>
      </c>
      <c r="B45985" s="2">
        <v>44102.25</v>
      </c>
      <c r="C45985" s="1">
        <v>44101</v>
      </c>
      <c r="D45985">
        <v>24</v>
      </c>
      <c r="E45985" s="2">
        <v>44102</v>
      </c>
      <c r="F45985" s="8" t="s">
        <v>388</v>
      </c>
      <c r="G45985" s="10" t="s">
        <v>389</v>
      </c>
      <c r="J45985" s="14">
        <v>135</v>
      </c>
      <c r="K45985" s="14">
        <v>135</v>
      </c>
      <c r="P45985" s="14">
        <v>135</v>
      </c>
      <c r="Q45985" s="14">
        <v>135</v>
      </c>
      <c r="X45985" s="14">
        <v>135</v>
      </c>
      <c r="AP45985" s="14">
        <v>135</v>
      </c>
      <c r="AS45985" s="14">
        <v>135</v>
      </c>
      <c r="AT45985" s="25">
        <v>2.2376244359009778</v>
      </c>
      <c r="AU45985" s="25">
        <v>0.90715646627062763</v>
      </c>
      <c r="AV45985" s="25">
        <v>2.1772453299402392</v>
      </c>
      <c r="AZ45985" s="26">
        <v>0.83345188682614502</v>
      </c>
      <c r="BA45985" s="26">
        <v>0.83345188682614502</v>
      </c>
      <c r="BB45985" s="26">
        <v>0</v>
      </c>
      <c r="BC45985" s="26">
        <v>0.83345188682614502</v>
      </c>
      <c r="BD45985" s="26">
        <v>0</v>
      </c>
      <c r="BE45985" s="14">
        <v>135</v>
      </c>
      <c r="BF45985" s="14">
        <v>0</v>
      </c>
      <c r="BG45985" s="27">
        <v>1.3610701472108562E-2</v>
      </c>
    </row>
    <row r="45986" spans="1:59" x14ac:dyDescent="0.25">
      <c r="A45986" t="s">
        <v>35</v>
      </c>
      <c r="B45986" s="2">
        <v>44102.291666666664</v>
      </c>
      <c r="C45986" s="1">
        <v>44102</v>
      </c>
      <c r="D45986">
        <v>1</v>
      </c>
      <c r="E45986" s="2">
        <v>44102.041666666664</v>
      </c>
      <c r="F45986" s="8" t="s">
        <v>388</v>
      </c>
      <c r="G45986" s="10" t="s">
        <v>389</v>
      </c>
      <c r="J45986" s="14">
        <v>142</v>
      </c>
      <c r="K45986" s="14">
        <v>142</v>
      </c>
      <c r="P45986" s="14">
        <v>142</v>
      </c>
      <c r="Q45986" s="14">
        <v>142</v>
      </c>
      <c r="X45986" s="14">
        <v>142</v>
      </c>
      <c r="AP45986" s="14">
        <v>142</v>
      </c>
      <c r="AS45986" s="14">
        <v>142</v>
      </c>
      <c r="AT45986" s="25">
        <v>2.2382583497980009</v>
      </c>
      <c r="AU45986" s="25">
        <v>0.90822895746819099</v>
      </c>
      <c r="AV45986" s="25">
        <v>2.1777313185542684</v>
      </c>
      <c r="AZ45986" s="26">
        <v>0.87666791058750104</v>
      </c>
      <c r="BA45986" s="26">
        <v>0.87666791058750104</v>
      </c>
      <c r="BB45986" s="26">
        <v>0</v>
      </c>
      <c r="BC45986" s="26">
        <v>0.87666791058750104</v>
      </c>
      <c r="BD45986" s="26">
        <v>0</v>
      </c>
      <c r="BE45986" s="14">
        <v>142</v>
      </c>
      <c r="BF45986" s="14">
        <v>0</v>
      </c>
      <c r="BG45986" s="27">
        <v>1.3610701472108565E-2</v>
      </c>
    </row>
    <row r="45987" spans="1:59" x14ac:dyDescent="0.25">
      <c r="A45987" t="s">
        <v>35</v>
      </c>
      <c r="B45987" s="2">
        <v>44102.333333333336</v>
      </c>
      <c r="C45987" s="1">
        <v>44102</v>
      </c>
      <c r="D45987">
        <v>2</v>
      </c>
      <c r="E45987" s="2">
        <v>44102.083333333336</v>
      </c>
      <c r="F45987" s="8" t="s">
        <v>388</v>
      </c>
      <c r="G45987" s="10" t="s">
        <v>389</v>
      </c>
      <c r="J45987" s="14">
        <v>152</v>
      </c>
      <c r="K45987" s="14">
        <v>152</v>
      </c>
      <c r="P45987" s="14">
        <v>152</v>
      </c>
      <c r="Q45987" s="14">
        <v>152</v>
      </c>
      <c r="X45987" s="14">
        <v>152</v>
      </c>
      <c r="AP45987" s="14">
        <v>152</v>
      </c>
      <c r="AS45987" s="14">
        <v>152</v>
      </c>
      <c r="AT45987" s="25">
        <v>2.2395309489784045</v>
      </c>
      <c r="AU45987" s="25">
        <v>0.90871573370343772</v>
      </c>
      <c r="AV45987" s="25">
        <v>2.178162701587822</v>
      </c>
      <c r="AZ45987" s="26">
        <v>0.93840508738943729</v>
      </c>
      <c r="BA45987" s="26">
        <v>0.93840508738943729</v>
      </c>
      <c r="BB45987" s="26">
        <v>0</v>
      </c>
      <c r="BC45987" s="26">
        <v>0.93840508738943729</v>
      </c>
      <c r="BD45987" s="26">
        <v>0</v>
      </c>
      <c r="BE45987" s="14">
        <v>152</v>
      </c>
      <c r="BF45987" s="14">
        <v>0</v>
      </c>
      <c r="BG45987" s="27">
        <v>1.361070147210856E-2</v>
      </c>
    </row>
    <row r="45988" spans="1:59" x14ac:dyDescent="0.25">
      <c r="A45988" t="s">
        <v>35</v>
      </c>
      <c r="B45988" s="2">
        <v>44102.375</v>
      </c>
      <c r="C45988" s="1">
        <v>44102</v>
      </c>
      <c r="D45988">
        <v>3</v>
      </c>
      <c r="E45988" s="2">
        <v>44102.125</v>
      </c>
      <c r="F45988" s="8" t="s">
        <v>388</v>
      </c>
      <c r="G45988" s="10" t="s">
        <v>389</v>
      </c>
      <c r="J45988" s="14">
        <v>154</v>
      </c>
      <c r="K45988" s="14">
        <v>154</v>
      </c>
      <c r="P45988" s="14">
        <v>154</v>
      </c>
      <c r="Q45988" s="14">
        <v>154</v>
      </c>
      <c r="X45988" s="14">
        <v>154</v>
      </c>
      <c r="AP45988" s="14">
        <v>154</v>
      </c>
      <c r="AS45988" s="14">
        <v>154</v>
      </c>
      <c r="AT45988" s="25">
        <v>2.2407967097182477</v>
      </c>
      <c r="AU45988" s="25">
        <v>0.90875892148201698</v>
      </c>
      <c r="AV45988" s="25">
        <v>2.1776609413533872</v>
      </c>
      <c r="AZ45988" s="26">
        <v>0.95075252274982514</v>
      </c>
      <c r="BA45988" s="26">
        <v>0.95075252274982514</v>
      </c>
      <c r="BB45988" s="26">
        <v>0</v>
      </c>
      <c r="BC45988" s="26">
        <v>0.95075252274982502</v>
      </c>
      <c r="BD45988" s="26">
        <v>1.1102230246251565E-16</v>
      </c>
      <c r="BE45988" s="14">
        <v>154</v>
      </c>
      <c r="BF45988" s="14">
        <v>0</v>
      </c>
      <c r="BG45988" s="27">
        <v>1.3610701472108567E-2</v>
      </c>
    </row>
    <row r="45989" spans="1:59" x14ac:dyDescent="0.25">
      <c r="A45989" t="s">
        <v>35</v>
      </c>
      <c r="B45989" s="2">
        <v>44102.416666666664</v>
      </c>
      <c r="C45989" s="1">
        <v>44102</v>
      </c>
      <c r="D45989">
        <v>4</v>
      </c>
      <c r="E45989" s="2">
        <v>44102.166666666664</v>
      </c>
      <c r="F45989" s="8" t="s">
        <v>388</v>
      </c>
      <c r="G45989" s="10" t="s">
        <v>389</v>
      </c>
      <c r="J45989" s="14">
        <v>136</v>
      </c>
      <c r="K45989" s="14">
        <v>136</v>
      </c>
      <c r="P45989" s="14">
        <v>136</v>
      </c>
      <c r="Q45989" s="14">
        <v>136</v>
      </c>
      <c r="X45989" s="14">
        <v>136</v>
      </c>
      <c r="AP45989" s="14">
        <v>136</v>
      </c>
      <c r="AS45989" s="14">
        <v>136</v>
      </c>
      <c r="AT45989" s="25">
        <v>2.241958289783649</v>
      </c>
      <c r="AU45989" s="25">
        <v>0.90951894578030801</v>
      </c>
      <c r="AV45989" s="25">
        <v>2.1787587091931084</v>
      </c>
      <c r="AZ45989" s="26">
        <v>0.83962560450633916</v>
      </c>
      <c r="BA45989" s="26">
        <v>0.83962560450633916</v>
      </c>
      <c r="BB45989" s="26">
        <v>0</v>
      </c>
      <c r="BC45989" s="26">
        <v>0.83962560450633916</v>
      </c>
      <c r="BD45989" s="26">
        <v>0</v>
      </c>
      <c r="BE45989" s="14">
        <v>136</v>
      </c>
      <c r="BF45989" s="14">
        <v>0</v>
      </c>
      <c r="BG45989" s="27">
        <v>1.3610701472108569E-2</v>
      </c>
    </row>
    <row r="45990" spans="1:59" x14ac:dyDescent="0.25">
      <c r="A45990" t="s">
        <v>35</v>
      </c>
      <c r="B45990" s="2">
        <v>44102.458333333336</v>
      </c>
      <c r="C45990" s="1">
        <v>44102</v>
      </c>
      <c r="D45990">
        <v>5</v>
      </c>
      <c r="E45990" s="2">
        <v>44102.208333333336</v>
      </c>
      <c r="F45990" s="8" t="s">
        <v>388</v>
      </c>
      <c r="G45990" s="10" t="s">
        <v>389</v>
      </c>
      <c r="J45990" s="14">
        <v>123</v>
      </c>
      <c r="K45990" s="14">
        <v>123</v>
      </c>
      <c r="P45990" s="14">
        <v>123</v>
      </c>
      <c r="Q45990" s="14">
        <v>123</v>
      </c>
      <c r="X45990" s="14">
        <v>123</v>
      </c>
      <c r="AP45990" s="14">
        <v>123</v>
      </c>
      <c r="AS45990" s="14">
        <v>123</v>
      </c>
      <c r="AT45990" s="25">
        <v>2.2434795825203269</v>
      </c>
      <c r="AU45990" s="25">
        <v>0.90973767492163993</v>
      </c>
      <c r="AV45990" s="25">
        <v>2.1783041228103093</v>
      </c>
      <c r="AZ45990" s="26">
        <v>0.75936727466382115</v>
      </c>
      <c r="BA45990" s="26">
        <v>0.75936727466382115</v>
      </c>
      <c r="BB45990" s="26">
        <v>0</v>
      </c>
      <c r="BC45990" s="26">
        <v>0.75936727466382115</v>
      </c>
      <c r="BD45990" s="26">
        <v>0</v>
      </c>
      <c r="BE45990" s="14">
        <v>123</v>
      </c>
      <c r="BF45990" s="14">
        <v>0</v>
      </c>
      <c r="BG45990" s="27">
        <v>1.3610701472108563E-2</v>
      </c>
    </row>
    <row r="45991" spans="1:59" x14ac:dyDescent="0.25">
      <c r="A45991" t="s">
        <v>35</v>
      </c>
      <c r="B45991" s="2">
        <v>44102.5</v>
      </c>
      <c r="C45991" s="1">
        <v>44102</v>
      </c>
      <c r="D45991">
        <v>6</v>
      </c>
      <c r="E45991" s="2">
        <v>44102.25</v>
      </c>
      <c r="F45991" s="8" t="s">
        <v>388</v>
      </c>
      <c r="G45991" s="10" t="s">
        <v>389</v>
      </c>
      <c r="J45991" s="14">
        <v>78</v>
      </c>
      <c r="K45991" s="14">
        <v>78</v>
      </c>
      <c r="P45991" s="14">
        <v>78</v>
      </c>
      <c r="Q45991" s="14">
        <v>78</v>
      </c>
      <c r="X45991" s="14">
        <v>78</v>
      </c>
      <c r="AP45991" s="14">
        <v>78</v>
      </c>
      <c r="AS45991" s="14">
        <v>78</v>
      </c>
      <c r="AT45991" s="25">
        <v>2.2422744220683146</v>
      </c>
      <c r="AU45991" s="25">
        <v>0.90883787703034125</v>
      </c>
      <c r="AV45991" s="25">
        <v>2.1790357943912482</v>
      </c>
      <c r="AZ45991" s="26">
        <v>0.4815499790551061</v>
      </c>
      <c r="BA45991" s="26">
        <v>0.4815499790551061</v>
      </c>
      <c r="BB45991" s="26">
        <v>0</v>
      </c>
      <c r="BC45991" s="26">
        <v>0.4815499790551061</v>
      </c>
      <c r="BD45991" s="26">
        <v>0</v>
      </c>
      <c r="BE45991" s="14">
        <v>78</v>
      </c>
      <c r="BF45991" s="14">
        <v>0</v>
      </c>
      <c r="BG45991" s="27">
        <v>1.3610701472108563E-2</v>
      </c>
    </row>
    <row r="45992" spans="1:59" x14ac:dyDescent="0.25">
      <c r="A45992" t="s">
        <v>35</v>
      </c>
      <c r="B45992" s="2">
        <v>44102.541666666664</v>
      </c>
      <c r="C45992" s="1">
        <v>44102</v>
      </c>
      <c r="D45992">
        <v>7</v>
      </c>
      <c r="E45992" s="2">
        <v>44102.291666666664</v>
      </c>
      <c r="F45992" s="8" t="s">
        <v>388</v>
      </c>
      <c r="G45992" s="10" t="s">
        <v>389</v>
      </c>
      <c r="J45992" s="14">
        <v>96</v>
      </c>
      <c r="K45992" s="14">
        <v>96</v>
      </c>
      <c r="P45992" s="14">
        <v>96</v>
      </c>
      <c r="Q45992" s="14">
        <v>96</v>
      </c>
      <c r="X45992" s="14">
        <v>96</v>
      </c>
      <c r="AP45992" s="14">
        <v>96</v>
      </c>
      <c r="AS45992" s="14">
        <v>96</v>
      </c>
      <c r="AT45992" s="25">
        <v>2.2416995686427548</v>
      </c>
      <c r="AU45992" s="25">
        <v>0.90838002731825795</v>
      </c>
      <c r="AV45992" s="25">
        <v>2.1789112353358857</v>
      </c>
      <c r="AZ45992" s="26">
        <v>0.59267689729859208</v>
      </c>
      <c r="BA45992" s="26">
        <v>0.59267689729859208</v>
      </c>
      <c r="BB45992" s="26">
        <v>0</v>
      </c>
      <c r="BC45992" s="26">
        <v>0.59267689729859208</v>
      </c>
      <c r="BD45992" s="26">
        <v>0</v>
      </c>
      <c r="BE45992" s="14">
        <v>96</v>
      </c>
      <c r="BF45992" s="14">
        <v>0</v>
      </c>
      <c r="BG45992" s="27">
        <v>1.3610701472108562E-2</v>
      </c>
    </row>
    <row r="45993" spans="1:59" x14ac:dyDescent="0.25">
      <c r="A45993" t="s">
        <v>35</v>
      </c>
      <c r="B45993" s="2">
        <v>44102.583333333336</v>
      </c>
      <c r="C45993" s="1">
        <v>44102</v>
      </c>
      <c r="D45993">
        <v>8</v>
      </c>
      <c r="E45993" s="2">
        <v>44102.333333333336</v>
      </c>
      <c r="F45993" s="8" t="s">
        <v>388</v>
      </c>
      <c r="G45993" s="10" t="s">
        <v>389</v>
      </c>
      <c r="J45993" s="14">
        <v>137</v>
      </c>
      <c r="K45993" s="14">
        <v>137</v>
      </c>
      <c r="P45993" s="14">
        <v>137</v>
      </c>
      <c r="Q45993" s="14">
        <v>137</v>
      </c>
      <c r="X45993" s="14">
        <v>137</v>
      </c>
      <c r="AP45993" s="14">
        <v>137</v>
      </c>
      <c r="AS45993" s="14">
        <v>137</v>
      </c>
      <c r="AT45993" s="25">
        <v>2.241559313317167</v>
      </c>
      <c r="AU45993" s="25">
        <v>0.90853212137348627</v>
      </c>
      <c r="AV45993" s="25">
        <v>2.1789357765426551</v>
      </c>
      <c r="AZ45993" s="26">
        <v>0.84579932218653253</v>
      </c>
      <c r="BA45993" s="26">
        <v>0.84579932218653253</v>
      </c>
      <c r="BB45993" s="26">
        <v>0</v>
      </c>
      <c r="BC45993" s="26">
        <v>0.84579932218653253</v>
      </c>
      <c r="BD45993" s="26">
        <v>0</v>
      </c>
      <c r="BE45993" s="14">
        <v>137</v>
      </c>
      <c r="BF45993" s="14">
        <v>0</v>
      </c>
      <c r="BG45993" s="27">
        <v>1.3610701472108563E-2</v>
      </c>
    </row>
    <row r="45994" spans="1:59" x14ac:dyDescent="0.25">
      <c r="A45994" t="s">
        <v>35</v>
      </c>
      <c r="B45994" s="2">
        <v>44102.625</v>
      </c>
      <c r="C45994" s="1">
        <v>44102</v>
      </c>
      <c r="D45994">
        <v>9</v>
      </c>
      <c r="E45994" s="2">
        <v>44102.375</v>
      </c>
      <c r="F45994" s="8" t="s">
        <v>388</v>
      </c>
      <c r="G45994" s="10" t="s">
        <v>389</v>
      </c>
      <c r="J45994" s="14">
        <v>111</v>
      </c>
      <c r="K45994" s="14">
        <v>111</v>
      </c>
      <c r="P45994" s="14">
        <v>111</v>
      </c>
      <c r="Q45994" s="14">
        <v>111</v>
      </c>
      <c r="X45994" s="14">
        <v>111</v>
      </c>
      <c r="AP45994" s="14">
        <v>111</v>
      </c>
      <c r="AS45994" s="14">
        <v>111</v>
      </c>
      <c r="AT45994" s="25">
        <v>2.2432924060430213</v>
      </c>
      <c r="AU45994" s="25">
        <v>0.90908649845424516</v>
      </c>
      <c r="AV45994" s="25">
        <v>2.1783111724217736</v>
      </c>
      <c r="AZ45994" s="26">
        <v>0.68528266250149694</v>
      </c>
      <c r="BA45994" s="26">
        <v>0.68528266250149694</v>
      </c>
      <c r="BB45994" s="26">
        <v>0</v>
      </c>
      <c r="BC45994" s="26">
        <v>0.68528266250149705</v>
      </c>
      <c r="BD45994" s="26">
        <v>-1.1102230246251565E-16</v>
      </c>
      <c r="BE45994" s="14">
        <v>111</v>
      </c>
      <c r="BF45994" s="14">
        <v>0</v>
      </c>
      <c r="BG45994" s="27">
        <v>1.361070147210856E-2</v>
      </c>
    </row>
    <row r="45995" spans="1:59" x14ac:dyDescent="0.25">
      <c r="A45995" t="s">
        <v>35</v>
      </c>
      <c r="B45995" s="2">
        <v>44102.666666666664</v>
      </c>
      <c r="C45995" s="1">
        <v>44102</v>
      </c>
      <c r="D45995">
        <v>10</v>
      </c>
      <c r="E45995" s="2">
        <v>44102.416666666664</v>
      </c>
      <c r="F45995" s="8" t="s">
        <v>388</v>
      </c>
      <c r="G45995" s="10" t="s">
        <v>389</v>
      </c>
      <c r="J45995" s="14">
        <v>100</v>
      </c>
      <c r="K45995" s="14">
        <v>100</v>
      </c>
      <c r="P45995" s="14">
        <v>100</v>
      </c>
      <c r="Q45995" s="14">
        <v>100</v>
      </c>
      <c r="X45995" s="14">
        <v>100</v>
      </c>
      <c r="AP45995" s="14">
        <v>100</v>
      </c>
      <c r="AS45995" s="14">
        <v>100</v>
      </c>
      <c r="AT45995" s="25">
        <v>2.2454885386971584</v>
      </c>
      <c r="AU45995" s="25">
        <v>0.91010739289080245</v>
      </c>
      <c r="AV45995" s="25">
        <v>2.1775301678746128</v>
      </c>
      <c r="AZ45995" s="26">
        <v>0.61737176801936677</v>
      </c>
      <c r="BA45995" s="26">
        <v>0.61737176801936677</v>
      </c>
      <c r="BB45995" s="26">
        <v>0</v>
      </c>
      <c r="BC45995" s="26">
        <v>0.61737176801936677</v>
      </c>
      <c r="BD45995" s="26">
        <v>0</v>
      </c>
      <c r="BE45995" s="14">
        <v>100</v>
      </c>
      <c r="BF45995" s="14">
        <v>0</v>
      </c>
      <c r="BG45995" s="27">
        <v>1.3610701472108562E-2</v>
      </c>
    </row>
    <row r="45996" spans="1:59" x14ac:dyDescent="0.25">
      <c r="A45996" t="s">
        <v>35</v>
      </c>
      <c r="B45996" s="2">
        <v>44102.708333333336</v>
      </c>
      <c r="C45996" s="1">
        <v>44102</v>
      </c>
      <c r="D45996">
        <v>11</v>
      </c>
      <c r="E45996" s="2">
        <v>44102.458333333336</v>
      </c>
      <c r="F45996" s="8" t="s">
        <v>388</v>
      </c>
      <c r="G45996" s="10" t="s">
        <v>389</v>
      </c>
      <c r="J45996" s="14">
        <v>83</v>
      </c>
      <c r="K45996" s="14">
        <v>83</v>
      </c>
      <c r="P45996" s="14">
        <v>83</v>
      </c>
      <c r="Q45996" s="14">
        <v>83</v>
      </c>
      <c r="X45996" s="14">
        <v>83</v>
      </c>
      <c r="AP45996" s="14">
        <v>83</v>
      </c>
      <c r="AS45996" s="14">
        <v>83</v>
      </c>
      <c r="AT45996" s="25">
        <v>2.2476008527051103</v>
      </c>
      <c r="AU45996" s="25">
        <v>0.91019447359900907</v>
      </c>
      <c r="AV45996" s="25">
        <v>2.1772345277354805</v>
      </c>
      <c r="AZ45996" s="26">
        <v>0.51241856745607417</v>
      </c>
      <c r="BA45996" s="26">
        <v>0.51241856745607417</v>
      </c>
      <c r="BB45996" s="26">
        <v>0</v>
      </c>
      <c r="BC45996" s="26">
        <v>0.51241856745607417</v>
      </c>
      <c r="BD45996" s="26">
        <v>0</v>
      </c>
      <c r="BE45996" s="14">
        <v>83</v>
      </c>
      <c r="BF45996" s="14">
        <v>0</v>
      </c>
      <c r="BG45996" s="27">
        <v>1.3610701472108555E-2</v>
      </c>
    </row>
    <row r="45997" spans="1:59" x14ac:dyDescent="0.25">
      <c r="A45997" t="s">
        <v>35</v>
      </c>
      <c r="B45997" s="2">
        <v>44102.75</v>
      </c>
      <c r="C45997" s="1">
        <v>44102</v>
      </c>
      <c r="D45997">
        <v>12</v>
      </c>
      <c r="E45997" s="2">
        <v>44102.5</v>
      </c>
      <c r="F45997" s="8" t="s">
        <v>388</v>
      </c>
      <c r="G45997" s="10" t="s">
        <v>389</v>
      </c>
      <c r="J45997" s="14">
        <v>84</v>
      </c>
      <c r="K45997" s="14">
        <v>84</v>
      </c>
      <c r="P45997" s="14">
        <v>84</v>
      </c>
      <c r="Q45997" s="14">
        <v>84</v>
      </c>
      <c r="X45997" s="14">
        <v>84</v>
      </c>
      <c r="AP45997" s="14">
        <v>84</v>
      </c>
      <c r="AS45997" s="14">
        <v>84</v>
      </c>
      <c r="AT45997" s="25">
        <v>2.2497905726147089</v>
      </c>
      <c r="AU45997" s="25">
        <v>0.91067937006362909</v>
      </c>
      <c r="AV45997" s="25">
        <v>2.1759592246306911</v>
      </c>
      <c r="AZ45997" s="26">
        <v>0.51859228513626787</v>
      </c>
      <c r="BA45997" s="26">
        <v>0.51859228513626787</v>
      </c>
      <c r="BB45997" s="26">
        <v>0</v>
      </c>
      <c r="BC45997" s="26">
        <v>0.51859228513626787</v>
      </c>
      <c r="BD45997" s="26">
        <v>0</v>
      </c>
      <c r="BE45997" s="14">
        <v>84</v>
      </c>
      <c r="BF45997" s="14">
        <v>0</v>
      </c>
      <c r="BG45997" s="27">
        <v>1.3610701472108558E-2</v>
      </c>
    </row>
    <row r="45998" spans="1:59" x14ac:dyDescent="0.25">
      <c r="A45998" t="s">
        <v>35</v>
      </c>
      <c r="B45998" s="2">
        <v>44102.791666666664</v>
      </c>
      <c r="C45998" s="1">
        <v>44102</v>
      </c>
      <c r="D45998">
        <v>13</v>
      </c>
      <c r="E45998" s="2">
        <v>44102.541666666664</v>
      </c>
      <c r="F45998" s="8" t="s">
        <v>388</v>
      </c>
      <c r="G45998" s="10" t="s">
        <v>389</v>
      </c>
      <c r="J45998" s="14">
        <v>94</v>
      </c>
      <c r="K45998" s="14">
        <v>94</v>
      </c>
      <c r="P45998" s="14">
        <v>94</v>
      </c>
      <c r="Q45998" s="14">
        <v>94</v>
      </c>
      <c r="X45998" s="14">
        <v>94</v>
      </c>
      <c r="AP45998" s="14">
        <v>94</v>
      </c>
      <c r="AS45998" s="14">
        <v>94</v>
      </c>
      <c r="AT45998" s="25">
        <v>2.2505242738531668</v>
      </c>
      <c r="AU45998" s="25">
        <v>0.91051727949362782</v>
      </c>
      <c r="AV45998" s="25">
        <v>2.1751981304306955</v>
      </c>
      <c r="AZ45998" s="26">
        <v>0.58032946193820456</v>
      </c>
      <c r="BA45998" s="26">
        <v>0.58032946193820456</v>
      </c>
      <c r="BB45998" s="26">
        <v>0</v>
      </c>
      <c r="BC45998" s="26">
        <v>0.58032946193820467</v>
      </c>
      <c r="BD45998" s="26">
        <v>-1.1102230246251565E-16</v>
      </c>
      <c r="BE45998" s="14">
        <v>94</v>
      </c>
      <c r="BF45998" s="14">
        <v>0</v>
      </c>
      <c r="BG45998" s="27">
        <v>1.3610701472108556E-2</v>
      </c>
    </row>
    <row r="45999" spans="1:59" x14ac:dyDescent="0.25">
      <c r="A45999" t="s">
        <v>35</v>
      </c>
      <c r="B45999" s="2">
        <v>44102.833333333336</v>
      </c>
      <c r="C45999" s="1">
        <v>44102</v>
      </c>
      <c r="D45999">
        <v>14</v>
      </c>
      <c r="E45999" s="2">
        <v>44102.583333333336</v>
      </c>
      <c r="F45999" s="8" t="s">
        <v>388</v>
      </c>
      <c r="G45999" s="10" t="s">
        <v>389</v>
      </c>
      <c r="J45999" s="14">
        <v>75</v>
      </c>
      <c r="K45999" s="14">
        <v>75</v>
      </c>
      <c r="P45999" s="14">
        <v>75</v>
      </c>
      <c r="Q45999" s="14">
        <v>75</v>
      </c>
      <c r="X45999" s="14">
        <v>75</v>
      </c>
      <c r="AP45999" s="14">
        <v>75</v>
      </c>
      <c r="AS45999" s="14">
        <v>75</v>
      </c>
      <c r="AT45999" s="25">
        <v>2.2505264178247213</v>
      </c>
      <c r="AU45999" s="25">
        <v>0.91027412076202263</v>
      </c>
      <c r="AV45999" s="25">
        <v>2.1772386772880994</v>
      </c>
      <c r="AZ45999" s="26">
        <v>0.46302882601452489</v>
      </c>
      <c r="BA45999" s="26">
        <v>0.46302882601452489</v>
      </c>
      <c r="BB45999" s="26">
        <v>0</v>
      </c>
      <c r="BC45999" s="26">
        <v>0.46302882601452494</v>
      </c>
      <c r="BD45999" s="26">
        <v>-5.5511151231257827E-17</v>
      </c>
      <c r="BE45999" s="14">
        <v>75</v>
      </c>
      <c r="BF45999" s="14">
        <v>0</v>
      </c>
      <c r="BG45999" s="27">
        <v>1.3610701472108558E-2</v>
      </c>
    </row>
    <row r="46000" spans="1:59" x14ac:dyDescent="0.25">
      <c r="A46000" t="s">
        <v>35</v>
      </c>
      <c r="B46000" s="2">
        <v>44102.875</v>
      </c>
      <c r="C46000" s="1">
        <v>44102</v>
      </c>
      <c r="D46000">
        <v>15</v>
      </c>
      <c r="E46000" s="2">
        <v>44102.625</v>
      </c>
      <c r="F46000" s="8" t="s">
        <v>388</v>
      </c>
      <c r="G46000" s="10" t="s">
        <v>389</v>
      </c>
      <c r="J46000" s="14">
        <v>76</v>
      </c>
      <c r="K46000" s="14">
        <v>76</v>
      </c>
      <c r="P46000" s="14">
        <v>76</v>
      </c>
      <c r="Q46000" s="14">
        <v>76</v>
      </c>
      <c r="X46000" s="14">
        <v>76</v>
      </c>
      <c r="AP46000" s="14">
        <v>76</v>
      </c>
      <c r="AS46000" s="14">
        <v>76</v>
      </c>
      <c r="AT46000" s="25">
        <v>2.2511048188300817</v>
      </c>
      <c r="AU46000" s="25">
        <v>0.91001147082593237</v>
      </c>
      <c r="AV46000" s="25">
        <v>2.1761606928163184</v>
      </c>
      <c r="AZ46000" s="26">
        <v>0.46920254369471853</v>
      </c>
      <c r="BA46000" s="26">
        <v>0.46920254369471853</v>
      </c>
      <c r="BB46000" s="26">
        <v>0</v>
      </c>
      <c r="BC46000" s="26">
        <v>0.46920254369471859</v>
      </c>
      <c r="BD46000" s="26">
        <v>-5.5511151231257827E-17</v>
      </c>
      <c r="BE46000" s="14">
        <v>76</v>
      </c>
      <c r="BF46000" s="14">
        <v>0</v>
      </c>
      <c r="BG46000" s="27">
        <v>1.3610701472108558E-2</v>
      </c>
    </row>
    <row r="46001" spans="1:59" x14ac:dyDescent="0.25">
      <c r="A46001" t="s">
        <v>35</v>
      </c>
      <c r="B46001" s="2">
        <v>44102.916666666664</v>
      </c>
      <c r="C46001" s="1">
        <v>44102</v>
      </c>
      <c r="D46001">
        <v>16</v>
      </c>
      <c r="E46001" s="2">
        <v>44102.666666666664</v>
      </c>
      <c r="F46001" s="8" t="s">
        <v>388</v>
      </c>
      <c r="G46001" s="10" t="s">
        <v>389</v>
      </c>
      <c r="J46001" s="14">
        <v>103</v>
      </c>
      <c r="K46001" s="14">
        <v>103</v>
      </c>
      <c r="P46001" s="14">
        <v>103</v>
      </c>
      <c r="Q46001" s="14">
        <v>103</v>
      </c>
      <c r="X46001" s="14">
        <v>103</v>
      </c>
      <c r="AP46001" s="14">
        <v>103</v>
      </c>
      <c r="AS46001" s="14">
        <v>103</v>
      </c>
      <c r="AT46001" s="25">
        <v>2.2515191721219137</v>
      </c>
      <c r="AU46001" s="25">
        <v>0.909205654880062</v>
      </c>
      <c r="AV46001" s="25">
        <v>2.173857285883567</v>
      </c>
      <c r="AZ46001" s="26">
        <v>0.63589292105994799</v>
      </c>
      <c r="BA46001" s="26">
        <v>0.63589292105994799</v>
      </c>
      <c r="BB46001" s="26">
        <v>0</v>
      </c>
      <c r="BC46001" s="26">
        <v>0.6358929210599481</v>
      </c>
      <c r="BD46001" s="26">
        <v>-1.1102230246251565E-16</v>
      </c>
      <c r="BE46001" s="14">
        <v>103</v>
      </c>
      <c r="BF46001" s="14">
        <v>0</v>
      </c>
      <c r="BG46001" s="27">
        <v>1.3610701472108569E-2</v>
      </c>
    </row>
    <row r="46002" spans="1:59" x14ac:dyDescent="0.25">
      <c r="A46002" t="s">
        <v>35</v>
      </c>
      <c r="B46002" s="2">
        <v>44102.958333333336</v>
      </c>
      <c r="C46002" s="1">
        <v>44102</v>
      </c>
      <c r="D46002">
        <v>17</v>
      </c>
      <c r="E46002" s="2">
        <v>44102.708333333336</v>
      </c>
      <c r="F46002" s="8" t="s">
        <v>388</v>
      </c>
      <c r="G46002" s="10" t="s">
        <v>389</v>
      </c>
      <c r="J46002" s="14">
        <v>109</v>
      </c>
      <c r="K46002" s="14">
        <v>109</v>
      </c>
      <c r="P46002" s="14">
        <v>109</v>
      </c>
      <c r="Q46002" s="14">
        <v>109</v>
      </c>
      <c r="X46002" s="14">
        <v>109</v>
      </c>
      <c r="AP46002" s="14">
        <v>109</v>
      </c>
      <c r="AS46002" s="14">
        <v>109</v>
      </c>
      <c r="AT46002" s="25">
        <v>2.2514961322983722</v>
      </c>
      <c r="AU46002" s="25">
        <v>0.90822999628374368</v>
      </c>
      <c r="AV46002" s="25">
        <v>2.1736858065302234</v>
      </c>
      <c r="AZ46002" s="26">
        <v>0.67293522714110965</v>
      </c>
      <c r="BA46002" s="26">
        <v>0.67293522714110965</v>
      </c>
      <c r="BB46002" s="26">
        <v>0</v>
      </c>
      <c r="BC46002" s="26">
        <v>0.67293522714110965</v>
      </c>
      <c r="BD46002" s="26">
        <v>0</v>
      </c>
      <c r="BE46002" s="14">
        <v>109</v>
      </c>
      <c r="BF46002" s="14">
        <v>0</v>
      </c>
      <c r="BG46002" s="27">
        <v>1.361070147210856E-2</v>
      </c>
    </row>
    <row r="46003" spans="1:59" x14ac:dyDescent="0.25">
      <c r="A46003" t="s">
        <v>35</v>
      </c>
      <c r="B46003" s="2">
        <v>44103</v>
      </c>
      <c r="C46003" s="1">
        <v>44102</v>
      </c>
      <c r="D46003">
        <v>18</v>
      </c>
      <c r="E46003" s="2">
        <v>44102.75</v>
      </c>
      <c r="F46003" s="8" t="s">
        <v>388</v>
      </c>
      <c r="G46003" s="10" t="s">
        <v>389</v>
      </c>
      <c r="J46003" s="14">
        <v>139</v>
      </c>
      <c r="K46003" s="14">
        <v>139</v>
      </c>
      <c r="P46003" s="14">
        <v>139</v>
      </c>
      <c r="Q46003" s="14">
        <v>139</v>
      </c>
      <c r="X46003" s="14">
        <v>139</v>
      </c>
      <c r="AP46003" s="14">
        <v>139</v>
      </c>
      <c r="AS46003" s="14">
        <v>139</v>
      </c>
      <c r="AT46003" s="25">
        <v>2.2513475642553957</v>
      </c>
      <c r="AU46003" s="25">
        <v>0.90721662170906303</v>
      </c>
      <c r="AV46003" s="25">
        <v>2.1736167749631821</v>
      </c>
      <c r="AZ46003" s="26">
        <v>0.85814675754692005</v>
      </c>
      <c r="BA46003" s="26">
        <v>0.85814675754692005</v>
      </c>
      <c r="BB46003" s="26">
        <v>0</v>
      </c>
      <c r="BC46003" s="26">
        <v>0.85814675754692005</v>
      </c>
      <c r="BD46003" s="26">
        <v>0</v>
      </c>
      <c r="BE46003" s="14">
        <v>139</v>
      </c>
      <c r="BF46003" s="14">
        <v>0</v>
      </c>
      <c r="BG46003" s="27">
        <v>1.3610701472108567E-2</v>
      </c>
    </row>
    <row r="46004" spans="1:59" x14ac:dyDescent="0.25">
      <c r="A46004" t="s">
        <v>35</v>
      </c>
      <c r="B46004" s="2">
        <v>44103.041666666664</v>
      </c>
      <c r="C46004" s="1">
        <v>44102</v>
      </c>
      <c r="D46004">
        <v>19</v>
      </c>
      <c r="E46004" s="2">
        <v>44102.791666666664</v>
      </c>
      <c r="F46004" s="8" t="s">
        <v>388</v>
      </c>
      <c r="G46004" s="10" t="s">
        <v>389</v>
      </c>
      <c r="J46004" s="14">
        <v>152</v>
      </c>
      <c r="K46004" s="14">
        <v>152</v>
      </c>
      <c r="P46004" s="14">
        <v>152</v>
      </c>
      <c r="Q46004" s="14">
        <v>152</v>
      </c>
      <c r="X46004" s="14">
        <v>152</v>
      </c>
      <c r="AP46004" s="14">
        <v>152</v>
      </c>
      <c r="AS46004" s="14">
        <v>152</v>
      </c>
      <c r="AT46004" s="25">
        <v>2.2462067463180122</v>
      </c>
      <c r="AU46004" s="25">
        <v>0.90432247577110569</v>
      </c>
      <c r="AV46004" s="25">
        <v>2.1774482349437183</v>
      </c>
      <c r="AZ46004" s="26">
        <v>0.93840508738943706</v>
      </c>
      <c r="BA46004" s="26">
        <v>0.93840508738943706</v>
      </c>
      <c r="BB46004" s="26">
        <v>0</v>
      </c>
      <c r="BC46004" s="26">
        <v>0.93840508738943706</v>
      </c>
      <c r="BD46004" s="26">
        <v>0</v>
      </c>
      <c r="BE46004" s="14">
        <v>152</v>
      </c>
      <c r="BF46004" s="14">
        <v>0</v>
      </c>
      <c r="BG46004" s="27">
        <v>1.3610701472108558E-2</v>
      </c>
    </row>
    <row r="46005" spans="1:59" x14ac:dyDescent="0.25">
      <c r="A46005" t="s">
        <v>35</v>
      </c>
      <c r="B46005" s="2">
        <v>44103.083333333336</v>
      </c>
      <c r="C46005" s="1">
        <v>44102</v>
      </c>
      <c r="D46005">
        <v>20</v>
      </c>
      <c r="E46005" s="2">
        <v>44102.833333333336</v>
      </c>
      <c r="F46005" s="8" t="s">
        <v>388</v>
      </c>
      <c r="G46005" s="10" t="s">
        <v>389</v>
      </c>
      <c r="J46005" s="14">
        <v>156</v>
      </c>
      <c r="K46005" s="14">
        <v>156</v>
      </c>
      <c r="P46005" s="14">
        <v>156</v>
      </c>
      <c r="Q46005" s="14">
        <v>156</v>
      </c>
      <c r="X46005" s="14">
        <v>156</v>
      </c>
      <c r="AP46005" s="14">
        <v>156</v>
      </c>
      <c r="AS46005" s="14">
        <v>156</v>
      </c>
      <c r="AT46005" s="25">
        <v>2.2411210784636029</v>
      </c>
      <c r="AU46005" s="25">
        <v>0.9031920372832124</v>
      </c>
      <c r="AV46005" s="25">
        <v>2.1786077477895236</v>
      </c>
      <c r="AZ46005" s="26">
        <v>0.96309995811021221</v>
      </c>
      <c r="BA46005" s="26">
        <v>0.96309995811021221</v>
      </c>
      <c r="BB46005" s="26">
        <v>0</v>
      </c>
      <c r="BC46005" s="26">
        <v>0.96309995811021221</v>
      </c>
      <c r="BD46005" s="26">
        <v>0</v>
      </c>
      <c r="BE46005" s="14">
        <v>156</v>
      </c>
      <c r="BF46005" s="14">
        <v>0</v>
      </c>
      <c r="BG46005" s="27">
        <v>1.3610701472108563E-2</v>
      </c>
    </row>
    <row r="46006" spans="1:59" x14ac:dyDescent="0.25">
      <c r="A46006" t="s">
        <v>35</v>
      </c>
      <c r="B46006" s="2">
        <v>44103.125</v>
      </c>
      <c r="C46006" s="1">
        <v>44102</v>
      </c>
      <c r="D46006">
        <v>21</v>
      </c>
      <c r="E46006" s="2">
        <v>44102.875</v>
      </c>
      <c r="F46006" s="8" t="s">
        <v>388</v>
      </c>
      <c r="G46006" s="10" t="s">
        <v>389</v>
      </c>
      <c r="J46006" s="14">
        <v>163</v>
      </c>
      <c r="K46006" s="14">
        <v>163</v>
      </c>
      <c r="P46006" s="14">
        <v>163</v>
      </c>
      <c r="Q46006" s="14">
        <v>163</v>
      </c>
      <c r="X46006" s="14">
        <v>163</v>
      </c>
      <c r="AP46006" s="14">
        <v>163</v>
      </c>
      <c r="AS46006" s="14">
        <v>163</v>
      </c>
      <c r="AT46006" s="25">
        <v>2.2389184132071684</v>
      </c>
      <c r="AU46006" s="25">
        <v>0.9026046001120388</v>
      </c>
      <c r="AV46006" s="25">
        <v>2.1826028180682542</v>
      </c>
      <c r="AZ46006" s="26">
        <v>1.0063159818715677</v>
      </c>
      <c r="BA46006" s="26">
        <v>1.0063159818715677</v>
      </c>
      <c r="BB46006" s="26">
        <v>0</v>
      </c>
      <c r="BC46006" s="26">
        <v>1.0063159818715677</v>
      </c>
      <c r="BD46006" s="26">
        <v>0</v>
      </c>
      <c r="BE46006" s="14">
        <v>163</v>
      </c>
      <c r="BF46006" s="14">
        <v>0</v>
      </c>
      <c r="BG46006" s="27">
        <v>1.361070147210856E-2</v>
      </c>
    </row>
    <row r="46007" spans="1:59" x14ac:dyDescent="0.25">
      <c r="A46007" t="s">
        <v>35</v>
      </c>
      <c r="B46007" s="2">
        <v>44103.166666666664</v>
      </c>
      <c r="C46007" s="1">
        <v>44102</v>
      </c>
      <c r="D46007">
        <v>22</v>
      </c>
      <c r="E46007" s="2">
        <v>44102.916666666664</v>
      </c>
      <c r="F46007" s="8" t="s">
        <v>388</v>
      </c>
      <c r="G46007" s="10" t="s">
        <v>389</v>
      </c>
      <c r="J46007" s="14">
        <v>176</v>
      </c>
      <c r="K46007" s="14">
        <v>176</v>
      </c>
      <c r="P46007" s="14">
        <v>176</v>
      </c>
      <c r="Q46007" s="14">
        <v>176</v>
      </c>
      <c r="X46007" s="14">
        <v>176</v>
      </c>
      <c r="AP46007" s="14">
        <v>176</v>
      </c>
      <c r="AS46007" s="14">
        <v>176</v>
      </c>
      <c r="AT46007" s="25">
        <v>2.2371265393955362</v>
      </c>
      <c r="AU46007" s="25">
        <v>0.90212814137953845</v>
      </c>
      <c r="AV46007" s="25">
        <v>2.1820145857873263</v>
      </c>
      <c r="AZ46007" s="26">
        <v>1.0865743117140854</v>
      </c>
      <c r="BA46007" s="26">
        <v>1.0865743117140854</v>
      </c>
      <c r="BB46007" s="26">
        <v>0</v>
      </c>
      <c r="BC46007" s="26">
        <v>1.0865743117140854</v>
      </c>
      <c r="BD46007" s="26">
        <v>0</v>
      </c>
      <c r="BE46007" s="14">
        <v>176</v>
      </c>
      <c r="BF46007" s="14">
        <v>0</v>
      </c>
      <c r="BG46007" s="27">
        <v>1.3610701472108562E-2</v>
      </c>
    </row>
    <row r="46008" spans="1:59" x14ac:dyDescent="0.25">
      <c r="A46008" t="s">
        <v>35</v>
      </c>
      <c r="B46008" s="2">
        <v>44103.208333333336</v>
      </c>
      <c r="C46008" s="1">
        <v>44102</v>
      </c>
      <c r="D46008">
        <v>23</v>
      </c>
      <c r="E46008" s="2">
        <v>44102.958333333336</v>
      </c>
      <c r="F46008" s="8" t="s">
        <v>388</v>
      </c>
      <c r="G46008" s="10" t="s">
        <v>389</v>
      </c>
      <c r="J46008" s="14">
        <v>178</v>
      </c>
      <c r="K46008" s="14">
        <v>178</v>
      </c>
      <c r="P46008" s="14">
        <v>178</v>
      </c>
      <c r="Q46008" s="14">
        <v>178</v>
      </c>
      <c r="X46008" s="14">
        <v>178</v>
      </c>
      <c r="AP46008" s="14">
        <v>178</v>
      </c>
      <c r="AS46008" s="14">
        <v>178</v>
      </c>
      <c r="AT46008" s="25">
        <v>2.2347017902742414</v>
      </c>
      <c r="AU46008" s="25">
        <v>0.90211047041865111</v>
      </c>
      <c r="AV46008" s="25">
        <v>2.1822779307244402</v>
      </c>
      <c r="AZ46008" s="26">
        <v>1.0989217470744728</v>
      </c>
      <c r="BA46008" s="26">
        <v>1.0989217470744728</v>
      </c>
      <c r="BB46008" s="26">
        <v>0</v>
      </c>
      <c r="BC46008" s="26">
        <v>1.0989217470744725</v>
      </c>
      <c r="BD46008" s="26">
        <v>2.2204460492503131E-16</v>
      </c>
      <c r="BE46008" s="14">
        <v>178</v>
      </c>
      <c r="BF46008" s="14">
        <v>0</v>
      </c>
      <c r="BG46008" s="27">
        <v>1.3610701472108562E-2</v>
      </c>
    </row>
    <row r="46009" spans="1:59" x14ac:dyDescent="0.25">
      <c r="A46009" t="s">
        <v>35</v>
      </c>
      <c r="B46009" s="2">
        <v>44103.25</v>
      </c>
      <c r="C46009" s="1">
        <v>44102</v>
      </c>
      <c r="D46009">
        <v>24</v>
      </c>
      <c r="E46009" s="2">
        <v>44103</v>
      </c>
      <c r="F46009" s="8" t="s">
        <v>388</v>
      </c>
      <c r="G46009" s="10" t="s">
        <v>389</v>
      </c>
      <c r="J46009" s="14">
        <v>164</v>
      </c>
      <c r="K46009" s="14">
        <v>164</v>
      </c>
      <c r="P46009" s="14">
        <v>164</v>
      </c>
      <c r="Q46009" s="14">
        <v>164</v>
      </c>
      <c r="X46009" s="14">
        <v>164</v>
      </c>
      <c r="AP46009" s="14">
        <v>164</v>
      </c>
      <c r="AS46009" s="14">
        <v>164</v>
      </c>
      <c r="AT46009" s="25">
        <v>2.232866262486632</v>
      </c>
      <c r="AU46009" s="25">
        <v>0.90270585436849637</v>
      </c>
      <c r="AV46009" s="25">
        <v>2.1792959452244993</v>
      </c>
      <c r="AZ46009" s="26">
        <v>1.0124896995517618</v>
      </c>
      <c r="BA46009" s="26">
        <v>1.0124896995517618</v>
      </c>
      <c r="BB46009" s="26">
        <v>0</v>
      </c>
      <c r="BC46009" s="26">
        <v>1.0124896995517618</v>
      </c>
      <c r="BD46009" s="26">
        <v>0</v>
      </c>
      <c r="BE46009" s="14">
        <v>164</v>
      </c>
      <c r="BF46009" s="14">
        <v>0</v>
      </c>
      <c r="BG46009" s="27">
        <v>1.3610701472108567E-2</v>
      </c>
    </row>
    <row r="46010" spans="1:59" x14ac:dyDescent="0.25">
      <c r="A46010" t="s">
        <v>35</v>
      </c>
      <c r="B46010" s="2">
        <v>44103.291666666664</v>
      </c>
      <c r="C46010" s="1">
        <v>44103</v>
      </c>
      <c r="D46010">
        <v>1</v>
      </c>
      <c r="E46010" s="2">
        <v>44103.041666666664</v>
      </c>
      <c r="F46010" s="8" t="s">
        <v>388</v>
      </c>
      <c r="G46010" s="10" t="s">
        <v>389</v>
      </c>
      <c r="J46010" s="14">
        <v>173</v>
      </c>
      <c r="K46010" s="14">
        <v>173</v>
      </c>
      <c r="P46010" s="14">
        <v>173</v>
      </c>
      <c r="Q46010" s="14">
        <v>173</v>
      </c>
      <c r="X46010" s="14">
        <v>173</v>
      </c>
      <c r="AP46010" s="14">
        <v>173</v>
      </c>
      <c r="AS46010" s="14">
        <v>173</v>
      </c>
      <c r="AT46010" s="25">
        <v>2.2319262018255359</v>
      </c>
      <c r="AU46010" s="25">
        <v>0.90306345157644563</v>
      </c>
      <c r="AV46010" s="25">
        <v>2.1778233955871467</v>
      </c>
      <c r="AZ46010" s="26">
        <v>1.0680531586735045</v>
      </c>
      <c r="BA46010" s="26">
        <v>1.0680531586735045</v>
      </c>
      <c r="BB46010" s="26">
        <v>0</v>
      </c>
      <c r="BC46010" s="26">
        <v>1.0680531586735043</v>
      </c>
      <c r="BD46010" s="26">
        <v>2.2204460492503131E-16</v>
      </c>
      <c r="BE46010" s="14">
        <v>173</v>
      </c>
      <c r="BF46010" s="14">
        <v>0</v>
      </c>
      <c r="BG46010" s="27">
        <v>1.3610701472108563E-2</v>
      </c>
    </row>
    <row r="46011" spans="1:59" x14ac:dyDescent="0.25">
      <c r="A46011" t="s">
        <v>35</v>
      </c>
      <c r="B46011" s="2">
        <v>44103.333333333336</v>
      </c>
      <c r="C46011" s="1">
        <v>44103</v>
      </c>
      <c r="D46011">
        <v>2</v>
      </c>
      <c r="E46011" s="2">
        <v>44103.083333333336</v>
      </c>
      <c r="F46011" s="8" t="s">
        <v>388</v>
      </c>
      <c r="G46011" s="10" t="s">
        <v>389</v>
      </c>
      <c r="J46011" s="14">
        <v>159</v>
      </c>
      <c r="K46011" s="14">
        <v>159</v>
      </c>
      <c r="P46011" s="14">
        <v>159</v>
      </c>
      <c r="Q46011" s="14">
        <v>159</v>
      </c>
      <c r="X46011" s="14">
        <v>159</v>
      </c>
      <c r="AP46011" s="14">
        <v>159</v>
      </c>
      <c r="AS46011" s="14">
        <v>159</v>
      </c>
      <c r="AT46011" s="25">
        <v>2.2332217310164064</v>
      </c>
      <c r="AU46011" s="25">
        <v>0.9034115676794725</v>
      </c>
      <c r="AV46011" s="25">
        <v>2.1771990151371674</v>
      </c>
      <c r="AZ46011" s="26">
        <v>0.98162111115079287</v>
      </c>
      <c r="BA46011" s="26">
        <v>0.98162111115079287</v>
      </c>
      <c r="BB46011" s="26">
        <v>0</v>
      </c>
      <c r="BC46011" s="26">
        <v>0.98162111115079298</v>
      </c>
      <c r="BD46011" s="26">
        <v>-1.1102230246251565E-16</v>
      </c>
      <c r="BE46011" s="14">
        <v>159</v>
      </c>
      <c r="BF46011" s="14">
        <v>0</v>
      </c>
      <c r="BG46011" s="27">
        <v>1.3610701472108558E-2</v>
      </c>
    </row>
    <row r="46012" spans="1:59" x14ac:dyDescent="0.25">
      <c r="A46012" t="s">
        <v>35</v>
      </c>
      <c r="B46012" s="2">
        <v>44103.375</v>
      </c>
      <c r="C46012" s="1">
        <v>44103</v>
      </c>
      <c r="D46012">
        <v>3</v>
      </c>
      <c r="E46012" s="2">
        <v>44103.125</v>
      </c>
      <c r="F46012" s="8" t="s">
        <v>388</v>
      </c>
      <c r="G46012" s="10" t="s">
        <v>389</v>
      </c>
      <c r="J46012" s="14">
        <v>175</v>
      </c>
      <c r="K46012" s="14">
        <v>175</v>
      </c>
      <c r="P46012" s="14">
        <v>175</v>
      </c>
      <c r="Q46012" s="14">
        <v>175</v>
      </c>
      <c r="X46012" s="14">
        <v>175</v>
      </c>
      <c r="AP46012" s="14">
        <v>175</v>
      </c>
      <c r="AS46012" s="14">
        <v>175</v>
      </c>
      <c r="AT46012" s="25">
        <v>2.2366820796554809</v>
      </c>
      <c r="AU46012" s="25">
        <v>0.90439746444677049</v>
      </c>
      <c r="AV46012" s="25">
        <v>2.1778967363995947</v>
      </c>
      <c r="AZ46012" s="26">
        <v>1.0804005940338921</v>
      </c>
      <c r="BA46012" s="26">
        <v>1.0804005940338921</v>
      </c>
      <c r="BB46012" s="26">
        <v>0</v>
      </c>
      <c r="BC46012" s="26">
        <v>1.0804005940338921</v>
      </c>
      <c r="BD46012" s="26">
        <v>0</v>
      </c>
      <c r="BE46012" s="14">
        <v>175</v>
      </c>
      <c r="BF46012" s="14">
        <v>0</v>
      </c>
      <c r="BG46012" s="27">
        <v>1.3610701472108565E-2</v>
      </c>
    </row>
    <row r="46013" spans="1:59" x14ac:dyDescent="0.25">
      <c r="A46013" t="s">
        <v>35</v>
      </c>
      <c r="B46013" s="2">
        <v>44103.416666666664</v>
      </c>
      <c r="C46013" s="1">
        <v>44103</v>
      </c>
      <c r="D46013">
        <v>4</v>
      </c>
      <c r="E46013" s="2">
        <v>44103.166666666664</v>
      </c>
      <c r="F46013" s="8" t="s">
        <v>388</v>
      </c>
      <c r="G46013" s="10" t="s">
        <v>389</v>
      </c>
      <c r="J46013" s="14">
        <v>174</v>
      </c>
      <c r="K46013" s="14">
        <v>174</v>
      </c>
      <c r="P46013" s="14">
        <v>174</v>
      </c>
      <c r="Q46013" s="14">
        <v>174</v>
      </c>
      <c r="X46013" s="14">
        <v>174</v>
      </c>
      <c r="AP46013" s="14">
        <v>174</v>
      </c>
      <c r="AS46013" s="14">
        <v>174</v>
      </c>
      <c r="AT46013" s="25">
        <v>2.2401864299576224</v>
      </c>
      <c r="AU46013" s="25">
        <v>0.90563225820612814</v>
      </c>
      <c r="AV46013" s="25">
        <v>2.1776914528579838</v>
      </c>
      <c r="AZ46013" s="26">
        <v>1.074226876353698</v>
      </c>
      <c r="BA46013" s="26">
        <v>1.074226876353698</v>
      </c>
      <c r="BB46013" s="26">
        <v>0</v>
      </c>
      <c r="BC46013" s="26">
        <v>1.074226876353698</v>
      </c>
      <c r="BD46013" s="26">
        <v>0</v>
      </c>
      <c r="BE46013" s="14">
        <v>174</v>
      </c>
      <c r="BF46013" s="14">
        <v>0</v>
      </c>
      <c r="BG46013" s="27">
        <v>1.361070147210856E-2</v>
      </c>
    </row>
    <row r="46014" spans="1:59" x14ac:dyDescent="0.25">
      <c r="A46014" t="s">
        <v>35</v>
      </c>
      <c r="B46014" s="2">
        <v>44103.458333333336</v>
      </c>
      <c r="C46014" s="1">
        <v>44103</v>
      </c>
      <c r="D46014">
        <v>5</v>
      </c>
      <c r="E46014" s="2">
        <v>44103.208333333336</v>
      </c>
      <c r="F46014" s="8" t="s">
        <v>388</v>
      </c>
      <c r="G46014" s="10" t="s">
        <v>389</v>
      </c>
      <c r="J46014" s="14">
        <v>164</v>
      </c>
      <c r="K46014" s="14">
        <v>164</v>
      </c>
      <c r="P46014" s="14">
        <v>164</v>
      </c>
      <c r="Q46014" s="14">
        <v>164</v>
      </c>
      <c r="X46014" s="14">
        <v>164</v>
      </c>
      <c r="AP46014" s="14">
        <v>164</v>
      </c>
      <c r="AS46014" s="14">
        <v>164</v>
      </c>
      <c r="AT46014" s="25">
        <v>2.2428056158931238</v>
      </c>
      <c r="AU46014" s="25">
        <v>0.90649816131089622</v>
      </c>
      <c r="AV46014" s="25">
        <v>2.1789417819114552</v>
      </c>
      <c r="AZ46014" s="26">
        <v>1.0124896995517614</v>
      </c>
      <c r="BA46014" s="26">
        <v>1.0124896995517614</v>
      </c>
      <c r="BB46014" s="26">
        <v>0</v>
      </c>
      <c r="BC46014" s="26">
        <v>1.0124896995517614</v>
      </c>
      <c r="BD46014" s="26">
        <v>0</v>
      </c>
      <c r="BE46014" s="14">
        <v>164</v>
      </c>
      <c r="BF46014" s="14">
        <v>0</v>
      </c>
      <c r="BG46014" s="27">
        <v>1.3610701472108562E-2</v>
      </c>
    </row>
    <row r="46015" spans="1:59" x14ac:dyDescent="0.25">
      <c r="A46015" t="s">
        <v>35</v>
      </c>
      <c r="B46015" s="2">
        <v>44103.5</v>
      </c>
      <c r="C46015" s="1">
        <v>44103</v>
      </c>
      <c r="D46015">
        <v>6</v>
      </c>
      <c r="E46015" s="2">
        <v>44103.25</v>
      </c>
      <c r="F46015" s="8" t="s">
        <v>388</v>
      </c>
      <c r="G46015" s="10" t="s">
        <v>389</v>
      </c>
      <c r="J46015" s="14">
        <v>148</v>
      </c>
      <c r="K46015" s="14">
        <v>148</v>
      </c>
      <c r="P46015" s="14">
        <v>148</v>
      </c>
      <c r="Q46015" s="14">
        <v>148</v>
      </c>
      <c r="X46015" s="14">
        <v>148</v>
      </c>
      <c r="AP46015" s="14">
        <v>148</v>
      </c>
      <c r="AS46015" s="14">
        <v>148</v>
      </c>
      <c r="AT46015" s="25">
        <v>2.2439780234055546</v>
      </c>
      <c r="AU46015" s="25">
        <v>0.90500312519817128</v>
      </c>
      <c r="AV46015" s="25">
        <v>2.1775131644602017</v>
      </c>
      <c r="AZ46015" s="26">
        <v>0.91371021666866259</v>
      </c>
      <c r="BA46015" s="26">
        <v>0.91371021666866259</v>
      </c>
      <c r="BB46015" s="26">
        <v>0</v>
      </c>
      <c r="BC46015" s="26">
        <v>0.91371021666866248</v>
      </c>
      <c r="BD46015" s="26">
        <v>1.1102230246251565E-16</v>
      </c>
      <c r="BE46015" s="14">
        <v>148</v>
      </c>
      <c r="BF46015" s="14">
        <v>0</v>
      </c>
      <c r="BG46015" s="27">
        <v>1.361070147210856E-2</v>
      </c>
    </row>
    <row r="46016" spans="1:59" x14ac:dyDescent="0.25">
      <c r="A46016" t="s">
        <v>35</v>
      </c>
      <c r="B46016" s="2">
        <v>44103.541666666664</v>
      </c>
      <c r="C46016" s="1">
        <v>44103</v>
      </c>
      <c r="D46016">
        <v>7</v>
      </c>
      <c r="E46016" s="2">
        <v>44103.291666666664</v>
      </c>
      <c r="F46016" s="8" t="s">
        <v>388</v>
      </c>
      <c r="G46016" s="10" t="s">
        <v>389</v>
      </c>
      <c r="J46016" s="14">
        <v>119</v>
      </c>
      <c r="K46016" s="14">
        <v>119</v>
      </c>
      <c r="P46016" s="14">
        <v>119</v>
      </c>
      <c r="Q46016" s="14">
        <v>119</v>
      </c>
      <c r="X46016" s="14">
        <v>119</v>
      </c>
      <c r="AP46016" s="14">
        <v>119</v>
      </c>
      <c r="AS46016" s="14">
        <v>119</v>
      </c>
      <c r="AT46016" s="25">
        <v>2.2442896421441483</v>
      </c>
      <c r="AU46016" s="25">
        <v>0.90426316563924691</v>
      </c>
      <c r="AV46016" s="25">
        <v>2.1757996183755477</v>
      </c>
      <c r="AZ46016" s="26">
        <v>0.73467240394304667</v>
      </c>
      <c r="BA46016" s="26">
        <v>0.73467240394304667</v>
      </c>
      <c r="BB46016" s="26">
        <v>0</v>
      </c>
      <c r="BC46016" s="26">
        <v>0.73467240394304656</v>
      </c>
      <c r="BD46016" s="26">
        <v>1.1102230246251565E-16</v>
      </c>
      <c r="BE46016" s="14">
        <v>119</v>
      </c>
      <c r="BF46016" s="14">
        <v>0</v>
      </c>
      <c r="BG46016" s="27">
        <v>1.3610701472108567E-2</v>
      </c>
    </row>
    <row r="46017" spans="1:59" x14ac:dyDescent="0.25">
      <c r="A46017" t="s">
        <v>35</v>
      </c>
      <c r="B46017" s="2">
        <v>44103.583333333336</v>
      </c>
      <c r="C46017" s="1">
        <v>44103</v>
      </c>
      <c r="D46017">
        <v>8</v>
      </c>
      <c r="E46017" s="2">
        <v>44103.333333333336</v>
      </c>
      <c r="F46017" s="8" t="s">
        <v>388</v>
      </c>
      <c r="G46017" s="10" t="s">
        <v>389</v>
      </c>
      <c r="J46017" s="14">
        <v>126</v>
      </c>
      <c r="K46017" s="14">
        <v>126</v>
      </c>
      <c r="P46017" s="14">
        <v>126</v>
      </c>
      <c r="Q46017" s="14">
        <v>126</v>
      </c>
      <c r="X46017" s="14">
        <v>126</v>
      </c>
      <c r="AP46017" s="14">
        <v>126</v>
      </c>
      <c r="AS46017" s="14">
        <v>126</v>
      </c>
      <c r="AT46017" s="25">
        <v>2.2440524632283152</v>
      </c>
      <c r="AU46017" s="25">
        <v>0.90458863906621523</v>
      </c>
      <c r="AV46017" s="25">
        <v>2.1752793994060577</v>
      </c>
      <c r="AZ46017" s="26">
        <v>0.77788842770440214</v>
      </c>
      <c r="BA46017" s="26">
        <v>0.77788842770440214</v>
      </c>
      <c r="BB46017" s="26">
        <v>0</v>
      </c>
      <c r="BC46017" s="26">
        <v>0.77788842770440214</v>
      </c>
      <c r="BD46017" s="26">
        <v>0</v>
      </c>
      <c r="BE46017" s="14">
        <v>126</v>
      </c>
      <c r="BF46017" s="14">
        <v>0</v>
      </c>
      <c r="BG46017" s="27">
        <v>1.3610701472108563E-2</v>
      </c>
    </row>
    <row r="46018" spans="1:59" x14ac:dyDescent="0.25">
      <c r="A46018" t="s">
        <v>35</v>
      </c>
      <c r="B46018" s="2">
        <v>44103.625</v>
      </c>
      <c r="C46018" s="1">
        <v>44103</v>
      </c>
      <c r="D46018">
        <v>9</v>
      </c>
      <c r="E46018" s="2">
        <v>44103.375</v>
      </c>
      <c r="F46018" s="8" t="s">
        <v>388</v>
      </c>
      <c r="G46018" s="10" t="s">
        <v>389</v>
      </c>
      <c r="J46018" s="14">
        <v>153</v>
      </c>
      <c r="K46018" s="14">
        <v>153</v>
      </c>
      <c r="P46018" s="14">
        <v>153</v>
      </c>
      <c r="Q46018" s="14">
        <v>153</v>
      </c>
      <c r="X46018" s="14">
        <v>153</v>
      </c>
      <c r="AP46018" s="14">
        <v>153</v>
      </c>
      <c r="AS46018" s="14">
        <v>153</v>
      </c>
      <c r="AT46018" s="25">
        <v>2.2426991322204439</v>
      </c>
      <c r="AU46018" s="25">
        <v>0.90412616724399264</v>
      </c>
      <c r="AV46018" s="25">
        <v>2.1734000051746554</v>
      </c>
      <c r="AZ46018" s="26">
        <v>0.94457880506963077</v>
      </c>
      <c r="BA46018" s="26">
        <v>0.94457880506963077</v>
      </c>
      <c r="BB46018" s="26">
        <v>0</v>
      </c>
      <c r="BC46018" s="26">
        <v>0.94457880506963088</v>
      </c>
      <c r="BD46018" s="26">
        <v>-1.1102230246251565E-16</v>
      </c>
      <c r="BE46018" s="14">
        <v>153</v>
      </c>
      <c r="BF46018" s="14">
        <v>0</v>
      </c>
      <c r="BG46018" s="27">
        <v>1.3610701472108556E-2</v>
      </c>
    </row>
    <row r="46019" spans="1:59" x14ac:dyDescent="0.25">
      <c r="A46019" t="s">
        <v>35</v>
      </c>
      <c r="B46019" s="2">
        <v>44103.666666666664</v>
      </c>
      <c r="C46019" s="1">
        <v>44103</v>
      </c>
      <c r="D46019">
        <v>10</v>
      </c>
      <c r="E46019" s="2">
        <v>44103.416666666664</v>
      </c>
      <c r="F46019" s="8" t="s">
        <v>388</v>
      </c>
      <c r="G46019" s="10" t="s">
        <v>389</v>
      </c>
      <c r="J46019" s="14">
        <v>141</v>
      </c>
      <c r="K46019" s="14">
        <v>141</v>
      </c>
      <c r="P46019" s="14">
        <v>141</v>
      </c>
      <c r="Q46019" s="14">
        <v>141</v>
      </c>
      <c r="X46019" s="14">
        <v>141</v>
      </c>
      <c r="AP46019" s="14">
        <v>141</v>
      </c>
      <c r="AS46019" s="14">
        <v>141</v>
      </c>
      <c r="AT46019" s="25">
        <v>2.2422999601815672</v>
      </c>
      <c r="AU46019" s="25">
        <v>0.90451317027817002</v>
      </c>
      <c r="AV46019" s="25">
        <v>2.1718203870657238</v>
      </c>
      <c r="AZ46019" s="26">
        <v>0.87049419290730734</v>
      </c>
      <c r="BA46019" s="26">
        <v>0.87049419290730734</v>
      </c>
      <c r="BB46019" s="26">
        <v>0</v>
      </c>
      <c r="BC46019" s="26">
        <v>0.87049419290730734</v>
      </c>
      <c r="BD46019" s="26">
        <v>0</v>
      </c>
      <c r="BE46019" s="14">
        <v>141</v>
      </c>
      <c r="BF46019" s="14">
        <v>0</v>
      </c>
      <c r="BG46019" s="27">
        <v>1.3610701472108567E-2</v>
      </c>
    </row>
    <row r="46020" spans="1:59" x14ac:dyDescent="0.25">
      <c r="A46020" t="s">
        <v>35</v>
      </c>
      <c r="B46020" s="2">
        <v>44103.708333333336</v>
      </c>
      <c r="C46020" s="1">
        <v>44103</v>
      </c>
      <c r="D46020">
        <v>11</v>
      </c>
      <c r="E46020" s="2">
        <v>44103.458333333336</v>
      </c>
      <c r="F46020" s="8" t="s">
        <v>388</v>
      </c>
      <c r="G46020" s="10" t="s">
        <v>389</v>
      </c>
      <c r="J46020" s="14">
        <v>151</v>
      </c>
      <c r="K46020" s="14">
        <v>151</v>
      </c>
      <c r="P46020" s="14">
        <v>151</v>
      </c>
      <c r="Q46020" s="14">
        <v>151</v>
      </c>
      <c r="X46020" s="14">
        <v>151</v>
      </c>
      <c r="AP46020" s="14">
        <v>151</v>
      </c>
      <c r="AS46020" s="14">
        <v>151</v>
      </c>
      <c r="AT46020" s="25">
        <v>2.2432166196206089</v>
      </c>
      <c r="AU46020" s="25">
        <v>0.9055318193671047</v>
      </c>
      <c r="AV46020" s="25">
        <v>2.1756965538145288</v>
      </c>
      <c r="AZ46020" s="26">
        <v>0.93223136970924381</v>
      </c>
      <c r="BA46020" s="26">
        <v>0.93223136970924381</v>
      </c>
      <c r="BB46020" s="26">
        <v>0</v>
      </c>
      <c r="BC46020" s="26">
        <v>0.93223136970924381</v>
      </c>
      <c r="BD46020" s="26">
        <v>0</v>
      </c>
      <c r="BE46020" s="14">
        <v>151</v>
      </c>
      <c r="BF46020" s="14">
        <v>0</v>
      </c>
      <c r="BG46020" s="27">
        <v>1.3610701472108562E-2</v>
      </c>
    </row>
    <row r="46021" spans="1:59" x14ac:dyDescent="0.25">
      <c r="A46021" t="s">
        <v>35</v>
      </c>
      <c r="B46021" s="2">
        <v>44103.75</v>
      </c>
      <c r="C46021" s="1">
        <v>44103</v>
      </c>
      <c r="D46021">
        <v>12</v>
      </c>
      <c r="E46021" s="2">
        <v>44103.5</v>
      </c>
      <c r="F46021" s="8" t="s">
        <v>388</v>
      </c>
      <c r="G46021" s="10" t="s">
        <v>389</v>
      </c>
      <c r="J46021" s="14">
        <v>161</v>
      </c>
      <c r="K46021" s="14">
        <v>161</v>
      </c>
      <c r="P46021" s="14">
        <v>161</v>
      </c>
      <c r="Q46021" s="14">
        <v>161</v>
      </c>
      <c r="X46021" s="14">
        <v>161</v>
      </c>
      <c r="AP46021" s="14">
        <v>161</v>
      </c>
      <c r="AS46021" s="14">
        <v>161</v>
      </c>
      <c r="AT46021" s="25">
        <v>2.2446446485124336</v>
      </c>
      <c r="AU46021" s="25">
        <v>0.90618091896132702</v>
      </c>
      <c r="AV46021" s="25">
        <v>2.1751440637008566</v>
      </c>
      <c r="AZ46021" s="26">
        <v>0.99396854651118027</v>
      </c>
      <c r="BA46021" s="26">
        <v>0.99396854651118027</v>
      </c>
      <c r="BB46021" s="26">
        <v>0</v>
      </c>
      <c r="BC46021" s="26">
        <v>0.99396854651118027</v>
      </c>
      <c r="BD46021" s="26">
        <v>0</v>
      </c>
      <c r="BE46021" s="14">
        <v>161</v>
      </c>
      <c r="BF46021" s="14">
        <v>0</v>
      </c>
      <c r="BG46021" s="27">
        <v>1.361070147210856E-2</v>
      </c>
    </row>
    <row r="46022" spans="1:59" x14ac:dyDescent="0.25">
      <c r="A46022" t="s">
        <v>35</v>
      </c>
      <c r="B46022" s="2">
        <v>44103.791666666664</v>
      </c>
      <c r="C46022" s="1">
        <v>44103</v>
      </c>
      <c r="D46022">
        <v>13</v>
      </c>
      <c r="E46022" s="2">
        <v>44103.541666666664</v>
      </c>
      <c r="F46022" s="8" t="s">
        <v>388</v>
      </c>
      <c r="G46022" s="10" t="s">
        <v>389</v>
      </c>
      <c r="J46022" s="14">
        <v>161</v>
      </c>
      <c r="K46022" s="14">
        <v>161</v>
      </c>
      <c r="P46022" s="14">
        <v>161</v>
      </c>
      <c r="Q46022" s="14">
        <v>161</v>
      </c>
      <c r="X46022" s="14">
        <v>161</v>
      </c>
      <c r="AP46022" s="14">
        <v>161</v>
      </c>
      <c r="AS46022" s="14">
        <v>161</v>
      </c>
      <c r="AT46022" s="25">
        <v>2.2451131041045893</v>
      </c>
      <c r="AU46022" s="25">
        <v>0.90580350763039552</v>
      </c>
      <c r="AV46022" s="25">
        <v>2.1754268113954343</v>
      </c>
      <c r="AZ46022" s="26">
        <v>0.99396854651118083</v>
      </c>
      <c r="BA46022" s="26">
        <v>0.99396854651118083</v>
      </c>
      <c r="BB46022" s="26">
        <v>0</v>
      </c>
      <c r="BC46022" s="26">
        <v>0.99396854651118072</v>
      </c>
      <c r="BD46022" s="26">
        <v>1.1102230246251565E-16</v>
      </c>
      <c r="BE46022" s="14">
        <v>161</v>
      </c>
      <c r="BF46022" s="14">
        <v>0</v>
      </c>
      <c r="BG46022" s="27">
        <v>1.3610701472108569E-2</v>
      </c>
    </row>
    <row r="46023" spans="1:59" x14ac:dyDescent="0.25">
      <c r="A46023" t="s">
        <v>35</v>
      </c>
      <c r="B46023" s="2">
        <v>44103.833333333336</v>
      </c>
      <c r="C46023" s="1">
        <v>44103</v>
      </c>
      <c r="D46023">
        <v>14</v>
      </c>
      <c r="E46023" s="2">
        <v>44103.583333333336</v>
      </c>
      <c r="F46023" s="8" t="s">
        <v>388</v>
      </c>
      <c r="G46023" s="10" t="s">
        <v>389</v>
      </c>
      <c r="M46023" s="14">
        <v>161</v>
      </c>
      <c r="P46023" s="14">
        <v>161</v>
      </c>
      <c r="AG46023" s="14">
        <v>161</v>
      </c>
      <c r="AP46023" s="14">
        <v>161</v>
      </c>
    </row>
    <row r="46024" spans="1:59" x14ac:dyDescent="0.25">
      <c r="A46024" t="s">
        <v>35</v>
      </c>
      <c r="B46024" s="2">
        <v>44103.875</v>
      </c>
      <c r="C46024" s="1">
        <v>44103</v>
      </c>
      <c r="D46024">
        <v>15</v>
      </c>
      <c r="E46024" s="2">
        <v>44103.625</v>
      </c>
      <c r="F46024" s="8" t="s">
        <v>388</v>
      </c>
      <c r="G46024" s="10" t="s">
        <v>389</v>
      </c>
      <c r="J46024" s="14">
        <v>138</v>
      </c>
      <c r="K46024" s="14">
        <v>138</v>
      </c>
      <c r="P46024" s="14">
        <v>138</v>
      </c>
      <c r="Q46024" s="14">
        <v>138</v>
      </c>
      <c r="X46024" s="14">
        <v>138</v>
      </c>
      <c r="AP46024" s="14">
        <v>138</v>
      </c>
      <c r="AS46024" s="14">
        <v>138</v>
      </c>
      <c r="AT46024" s="25">
        <v>2.2422673433054832</v>
      </c>
      <c r="AU46024" s="25">
        <v>0.90519312959777942</v>
      </c>
      <c r="AV46024" s="25">
        <v>2.1785996757553994</v>
      </c>
      <c r="AZ46024" s="26">
        <v>0.85197303986672579</v>
      </c>
      <c r="BA46024" s="26">
        <v>0.85197303986672579</v>
      </c>
      <c r="BB46024" s="26">
        <v>0</v>
      </c>
      <c r="BC46024" s="26">
        <v>0.85197303986672579</v>
      </c>
      <c r="BD46024" s="26">
        <v>0</v>
      </c>
      <c r="BE46024" s="14">
        <v>138</v>
      </c>
      <c r="BF46024" s="14">
        <v>0</v>
      </c>
      <c r="BG46024" s="27">
        <v>1.3610701472108556E-2</v>
      </c>
    </row>
    <row r="46025" spans="1:59" x14ac:dyDescent="0.25">
      <c r="A46025" t="s">
        <v>35</v>
      </c>
      <c r="B46025" s="2">
        <v>44103.916666666664</v>
      </c>
      <c r="C46025" s="1">
        <v>44103</v>
      </c>
      <c r="D46025">
        <v>16</v>
      </c>
      <c r="E46025" s="2">
        <v>44103.666666666664</v>
      </c>
      <c r="F46025" s="8" t="s">
        <v>388</v>
      </c>
      <c r="G46025" s="10" t="s">
        <v>389</v>
      </c>
      <c r="J46025" s="14">
        <v>129</v>
      </c>
      <c r="K46025" s="14">
        <v>129</v>
      </c>
      <c r="P46025" s="14">
        <v>129</v>
      </c>
      <c r="Q46025" s="14">
        <v>129</v>
      </c>
      <c r="X46025" s="14">
        <v>129</v>
      </c>
      <c r="AP46025" s="14">
        <v>129</v>
      </c>
      <c r="AS46025" s="14">
        <v>129</v>
      </c>
      <c r="AT46025" s="25">
        <v>2.2406863905070726</v>
      </c>
      <c r="AU46025" s="25">
        <v>0.90492873615318481</v>
      </c>
      <c r="AV46025" s="25">
        <v>2.1754962063831247</v>
      </c>
      <c r="AZ46025" s="26">
        <v>0.79640958074498291</v>
      </c>
      <c r="BA46025" s="26">
        <v>0.79640958074498291</v>
      </c>
      <c r="BB46025" s="26">
        <v>0</v>
      </c>
      <c r="BC46025" s="26">
        <v>0.79640958074498291</v>
      </c>
      <c r="BD46025" s="26">
        <v>0</v>
      </c>
      <c r="BE46025" s="14">
        <v>129</v>
      </c>
      <c r="BF46025" s="14">
        <v>0</v>
      </c>
      <c r="BG46025" s="27">
        <v>1.3610701472108558E-2</v>
      </c>
    </row>
    <row r="46026" spans="1:59" x14ac:dyDescent="0.25">
      <c r="A46026" t="s">
        <v>35</v>
      </c>
      <c r="B46026" s="2">
        <v>44103.958333333336</v>
      </c>
      <c r="C46026" s="1">
        <v>44103</v>
      </c>
      <c r="D46026">
        <v>17</v>
      </c>
      <c r="E46026" s="2">
        <v>44103.708333333336</v>
      </c>
      <c r="F46026" s="8" t="s">
        <v>388</v>
      </c>
      <c r="G46026" s="10" t="s">
        <v>389</v>
      </c>
      <c r="J46026" s="14">
        <v>80</v>
      </c>
      <c r="K46026" s="14">
        <v>80</v>
      </c>
      <c r="P46026" s="14">
        <v>80</v>
      </c>
      <c r="Q46026" s="14">
        <v>80</v>
      </c>
      <c r="X46026" s="14">
        <v>80</v>
      </c>
      <c r="AP46026" s="14">
        <v>80</v>
      </c>
      <c r="AS46026" s="14">
        <v>80</v>
      </c>
      <c r="AT46026" s="25">
        <v>2.2390677377291457</v>
      </c>
      <c r="AU46026" s="25">
        <v>0.90419026052344731</v>
      </c>
      <c r="AV46026" s="25">
        <v>2.1744309944113924</v>
      </c>
      <c r="AZ46026" s="26">
        <v>0.49389741441549329</v>
      </c>
      <c r="BA46026" s="26">
        <v>0.49389741441549329</v>
      </c>
      <c r="BB46026" s="26">
        <v>0</v>
      </c>
      <c r="BC46026" s="26">
        <v>0.49389741441549329</v>
      </c>
      <c r="BD46026" s="26">
        <v>0</v>
      </c>
      <c r="BE46026" s="14">
        <v>80</v>
      </c>
      <c r="BF46026" s="14">
        <v>0</v>
      </c>
      <c r="BG46026" s="27">
        <v>1.361070147210856E-2</v>
      </c>
    </row>
    <row r="46027" spans="1:59" x14ac:dyDescent="0.25">
      <c r="A46027" t="s">
        <v>35</v>
      </c>
      <c r="B46027" s="2">
        <v>44104</v>
      </c>
      <c r="C46027" s="1">
        <v>44103</v>
      </c>
      <c r="D46027">
        <v>18</v>
      </c>
      <c r="E46027" s="2">
        <v>44103.75</v>
      </c>
      <c r="F46027" s="8" t="s">
        <v>388</v>
      </c>
      <c r="G46027" s="10" t="s">
        <v>389</v>
      </c>
      <c r="J46027" s="14">
        <v>79</v>
      </c>
      <c r="K46027" s="14">
        <v>79</v>
      </c>
      <c r="P46027" s="14">
        <v>79</v>
      </c>
      <c r="Q46027" s="14">
        <v>79</v>
      </c>
      <c r="X46027" s="14">
        <v>79</v>
      </c>
      <c r="AP46027" s="14">
        <v>79</v>
      </c>
      <c r="AS46027" s="14">
        <v>79</v>
      </c>
      <c r="AT46027" s="25">
        <v>2.2365322001228862</v>
      </c>
      <c r="AU46027" s="25">
        <v>0.90270569182975691</v>
      </c>
      <c r="AV46027" s="25">
        <v>2.1733743887468502</v>
      </c>
      <c r="AZ46027" s="26">
        <v>0.48772369673529986</v>
      </c>
      <c r="BA46027" s="26">
        <v>0.48772369673529986</v>
      </c>
      <c r="BB46027" s="26">
        <v>0</v>
      </c>
      <c r="BC46027" s="26">
        <v>0.48772369673529986</v>
      </c>
      <c r="BD46027" s="26">
        <v>0</v>
      </c>
      <c r="BE46027" s="14">
        <v>79</v>
      </c>
      <c r="BF46027" s="14">
        <v>0</v>
      </c>
      <c r="BG46027" s="27">
        <v>1.3610701472108565E-2</v>
      </c>
    </row>
    <row r="46028" spans="1:59" x14ac:dyDescent="0.25">
      <c r="A46028" t="s">
        <v>35</v>
      </c>
      <c r="B46028" s="2">
        <v>44104.041666666664</v>
      </c>
      <c r="C46028" s="1">
        <v>44103</v>
      </c>
      <c r="D46028">
        <v>19</v>
      </c>
      <c r="E46028" s="2">
        <v>44103.791666666664</v>
      </c>
      <c r="F46028" s="8" t="s">
        <v>388</v>
      </c>
      <c r="G46028" s="10" t="s">
        <v>389</v>
      </c>
      <c r="J46028" s="14">
        <v>85</v>
      </c>
      <c r="K46028" s="14">
        <v>85</v>
      </c>
      <c r="P46028" s="14">
        <v>85</v>
      </c>
      <c r="Q46028" s="14">
        <v>85</v>
      </c>
      <c r="X46028" s="14">
        <v>85</v>
      </c>
      <c r="AP46028" s="14">
        <v>85</v>
      </c>
      <c r="AS46028" s="14">
        <v>85</v>
      </c>
      <c r="AT46028" s="25">
        <v>2.2331475181973941</v>
      </c>
      <c r="AU46028" s="25">
        <v>0.90127200184912037</v>
      </c>
      <c r="AV46028" s="25">
        <v>2.1687189392380821</v>
      </c>
      <c r="AZ46028" s="26">
        <v>0.5247660028164618</v>
      </c>
      <c r="BA46028" s="26">
        <v>0.5247660028164618</v>
      </c>
      <c r="BB46028" s="26">
        <v>0</v>
      </c>
      <c r="BC46028" s="26">
        <v>0.5247660028164618</v>
      </c>
      <c r="BD46028" s="26">
        <v>0</v>
      </c>
      <c r="BE46028" s="14">
        <v>85</v>
      </c>
      <c r="BF46028" s="14">
        <v>0</v>
      </c>
      <c r="BG46028" s="27">
        <v>1.3610701472108565E-2</v>
      </c>
    </row>
    <row r="46029" spans="1:59" x14ac:dyDescent="0.25">
      <c r="A46029" t="s">
        <v>35</v>
      </c>
      <c r="B46029" s="2">
        <v>44104.083333333336</v>
      </c>
      <c r="C46029" s="1">
        <v>44103</v>
      </c>
      <c r="D46029">
        <v>20</v>
      </c>
      <c r="E46029" s="2">
        <v>44103.833333333336</v>
      </c>
      <c r="F46029" s="8" t="s">
        <v>388</v>
      </c>
      <c r="G46029" s="10" t="s">
        <v>389</v>
      </c>
      <c r="J46029" s="14">
        <v>40</v>
      </c>
      <c r="K46029" s="14">
        <v>40</v>
      </c>
      <c r="P46029" s="14">
        <v>40</v>
      </c>
      <c r="Q46029" s="14">
        <v>40</v>
      </c>
      <c r="X46029" s="14">
        <v>40</v>
      </c>
      <c r="AP46029" s="14">
        <v>40</v>
      </c>
      <c r="AS46029" s="14">
        <v>40</v>
      </c>
      <c r="AT46029" s="25">
        <v>2.2323647932388209</v>
      </c>
      <c r="AU46029" s="25">
        <v>0.90054879998629267</v>
      </c>
      <c r="AV46029" s="25">
        <v>2.1657616711759182</v>
      </c>
      <c r="AZ46029" s="26">
        <v>0.24694870720774678</v>
      </c>
      <c r="BA46029" s="26">
        <v>0.24694870720774678</v>
      </c>
      <c r="BB46029" s="26">
        <v>0</v>
      </c>
      <c r="BC46029" s="26">
        <v>0.24694870720774675</v>
      </c>
      <c r="BD46029" s="26">
        <v>2.7755575615628914E-17</v>
      </c>
      <c r="BE46029" s="14">
        <v>40</v>
      </c>
      <c r="BF46029" s="14">
        <v>0</v>
      </c>
      <c r="BG46029" s="27">
        <v>1.3610701472108567E-2</v>
      </c>
    </row>
    <row r="46030" spans="1:59" x14ac:dyDescent="0.25">
      <c r="A46030" t="s">
        <v>35</v>
      </c>
      <c r="B46030" s="2">
        <v>44104.125</v>
      </c>
      <c r="C46030" s="1">
        <v>44103</v>
      </c>
      <c r="D46030">
        <v>21</v>
      </c>
      <c r="E46030" s="2">
        <v>44103.875</v>
      </c>
      <c r="F46030" s="8" t="s">
        <v>388</v>
      </c>
      <c r="G46030" s="10" t="s">
        <v>389</v>
      </c>
      <c r="J46030" s="14">
        <v>109</v>
      </c>
      <c r="K46030" s="14">
        <v>109</v>
      </c>
      <c r="P46030" s="14">
        <v>109</v>
      </c>
      <c r="Q46030" s="14">
        <v>109</v>
      </c>
      <c r="X46030" s="14">
        <v>109</v>
      </c>
      <c r="AP46030" s="14">
        <v>109</v>
      </c>
      <c r="AS46030" s="14">
        <v>109</v>
      </c>
      <c r="AT46030" s="25">
        <v>2.2340356204533087</v>
      </c>
      <c r="AU46030" s="25">
        <v>0.90100852966823219</v>
      </c>
      <c r="AV46030" s="25">
        <v>2.1707067170241645</v>
      </c>
      <c r="AZ46030" s="26">
        <v>0.67293522714111009</v>
      </c>
      <c r="BA46030" s="26">
        <v>0.67293522714111009</v>
      </c>
      <c r="BB46030" s="26">
        <v>0</v>
      </c>
      <c r="BC46030" s="26">
        <v>0.67293522714111009</v>
      </c>
      <c r="BD46030" s="26">
        <v>0</v>
      </c>
      <c r="BE46030" s="14">
        <v>109</v>
      </c>
      <c r="BF46030" s="14">
        <v>0</v>
      </c>
      <c r="BG46030" s="27">
        <v>1.361070147210857E-2</v>
      </c>
    </row>
    <row r="46031" spans="1:59" x14ac:dyDescent="0.25">
      <c r="A46031" t="s">
        <v>35</v>
      </c>
      <c r="B46031" s="2">
        <v>44104.166666666664</v>
      </c>
      <c r="C46031" s="1">
        <v>44103</v>
      </c>
      <c r="D46031">
        <v>22</v>
      </c>
      <c r="E46031" s="2">
        <v>44103.916666666664</v>
      </c>
      <c r="F46031" s="8" t="s">
        <v>388</v>
      </c>
      <c r="G46031" s="10" t="s">
        <v>389</v>
      </c>
      <c r="J46031" s="14">
        <v>139</v>
      </c>
      <c r="K46031" s="14">
        <v>139</v>
      </c>
      <c r="P46031" s="14">
        <v>139</v>
      </c>
      <c r="Q46031" s="14">
        <v>139</v>
      </c>
      <c r="X46031" s="14">
        <v>139</v>
      </c>
      <c r="AP46031" s="14">
        <v>139</v>
      </c>
      <c r="AS46031" s="14">
        <v>139</v>
      </c>
      <c r="AT46031" s="25">
        <v>2.2361029867761997</v>
      </c>
      <c r="AU46031" s="25">
        <v>0.9021082005241372</v>
      </c>
      <c r="AV46031" s="25">
        <v>2.1786545423247614</v>
      </c>
      <c r="AZ46031" s="26">
        <v>0.85814675754691983</v>
      </c>
      <c r="BA46031" s="26">
        <v>0.85814675754691983</v>
      </c>
      <c r="BB46031" s="26">
        <v>0</v>
      </c>
      <c r="BC46031" s="26">
        <v>0.85814675754691983</v>
      </c>
      <c r="BD46031" s="26">
        <v>0</v>
      </c>
      <c r="BE46031" s="14">
        <v>139</v>
      </c>
      <c r="BF46031" s="14">
        <v>0</v>
      </c>
      <c r="BG46031" s="27">
        <v>1.3610701472108563E-2</v>
      </c>
    </row>
    <row r="46032" spans="1:59" x14ac:dyDescent="0.25">
      <c r="A46032" t="s">
        <v>35</v>
      </c>
      <c r="B46032" s="2">
        <v>44104.208333333336</v>
      </c>
      <c r="C46032" s="1">
        <v>44103</v>
      </c>
      <c r="D46032">
        <v>23</v>
      </c>
      <c r="E46032" s="2">
        <v>44103.958333333336</v>
      </c>
      <c r="F46032" s="8" t="s">
        <v>388</v>
      </c>
      <c r="G46032" s="10" t="s">
        <v>389</v>
      </c>
      <c r="J46032" s="14">
        <v>140</v>
      </c>
      <c r="K46032" s="14">
        <v>140</v>
      </c>
      <c r="P46032" s="14">
        <v>140</v>
      </c>
      <c r="Q46032" s="14">
        <v>140</v>
      </c>
      <c r="X46032" s="14">
        <v>140</v>
      </c>
      <c r="AP46032" s="14">
        <v>140</v>
      </c>
      <c r="AS46032" s="14">
        <v>140</v>
      </c>
      <c r="AT46032" s="25">
        <v>2.2366937750553473</v>
      </c>
      <c r="AU46032" s="25">
        <v>0.90173365007423645</v>
      </c>
      <c r="AV46032" s="25">
        <v>2.1788164588917995</v>
      </c>
      <c r="AZ46032" s="26">
        <v>0.86432047522711353</v>
      </c>
      <c r="BA46032" s="26">
        <v>0.86432047522711353</v>
      </c>
      <c r="BB46032" s="26">
        <v>0</v>
      </c>
      <c r="BC46032" s="26">
        <v>0.86432047522711353</v>
      </c>
      <c r="BD46032" s="26">
        <v>0</v>
      </c>
      <c r="BE46032" s="14">
        <v>140</v>
      </c>
      <c r="BF46032" s="14">
        <v>0</v>
      </c>
      <c r="BG46032" s="27">
        <v>1.3610701472108563E-2</v>
      </c>
    </row>
    <row r="46033" spans="1:60" x14ac:dyDescent="0.25">
      <c r="A46033" t="s">
        <v>35</v>
      </c>
      <c r="B46033" s="2">
        <v>44104.25</v>
      </c>
      <c r="C46033" s="1">
        <v>44103</v>
      </c>
      <c r="D46033">
        <v>24</v>
      </c>
      <c r="E46033" s="2">
        <v>44104</v>
      </c>
      <c r="F46033" s="8" t="s">
        <v>388</v>
      </c>
      <c r="G46033" s="10" t="s">
        <v>389</v>
      </c>
      <c r="M46033" s="14">
        <v>140</v>
      </c>
      <c r="P46033" s="14">
        <v>140</v>
      </c>
      <c r="AG46033" s="14">
        <v>140</v>
      </c>
      <c r="AP46033" s="14">
        <v>140</v>
      </c>
    </row>
    <row r="46034" spans="1:60" x14ac:dyDescent="0.25">
      <c r="A46034" t="s">
        <v>35</v>
      </c>
      <c r="B46034" s="2">
        <v>44104.291666666664</v>
      </c>
      <c r="C46034" s="1">
        <v>44104</v>
      </c>
      <c r="D46034">
        <v>1</v>
      </c>
      <c r="E46034" s="2">
        <v>44104.041666666664</v>
      </c>
      <c r="F46034" s="8" t="s">
        <v>388</v>
      </c>
      <c r="G46034" s="10" t="s">
        <v>389</v>
      </c>
      <c r="J46034" s="14">
        <v>55</v>
      </c>
      <c r="K46034" s="14">
        <v>55</v>
      </c>
      <c r="P46034" s="14">
        <v>55</v>
      </c>
      <c r="Q46034" s="14">
        <v>55</v>
      </c>
      <c r="X46034" s="14">
        <v>55</v>
      </c>
      <c r="AP46034" s="14">
        <v>55</v>
      </c>
      <c r="AS46034" s="14">
        <v>55</v>
      </c>
      <c r="AT46034" s="25">
        <v>2.2395887710715745</v>
      </c>
      <c r="AU46034" s="25">
        <v>0.90416999628469741</v>
      </c>
      <c r="AV46034" s="25">
        <v>2.1786246781703569</v>
      </c>
      <c r="AZ46034" s="26">
        <v>0.33955447241065173</v>
      </c>
      <c r="BA46034" s="26">
        <v>0.33955447241065173</v>
      </c>
      <c r="BB46034" s="26">
        <v>0</v>
      </c>
      <c r="BC46034" s="26">
        <v>0.33955447241065173</v>
      </c>
      <c r="BD46034" s="26">
        <v>0</v>
      </c>
      <c r="BE46034" s="14">
        <v>55</v>
      </c>
      <c r="BF46034" s="14">
        <v>0</v>
      </c>
      <c r="BG46034" s="27">
        <v>1.3610701472108563E-2</v>
      </c>
    </row>
    <row r="46035" spans="1:60" x14ac:dyDescent="0.25">
      <c r="A46035" t="s">
        <v>35</v>
      </c>
      <c r="B46035" s="2">
        <v>44104.333333333336</v>
      </c>
      <c r="C46035" s="1">
        <v>44104</v>
      </c>
      <c r="D46035">
        <v>2</v>
      </c>
      <c r="E46035" s="2">
        <v>44104.083333333336</v>
      </c>
      <c r="F46035" s="8" t="s">
        <v>388</v>
      </c>
      <c r="G46035" s="10" t="s">
        <v>389</v>
      </c>
      <c r="J46035" s="14">
        <v>20</v>
      </c>
      <c r="K46035" s="14">
        <v>20</v>
      </c>
      <c r="P46035" s="14">
        <v>20</v>
      </c>
      <c r="Q46035" s="14">
        <v>20</v>
      </c>
      <c r="X46035" s="14">
        <v>20</v>
      </c>
      <c r="AP46035" s="14">
        <v>20</v>
      </c>
      <c r="AS46035" s="14">
        <v>20</v>
      </c>
      <c r="AT46035" s="25">
        <v>2.2403838826863631</v>
      </c>
      <c r="AU46035" s="25">
        <v>0.9041534896365947</v>
      </c>
      <c r="AV46035" s="25">
        <v>2.1785872381939031</v>
      </c>
      <c r="AZ46035" s="26">
        <v>0.12347435360387331</v>
      </c>
      <c r="BA46035" s="26">
        <v>0.12347435360387331</v>
      </c>
      <c r="BB46035" s="26">
        <v>0</v>
      </c>
      <c r="BC46035" s="26">
        <v>0.12347435360387332</v>
      </c>
      <c r="BD46035" s="26">
        <v>-1.3877787807814457E-17</v>
      </c>
      <c r="BE46035" s="14">
        <v>20</v>
      </c>
      <c r="BF46035" s="14">
        <v>0</v>
      </c>
      <c r="BG46035" s="27">
        <v>1.361070147210856E-2</v>
      </c>
    </row>
    <row r="46036" spans="1:60" x14ac:dyDescent="0.25">
      <c r="A46036" t="s">
        <v>35</v>
      </c>
      <c r="B46036" s="2">
        <v>44104.375</v>
      </c>
      <c r="C46036" s="1">
        <v>44104</v>
      </c>
      <c r="D46036">
        <v>3</v>
      </c>
      <c r="E46036" s="2">
        <v>44104.125</v>
      </c>
      <c r="F46036" s="8" t="s">
        <v>388</v>
      </c>
      <c r="G46036" s="10" t="s">
        <v>389</v>
      </c>
      <c r="J46036" s="14">
        <v>10</v>
      </c>
      <c r="K46036" s="14">
        <v>10</v>
      </c>
      <c r="P46036" s="14">
        <v>10</v>
      </c>
      <c r="Q46036" s="14">
        <v>10</v>
      </c>
      <c r="X46036" s="14">
        <v>10</v>
      </c>
      <c r="AP46036" s="14">
        <v>10</v>
      </c>
      <c r="AS46036" s="14">
        <v>10</v>
      </c>
      <c r="AT46036" s="25">
        <v>2.2408190363429661</v>
      </c>
      <c r="AU46036" s="25">
        <v>0.90457888078498583</v>
      </c>
      <c r="AV46036" s="25">
        <v>2.1780654238745303</v>
      </c>
      <c r="AZ46036" s="26">
        <v>6.1737176801936668E-2</v>
      </c>
      <c r="BA46036" s="26">
        <v>6.1737176801936668E-2</v>
      </c>
      <c r="BB46036" s="26">
        <v>0</v>
      </c>
      <c r="BC46036" s="26">
        <v>6.1737176801936668E-2</v>
      </c>
      <c r="BD46036" s="26">
        <v>0</v>
      </c>
      <c r="BE46036" s="14">
        <v>10</v>
      </c>
      <c r="BF46036" s="14">
        <v>0</v>
      </c>
      <c r="BG46036" s="27">
        <v>1.3610701472108562E-2</v>
      </c>
    </row>
    <row r="46037" spans="1:60" x14ac:dyDescent="0.25">
      <c r="A46037" t="s">
        <v>35</v>
      </c>
      <c r="B46037" s="2">
        <v>44104.416666666664</v>
      </c>
      <c r="C46037" s="1">
        <v>44104</v>
      </c>
      <c r="D46037">
        <v>4</v>
      </c>
      <c r="E46037" s="2">
        <v>44104.166666666664</v>
      </c>
      <c r="F46037" s="8" t="s">
        <v>388</v>
      </c>
      <c r="G46037" s="10" t="s">
        <v>389</v>
      </c>
      <c r="J46037" s="14">
        <v>19</v>
      </c>
      <c r="K46037" s="14">
        <v>19</v>
      </c>
      <c r="P46037" s="14">
        <v>19</v>
      </c>
      <c r="Q46037" s="14">
        <v>19</v>
      </c>
      <c r="X46037" s="14">
        <v>19</v>
      </c>
      <c r="AP46037" s="14">
        <v>19</v>
      </c>
      <c r="AS46037" s="14">
        <v>19</v>
      </c>
      <c r="AT46037" s="25">
        <v>2.2412991094689065</v>
      </c>
      <c r="AU46037" s="25">
        <v>0.90605532027214808</v>
      </c>
      <c r="AV46037" s="25">
        <v>2.1783824638092559</v>
      </c>
      <c r="AZ46037" s="26">
        <v>0.11730063592367966</v>
      </c>
      <c r="BA46037" s="26">
        <v>0.11730063592367966</v>
      </c>
      <c r="BB46037" s="26">
        <v>0</v>
      </c>
      <c r="BC46037" s="26">
        <v>0.11730063592367966</v>
      </c>
      <c r="BD46037" s="26">
        <v>0</v>
      </c>
      <c r="BE46037" s="14">
        <v>19</v>
      </c>
      <c r="BF46037" s="14">
        <v>0</v>
      </c>
      <c r="BG46037" s="27">
        <v>1.361070147210856E-2</v>
      </c>
    </row>
    <row r="46038" spans="1:60" x14ac:dyDescent="0.25">
      <c r="A46038" t="s">
        <v>35</v>
      </c>
      <c r="B46038" s="2">
        <v>44104.458333333336</v>
      </c>
      <c r="C46038" s="1">
        <v>44104</v>
      </c>
      <c r="D46038">
        <v>5</v>
      </c>
      <c r="E46038" s="2">
        <v>44104.208333333336</v>
      </c>
      <c r="F46038" s="8" t="s">
        <v>388</v>
      </c>
      <c r="G46038" s="10" t="s">
        <v>389</v>
      </c>
      <c r="J46038" s="14">
        <v>13</v>
      </c>
      <c r="K46038" s="14">
        <v>13</v>
      </c>
      <c r="P46038" s="14">
        <v>13</v>
      </c>
      <c r="Q46038" s="14">
        <v>13</v>
      </c>
      <c r="X46038" s="14">
        <v>13</v>
      </c>
      <c r="AP46038" s="14">
        <v>13</v>
      </c>
      <c r="AS46038" s="14">
        <v>13</v>
      </c>
      <c r="AT46038" s="25">
        <v>2.2433562108863212</v>
      </c>
      <c r="AU46038" s="25">
        <v>0.90693746908799</v>
      </c>
      <c r="AV46038" s="25">
        <v>2.1803198768391563</v>
      </c>
      <c r="AZ46038" s="26">
        <v>8.0258329842517698E-2</v>
      </c>
      <c r="BA46038" s="26">
        <v>8.0258329842517698E-2</v>
      </c>
      <c r="BB46038" s="26">
        <v>0</v>
      </c>
      <c r="BC46038" s="26">
        <v>8.0258329842517698E-2</v>
      </c>
      <c r="BD46038" s="26">
        <v>0</v>
      </c>
      <c r="BE46038" s="14">
        <v>13</v>
      </c>
      <c r="BF46038" s="14">
        <v>0</v>
      </c>
      <c r="BG46038" s="27">
        <v>1.3610701472108565E-2</v>
      </c>
    </row>
    <row r="46039" spans="1:60" x14ac:dyDescent="0.25">
      <c r="A46039" t="s">
        <v>35</v>
      </c>
      <c r="B46039" s="2">
        <v>44104.5</v>
      </c>
      <c r="C46039" s="1">
        <v>44104</v>
      </c>
      <c r="D46039">
        <v>6</v>
      </c>
      <c r="E46039" s="2">
        <v>44104.25</v>
      </c>
      <c r="F46039" s="8" t="s">
        <v>388</v>
      </c>
      <c r="G46039" s="10" t="s">
        <v>389</v>
      </c>
      <c r="J46039" s="14">
        <v>11</v>
      </c>
      <c r="K46039" s="14">
        <v>11</v>
      </c>
      <c r="P46039" s="14">
        <v>11</v>
      </c>
      <c r="Q46039" s="14">
        <v>11</v>
      </c>
      <c r="X46039" s="14">
        <v>11</v>
      </c>
      <c r="AP46039" s="14">
        <v>11</v>
      </c>
      <c r="AS46039" s="14">
        <v>11</v>
      </c>
      <c r="AT46039" s="25">
        <v>2.2437671784559639</v>
      </c>
      <c r="AU46039" s="25">
        <v>0.90504495820250674</v>
      </c>
      <c r="AV46039" s="25">
        <v>2.1798775183768488</v>
      </c>
      <c r="AZ46039" s="26">
        <v>6.7910894482130349E-2</v>
      </c>
      <c r="BA46039" s="26">
        <v>6.7910894482130349E-2</v>
      </c>
      <c r="BB46039" s="26">
        <v>0</v>
      </c>
      <c r="BC46039" s="26">
        <v>6.7910894482130349E-2</v>
      </c>
      <c r="BD46039" s="26">
        <v>0</v>
      </c>
      <c r="BE46039" s="14">
        <v>11</v>
      </c>
      <c r="BF46039" s="14">
        <v>0</v>
      </c>
      <c r="BG46039" s="27">
        <v>1.3610701472108563E-2</v>
      </c>
    </row>
    <row r="46040" spans="1:60" x14ac:dyDescent="0.25">
      <c r="A46040" t="s">
        <v>35</v>
      </c>
      <c r="B46040" s="2">
        <v>44104.541666666664</v>
      </c>
      <c r="C46040" s="1">
        <v>44104</v>
      </c>
      <c r="D46040">
        <v>7</v>
      </c>
      <c r="E46040" s="2">
        <v>44104.291666666664</v>
      </c>
      <c r="F46040" s="8" t="s">
        <v>388</v>
      </c>
      <c r="G46040" s="10" t="s">
        <v>389</v>
      </c>
      <c r="J46040" s="14">
        <v>11</v>
      </c>
      <c r="K46040" s="14">
        <v>11</v>
      </c>
      <c r="P46040" s="14">
        <v>11</v>
      </c>
      <c r="Q46040" s="14">
        <v>11</v>
      </c>
      <c r="X46040" s="14">
        <v>11</v>
      </c>
      <c r="AP46040" s="14">
        <v>11</v>
      </c>
      <c r="AS46040" s="14">
        <v>11</v>
      </c>
      <c r="AT46040" s="25">
        <v>2.2418606601427622</v>
      </c>
      <c r="AU46040" s="25">
        <v>0.90371579211747299</v>
      </c>
      <c r="AV46040" s="25">
        <v>2.1790562883377387</v>
      </c>
      <c r="AZ46040" s="26">
        <v>6.7910894482130321E-2</v>
      </c>
      <c r="BA46040" s="26">
        <v>6.7910894482130321E-2</v>
      </c>
      <c r="BB46040" s="26">
        <v>0</v>
      </c>
      <c r="BC46040" s="26">
        <v>6.7910894482130335E-2</v>
      </c>
      <c r="BD46040" s="26">
        <v>-1.3877787807814457E-17</v>
      </c>
      <c r="BE46040" s="14">
        <v>11</v>
      </c>
      <c r="BF46040" s="14">
        <v>0</v>
      </c>
      <c r="BG46040" s="27">
        <v>1.361070147210856E-2</v>
      </c>
    </row>
    <row r="46041" spans="1:60" x14ac:dyDescent="0.25">
      <c r="A46041" t="s">
        <v>35</v>
      </c>
      <c r="B46041" s="2">
        <v>44104.583333333336</v>
      </c>
      <c r="C46041" s="1">
        <v>44104</v>
      </c>
      <c r="D46041">
        <v>8</v>
      </c>
      <c r="E46041" s="2">
        <v>44104.333333333336</v>
      </c>
      <c r="F46041" s="8" t="s">
        <v>388</v>
      </c>
      <c r="G46041" s="10" t="s">
        <v>389</v>
      </c>
      <c r="J46041" s="14">
        <v>8</v>
      </c>
      <c r="K46041" s="14">
        <v>8</v>
      </c>
      <c r="P46041" s="14">
        <v>8</v>
      </c>
      <c r="Q46041" s="14">
        <v>8</v>
      </c>
      <c r="X46041" s="14">
        <v>8</v>
      </c>
      <c r="AP46041" s="14">
        <v>8</v>
      </c>
      <c r="AS46041" s="14">
        <v>8</v>
      </c>
      <c r="AT46041" s="25">
        <v>2.2410290716098435</v>
      </c>
      <c r="AU46041" s="25">
        <v>0.90317009986960606</v>
      </c>
      <c r="AV46041" s="25">
        <v>2.2123545533992393</v>
      </c>
      <c r="AZ46041" s="26">
        <v>4.938974144154936E-2</v>
      </c>
      <c r="BA46041" s="26">
        <v>4.938974144154936E-2</v>
      </c>
      <c r="BB46041" s="26">
        <v>0</v>
      </c>
      <c r="BC46041" s="26">
        <v>4.938974144154936E-2</v>
      </c>
      <c r="BD46041" s="26">
        <v>0</v>
      </c>
      <c r="BE46041" s="14">
        <v>8</v>
      </c>
      <c r="BF46041" s="14">
        <v>0</v>
      </c>
      <c r="BG46041" s="27">
        <v>1.3610701472108569E-2</v>
      </c>
    </row>
    <row r="46042" spans="1:60" x14ac:dyDescent="0.25">
      <c r="A46042" t="s">
        <v>35</v>
      </c>
      <c r="B46042" s="2">
        <v>44104.625</v>
      </c>
      <c r="C46042" s="1">
        <v>44104</v>
      </c>
      <c r="D46042">
        <v>9</v>
      </c>
      <c r="E46042" s="2">
        <v>44104.375</v>
      </c>
      <c r="F46042" s="8" t="s">
        <v>388</v>
      </c>
      <c r="G46042" s="10" t="s">
        <v>389</v>
      </c>
      <c r="J46042" s="14">
        <v>0</v>
      </c>
      <c r="K46042" s="14">
        <v>0</v>
      </c>
      <c r="P46042" s="14">
        <v>0</v>
      </c>
      <c r="Q46042" s="14">
        <v>0</v>
      </c>
      <c r="X46042" s="14">
        <v>0</v>
      </c>
      <c r="AP46042" s="14">
        <v>0</v>
      </c>
      <c r="AS46042" s="14">
        <v>0</v>
      </c>
      <c r="AT46042" s="25">
        <v>2.2400533669116527</v>
      </c>
      <c r="AU46042" s="25">
        <v>0.90263991719767656</v>
      </c>
      <c r="AV46042" s="25">
        <v>2.177660544690454</v>
      </c>
      <c r="AZ46042" s="26">
        <v>0</v>
      </c>
      <c r="BA46042" s="26">
        <v>0</v>
      </c>
      <c r="BB46042" s="26">
        <v>0</v>
      </c>
      <c r="BE46042" s="14">
        <v>0</v>
      </c>
      <c r="BF46042" s="14">
        <v>0</v>
      </c>
    </row>
    <row r="46043" spans="1:60" x14ac:dyDescent="0.25">
      <c r="A46043" t="s">
        <v>35</v>
      </c>
      <c r="B46043" s="2">
        <v>44104.666666666664</v>
      </c>
      <c r="C46043" s="1">
        <v>44104</v>
      </c>
      <c r="D46043">
        <v>10</v>
      </c>
      <c r="E46043" s="2">
        <v>44104.416666666664</v>
      </c>
      <c r="F46043" s="8" t="s">
        <v>388</v>
      </c>
      <c r="G46043" s="10" t="s">
        <v>389</v>
      </c>
      <c r="J46043" s="14">
        <v>2</v>
      </c>
      <c r="K46043" s="14">
        <v>2</v>
      </c>
      <c r="P46043" s="14">
        <v>2</v>
      </c>
      <c r="Q46043" s="14">
        <v>2</v>
      </c>
      <c r="X46043" s="14">
        <v>2</v>
      </c>
      <c r="AP46043" s="14">
        <v>2</v>
      </c>
      <c r="AS46043" s="14">
        <v>2</v>
      </c>
      <c r="AT46043" s="25">
        <v>2.2389872372602522</v>
      </c>
      <c r="AU46043" s="25">
        <v>0.90265199572918042</v>
      </c>
      <c r="AV46043" s="25">
        <v>2.17978566609403</v>
      </c>
      <c r="AZ46043" s="26">
        <v>1.2347435360387335E-2</v>
      </c>
      <c r="BA46043" s="26">
        <v>1.2347435360387335E-2</v>
      </c>
      <c r="BB46043" s="26">
        <v>0</v>
      </c>
      <c r="BC46043" s="26">
        <v>1.2347435360387335E-2</v>
      </c>
      <c r="BD46043" s="26">
        <v>0</v>
      </c>
      <c r="BE46043" s="14">
        <v>2</v>
      </c>
      <c r="BF46043" s="14">
        <v>0</v>
      </c>
      <c r="BG46043" s="27">
        <v>1.3610701472108563E-2</v>
      </c>
    </row>
    <row r="46044" spans="1:60" x14ac:dyDescent="0.25">
      <c r="A46044" t="s">
        <v>35</v>
      </c>
      <c r="B46044" s="2">
        <v>44104.708333333336</v>
      </c>
      <c r="C46044" s="1">
        <v>44104</v>
      </c>
      <c r="D46044">
        <v>11</v>
      </c>
      <c r="E46044" s="2">
        <v>44104.458333333336</v>
      </c>
      <c r="F46044" s="8" t="s">
        <v>388</v>
      </c>
      <c r="G46044" s="10" t="s">
        <v>389</v>
      </c>
      <c r="J46044" s="14">
        <v>1</v>
      </c>
      <c r="K46044" s="14">
        <v>1</v>
      </c>
      <c r="P46044" s="14">
        <v>1</v>
      </c>
      <c r="Q46044" s="14">
        <v>1</v>
      </c>
      <c r="X46044" s="14">
        <v>1</v>
      </c>
      <c r="AP46044" s="14">
        <v>1</v>
      </c>
      <c r="AS46044" s="14">
        <v>1</v>
      </c>
      <c r="AT46044" s="25">
        <v>2.2386796805247267</v>
      </c>
      <c r="AU46044" s="25">
        <v>0.90306800233148343</v>
      </c>
      <c r="AV46044" s="25">
        <v>2.1828000972340051</v>
      </c>
      <c r="AZ46044" s="26">
        <v>6.1737176801936657E-3</v>
      </c>
      <c r="BA46044" s="26">
        <v>6.1737176801936657E-3</v>
      </c>
      <c r="BB46044" s="26">
        <v>0</v>
      </c>
      <c r="BC46044" s="26">
        <v>6.1737176801936657E-3</v>
      </c>
      <c r="BD46044" s="26">
        <v>0</v>
      </c>
      <c r="BE46044" s="14">
        <v>1</v>
      </c>
      <c r="BF46044" s="14">
        <v>0</v>
      </c>
      <c r="BG46044" s="27">
        <v>1.361070147210856E-2</v>
      </c>
    </row>
    <row r="46045" spans="1:60" x14ac:dyDescent="0.25">
      <c r="A46045" t="s">
        <v>35</v>
      </c>
      <c r="B46045" s="2">
        <v>44104.75</v>
      </c>
      <c r="C46045" s="1">
        <v>44104</v>
      </c>
      <c r="D46045">
        <v>12</v>
      </c>
      <c r="E46045" s="2">
        <v>44104.5</v>
      </c>
      <c r="F46045" s="8" t="s">
        <v>388</v>
      </c>
      <c r="G46045" s="10" t="s">
        <v>389</v>
      </c>
      <c r="J46045" s="14">
        <v>4</v>
      </c>
      <c r="K46045" s="14">
        <v>4</v>
      </c>
      <c r="P46045" s="14">
        <v>4</v>
      </c>
      <c r="Q46045" s="14">
        <v>4</v>
      </c>
      <c r="X46045" s="14">
        <v>4</v>
      </c>
      <c r="AP46045" s="14">
        <v>4</v>
      </c>
      <c r="AS46045" s="14">
        <v>4</v>
      </c>
      <c r="AT46045" s="25">
        <v>2.238487811784688</v>
      </c>
      <c r="AU46045" s="25">
        <v>0.90286516717550391</v>
      </c>
      <c r="AV46045" s="25">
        <v>2.1831135968889281</v>
      </c>
      <c r="AZ46045" s="26">
        <v>2.4694870720774663E-2</v>
      </c>
      <c r="BA46045" s="26">
        <v>2.4694870720774663E-2</v>
      </c>
      <c r="BB46045" s="26">
        <v>0</v>
      </c>
      <c r="BC46045" s="26">
        <v>2.4694870720774663E-2</v>
      </c>
      <c r="BD46045" s="26">
        <v>0</v>
      </c>
      <c r="BE46045" s="14">
        <v>4</v>
      </c>
      <c r="BF46045" s="14">
        <v>0</v>
      </c>
      <c r="BG46045" s="27">
        <v>1.361070147210856E-2</v>
      </c>
    </row>
    <row r="46046" spans="1:60" x14ac:dyDescent="0.25">
      <c r="A46046" t="s">
        <v>35</v>
      </c>
      <c r="B46046" s="2">
        <v>44104.791666666664</v>
      </c>
      <c r="C46046" s="1">
        <v>44104</v>
      </c>
      <c r="D46046">
        <v>13</v>
      </c>
      <c r="E46046" s="2">
        <v>44104.541666666664</v>
      </c>
      <c r="F46046" s="8" t="s">
        <v>388</v>
      </c>
      <c r="G46046" s="10" t="s">
        <v>389</v>
      </c>
      <c r="J46046" s="14">
        <v>3</v>
      </c>
      <c r="K46046" s="14">
        <v>2</v>
      </c>
      <c r="P46046" s="14">
        <v>3</v>
      </c>
      <c r="Q46046" s="14">
        <v>2</v>
      </c>
      <c r="X46046" s="14">
        <v>3</v>
      </c>
      <c r="AP46046" s="14">
        <v>3</v>
      </c>
      <c r="AS46046" s="14">
        <v>2</v>
      </c>
      <c r="AT46046" s="25">
        <v>2.2373934022698969</v>
      </c>
      <c r="AU46046" s="25">
        <v>0.90247616706558509</v>
      </c>
      <c r="AV46046" s="25">
        <v>2.1858959332781924</v>
      </c>
      <c r="AZ46046" s="26">
        <v>1.8521153040581002E-2</v>
      </c>
      <c r="BA46046" s="26">
        <v>1.8521153040581002E-2</v>
      </c>
      <c r="BB46046" s="26">
        <v>0</v>
      </c>
      <c r="BC46046" s="26">
        <v>1.2347435360387335E-2</v>
      </c>
      <c r="BD46046" s="26">
        <v>6.1737176801936675E-3</v>
      </c>
      <c r="BE46046" s="14">
        <v>3</v>
      </c>
      <c r="BF46046" s="14">
        <v>1</v>
      </c>
      <c r="BG46046" s="27">
        <v>1.3610701472108562E-2</v>
      </c>
      <c r="BH46046" s="27">
        <v>1.3610701472108563E-2</v>
      </c>
    </row>
    <row r="46047" spans="1:60" x14ac:dyDescent="0.25">
      <c r="A46047" t="s">
        <v>35</v>
      </c>
      <c r="B46047" s="2">
        <v>44104.833333333336</v>
      </c>
      <c r="C46047" s="1">
        <v>44104</v>
      </c>
      <c r="D46047">
        <v>14</v>
      </c>
      <c r="E46047" s="2">
        <v>44104.583333333336</v>
      </c>
      <c r="F46047" s="8" t="s">
        <v>388</v>
      </c>
      <c r="G46047" s="10" t="s">
        <v>389</v>
      </c>
      <c r="J46047" s="14">
        <v>4</v>
      </c>
      <c r="K46047" s="14">
        <v>4</v>
      </c>
      <c r="P46047" s="14">
        <v>4</v>
      </c>
      <c r="Q46047" s="14">
        <v>4</v>
      </c>
      <c r="X46047" s="14">
        <v>4</v>
      </c>
      <c r="AP46047" s="14">
        <v>4</v>
      </c>
      <c r="AS46047" s="14">
        <v>4</v>
      </c>
      <c r="AT46047" s="25">
        <v>2.2358132946474121</v>
      </c>
      <c r="AU46047" s="25">
        <v>0.90225046027061262</v>
      </c>
      <c r="AV46047" s="25">
        <v>2.1871101761244405</v>
      </c>
      <c r="AZ46047" s="26">
        <v>2.4694870720774659E-2</v>
      </c>
      <c r="BA46047" s="26">
        <v>2.4694870720774659E-2</v>
      </c>
      <c r="BB46047" s="26">
        <v>0</v>
      </c>
      <c r="BC46047" s="26">
        <v>2.4694870720774663E-2</v>
      </c>
      <c r="BD46047" s="26">
        <v>-3.4694469519536142E-18</v>
      </c>
      <c r="BE46047" s="14">
        <v>4</v>
      </c>
      <c r="BF46047" s="14">
        <v>0</v>
      </c>
      <c r="BG46047" s="27">
        <v>1.3610701472108556E-2</v>
      </c>
    </row>
    <row r="46048" spans="1:60" x14ac:dyDescent="0.25">
      <c r="A46048" t="s">
        <v>35</v>
      </c>
      <c r="B46048" s="2">
        <v>44104.875</v>
      </c>
      <c r="C46048" s="1">
        <v>44104</v>
      </c>
      <c r="D46048">
        <v>15</v>
      </c>
      <c r="E46048" s="2">
        <v>44104.625</v>
      </c>
      <c r="F46048" s="8" t="s">
        <v>388</v>
      </c>
      <c r="G46048" s="10" t="s">
        <v>389</v>
      </c>
      <c r="J46048" s="14">
        <v>0</v>
      </c>
      <c r="K46048" s="14">
        <v>0</v>
      </c>
      <c r="P46048" s="14">
        <v>0</v>
      </c>
      <c r="Q46048" s="14">
        <v>0</v>
      </c>
      <c r="X46048" s="14">
        <v>0</v>
      </c>
      <c r="AP46048" s="14">
        <v>0</v>
      </c>
      <c r="AS46048" s="14">
        <v>0</v>
      </c>
      <c r="AT46048" s="25">
        <v>2.2345299323828591</v>
      </c>
      <c r="AU46048" s="25">
        <v>0.90211980871519171</v>
      </c>
      <c r="AV46048" s="25">
        <v>2.1870177021706896</v>
      </c>
      <c r="AZ46048" s="26">
        <v>0</v>
      </c>
      <c r="BA46048" s="26">
        <v>0</v>
      </c>
      <c r="BB46048" s="26">
        <v>0</v>
      </c>
      <c r="BE46048" s="14">
        <v>0</v>
      </c>
      <c r="BF46048" s="14">
        <v>0</v>
      </c>
    </row>
    <row r="46049" spans="1:60" x14ac:dyDescent="0.25">
      <c r="A46049" t="s">
        <v>35</v>
      </c>
      <c r="B46049" s="2">
        <v>44104.916666666664</v>
      </c>
      <c r="C46049" s="1">
        <v>44104</v>
      </c>
      <c r="D46049">
        <v>16</v>
      </c>
      <c r="E46049" s="2">
        <v>44104.666666666664</v>
      </c>
      <c r="F46049" s="8" t="s">
        <v>388</v>
      </c>
      <c r="G46049" s="10" t="s">
        <v>389</v>
      </c>
      <c r="J46049" s="14">
        <v>0</v>
      </c>
      <c r="K46049" s="14">
        <v>-1</v>
      </c>
      <c r="P46049" s="14">
        <v>0</v>
      </c>
      <c r="Q46049" s="14">
        <v>-1</v>
      </c>
      <c r="X46049" s="14">
        <v>0</v>
      </c>
      <c r="AP46049" s="14">
        <v>0</v>
      </c>
      <c r="AS46049" s="14">
        <v>-1</v>
      </c>
      <c r="AT46049" s="25">
        <v>2.2347379390030446</v>
      </c>
      <c r="AU46049" s="25">
        <v>0.90192015439844342</v>
      </c>
      <c r="AV46049" s="25">
        <v>2.1860155689275609</v>
      </c>
      <c r="AZ46049" s="26">
        <v>0</v>
      </c>
      <c r="BA46049" s="26">
        <v>0</v>
      </c>
      <c r="BB46049" s="26">
        <v>0.56993797647374411</v>
      </c>
      <c r="BC46049" s="26">
        <v>0</v>
      </c>
      <c r="BD46049" s="26">
        <v>0.56993797647374411</v>
      </c>
      <c r="BE46049" s="14">
        <v>0</v>
      </c>
      <c r="BF46049" s="14">
        <v>1</v>
      </c>
      <c r="BH46049" s="27">
        <v>1.2564966616935458</v>
      </c>
    </row>
    <row r="46050" spans="1:60" x14ac:dyDescent="0.25">
      <c r="A46050" t="s">
        <v>35</v>
      </c>
      <c r="B46050" s="2">
        <v>44104.958333333336</v>
      </c>
      <c r="C46050" s="1">
        <v>44104</v>
      </c>
      <c r="D46050">
        <v>17</v>
      </c>
      <c r="E46050" s="2">
        <v>44104.708333333336</v>
      </c>
      <c r="F46050" s="8" t="s">
        <v>388</v>
      </c>
      <c r="G46050" s="10" t="s">
        <v>389</v>
      </c>
      <c r="J46050" s="14">
        <v>0</v>
      </c>
      <c r="K46050" s="14">
        <v>-2</v>
      </c>
      <c r="P46050" s="14">
        <v>0</v>
      </c>
      <c r="Q46050" s="14">
        <v>-2</v>
      </c>
      <c r="X46050" s="14">
        <v>0</v>
      </c>
      <c r="AP46050" s="14">
        <v>0</v>
      </c>
      <c r="AS46050" s="14">
        <v>-2</v>
      </c>
      <c r="AT46050" s="25">
        <v>2.2347688718897136</v>
      </c>
      <c r="AU46050" s="25">
        <v>0.90158165370833909</v>
      </c>
      <c r="AV46050" s="25">
        <v>2.1856174408940015</v>
      </c>
      <c r="AZ46050" s="26">
        <v>0</v>
      </c>
      <c r="BA46050" s="26">
        <v>0</v>
      </c>
      <c r="BB46050" s="26">
        <v>1.1758527992741632</v>
      </c>
      <c r="BC46050" s="26">
        <v>0</v>
      </c>
      <c r="BD46050" s="26">
        <v>1.1758527992741632</v>
      </c>
      <c r="BE46050" s="14">
        <v>0</v>
      </c>
      <c r="BF46050" s="14">
        <v>2</v>
      </c>
      <c r="BH46050" s="27">
        <v>1.2961542991679027</v>
      </c>
    </row>
    <row r="46051" spans="1:60" x14ac:dyDescent="0.25">
      <c r="A46051" t="s">
        <v>35</v>
      </c>
      <c r="B46051" s="2">
        <v>44105</v>
      </c>
      <c r="C46051" s="1">
        <v>44104</v>
      </c>
      <c r="D46051">
        <v>18</v>
      </c>
      <c r="E46051" s="2">
        <v>44104.75</v>
      </c>
      <c r="F46051" s="8" t="s">
        <v>388</v>
      </c>
      <c r="G46051" s="10" t="s">
        <v>389</v>
      </c>
      <c r="J46051" s="14">
        <v>1</v>
      </c>
      <c r="K46051" s="14">
        <v>1</v>
      </c>
      <c r="P46051" s="14">
        <v>1</v>
      </c>
      <c r="Q46051" s="14">
        <v>1</v>
      </c>
      <c r="X46051" s="14">
        <v>1</v>
      </c>
      <c r="AP46051" s="14">
        <v>1</v>
      </c>
      <c r="AS46051" s="14">
        <v>1</v>
      </c>
      <c r="AT46051" s="25">
        <v>2.235159294799431</v>
      </c>
      <c r="AU46051" s="25">
        <v>0.90138137356711268</v>
      </c>
      <c r="AV46051" s="25">
        <v>2.1788935422996896</v>
      </c>
      <c r="AZ46051" s="26">
        <v>6.1737176801936692E-3</v>
      </c>
      <c r="BA46051" s="26">
        <v>6.1737176801936692E-3</v>
      </c>
      <c r="BB46051" s="26">
        <v>0</v>
      </c>
      <c r="BC46051" s="26">
        <v>6.1737176801936692E-3</v>
      </c>
      <c r="BD46051" s="26">
        <v>0</v>
      </c>
      <c r="BE46051" s="14">
        <v>1</v>
      </c>
      <c r="BF46051" s="14">
        <v>0</v>
      </c>
      <c r="BG46051" s="27">
        <v>1.3610701472108567E-2</v>
      </c>
    </row>
    <row r="46052" spans="1:60" x14ac:dyDescent="0.25">
      <c r="A46052" t="s">
        <v>35</v>
      </c>
      <c r="B46052" s="2">
        <v>44105.041666666664</v>
      </c>
      <c r="C46052" s="1">
        <v>44104</v>
      </c>
      <c r="D46052">
        <v>19</v>
      </c>
      <c r="E46052" s="2">
        <v>44104.791666666664</v>
      </c>
      <c r="F46052" s="8" t="s">
        <v>388</v>
      </c>
      <c r="G46052" s="10" t="s">
        <v>389</v>
      </c>
      <c r="J46052" s="14">
        <v>14</v>
      </c>
      <c r="K46052" s="14">
        <v>14</v>
      </c>
      <c r="P46052" s="14">
        <v>14</v>
      </c>
      <c r="Q46052" s="14">
        <v>14</v>
      </c>
      <c r="X46052" s="14">
        <v>14</v>
      </c>
      <c r="AP46052" s="14">
        <v>14</v>
      </c>
      <c r="AS46052" s="14">
        <v>14</v>
      </c>
      <c r="AT46052" s="25">
        <v>2.2338671763858819</v>
      </c>
      <c r="AU46052" s="25">
        <v>0.90152559297556367</v>
      </c>
      <c r="AV46052" s="25">
        <v>2.1776865270275123</v>
      </c>
      <c r="AZ46052" s="26">
        <v>8.6432047522711344E-2</v>
      </c>
      <c r="BA46052" s="26">
        <v>8.6432047522711344E-2</v>
      </c>
      <c r="BB46052" s="26">
        <v>0</v>
      </c>
      <c r="BC46052" s="26">
        <v>8.6432047522711344E-2</v>
      </c>
      <c r="BD46052" s="26">
        <v>0</v>
      </c>
      <c r="BE46052" s="14">
        <v>14</v>
      </c>
      <c r="BF46052" s="14">
        <v>0</v>
      </c>
      <c r="BG46052" s="27">
        <v>1.3610701472108563E-2</v>
      </c>
    </row>
    <row r="46053" spans="1:60" x14ac:dyDescent="0.25">
      <c r="A46053" t="s">
        <v>35</v>
      </c>
      <c r="B46053" s="2">
        <v>44105.083333333336</v>
      </c>
      <c r="C46053" s="1">
        <v>44104</v>
      </c>
      <c r="D46053">
        <v>20</v>
      </c>
      <c r="E46053" s="2">
        <v>44104.833333333336</v>
      </c>
      <c r="F46053" s="8" t="s">
        <v>388</v>
      </c>
      <c r="G46053" s="10" t="s">
        <v>389</v>
      </c>
      <c r="J46053" s="14">
        <v>22</v>
      </c>
      <c r="K46053" s="14">
        <v>22</v>
      </c>
      <c r="P46053" s="14">
        <v>22</v>
      </c>
      <c r="Q46053" s="14">
        <v>22</v>
      </c>
      <c r="X46053" s="14">
        <v>22</v>
      </c>
      <c r="AP46053" s="14">
        <v>22</v>
      </c>
      <c r="AS46053" s="14">
        <v>22</v>
      </c>
      <c r="AT46053" s="25">
        <v>2.2350022068507802</v>
      </c>
      <c r="AU46053" s="25">
        <v>0.90123538583793372</v>
      </c>
      <c r="AV46053" s="25">
        <v>2.1779721570065571</v>
      </c>
      <c r="AZ46053" s="26">
        <v>0.13582178896426064</v>
      </c>
      <c r="BA46053" s="26">
        <v>0.13582178896426064</v>
      </c>
      <c r="BB46053" s="26">
        <v>0</v>
      </c>
      <c r="BC46053" s="26">
        <v>0.13582178896426067</v>
      </c>
      <c r="BD46053" s="26">
        <v>-2.7755575615628914E-17</v>
      </c>
      <c r="BE46053" s="14">
        <v>22</v>
      </c>
      <c r="BF46053" s="14">
        <v>0</v>
      </c>
      <c r="BG46053" s="27">
        <v>1.361070147210856E-2</v>
      </c>
    </row>
    <row r="46054" spans="1:60" x14ac:dyDescent="0.25">
      <c r="A46054" t="s">
        <v>35</v>
      </c>
      <c r="B46054" s="2">
        <v>44105.125</v>
      </c>
      <c r="C46054" s="1">
        <v>44104</v>
      </c>
      <c r="D46054">
        <v>21</v>
      </c>
      <c r="E46054" s="2">
        <v>44104.875</v>
      </c>
      <c r="F46054" s="8" t="s">
        <v>388</v>
      </c>
      <c r="G46054" s="10" t="s">
        <v>389</v>
      </c>
      <c r="J46054" s="14">
        <v>25</v>
      </c>
      <c r="K46054" s="14">
        <v>25</v>
      </c>
      <c r="P46054" s="14">
        <v>25</v>
      </c>
      <c r="Q46054" s="14">
        <v>25</v>
      </c>
      <c r="X46054" s="14">
        <v>25</v>
      </c>
      <c r="AP46054" s="14">
        <v>25</v>
      </c>
      <c r="AS46054" s="14">
        <v>25</v>
      </c>
      <c r="AT46054" s="25">
        <v>2.2344337989245942</v>
      </c>
      <c r="AU46054" s="25">
        <v>0.90156564506910308</v>
      </c>
      <c r="AV46054" s="25">
        <v>2.1783455333442077</v>
      </c>
      <c r="AZ46054" s="26">
        <v>0.15434294200484167</v>
      </c>
      <c r="BA46054" s="26">
        <v>0.15434294200484167</v>
      </c>
      <c r="BB46054" s="26">
        <v>0</v>
      </c>
      <c r="BC46054" s="26">
        <v>0.15434294200484167</v>
      </c>
      <c r="BD46054" s="26">
        <v>0</v>
      </c>
      <c r="BE46054" s="14">
        <v>25</v>
      </c>
      <c r="BF46054" s="14">
        <v>0</v>
      </c>
      <c r="BG46054" s="27">
        <v>1.361070147210856E-2</v>
      </c>
    </row>
    <row r="46055" spans="1:60" x14ac:dyDescent="0.25">
      <c r="A46055" t="s">
        <v>35</v>
      </c>
      <c r="B46055" s="2">
        <v>44105.166666666664</v>
      </c>
      <c r="C46055" s="1">
        <v>44104</v>
      </c>
      <c r="D46055">
        <v>22</v>
      </c>
      <c r="E46055" s="2">
        <v>44104.916666666664</v>
      </c>
      <c r="F46055" s="8" t="s">
        <v>388</v>
      </c>
      <c r="G46055" s="10" t="s">
        <v>389</v>
      </c>
      <c r="J46055" s="14">
        <v>10</v>
      </c>
      <c r="K46055" s="14">
        <v>10</v>
      </c>
      <c r="P46055" s="14">
        <v>10</v>
      </c>
      <c r="Q46055" s="14">
        <v>10</v>
      </c>
      <c r="X46055" s="14">
        <v>10</v>
      </c>
      <c r="AP46055" s="14">
        <v>10</v>
      </c>
      <c r="AS46055" s="14">
        <v>10</v>
      </c>
      <c r="AT46055" s="25">
        <v>2.2361067003552195</v>
      </c>
      <c r="AU46055" s="25">
        <v>0.90292511592026492</v>
      </c>
      <c r="AV46055" s="25">
        <v>2.1787169406307938</v>
      </c>
      <c r="AZ46055" s="26">
        <v>6.1737176801936675E-2</v>
      </c>
      <c r="BA46055" s="26">
        <v>6.1737176801936675E-2</v>
      </c>
      <c r="BB46055" s="26">
        <v>0</v>
      </c>
      <c r="BC46055" s="26">
        <v>6.1737176801936675E-2</v>
      </c>
      <c r="BD46055" s="26">
        <v>0</v>
      </c>
      <c r="BE46055" s="14">
        <v>10</v>
      </c>
      <c r="BF46055" s="14">
        <v>0</v>
      </c>
      <c r="BG46055" s="27">
        <v>1.3610701472108562E-2</v>
      </c>
    </row>
    <row r="46056" spans="1:60" x14ac:dyDescent="0.25">
      <c r="A46056" t="s">
        <v>35</v>
      </c>
      <c r="B46056" s="2">
        <v>44105.208333333336</v>
      </c>
      <c r="C46056" s="1">
        <v>44104</v>
      </c>
      <c r="D46056">
        <v>23</v>
      </c>
      <c r="E46056" s="2">
        <v>44104.958333333336</v>
      </c>
      <c r="F46056" s="8" t="s">
        <v>388</v>
      </c>
      <c r="G46056" s="10" t="s">
        <v>389</v>
      </c>
      <c r="J46056" s="14">
        <v>5</v>
      </c>
      <c r="K46056" s="14">
        <v>5</v>
      </c>
      <c r="P46056" s="14">
        <v>5</v>
      </c>
      <c r="Q46056" s="14">
        <v>5</v>
      </c>
      <c r="X46056" s="14">
        <v>5</v>
      </c>
      <c r="AP46056" s="14">
        <v>5</v>
      </c>
      <c r="AS46056" s="14">
        <v>5</v>
      </c>
      <c r="AT46056" s="25">
        <v>2.2353976272849883</v>
      </c>
      <c r="AU46056" s="25">
        <v>0.90290253354244532</v>
      </c>
      <c r="AV46056" s="25">
        <v>2.1796404685730617</v>
      </c>
      <c r="AZ46056" s="26">
        <v>3.0868588400968337E-2</v>
      </c>
      <c r="BA46056" s="26">
        <v>3.0868588400968337E-2</v>
      </c>
      <c r="BB46056" s="26">
        <v>0</v>
      </c>
      <c r="BC46056" s="26">
        <v>3.0868588400968337E-2</v>
      </c>
      <c r="BD46056" s="26">
        <v>0</v>
      </c>
      <c r="BE46056" s="14">
        <v>5</v>
      </c>
      <c r="BF46056" s="14">
        <v>0</v>
      </c>
      <c r="BG46056" s="27">
        <v>1.3610701472108562E-2</v>
      </c>
    </row>
    <row r="46057" spans="1:60" x14ac:dyDescent="0.25">
      <c r="A46057" t="s">
        <v>35</v>
      </c>
      <c r="B46057" s="2">
        <v>44105.25</v>
      </c>
      <c r="C46057" s="1">
        <v>44104</v>
      </c>
      <c r="D46057">
        <v>24</v>
      </c>
      <c r="E46057" s="2">
        <v>44105</v>
      </c>
      <c r="F46057" s="8" t="s">
        <v>388</v>
      </c>
      <c r="G46057" s="10" t="s">
        <v>389</v>
      </c>
      <c r="J46057" s="14">
        <v>21</v>
      </c>
      <c r="K46057" s="14">
        <v>21</v>
      </c>
      <c r="P46057" s="14">
        <v>21</v>
      </c>
      <c r="Q46057" s="14">
        <v>21</v>
      </c>
      <c r="X46057" s="14">
        <v>21</v>
      </c>
      <c r="AP46057" s="14">
        <v>21</v>
      </c>
      <c r="AS46057" s="14">
        <v>21</v>
      </c>
      <c r="AT46057" s="25">
        <v>2.2355945600376996</v>
      </c>
      <c r="AU46057" s="25">
        <v>0.90480269768133581</v>
      </c>
      <c r="AV46057" s="25">
        <v>2.1797172214860128</v>
      </c>
      <c r="AZ46057" s="26">
        <v>0.129648071284067</v>
      </c>
      <c r="BA46057" s="26">
        <v>0.129648071284067</v>
      </c>
      <c r="BB46057" s="26">
        <v>0</v>
      </c>
      <c r="BC46057" s="26">
        <v>0.129648071284067</v>
      </c>
      <c r="BD46057" s="26">
        <v>0</v>
      </c>
      <c r="BE46057" s="14">
        <v>21</v>
      </c>
      <c r="BF46057" s="14">
        <v>0</v>
      </c>
      <c r="BG46057" s="27">
        <v>1.361070147210856E-2</v>
      </c>
    </row>
    <row r="46058" spans="1:60" x14ac:dyDescent="0.25">
      <c r="A46058" t="s">
        <v>35</v>
      </c>
      <c r="B46058" s="2">
        <v>44105.291666666664</v>
      </c>
      <c r="C46058" s="1">
        <v>44105</v>
      </c>
      <c r="D46058">
        <v>1</v>
      </c>
      <c r="E46058" s="2">
        <v>44105.041666666664</v>
      </c>
      <c r="F46058" s="8" t="s">
        <v>388</v>
      </c>
      <c r="G46058" s="10" t="s">
        <v>389</v>
      </c>
      <c r="J46058" s="14">
        <v>38</v>
      </c>
      <c r="K46058" s="14">
        <v>38</v>
      </c>
      <c r="P46058" s="14">
        <v>38</v>
      </c>
      <c r="Q46058" s="14">
        <v>38</v>
      </c>
      <c r="X46058" s="14">
        <v>38</v>
      </c>
      <c r="AP46058" s="14">
        <v>38</v>
      </c>
      <c r="AS46058" s="14">
        <v>38</v>
      </c>
      <c r="AT46058" s="25">
        <v>2.2351815288945467</v>
      </c>
      <c r="AU46058" s="25">
        <v>0.9050622048223802</v>
      </c>
      <c r="AV46058" s="25">
        <v>2.1839006384556017</v>
      </c>
      <c r="AZ46058" s="26">
        <v>0.23460127184735938</v>
      </c>
      <c r="BA46058" s="26">
        <v>0.23460127184735938</v>
      </c>
      <c r="BB46058" s="26">
        <v>0</v>
      </c>
      <c r="BC46058" s="26">
        <v>0.23460127184735935</v>
      </c>
      <c r="BD46058" s="26">
        <v>2.7755575615628914E-17</v>
      </c>
      <c r="BE46058" s="14">
        <v>38</v>
      </c>
      <c r="BF46058" s="14">
        <v>0</v>
      </c>
      <c r="BG46058" s="27">
        <v>1.3610701472108563E-2</v>
      </c>
    </row>
    <row r="46059" spans="1:60" x14ac:dyDescent="0.25">
      <c r="A46059" t="s">
        <v>35</v>
      </c>
      <c r="B46059" s="2">
        <v>44105.333333333336</v>
      </c>
      <c r="C46059" s="1">
        <v>44105</v>
      </c>
      <c r="D46059">
        <v>2</v>
      </c>
      <c r="E46059" s="2">
        <v>44105.083333333336</v>
      </c>
      <c r="F46059" s="8" t="s">
        <v>388</v>
      </c>
      <c r="G46059" s="10" t="s">
        <v>389</v>
      </c>
      <c r="J46059" s="14">
        <v>53</v>
      </c>
      <c r="K46059" s="14">
        <v>53</v>
      </c>
      <c r="P46059" s="14">
        <v>53</v>
      </c>
      <c r="Q46059" s="14">
        <v>53</v>
      </c>
      <c r="X46059" s="14">
        <v>53</v>
      </c>
      <c r="AP46059" s="14">
        <v>53</v>
      </c>
      <c r="AS46059" s="14">
        <v>53</v>
      </c>
      <c r="AT46059" s="25">
        <v>2.2339326527210321</v>
      </c>
      <c r="AU46059" s="25">
        <v>0.90435387854410576</v>
      </c>
      <c r="AV46059" s="25">
        <v>2.183183358242236</v>
      </c>
      <c r="AZ46059" s="26">
        <v>0.32720703705026433</v>
      </c>
      <c r="BA46059" s="26">
        <v>0.32720703705026433</v>
      </c>
      <c r="BB46059" s="26">
        <v>0</v>
      </c>
      <c r="BC46059" s="26">
        <v>0.32720703705026433</v>
      </c>
      <c r="BD46059" s="26">
        <v>0</v>
      </c>
      <c r="BE46059" s="14">
        <v>53</v>
      </c>
      <c r="BF46059" s="14">
        <v>0</v>
      </c>
      <c r="BG46059" s="27">
        <v>1.361070147210856E-2</v>
      </c>
    </row>
    <row r="46060" spans="1:60" x14ac:dyDescent="0.25">
      <c r="A46060" t="s">
        <v>35</v>
      </c>
      <c r="B46060" s="2">
        <v>44105.375</v>
      </c>
      <c r="C46060" s="1">
        <v>44105</v>
      </c>
      <c r="D46060">
        <v>3</v>
      </c>
      <c r="E46060" s="2">
        <v>44105.125</v>
      </c>
      <c r="F46060" s="8" t="s">
        <v>388</v>
      </c>
      <c r="G46060" s="10" t="s">
        <v>389</v>
      </c>
      <c r="J46060" s="14">
        <v>71</v>
      </c>
      <c r="K46060" s="14">
        <v>71</v>
      </c>
      <c r="P46060" s="14">
        <v>71</v>
      </c>
      <c r="Q46060" s="14">
        <v>71</v>
      </c>
      <c r="X46060" s="14">
        <v>71</v>
      </c>
      <c r="AP46060" s="14">
        <v>71</v>
      </c>
      <c r="AS46060" s="14">
        <v>71</v>
      </c>
      <c r="AT46060" s="25">
        <v>2.232044032045652</v>
      </c>
      <c r="AU46060" s="25">
        <v>0.90464078553598914</v>
      </c>
      <c r="AV46060" s="25">
        <v>2.1817656071136806</v>
      </c>
      <c r="AZ46060" s="26">
        <v>0.43833395529375035</v>
      </c>
      <c r="BA46060" s="26">
        <v>0.43833395529375035</v>
      </c>
      <c r="BB46060" s="26">
        <v>0</v>
      </c>
      <c r="BC46060" s="26">
        <v>0.43833395529375035</v>
      </c>
      <c r="BD46060" s="26">
        <v>0</v>
      </c>
      <c r="BE46060" s="14">
        <v>71</v>
      </c>
      <c r="BF46060" s="14">
        <v>0</v>
      </c>
      <c r="BG46060" s="27">
        <v>1.3610701472108562E-2</v>
      </c>
    </row>
    <row r="46061" spans="1:60" x14ac:dyDescent="0.25">
      <c r="A46061" t="s">
        <v>35</v>
      </c>
      <c r="B46061" s="2">
        <v>44105.416666666664</v>
      </c>
      <c r="C46061" s="1">
        <v>44105</v>
      </c>
      <c r="D46061">
        <v>4</v>
      </c>
      <c r="E46061" s="2">
        <v>44105.166666666664</v>
      </c>
      <c r="F46061" s="8" t="s">
        <v>388</v>
      </c>
      <c r="G46061" s="10" t="s">
        <v>389</v>
      </c>
      <c r="J46061" s="14">
        <v>95</v>
      </c>
      <c r="K46061" s="14">
        <v>95</v>
      </c>
      <c r="P46061" s="14">
        <v>95</v>
      </c>
      <c r="Q46061" s="14">
        <v>95</v>
      </c>
      <c r="X46061" s="14">
        <v>95</v>
      </c>
      <c r="AP46061" s="14">
        <v>95</v>
      </c>
      <c r="AS46061" s="14">
        <v>95</v>
      </c>
      <c r="AT46061" s="25">
        <v>2.232522969547861</v>
      </c>
      <c r="AU46061" s="25">
        <v>0.90587103600212837</v>
      </c>
      <c r="AV46061" s="25">
        <v>2.180301140326478</v>
      </c>
      <c r="AZ46061" s="26">
        <v>0.58650317961839826</v>
      </c>
      <c r="BA46061" s="26">
        <v>0.58650317961839826</v>
      </c>
      <c r="BB46061" s="26">
        <v>0</v>
      </c>
      <c r="BC46061" s="26">
        <v>0.58650317961839837</v>
      </c>
      <c r="BD46061" s="26">
        <v>-1.1102230246251565E-16</v>
      </c>
      <c r="BE46061" s="14">
        <v>95</v>
      </c>
      <c r="BF46061" s="14">
        <v>0</v>
      </c>
      <c r="BG46061" s="27">
        <v>1.361070147210856E-2</v>
      </c>
    </row>
    <row r="46062" spans="1:60" x14ac:dyDescent="0.25">
      <c r="A46062" t="s">
        <v>35</v>
      </c>
      <c r="B46062" s="2">
        <v>44105.458333333336</v>
      </c>
      <c r="C46062" s="1">
        <v>44105</v>
      </c>
      <c r="D46062">
        <v>5</v>
      </c>
      <c r="E46062" s="2">
        <v>44105.208333333336</v>
      </c>
      <c r="F46062" s="8" t="s">
        <v>388</v>
      </c>
      <c r="G46062" s="10" t="s">
        <v>389</v>
      </c>
      <c r="J46062" s="14">
        <v>112</v>
      </c>
      <c r="K46062" s="14">
        <v>112</v>
      </c>
      <c r="P46062" s="14">
        <v>112</v>
      </c>
      <c r="Q46062" s="14">
        <v>112</v>
      </c>
      <c r="X46062" s="14">
        <v>112</v>
      </c>
      <c r="AP46062" s="14">
        <v>112</v>
      </c>
      <c r="AS46062" s="14">
        <v>112</v>
      </c>
      <c r="AT46062" s="25">
        <v>2.2346271015263</v>
      </c>
      <c r="AU46062" s="25">
        <v>0.90504411831375853</v>
      </c>
      <c r="AV46062" s="25">
        <v>2.1790617152624701</v>
      </c>
      <c r="AZ46062" s="26">
        <v>0.69145638018169076</v>
      </c>
      <c r="BA46062" s="26">
        <v>0.69145638018169076</v>
      </c>
      <c r="BB46062" s="26">
        <v>0</v>
      </c>
      <c r="BC46062" s="26">
        <v>0.69145638018169076</v>
      </c>
      <c r="BD46062" s="26">
        <v>0</v>
      </c>
      <c r="BE46062" s="14">
        <v>112</v>
      </c>
      <c r="BF46062" s="14">
        <v>0</v>
      </c>
      <c r="BG46062" s="27">
        <v>1.3610701472108563E-2</v>
      </c>
    </row>
    <row r="46063" spans="1:60" x14ac:dyDescent="0.25">
      <c r="A46063" t="s">
        <v>35</v>
      </c>
      <c r="B46063" s="2">
        <v>44105.5</v>
      </c>
      <c r="C46063" s="1">
        <v>44105</v>
      </c>
      <c r="D46063">
        <v>6</v>
      </c>
      <c r="E46063" s="2">
        <v>44105.25</v>
      </c>
      <c r="F46063" s="8" t="s">
        <v>388</v>
      </c>
      <c r="G46063" s="10" t="s">
        <v>389</v>
      </c>
      <c r="J46063" s="14">
        <v>127</v>
      </c>
      <c r="K46063" s="14">
        <v>127</v>
      </c>
      <c r="P46063" s="14">
        <v>127</v>
      </c>
      <c r="Q46063" s="14">
        <v>127</v>
      </c>
      <c r="X46063" s="14">
        <v>127</v>
      </c>
      <c r="AP46063" s="14">
        <v>127</v>
      </c>
      <c r="AS46063" s="14">
        <v>127</v>
      </c>
      <c r="AT46063" s="25">
        <v>2.2360670255238215</v>
      </c>
      <c r="AU46063" s="25">
        <v>0.9038846931724277</v>
      </c>
      <c r="AV46063" s="25">
        <v>2.1795296719784822</v>
      </c>
      <c r="AZ46063" s="26">
        <v>0.78406214538459584</v>
      </c>
      <c r="BA46063" s="26">
        <v>0.78406214538459584</v>
      </c>
      <c r="BB46063" s="26">
        <v>0</v>
      </c>
      <c r="BC46063" s="26">
        <v>0.78406214538459584</v>
      </c>
      <c r="BD46063" s="26">
        <v>0</v>
      </c>
      <c r="BE46063" s="14">
        <v>127</v>
      </c>
      <c r="BF46063" s="14">
        <v>0</v>
      </c>
      <c r="BG46063" s="27">
        <v>1.3610701472108565E-2</v>
      </c>
    </row>
    <row r="46064" spans="1:60" x14ac:dyDescent="0.25">
      <c r="A46064" t="s">
        <v>35</v>
      </c>
      <c r="B46064" s="2">
        <v>44105.541666666664</v>
      </c>
      <c r="C46064" s="1">
        <v>44105</v>
      </c>
      <c r="D46064">
        <v>7</v>
      </c>
      <c r="E46064" s="2">
        <v>44105.291666666664</v>
      </c>
      <c r="F46064" s="8" t="s">
        <v>388</v>
      </c>
      <c r="G46064" s="10" t="s">
        <v>389</v>
      </c>
      <c r="J46064" s="14">
        <v>122</v>
      </c>
      <c r="K46064" s="14">
        <v>122</v>
      </c>
      <c r="P46064" s="14">
        <v>122</v>
      </c>
      <c r="Q46064" s="14">
        <v>122</v>
      </c>
      <c r="X46064" s="14">
        <v>122</v>
      </c>
      <c r="AP46064" s="14">
        <v>122</v>
      </c>
      <c r="AS46064" s="14">
        <v>122</v>
      </c>
      <c r="AT46064" s="25">
        <v>2.237410938605374</v>
      </c>
      <c r="AU46064" s="25">
        <v>0.90340083023988604</v>
      </c>
      <c r="AV46064" s="25">
        <v>2.1793070273575497</v>
      </c>
      <c r="AZ46064" s="26">
        <v>0.75319355698362767</v>
      </c>
      <c r="BA46064" s="26">
        <v>0.75319355698362767</v>
      </c>
      <c r="BB46064" s="26">
        <v>0</v>
      </c>
      <c r="BC46064" s="26">
        <v>0.75319355698362767</v>
      </c>
      <c r="BD46064" s="26">
        <v>0</v>
      </c>
      <c r="BE46064" s="14">
        <v>122</v>
      </c>
      <c r="BF46064" s="14">
        <v>0</v>
      </c>
      <c r="BG46064" s="27">
        <v>1.3610701472108567E-2</v>
      </c>
    </row>
    <row r="46065" spans="1:60" x14ac:dyDescent="0.25">
      <c r="A46065" t="s">
        <v>35</v>
      </c>
      <c r="B46065" s="2">
        <v>44105.583333333336</v>
      </c>
      <c r="C46065" s="1">
        <v>44105</v>
      </c>
      <c r="D46065">
        <v>8</v>
      </c>
      <c r="E46065" s="2">
        <v>44105.333333333336</v>
      </c>
      <c r="F46065" s="8" t="s">
        <v>388</v>
      </c>
      <c r="G46065" s="10" t="s">
        <v>389</v>
      </c>
      <c r="J46065" s="14">
        <v>111</v>
      </c>
      <c r="K46065" s="14">
        <v>111</v>
      </c>
      <c r="P46065" s="14">
        <v>111</v>
      </c>
      <c r="Q46065" s="14">
        <v>111</v>
      </c>
      <c r="X46065" s="14">
        <v>111</v>
      </c>
      <c r="AP46065" s="14">
        <v>111</v>
      </c>
      <c r="AS46065" s="14">
        <v>111</v>
      </c>
      <c r="AT46065" s="25">
        <v>2.2385640299240186</v>
      </c>
      <c r="AU46065" s="25">
        <v>0.90285270354846348</v>
      </c>
      <c r="AV46065" s="25">
        <v>2.179118105865292</v>
      </c>
      <c r="AZ46065" s="26">
        <v>0.68528266250149728</v>
      </c>
      <c r="BA46065" s="26">
        <v>0.68528266250149728</v>
      </c>
      <c r="BB46065" s="26">
        <v>0</v>
      </c>
      <c r="BC46065" s="26">
        <v>0.68528266250149728</v>
      </c>
      <c r="BD46065" s="26">
        <v>0</v>
      </c>
      <c r="BE46065" s="14">
        <v>111</v>
      </c>
      <c r="BF46065" s="14">
        <v>0</v>
      </c>
      <c r="BG46065" s="27">
        <v>1.3610701472108565E-2</v>
      </c>
    </row>
    <row r="46066" spans="1:60" x14ac:dyDescent="0.25">
      <c r="A46066" t="s">
        <v>35</v>
      </c>
      <c r="B46066" s="2">
        <v>44105.625</v>
      </c>
      <c r="C46066" s="1">
        <v>44105</v>
      </c>
      <c r="D46066">
        <v>9</v>
      </c>
      <c r="E46066" s="2">
        <v>44105.375</v>
      </c>
      <c r="F46066" s="8" t="s">
        <v>388</v>
      </c>
      <c r="G46066" s="10" t="s">
        <v>389</v>
      </c>
      <c r="J46066" s="14">
        <v>92</v>
      </c>
      <c r="K46066" s="14">
        <v>92</v>
      </c>
      <c r="P46066" s="14">
        <v>92</v>
      </c>
      <c r="Q46066" s="14">
        <v>92</v>
      </c>
      <c r="X46066" s="14">
        <v>92</v>
      </c>
      <c r="AP46066" s="14">
        <v>92</v>
      </c>
      <c r="AS46066" s="14">
        <v>92</v>
      </c>
      <c r="AT46066" s="25">
        <v>2.2378722129780102</v>
      </c>
      <c r="AU46066" s="25">
        <v>0.90274400162799162</v>
      </c>
      <c r="AV46066" s="25">
        <v>2.1799749504040644</v>
      </c>
      <c r="AZ46066" s="26">
        <v>0.56798202657781771</v>
      </c>
      <c r="BA46066" s="26">
        <v>0.56798202657781771</v>
      </c>
      <c r="BB46066" s="26">
        <v>0</v>
      </c>
      <c r="BC46066" s="26">
        <v>0.56798202657781771</v>
      </c>
      <c r="BD46066" s="26">
        <v>0</v>
      </c>
      <c r="BE46066" s="14">
        <v>92</v>
      </c>
      <c r="BF46066" s="14">
        <v>0</v>
      </c>
      <c r="BG46066" s="27">
        <v>1.361070147210857E-2</v>
      </c>
    </row>
    <row r="46067" spans="1:60" x14ac:dyDescent="0.25">
      <c r="A46067" t="s">
        <v>35</v>
      </c>
      <c r="B46067" s="2">
        <v>44105.666666666664</v>
      </c>
      <c r="C46067" s="1">
        <v>44105</v>
      </c>
      <c r="D46067">
        <v>10</v>
      </c>
      <c r="E46067" s="2">
        <v>44105.416666666664</v>
      </c>
      <c r="F46067" s="8" t="s">
        <v>388</v>
      </c>
      <c r="G46067" s="10" t="s">
        <v>389</v>
      </c>
      <c r="J46067" s="14">
        <v>82</v>
      </c>
      <c r="K46067" s="14">
        <v>82</v>
      </c>
      <c r="P46067" s="14">
        <v>82</v>
      </c>
      <c r="Q46067" s="14">
        <v>82</v>
      </c>
      <c r="X46067" s="14">
        <v>82</v>
      </c>
      <c r="AP46067" s="14">
        <v>82</v>
      </c>
      <c r="AS46067" s="14">
        <v>82</v>
      </c>
      <c r="AT46067" s="25">
        <v>2.2385539719496723</v>
      </c>
      <c r="AU46067" s="25">
        <v>0.90408299809424308</v>
      </c>
      <c r="AV46067" s="25">
        <v>2.1792086203628891</v>
      </c>
      <c r="AZ46067" s="26">
        <v>0.5062448497758808</v>
      </c>
      <c r="BA46067" s="26">
        <v>0.5062448497758808</v>
      </c>
      <c r="BB46067" s="26">
        <v>0</v>
      </c>
      <c r="BC46067" s="26">
        <v>0.5062448497758808</v>
      </c>
      <c r="BD46067" s="26">
        <v>0</v>
      </c>
      <c r="BE46067" s="14">
        <v>82</v>
      </c>
      <c r="BF46067" s="14">
        <v>0</v>
      </c>
      <c r="BG46067" s="27">
        <v>1.3610701472108563E-2</v>
      </c>
    </row>
    <row r="46068" spans="1:60" x14ac:dyDescent="0.25">
      <c r="A46068" t="s">
        <v>35</v>
      </c>
      <c r="B46068" s="2">
        <v>44105.708333333336</v>
      </c>
      <c r="C46068" s="1">
        <v>44105</v>
      </c>
      <c r="D46068">
        <v>11</v>
      </c>
      <c r="E46068" s="2">
        <v>44105.458333333336</v>
      </c>
      <c r="F46068" s="8" t="s">
        <v>388</v>
      </c>
      <c r="G46068" s="10" t="s">
        <v>389</v>
      </c>
      <c r="J46068" s="14">
        <v>53</v>
      </c>
      <c r="K46068" s="14">
        <v>53</v>
      </c>
      <c r="P46068" s="14">
        <v>53</v>
      </c>
      <c r="Q46068" s="14">
        <v>53</v>
      </c>
      <c r="X46068" s="14">
        <v>53</v>
      </c>
      <c r="AP46068" s="14">
        <v>53</v>
      </c>
      <c r="AS46068" s="14">
        <v>53</v>
      </c>
      <c r="AT46068" s="25">
        <v>2.2396741264619142</v>
      </c>
      <c r="AU46068" s="25">
        <v>0.90422853660082969</v>
      </c>
      <c r="AV46068" s="25">
        <v>2.1794015086435392</v>
      </c>
      <c r="AZ46068" s="26">
        <v>0.32720703705026438</v>
      </c>
      <c r="BA46068" s="26">
        <v>0.32720703705026438</v>
      </c>
      <c r="BB46068" s="26">
        <v>0</v>
      </c>
      <c r="BC46068" s="26">
        <v>0.32720703705026438</v>
      </c>
      <c r="BD46068" s="26">
        <v>0</v>
      </c>
      <c r="BE46068" s="14">
        <v>53</v>
      </c>
      <c r="BF46068" s="14">
        <v>0</v>
      </c>
      <c r="BG46068" s="27">
        <v>1.3610701472108563E-2</v>
      </c>
    </row>
    <row r="46069" spans="1:60" x14ac:dyDescent="0.25">
      <c r="A46069" t="s">
        <v>35</v>
      </c>
      <c r="B46069" s="2">
        <v>44105.75</v>
      </c>
      <c r="C46069" s="1">
        <v>44105</v>
      </c>
      <c r="D46069">
        <v>12</v>
      </c>
      <c r="E46069" s="2">
        <v>44105.5</v>
      </c>
      <c r="F46069" s="8" t="s">
        <v>388</v>
      </c>
      <c r="G46069" s="10" t="s">
        <v>389</v>
      </c>
      <c r="J46069" s="14">
        <v>24</v>
      </c>
      <c r="K46069" s="14">
        <v>24</v>
      </c>
      <c r="P46069" s="14">
        <v>24</v>
      </c>
      <c r="Q46069" s="14">
        <v>24</v>
      </c>
      <c r="X46069" s="14">
        <v>24</v>
      </c>
      <c r="AP46069" s="14">
        <v>24</v>
      </c>
      <c r="AS46069" s="14">
        <v>24</v>
      </c>
      <c r="AT46069" s="25">
        <v>2.2393228992714058</v>
      </c>
      <c r="AU46069" s="25">
        <v>0.90377178364633259</v>
      </c>
      <c r="AV46069" s="25">
        <v>2.1783517440052238</v>
      </c>
      <c r="AZ46069" s="26">
        <v>0.14816922432464802</v>
      </c>
      <c r="BA46069" s="26">
        <v>0.14816922432464802</v>
      </c>
      <c r="BB46069" s="26">
        <v>0</v>
      </c>
      <c r="BC46069" s="26">
        <v>0.14816922432464802</v>
      </c>
      <c r="BD46069" s="26">
        <v>0</v>
      </c>
      <c r="BE46069" s="14">
        <v>24</v>
      </c>
      <c r="BF46069" s="14">
        <v>0</v>
      </c>
      <c r="BG46069" s="27">
        <v>1.3610701472108562E-2</v>
      </c>
    </row>
    <row r="46070" spans="1:60" x14ac:dyDescent="0.25">
      <c r="A46070" t="s">
        <v>35</v>
      </c>
      <c r="B46070" s="2">
        <v>44105.791666666664</v>
      </c>
      <c r="C46070" s="1">
        <v>44105</v>
      </c>
      <c r="D46070">
        <v>13</v>
      </c>
      <c r="E46070" s="2">
        <v>44105.541666666664</v>
      </c>
      <c r="F46070" s="8" t="s">
        <v>388</v>
      </c>
      <c r="G46070" s="10" t="s">
        <v>389</v>
      </c>
      <c r="J46070" s="14">
        <v>13</v>
      </c>
      <c r="K46070" s="14">
        <v>13</v>
      </c>
      <c r="P46070" s="14">
        <v>13</v>
      </c>
      <c r="Q46070" s="14">
        <v>13</v>
      </c>
      <c r="X46070" s="14">
        <v>13</v>
      </c>
      <c r="AP46070" s="14">
        <v>13</v>
      </c>
      <c r="AS46070" s="14">
        <v>13</v>
      </c>
      <c r="AT46070" s="25">
        <v>2.238840091011729</v>
      </c>
      <c r="AU46070" s="25">
        <v>0.90296586215746755</v>
      </c>
      <c r="AV46070" s="25">
        <v>2.175212734354329</v>
      </c>
      <c r="AZ46070" s="26">
        <v>8.0258329842517712E-2</v>
      </c>
      <c r="BA46070" s="26">
        <v>8.0258329842517712E-2</v>
      </c>
      <c r="BB46070" s="26">
        <v>0</v>
      </c>
      <c r="BC46070" s="26">
        <v>8.0258329842517726E-2</v>
      </c>
      <c r="BD46070" s="26">
        <v>-1.3877787807814457E-17</v>
      </c>
      <c r="BE46070" s="14">
        <v>13</v>
      </c>
      <c r="BF46070" s="14">
        <v>0</v>
      </c>
      <c r="BG46070" s="27">
        <v>1.3610701472108569E-2</v>
      </c>
    </row>
    <row r="46071" spans="1:60" x14ac:dyDescent="0.25">
      <c r="A46071" t="s">
        <v>35</v>
      </c>
      <c r="B46071" s="2">
        <v>44105.833333333336</v>
      </c>
      <c r="C46071" s="1">
        <v>44105</v>
      </c>
      <c r="D46071">
        <v>14</v>
      </c>
      <c r="E46071" s="2">
        <v>44105.583333333336</v>
      </c>
      <c r="F46071" s="8" t="s">
        <v>388</v>
      </c>
      <c r="G46071" s="10" t="s">
        <v>389</v>
      </c>
      <c r="J46071" s="14">
        <v>11</v>
      </c>
      <c r="K46071" s="14">
        <v>11</v>
      </c>
      <c r="P46071" s="14">
        <v>11</v>
      </c>
      <c r="Q46071" s="14">
        <v>11</v>
      </c>
      <c r="X46071" s="14">
        <v>11</v>
      </c>
      <c r="AP46071" s="14">
        <v>11</v>
      </c>
      <c r="AS46071" s="14">
        <v>11</v>
      </c>
      <c r="AT46071" s="25">
        <v>2.2368450129922248</v>
      </c>
      <c r="AU46071" s="25">
        <v>0.90283165673913279</v>
      </c>
      <c r="AV46071" s="25">
        <v>2.1704765567092275</v>
      </c>
      <c r="AZ46071" s="26">
        <v>6.7910894482130363E-2</v>
      </c>
      <c r="BA46071" s="26">
        <v>6.7910894482130363E-2</v>
      </c>
      <c r="BB46071" s="26">
        <v>0</v>
      </c>
      <c r="BC46071" s="26">
        <v>6.7910894482130363E-2</v>
      </c>
      <c r="BD46071" s="26">
        <v>0</v>
      </c>
      <c r="BE46071" s="14">
        <v>11</v>
      </c>
      <c r="BF46071" s="14">
        <v>0</v>
      </c>
      <c r="BG46071" s="27">
        <v>1.3610701472108567E-2</v>
      </c>
    </row>
    <row r="46072" spans="1:60" x14ac:dyDescent="0.25">
      <c r="A46072" t="s">
        <v>35</v>
      </c>
      <c r="B46072" s="2">
        <v>44105.875</v>
      </c>
      <c r="C46072" s="1">
        <v>44105</v>
      </c>
      <c r="D46072">
        <v>15</v>
      </c>
      <c r="E46072" s="2">
        <v>44105.625</v>
      </c>
      <c r="F46072" s="8" t="s">
        <v>388</v>
      </c>
      <c r="G46072" s="10" t="s">
        <v>389</v>
      </c>
      <c r="J46072" s="14">
        <v>3</v>
      </c>
      <c r="K46072" s="14">
        <v>2</v>
      </c>
      <c r="P46072" s="14">
        <v>3</v>
      </c>
      <c r="Q46072" s="14">
        <v>2</v>
      </c>
      <c r="X46072" s="14">
        <v>3</v>
      </c>
      <c r="AP46072" s="14">
        <v>3</v>
      </c>
      <c r="AS46072" s="14">
        <v>2</v>
      </c>
      <c r="AT46072" s="25">
        <v>2.2366533540642264</v>
      </c>
      <c r="AU46072" s="25">
        <v>0.90257860946655244</v>
      </c>
      <c r="AV46072" s="25">
        <v>2.1693087366467805</v>
      </c>
      <c r="AZ46072" s="26">
        <v>1.8521153040581009E-2</v>
      </c>
      <c r="BA46072" s="26">
        <v>1.8521153040581009E-2</v>
      </c>
      <c r="BB46072" s="26">
        <v>0</v>
      </c>
      <c r="BC46072" s="26">
        <v>1.2347435360387337E-2</v>
      </c>
      <c r="BD46072" s="26">
        <v>6.1737176801936727E-3</v>
      </c>
      <c r="BE46072" s="14">
        <v>3</v>
      </c>
      <c r="BF46072" s="14">
        <v>1</v>
      </c>
      <c r="BG46072" s="27">
        <v>1.3610701472108569E-2</v>
      </c>
      <c r="BH46072" s="27">
        <v>1.3610701472108574E-2</v>
      </c>
    </row>
    <row r="46073" spans="1:60" x14ac:dyDescent="0.25">
      <c r="A46073" t="s">
        <v>35</v>
      </c>
      <c r="B46073" s="2">
        <v>44105.916666666664</v>
      </c>
      <c r="C46073" s="1">
        <v>44105</v>
      </c>
      <c r="D46073">
        <v>16</v>
      </c>
      <c r="E46073" s="2">
        <v>44105.666666666664</v>
      </c>
      <c r="F46073" s="8" t="s">
        <v>388</v>
      </c>
      <c r="G46073" s="10" t="s">
        <v>389</v>
      </c>
      <c r="J46073" s="14">
        <v>0</v>
      </c>
      <c r="K46073" s="14">
        <v>-1</v>
      </c>
      <c r="P46073" s="14">
        <v>0</v>
      </c>
      <c r="Q46073" s="14">
        <v>-1</v>
      </c>
      <c r="X46073" s="14">
        <v>0</v>
      </c>
      <c r="AP46073" s="14">
        <v>0</v>
      </c>
      <c r="AS46073" s="14">
        <v>-1</v>
      </c>
      <c r="AT46073" s="25">
        <v>2.2361570670985516</v>
      </c>
      <c r="AU46073" s="25">
        <v>0.90184096074727604</v>
      </c>
      <c r="AV46073" s="25">
        <v>2.1680847804762449</v>
      </c>
      <c r="AZ46073" s="26">
        <v>0</v>
      </c>
      <c r="BA46073" s="26">
        <v>0</v>
      </c>
      <c r="BB46073" s="26">
        <v>0.61184217757207993</v>
      </c>
      <c r="BC46073" s="26">
        <v>0</v>
      </c>
      <c r="BD46073" s="26">
        <v>0.61184217757207993</v>
      </c>
      <c r="BE46073" s="14">
        <v>0</v>
      </c>
      <c r="BF46073" s="14">
        <v>1</v>
      </c>
      <c r="BH46073" s="27">
        <v>1.3488795015189587</v>
      </c>
    </row>
    <row r="46074" spans="1:60" x14ac:dyDescent="0.25">
      <c r="A46074" t="s">
        <v>35</v>
      </c>
      <c r="B46074" s="2">
        <v>44105.958333333336</v>
      </c>
      <c r="C46074" s="1">
        <v>44105</v>
      </c>
      <c r="D46074">
        <v>17</v>
      </c>
      <c r="E46074" s="2">
        <v>44105.708333333336</v>
      </c>
      <c r="F46074" s="8" t="s">
        <v>388</v>
      </c>
      <c r="G46074" s="10" t="s">
        <v>389</v>
      </c>
      <c r="J46074" s="14">
        <v>0</v>
      </c>
      <c r="K46074" s="14">
        <v>-1</v>
      </c>
      <c r="P46074" s="14">
        <v>0</v>
      </c>
      <c r="Q46074" s="14">
        <v>-1</v>
      </c>
      <c r="X46074" s="14">
        <v>0</v>
      </c>
      <c r="AP46074" s="14">
        <v>0</v>
      </c>
      <c r="AS46074" s="14">
        <v>-1</v>
      </c>
      <c r="AT46074" s="25">
        <v>2.2353997889649402</v>
      </c>
      <c r="AU46074" s="25">
        <v>0.90158466537352655</v>
      </c>
      <c r="AV46074" s="25">
        <v>2.1699322687938403</v>
      </c>
      <c r="AZ46074" s="26">
        <v>0</v>
      </c>
      <c r="BA46074" s="26">
        <v>0</v>
      </c>
      <c r="BB46074" s="26">
        <v>0.6225523935559546</v>
      </c>
      <c r="BC46074" s="26">
        <v>0</v>
      </c>
      <c r="BD46074" s="26">
        <v>0.6225523935559546</v>
      </c>
      <c r="BE46074" s="14">
        <v>0</v>
      </c>
      <c r="BF46074" s="14">
        <v>1</v>
      </c>
      <c r="BH46074" s="27">
        <v>1.3724914578813285</v>
      </c>
    </row>
    <row r="46075" spans="1:60" x14ac:dyDescent="0.25">
      <c r="A46075" t="s">
        <v>35</v>
      </c>
      <c r="B46075" s="2">
        <v>44106</v>
      </c>
      <c r="C46075" s="1">
        <v>44105</v>
      </c>
      <c r="D46075">
        <v>18</v>
      </c>
      <c r="E46075" s="2">
        <v>44105.75</v>
      </c>
      <c r="F46075" s="8" t="s">
        <v>388</v>
      </c>
      <c r="G46075" s="10" t="s">
        <v>389</v>
      </c>
      <c r="J46075" s="14">
        <v>1</v>
      </c>
      <c r="K46075" s="14">
        <v>1</v>
      </c>
      <c r="P46075" s="14">
        <v>1</v>
      </c>
      <c r="Q46075" s="14">
        <v>1</v>
      </c>
      <c r="X46075" s="14">
        <v>1</v>
      </c>
      <c r="AP46075" s="14">
        <v>1</v>
      </c>
      <c r="AS46075" s="14">
        <v>1</v>
      </c>
      <c r="AT46075" s="25">
        <v>2.233629569356169</v>
      </c>
      <c r="AU46075" s="25">
        <v>0.90050797834890262</v>
      </c>
      <c r="AV46075" s="25">
        <v>2.1710743160414689</v>
      </c>
      <c r="AZ46075" s="26">
        <v>6.1737176801936657E-3</v>
      </c>
      <c r="BA46075" s="26">
        <v>6.1737176801936657E-3</v>
      </c>
      <c r="BB46075" s="26">
        <v>0</v>
      </c>
      <c r="BC46075" s="26">
        <v>6.1737176801936657E-3</v>
      </c>
      <c r="BD46075" s="26">
        <v>0</v>
      </c>
      <c r="BE46075" s="14">
        <v>1</v>
      </c>
      <c r="BF46075" s="14">
        <v>0</v>
      </c>
      <c r="BG46075" s="27">
        <v>1.361070147210856E-2</v>
      </c>
    </row>
    <row r="46076" spans="1:60" x14ac:dyDescent="0.25">
      <c r="A46076" t="s">
        <v>35</v>
      </c>
      <c r="B46076" s="2">
        <v>44106.041666666664</v>
      </c>
      <c r="C46076" s="1">
        <v>44105</v>
      </c>
      <c r="D46076">
        <v>19</v>
      </c>
      <c r="E46076" s="2">
        <v>44105.791666666664</v>
      </c>
      <c r="F46076" s="8" t="s">
        <v>388</v>
      </c>
      <c r="G46076" s="10" t="s">
        <v>389</v>
      </c>
      <c r="J46076" s="14">
        <v>4</v>
      </c>
      <c r="K46076" s="14">
        <v>4</v>
      </c>
      <c r="P46076" s="14">
        <v>4</v>
      </c>
      <c r="Q46076" s="14">
        <v>4</v>
      </c>
      <c r="X46076" s="14">
        <v>4</v>
      </c>
      <c r="AP46076" s="14">
        <v>4</v>
      </c>
      <c r="AS46076" s="14">
        <v>4</v>
      </c>
      <c r="AT46076" s="25">
        <v>2.2330161451776442</v>
      </c>
      <c r="AU46076" s="25">
        <v>0.89916057547125772</v>
      </c>
      <c r="AV46076" s="25">
        <v>2.1716321364259046</v>
      </c>
      <c r="AZ46076" s="26">
        <v>2.4694870720774666E-2</v>
      </c>
      <c r="BA46076" s="26">
        <v>2.4694870720774666E-2</v>
      </c>
      <c r="BB46076" s="26">
        <v>0</v>
      </c>
      <c r="BC46076" s="26">
        <v>2.4694870720774666E-2</v>
      </c>
      <c r="BD46076" s="26">
        <v>0</v>
      </c>
      <c r="BE46076" s="14">
        <v>4</v>
      </c>
      <c r="BF46076" s="14">
        <v>0</v>
      </c>
      <c r="BG46076" s="27">
        <v>1.3610701472108562E-2</v>
      </c>
    </row>
    <row r="46077" spans="1:60" x14ac:dyDescent="0.25">
      <c r="A46077" t="s">
        <v>35</v>
      </c>
      <c r="B46077" s="2">
        <v>44106.083333333336</v>
      </c>
      <c r="C46077" s="1">
        <v>44105</v>
      </c>
      <c r="D46077">
        <v>20</v>
      </c>
      <c r="E46077" s="2">
        <v>44105.833333333336</v>
      </c>
      <c r="F46077" s="8" t="s">
        <v>388</v>
      </c>
      <c r="G46077" s="10" t="s">
        <v>389</v>
      </c>
      <c r="J46077" s="14">
        <v>7</v>
      </c>
      <c r="K46077" s="14">
        <v>7</v>
      </c>
      <c r="P46077" s="14">
        <v>7</v>
      </c>
      <c r="Q46077" s="14">
        <v>7</v>
      </c>
      <c r="X46077" s="14">
        <v>7</v>
      </c>
      <c r="AP46077" s="14">
        <v>7</v>
      </c>
      <c r="AS46077" s="14">
        <v>7</v>
      </c>
      <c r="AT46077" s="25">
        <v>2.2331461875295764</v>
      </c>
      <c r="AU46077" s="25">
        <v>0.89833152944109462</v>
      </c>
      <c r="AV46077" s="25">
        <v>2.1717832467100413</v>
      </c>
      <c r="AZ46077" s="26">
        <v>4.3216023761355665E-2</v>
      </c>
      <c r="BA46077" s="26">
        <v>4.3216023761355665E-2</v>
      </c>
      <c r="BB46077" s="26">
        <v>0</v>
      </c>
      <c r="BC46077" s="26">
        <v>4.3216023761355665E-2</v>
      </c>
      <c r="BD46077" s="26">
        <v>0</v>
      </c>
      <c r="BE46077" s="14">
        <v>7</v>
      </c>
      <c r="BF46077" s="14">
        <v>0</v>
      </c>
      <c r="BG46077" s="27">
        <v>1.3610701472108562E-2</v>
      </c>
    </row>
    <row r="46078" spans="1:60" x14ac:dyDescent="0.25">
      <c r="A46078" t="s">
        <v>35</v>
      </c>
      <c r="B46078" s="2">
        <v>44106.125</v>
      </c>
      <c r="C46078" s="1">
        <v>44105</v>
      </c>
      <c r="D46078">
        <v>21</v>
      </c>
      <c r="E46078" s="2">
        <v>44105.875</v>
      </c>
      <c r="F46078" s="8" t="s">
        <v>388</v>
      </c>
      <c r="G46078" s="10" t="s">
        <v>389</v>
      </c>
      <c r="J46078" s="14">
        <v>12</v>
      </c>
      <c r="K46078" s="14">
        <v>12</v>
      </c>
      <c r="P46078" s="14">
        <v>12</v>
      </c>
      <c r="Q46078" s="14">
        <v>12</v>
      </c>
      <c r="X46078" s="14">
        <v>12</v>
      </c>
      <c r="AP46078" s="14">
        <v>12</v>
      </c>
      <c r="AS46078" s="14">
        <v>12</v>
      </c>
      <c r="AT46078" s="25">
        <v>2.2324897317077128</v>
      </c>
      <c r="AU46078" s="25">
        <v>0.8979684453864325</v>
      </c>
      <c r="AV46078" s="25">
        <v>2.1727828301396701</v>
      </c>
      <c r="AZ46078" s="26">
        <v>7.4084612162324009E-2</v>
      </c>
      <c r="BA46078" s="26">
        <v>7.4084612162324009E-2</v>
      </c>
      <c r="BB46078" s="26">
        <v>0</v>
      </c>
      <c r="BC46078" s="26">
        <v>7.4084612162324009E-2</v>
      </c>
      <c r="BD46078" s="26">
        <v>0</v>
      </c>
      <c r="BE46078" s="14">
        <v>12</v>
      </c>
      <c r="BF46078" s="14">
        <v>0</v>
      </c>
      <c r="BG46078" s="27">
        <v>1.3610701472108562E-2</v>
      </c>
    </row>
    <row r="46079" spans="1:60" x14ac:dyDescent="0.25">
      <c r="A46079" t="s">
        <v>35</v>
      </c>
      <c r="B46079" s="2">
        <v>44106.166666666664</v>
      </c>
      <c r="C46079" s="1">
        <v>44105</v>
      </c>
      <c r="D46079">
        <v>22</v>
      </c>
      <c r="E46079" s="2">
        <v>44105.916666666664</v>
      </c>
      <c r="F46079" s="8" t="s">
        <v>388</v>
      </c>
      <c r="G46079" s="10" t="s">
        <v>389</v>
      </c>
      <c r="J46079" s="14">
        <v>10</v>
      </c>
      <c r="K46079" s="14">
        <v>10</v>
      </c>
      <c r="P46079" s="14">
        <v>10</v>
      </c>
      <c r="Q46079" s="14">
        <v>10</v>
      </c>
      <c r="X46079" s="14">
        <v>10</v>
      </c>
      <c r="AP46079" s="14">
        <v>10</v>
      </c>
      <c r="AS46079" s="14">
        <v>10</v>
      </c>
      <c r="AT46079" s="25">
        <v>2.2301984029225941</v>
      </c>
      <c r="AU46079" s="25">
        <v>0.89727264272923679</v>
      </c>
      <c r="AV46079" s="25">
        <v>2.1732364438629603</v>
      </c>
      <c r="AZ46079" s="26">
        <v>6.1737176801936695E-2</v>
      </c>
      <c r="BA46079" s="26">
        <v>6.1737176801936695E-2</v>
      </c>
      <c r="BB46079" s="26">
        <v>0</v>
      </c>
      <c r="BC46079" s="26">
        <v>6.1737176801936688E-2</v>
      </c>
      <c r="BD46079" s="26">
        <v>6.9388939039072284E-18</v>
      </c>
      <c r="BE46079" s="14">
        <v>10</v>
      </c>
      <c r="BF46079" s="14">
        <v>0</v>
      </c>
      <c r="BG46079" s="27">
        <v>1.3610701472108567E-2</v>
      </c>
    </row>
    <row r="46080" spans="1:60" x14ac:dyDescent="0.25">
      <c r="A46080" t="s">
        <v>35</v>
      </c>
      <c r="B46080" s="2">
        <v>44106.208333333336</v>
      </c>
      <c r="C46080" s="1">
        <v>44105</v>
      </c>
      <c r="D46080">
        <v>23</v>
      </c>
      <c r="E46080" s="2">
        <v>44105.958333333336</v>
      </c>
      <c r="F46080" s="8" t="s">
        <v>388</v>
      </c>
      <c r="G46080" s="10" t="s">
        <v>389</v>
      </c>
      <c r="J46080" s="14">
        <v>22</v>
      </c>
      <c r="K46080" s="14">
        <v>22</v>
      </c>
      <c r="P46080" s="14">
        <v>22</v>
      </c>
      <c r="Q46080" s="14">
        <v>22</v>
      </c>
      <c r="X46080" s="14">
        <v>22</v>
      </c>
      <c r="AP46080" s="14">
        <v>22</v>
      </c>
      <c r="AS46080" s="14">
        <v>22</v>
      </c>
      <c r="AT46080" s="25">
        <v>2.2292518291626737</v>
      </c>
      <c r="AU46080" s="25">
        <v>0.89797319987345003</v>
      </c>
      <c r="AV46080" s="25">
        <v>2.1788836605650852</v>
      </c>
      <c r="AZ46080" s="26">
        <v>0.1358217889642607</v>
      </c>
      <c r="BA46080" s="26">
        <v>0.1358217889642607</v>
      </c>
      <c r="BB46080" s="26">
        <v>0</v>
      </c>
      <c r="BC46080" s="26">
        <v>0.1358217889642607</v>
      </c>
      <c r="BD46080" s="26">
        <v>0</v>
      </c>
      <c r="BE46080" s="14">
        <v>22</v>
      </c>
      <c r="BF46080" s="14">
        <v>0</v>
      </c>
      <c r="BG46080" s="27">
        <v>1.3610701472108563E-2</v>
      </c>
    </row>
    <row r="46081" spans="1:60" x14ac:dyDescent="0.25">
      <c r="A46081" t="s">
        <v>35</v>
      </c>
      <c r="B46081" s="2">
        <v>44106.25</v>
      </c>
      <c r="C46081" s="1">
        <v>44105</v>
      </c>
      <c r="D46081">
        <v>24</v>
      </c>
      <c r="E46081" s="2">
        <v>44106</v>
      </c>
      <c r="F46081" s="8" t="s">
        <v>388</v>
      </c>
      <c r="G46081" s="10" t="s">
        <v>389</v>
      </c>
      <c r="J46081" s="14">
        <v>19</v>
      </c>
      <c r="K46081" s="14">
        <v>19</v>
      </c>
      <c r="P46081" s="14">
        <v>19</v>
      </c>
      <c r="Q46081" s="14">
        <v>19</v>
      </c>
      <c r="X46081" s="14">
        <v>19</v>
      </c>
      <c r="AP46081" s="14">
        <v>19</v>
      </c>
      <c r="AS46081" s="14">
        <v>19</v>
      </c>
      <c r="AT46081" s="25">
        <v>2.229539249171689</v>
      </c>
      <c r="AU46081" s="25">
        <v>0.89825743878293884</v>
      </c>
      <c r="AV46081" s="25">
        <v>2.178833932559519</v>
      </c>
      <c r="AZ46081" s="26">
        <v>0.11730063592367969</v>
      </c>
      <c r="BA46081" s="26">
        <v>0.11730063592367969</v>
      </c>
      <c r="BB46081" s="26">
        <v>0</v>
      </c>
      <c r="BC46081" s="26">
        <v>0.11730063592367967</v>
      </c>
      <c r="BD46081" s="26">
        <v>1.3877787807814457E-17</v>
      </c>
      <c r="BE46081" s="14">
        <v>19</v>
      </c>
      <c r="BF46081" s="14">
        <v>0</v>
      </c>
      <c r="BG46081" s="27">
        <v>1.3610701472108563E-2</v>
      </c>
    </row>
    <row r="46082" spans="1:60" x14ac:dyDescent="0.25">
      <c r="A46082" t="s">
        <v>35</v>
      </c>
      <c r="B46082" s="2">
        <v>44106.291666666664</v>
      </c>
      <c r="C46082" s="1">
        <v>44106</v>
      </c>
      <c r="D46082">
        <v>1</v>
      </c>
      <c r="E46082" s="2">
        <v>44106.041666666664</v>
      </c>
      <c r="F46082" s="8" t="s">
        <v>388</v>
      </c>
      <c r="G46082" s="10" t="s">
        <v>389</v>
      </c>
      <c r="J46082" s="14">
        <v>55</v>
      </c>
      <c r="K46082" s="14">
        <v>55</v>
      </c>
      <c r="P46082" s="14">
        <v>55</v>
      </c>
      <c r="Q46082" s="14">
        <v>55</v>
      </c>
      <c r="X46082" s="14">
        <v>55</v>
      </c>
      <c r="AP46082" s="14">
        <v>55</v>
      </c>
      <c r="AS46082" s="14">
        <v>55</v>
      </c>
      <c r="AT46082" s="25">
        <v>2.2297146900090694</v>
      </c>
      <c r="AU46082" s="25">
        <v>0.89876967761673421</v>
      </c>
      <c r="AV46082" s="25">
        <v>2.1791088398510055</v>
      </c>
      <c r="AZ46082" s="26">
        <v>0.33955447241065184</v>
      </c>
      <c r="BA46082" s="26">
        <v>0.33955447241065184</v>
      </c>
      <c r="BB46082" s="26">
        <v>0</v>
      </c>
      <c r="BC46082" s="26">
        <v>0.33955447241065179</v>
      </c>
      <c r="BD46082" s="26">
        <v>5.5511151231257827E-17</v>
      </c>
      <c r="BE46082" s="14">
        <v>55</v>
      </c>
      <c r="BF46082" s="14">
        <v>0</v>
      </c>
      <c r="BG46082" s="27">
        <v>1.3610701472108569E-2</v>
      </c>
    </row>
    <row r="46083" spans="1:60" x14ac:dyDescent="0.25">
      <c r="A46083" t="s">
        <v>35</v>
      </c>
      <c r="B46083" s="2">
        <v>44106.333333333336</v>
      </c>
      <c r="C46083" s="1">
        <v>44106</v>
      </c>
      <c r="D46083">
        <v>2</v>
      </c>
      <c r="E46083" s="2">
        <v>44106.083333333336</v>
      </c>
      <c r="F46083" s="8" t="s">
        <v>388</v>
      </c>
      <c r="G46083" s="10" t="s">
        <v>389</v>
      </c>
      <c r="J46083" s="14">
        <v>94</v>
      </c>
      <c r="K46083" s="14">
        <v>94</v>
      </c>
      <c r="P46083" s="14">
        <v>94</v>
      </c>
      <c r="Q46083" s="14">
        <v>94</v>
      </c>
      <c r="X46083" s="14">
        <v>94</v>
      </c>
      <c r="AP46083" s="14">
        <v>94</v>
      </c>
      <c r="AS46083" s="14">
        <v>94</v>
      </c>
      <c r="AT46083" s="25">
        <v>2.2295736293287054</v>
      </c>
      <c r="AU46083" s="25">
        <v>0.89948881687309079</v>
      </c>
      <c r="AV46083" s="25">
        <v>2.1792674715226656</v>
      </c>
      <c r="AZ46083" s="26">
        <v>0.58032946193820467</v>
      </c>
      <c r="BA46083" s="26">
        <v>0.58032946193820467</v>
      </c>
      <c r="BB46083" s="26">
        <v>0</v>
      </c>
      <c r="BC46083" s="26">
        <v>0.58032946193820467</v>
      </c>
      <c r="BD46083" s="26">
        <v>0</v>
      </c>
      <c r="BE46083" s="14">
        <v>94</v>
      </c>
      <c r="BF46083" s="14">
        <v>0</v>
      </c>
      <c r="BG46083" s="27">
        <v>1.361070147210856E-2</v>
      </c>
    </row>
    <row r="46084" spans="1:60" x14ac:dyDescent="0.25">
      <c r="A46084" t="s">
        <v>35</v>
      </c>
      <c r="B46084" s="2">
        <v>44106.375</v>
      </c>
      <c r="C46084" s="1">
        <v>44106</v>
      </c>
      <c r="D46084">
        <v>3</v>
      </c>
      <c r="E46084" s="2">
        <v>44106.125</v>
      </c>
      <c r="F46084" s="8" t="s">
        <v>388</v>
      </c>
      <c r="G46084" s="10" t="s">
        <v>389</v>
      </c>
      <c r="J46084" s="14">
        <v>131</v>
      </c>
      <c r="K46084" s="14">
        <v>131</v>
      </c>
      <c r="P46084" s="14">
        <v>131</v>
      </c>
      <c r="Q46084" s="14">
        <v>131</v>
      </c>
      <c r="X46084" s="14">
        <v>131</v>
      </c>
      <c r="AP46084" s="14">
        <v>131</v>
      </c>
      <c r="AS46084" s="14">
        <v>131</v>
      </c>
      <c r="AT46084" s="25">
        <v>2.2309378534664628</v>
      </c>
      <c r="AU46084" s="25">
        <v>0.90038895399722385</v>
      </c>
      <c r="AV46084" s="25">
        <v>2.1797912002860254</v>
      </c>
      <c r="AZ46084" s="26">
        <v>0.80875701610537043</v>
      </c>
      <c r="BA46084" s="26">
        <v>0.80875701610537043</v>
      </c>
      <c r="BB46084" s="26">
        <v>0</v>
      </c>
      <c r="BC46084" s="26">
        <v>0.80875701610537043</v>
      </c>
      <c r="BD46084" s="26">
        <v>0</v>
      </c>
      <c r="BE46084" s="14">
        <v>131</v>
      </c>
      <c r="BF46084" s="14">
        <v>0</v>
      </c>
      <c r="BG46084" s="27">
        <v>1.3610701472108562E-2</v>
      </c>
    </row>
    <row r="46085" spans="1:60" x14ac:dyDescent="0.25">
      <c r="A46085" t="s">
        <v>35</v>
      </c>
      <c r="B46085" s="2">
        <v>44106.416666666664</v>
      </c>
      <c r="C46085" s="1">
        <v>44106</v>
      </c>
      <c r="D46085">
        <v>4</v>
      </c>
      <c r="E46085" s="2">
        <v>44106.166666666664</v>
      </c>
      <c r="F46085" s="8" t="s">
        <v>388</v>
      </c>
      <c r="G46085" s="10" t="s">
        <v>389</v>
      </c>
      <c r="J46085" s="14">
        <v>146</v>
      </c>
      <c r="K46085" s="14">
        <v>146</v>
      </c>
      <c r="P46085" s="14">
        <v>146</v>
      </c>
      <c r="Q46085" s="14">
        <v>146</v>
      </c>
      <c r="X46085" s="14">
        <v>146</v>
      </c>
      <c r="AP46085" s="14">
        <v>146</v>
      </c>
      <c r="AS46085" s="14">
        <v>146</v>
      </c>
      <c r="AT46085" s="25">
        <v>2.2328095697276038</v>
      </c>
      <c r="AU46085" s="25">
        <v>0.90139136541023313</v>
      </c>
      <c r="AV46085" s="25">
        <v>2.1804252595183056</v>
      </c>
      <c r="AZ46085" s="26">
        <v>0.9013627813082753</v>
      </c>
      <c r="BA46085" s="26">
        <v>0.9013627813082753</v>
      </c>
      <c r="BB46085" s="26">
        <v>0</v>
      </c>
      <c r="BC46085" s="26">
        <v>0.9013627813082753</v>
      </c>
      <c r="BD46085" s="26">
        <v>0</v>
      </c>
      <c r="BE46085" s="14">
        <v>146</v>
      </c>
      <c r="BF46085" s="14">
        <v>0</v>
      </c>
      <c r="BG46085" s="27">
        <v>1.361070147210856E-2</v>
      </c>
    </row>
    <row r="46086" spans="1:60" x14ac:dyDescent="0.25">
      <c r="A46086" t="s">
        <v>35</v>
      </c>
      <c r="B46086" s="2">
        <v>44106.458333333336</v>
      </c>
      <c r="C46086" s="1">
        <v>44106</v>
      </c>
      <c r="D46086">
        <v>5</v>
      </c>
      <c r="E46086" s="2">
        <v>44106.208333333336</v>
      </c>
      <c r="F46086" s="8" t="s">
        <v>388</v>
      </c>
      <c r="G46086" s="10" t="s">
        <v>389</v>
      </c>
      <c r="J46086" s="14">
        <v>139</v>
      </c>
      <c r="K46086" s="14">
        <v>139</v>
      </c>
      <c r="P46086" s="14">
        <v>139</v>
      </c>
      <c r="Q46086" s="14">
        <v>139</v>
      </c>
      <c r="X46086" s="14">
        <v>139</v>
      </c>
      <c r="AP46086" s="14">
        <v>139</v>
      </c>
      <c r="AS46086" s="14">
        <v>139</v>
      </c>
      <c r="AT46086" s="25">
        <v>2.2340631648350446</v>
      </c>
      <c r="AU46086" s="25">
        <v>0.90165806934832093</v>
      </c>
      <c r="AV46086" s="25">
        <v>2.1786208927583961</v>
      </c>
      <c r="AZ46086" s="26">
        <v>0.85814675754691983</v>
      </c>
      <c r="BA46086" s="26">
        <v>0.85814675754691983</v>
      </c>
      <c r="BB46086" s="26">
        <v>0</v>
      </c>
      <c r="BC46086" s="26">
        <v>0.85814675754691983</v>
      </c>
      <c r="BD46086" s="26">
        <v>0</v>
      </c>
      <c r="BE46086" s="14">
        <v>139</v>
      </c>
      <c r="BF46086" s="14">
        <v>0</v>
      </c>
      <c r="BG46086" s="27">
        <v>1.3610701472108563E-2</v>
      </c>
    </row>
    <row r="46087" spans="1:60" x14ac:dyDescent="0.25">
      <c r="A46087" t="s">
        <v>35</v>
      </c>
      <c r="B46087" s="2">
        <v>44106.5</v>
      </c>
      <c r="C46087" s="1">
        <v>44106</v>
      </c>
      <c r="D46087">
        <v>6</v>
      </c>
      <c r="E46087" s="2">
        <v>44106.25</v>
      </c>
      <c r="F46087" s="8" t="s">
        <v>388</v>
      </c>
      <c r="G46087" s="10" t="s">
        <v>389</v>
      </c>
      <c r="J46087" s="14">
        <v>57</v>
      </c>
      <c r="K46087" s="14">
        <v>57</v>
      </c>
      <c r="P46087" s="14">
        <v>57</v>
      </c>
      <c r="Q46087" s="14">
        <v>57</v>
      </c>
      <c r="X46087" s="14">
        <v>57</v>
      </c>
      <c r="AP46087" s="14">
        <v>57</v>
      </c>
      <c r="AS46087" s="14">
        <v>57</v>
      </c>
      <c r="AT46087" s="25">
        <v>2.2348491181424364</v>
      </c>
      <c r="AU46087" s="25">
        <v>0.90094021019440018</v>
      </c>
      <c r="AV46087" s="25">
        <v>2.1719656561432958</v>
      </c>
      <c r="AZ46087" s="26">
        <v>0.35190190777103891</v>
      </c>
      <c r="BA46087" s="26">
        <v>0.35190190777103891</v>
      </c>
      <c r="BB46087" s="26">
        <v>0</v>
      </c>
      <c r="BC46087" s="26">
        <v>0.35190190777103891</v>
      </c>
      <c r="BD46087" s="26">
        <v>0</v>
      </c>
      <c r="BE46087" s="14">
        <v>57</v>
      </c>
      <c r="BF46087" s="14">
        <v>0</v>
      </c>
      <c r="BG46087" s="27">
        <v>1.3610701472108556E-2</v>
      </c>
    </row>
    <row r="46088" spans="1:60" x14ac:dyDescent="0.25">
      <c r="A46088" t="s">
        <v>35</v>
      </c>
      <c r="B46088" s="2">
        <v>44106.541666666664</v>
      </c>
      <c r="C46088" s="1">
        <v>44106</v>
      </c>
      <c r="D46088">
        <v>7</v>
      </c>
      <c r="E46088" s="2">
        <v>44106.291666666664</v>
      </c>
      <c r="F46088" s="8" t="s">
        <v>388</v>
      </c>
      <c r="G46088" s="10" t="s">
        <v>389</v>
      </c>
      <c r="J46088" s="14">
        <v>50</v>
      </c>
      <c r="K46088" s="14">
        <v>50</v>
      </c>
      <c r="P46088" s="14">
        <v>50</v>
      </c>
      <c r="Q46088" s="14">
        <v>50</v>
      </c>
      <c r="X46088" s="14">
        <v>50</v>
      </c>
      <c r="AP46088" s="14">
        <v>50</v>
      </c>
      <c r="AS46088" s="14">
        <v>50</v>
      </c>
      <c r="AT46088" s="25">
        <v>2.2342217414829948</v>
      </c>
      <c r="AU46088" s="25">
        <v>0.90036119178421936</v>
      </c>
      <c r="AV46088" s="25">
        <v>2.1611771304928298</v>
      </c>
      <c r="AZ46088" s="26">
        <v>0.30868588400968333</v>
      </c>
      <c r="BA46088" s="26">
        <v>0.30868588400968333</v>
      </c>
      <c r="BB46088" s="26">
        <v>0</v>
      </c>
      <c r="BC46088" s="26">
        <v>0.30868588400968333</v>
      </c>
      <c r="BD46088" s="26">
        <v>0</v>
      </c>
      <c r="BE46088" s="14">
        <v>50</v>
      </c>
      <c r="BF46088" s="14">
        <v>0</v>
      </c>
      <c r="BG46088" s="27">
        <v>1.361070147210856E-2</v>
      </c>
    </row>
    <row r="46089" spans="1:60" x14ac:dyDescent="0.25">
      <c r="A46089" t="s">
        <v>35</v>
      </c>
      <c r="B46089" s="2">
        <v>44106.583333333336</v>
      </c>
      <c r="C46089" s="1">
        <v>44106</v>
      </c>
      <c r="D46089">
        <v>8</v>
      </c>
      <c r="E46089" s="2">
        <v>44106.333333333336</v>
      </c>
      <c r="F46089" s="8" t="s">
        <v>388</v>
      </c>
      <c r="G46089" s="10" t="s">
        <v>389</v>
      </c>
      <c r="J46089" s="14">
        <v>52</v>
      </c>
      <c r="K46089" s="14">
        <v>52</v>
      </c>
      <c r="P46089" s="14">
        <v>52</v>
      </c>
      <c r="Q46089" s="14">
        <v>52</v>
      </c>
      <c r="X46089" s="14">
        <v>52</v>
      </c>
      <c r="AP46089" s="14">
        <v>52</v>
      </c>
      <c r="AS46089" s="14">
        <v>52</v>
      </c>
      <c r="AT46089" s="25">
        <v>2.2338700592977276</v>
      </c>
      <c r="AU46089" s="25">
        <v>0.90036447513999696</v>
      </c>
      <c r="AV46089" s="25">
        <v>2.1638786471641729</v>
      </c>
      <c r="AZ46089" s="26">
        <v>0.32103331937007079</v>
      </c>
      <c r="BA46089" s="26">
        <v>0.32103331937007079</v>
      </c>
      <c r="BB46089" s="26">
        <v>0</v>
      </c>
      <c r="BC46089" s="26">
        <v>0.32103331937007079</v>
      </c>
      <c r="BD46089" s="26">
        <v>0</v>
      </c>
      <c r="BE46089" s="14">
        <v>52</v>
      </c>
      <c r="BF46089" s="14">
        <v>0</v>
      </c>
      <c r="BG46089" s="27">
        <v>1.3610701472108565E-2</v>
      </c>
    </row>
    <row r="46090" spans="1:60" x14ac:dyDescent="0.25">
      <c r="A46090" t="s">
        <v>35</v>
      </c>
      <c r="B46090" s="2">
        <v>44106.625</v>
      </c>
      <c r="C46090" s="1">
        <v>44106</v>
      </c>
      <c r="D46090">
        <v>9</v>
      </c>
      <c r="E46090" s="2">
        <v>44106.375</v>
      </c>
      <c r="F46090" s="8" t="s">
        <v>388</v>
      </c>
      <c r="G46090" s="10" t="s">
        <v>389</v>
      </c>
      <c r="J46090" s="14">
        <v>34</v>
      </c>
      <c r="K46090" s="14">
        <v>34</v>
      </c>
      <c r="P46090" s="14">
        <v>34</v>
      </c>
      <c r="Q46090" s="14">
        <v>34</v>
      </c>
      <c r="X46090" s="14">
        <v>34</v>
      </c>
      <c r="AP46090" s="14">
        <v>34</v>
      </c>
      <c r="AS46090" s="14">
        <v>34</v>
      </c>
      <c r="AT46090" s="25">
        <v>2.2321909431379794</v>
      </c>
      <c r="AU46090" s="25">
        <v>0.89982947962847926</v>
      </c>
      <c r="AV46090" s="25">
        <v>2.1629819776316186</v>
      </c>
      <c r="AZ46090" s="26">
        <v>0.20990640112658462</v>
      </c>
      <c r="BA46090" s="26">
        <v>0.20990640112658462</v>
      </c>
      <c r="BB46090" s="26">
        <v>0</v>
      </c>
      <c r="BC46090" s="26">
        <v>0.20990640112658462</v>
      </c>
      <c r="BD46090" s="26">
        <v>0</v>
      </c>
      <c r="BE46090" s="14">
        <v>34</v>
      </c>
      <c r="BF46090" s="14">
        <v>0</v>
      </c>
      <c r="BG46090" s="27">
        <v>1.3610701472108558E-2</v>
      </c>
    </row>
    <row r="46091" spans="1:60" x14ac:dyDescent="0.25">
      <c r="A46091" t="s">
        <v>35</v>
      </c>
      <c r="B46091" s="2">
        <v>44106.666666666664</v>
      </c>
      <c r="C46091" s="1">
        <v>44106</v>
      </c>
      <c r="D46091">
        <v>10</v>
      </c>
      <c r="E46091" s="2">
        <v>44106.416666666664</v>
      </c>
      <c r="F46091" s="8" t="s">
        <v>388</v>
      </c>
      <c r="G46091" s="10" t="s">
        <v>389</v>
      </c>
      <c r="J46091" s="14">
        <v>3</v>
      </c>
      <c r="K46091" s="14">
        <v>2</v>
      </c>
      <c r="P46091" s="14">
        <v>3</v>
      </c>
      <c r="Q46091" s="14">
        <v>2</v>
      </c>
      <c r="X46091" s="14">
        <v>3</v>
      </c>
      <c r="AP46091" s="14">
        <v>3</v>
      </c>
      <c r="AS46091" s="14">
        <v>2</v>
      </c>
      <c r="AT46091" s="25">
        <v>2.2334189975836201</v>
      </c>
      <c r="AU46091" s="25">
        <v>0.90021276091879432</v>
      </c>
      <c r="AV46091" s="25">
        <v>2.1681616138099211</v>
      </c>
      <c r="AZ46091" s="26">
        <v>1.8521153040580999E-2</v>
      </c>
      <c r="BA46091" s="26">
        <v>1.8521153040580999E-2</v>
      </c>
      <c r="BB46091" s="26">
        <v>0</v>
      </c>
      <c r="BC46091" s="26">
        <v>1.2347435360387333E-2</v>
      </c>
      <c r="BD46091" s="26">
        <v>6.1737176801936657E-3</v>
      </c>
      <c r="BE46091" s="14">
        <v>3</v>
      </c>
      <c r="BF46091" s="14">
        <v>1</v>
      </c>
      <c r="BG46091" s="27">
        <v>1.361070147210856E-2</v>
      </c>
      <c r="BH46091" s="27">
        <v>1.361070147210856E-2</v>
      </c>
    </row>
    <row r="46092" spans="1:60" x14ac:dyDescent="0.25">
      <c r="A46092" t="s">
        <v>35</v>
      </c>
      <c r="B46092" s="2">
        <v>44106.708333333336</v>
      </c>
      <c r="C46092" s="1">
        <v>44106</v>
      </c>
      <c r="D46092">
        <v>11</v>
      </c>
      <c r="E46092" s="2">
        <v>44106.458333333336</v>
      </c>
      <c r="F46092" s="8" t="s">
        <v>388</v>
      </c>
      <c r="G46092" s="10" t="s">
        <v>389</v>
      </c>
      <c r="J46092" s="14">
        <v>0</v>
      </c>
      <c r="K46092" s="14">
        <v>-1</v>
      </c>
      <c r="P46092" s="14">
        <v>0</v>
      </c>
      <c r="Q46092" s="14">
        <v>-1</v>
      </c>
      <c r="X46092" s="14">
        <v>0</v>
      </c>
      <c r="AP46092" s="14">
        <v>0</v>
      </c>
      <c r="AS46092" s="14">
        <v>-1</v>
      </c>
      <c r="AT46092" s="25">
        <v>2.234513063596681</v>
      </c>
      <c r="AU46092" s="25">
        <v>0.90055661921861252</v>
      </c>
      <c r="AV46092" s="25">
        <v>2.1677933483869212</v>
      </c>
      <c r="AZ46092" s="26">
        <v>0</v>
      </c>
      <c r="BA46092" s="26">
        <v>0</v>
      </c>
      <c r="BB46092" s="26">
        <v>0.60235587830555082</v>
      </c>
      <c r="BC46092" s="26">
        <v>0</v>
      </c>
      <c r="BD46092" s="26">
        <v>0.60235587830555082</v>
      </c>
      <c r="BE46092" s="14">
        <v>0</v>
      </c>
      <c r="BF46092" s="14">
        <v>1</v>
      </c>
      <c r="BH46092" s="27">
        <v>1.3279658164299832</v>
      </c>
    </row>
    <row r="46093" spans="1:60" x14ac:dyDescent="0.25">
      <c r="A46093" t="s">
        <v>35</v>
      </c>
      <c r="B46093" s="2">
        <v>44106.75</v>
      </c>
      <c r="C46093" s="1">
        <v>44106</v>
      </c>
      <c r="D46093">
        <v>12</v>
      </c>
      <c r="E46093" s="2">
        <v>44106.5</v>
      </c>
      <c r="F46093" s="8" t="s">
        <v>388</v>
      </c>
      <c r="G46093" s="10" t="s">
        <v>389</v>
      </c>
      <c r="J46093" s="14">
        <v>0</v>
      </c>
      <c r="K46093" s="14">
        <v>-2</v>
      </c>
      <c r="P46093" s="14">
        <v>0</v>
      </c>
      <c r="Q46093" s="14">
        <v>-2</v>
      </c>
      <c r="X46093" s="14">
        <v>0</v>
      </c>
      <c r="AP46093" s="14">
        <v>0</v>
      </c>
      <c r="AS46093" s="14">
        <v>-2</v>
      </c>
      <c r="AT46093" s="25">
        <v>2.2318991681745919</v>
      </c>
      <c r="AU46093" s="25">
        <v>0.90090985649275523</v>
      </c>
      <c r="AV46093" s="25">
        <v>2.1677295159434387</v>
      </c>
      <c r="AZ46093" s="26">
        <v>0</v>
      </c>
      <c r="BA46093" s="26">
        <v>0</v>
      </c>
      <c r="BB46093" s="26">
        <v>1.1856938241796244</v>
      </c>
      <c r="BC46093" s="26">
        <v>0</v>
      </c>
      <c r="BD46093" s="26">
        <v>1.1856938241796244</v>
      </c>
      <c r="BE46093" s="14">
        <v>0</v>
      </c>
      <c r="BF46093" s="14">
        <v>2</v>
      </c>
      <c r="BH46093" s="27">
        <v>1.3070021593314418</v>
      </c>
    </row>
    <row r="46094" spans="1:60" x14ac:dyDescent="0.25">
      <c r="A46094" t="s">
        <v>35</v>
      </c>
      <c r="B46094" s="2">
        <v>44106.791666666664</v>
      </c>
      <c r="C46094" s="1">
        <v>44106</v>
      </c>
      <c r="D46094">
        <v>13</v>
      </c>
      <c r="E46094" s="2">
        <v>44106.541666666664</v>
      </c>
      <c r="F46094" s="8" t="s">
        <v>388</v>
      </c>
      <c r="G46094" s="10" t="s">
        <v>389</v>
      </c>
      <c r="J46094" s="14">
        <v>0</v>
      </c>
      <c r="K46094" s="14">
        <v>-3</v>
      </c>
      <c r="P46094" s="14">
        <v>0</v>
      </c>
      <c r="Q46094" s="14">
        <v>-3</v>
      </c>
      <c r="X46094" s="14">
        <v>0</v>
      </c>
      <c r="AP46094" s="14">
        <v>0</v>
      </c>
      <c r="AS46094" s="14">
        <v>-3</v>
      </c>
      <c r="AT46094" s="25">
        <v>2.2317049839492871</v>
      </c>
      <c r="AU46094" s="25">
        <v>0.90033869974307257</v>
      </c>
      <c r="AV46094" s="25">
        <v>2.1581909769633043</v>
      </c>
      <c r="AZ46094" s="26">
        <v>0</v>
      </c>
      <c r="BA46094" s="26">
        <v>0</v>
      </c>
      <c r="BB46094" s="26">
        <v>1.6831231283374724</v>
      </c>
      <c r="BC46094" s="26">
        <v>0</v>
      </c>
      <c r="BD46094" s="26">
        <v>1.6831231283374724</v>
      </c>
      <c r="BE46094" s="14">
        <v>0</v>
      </c>
      <c r="BF46094" s="14">
        <v>3</v>
      </c>
      <c r="BH46094" s="27">
        <v>1.236882303731786</v>
      </c>
    </row>
    <row r="46095" spans="1:60" x14ac:dyDescent="0.25">
      <c r="A46095" t="s">
        <v>35</v>
      </c>
      <c r="B46095" s="2">
        <v>44106.833333333336</v>
      </c>
      <c r="C46095" s="1">
        <v>44106</v>
      </c>
      <c r="D46095">
        <v>14</v>
      </c>
      <c r="E46095" s="2">
        <v>44106.583333333336</v>
      </c>
      <c r="F46095" s="8" t="s">
        <v>388</v>
      </c>
      <c r="G46095" s="10" t="s">
        <v>389</v>
      </c>
      <c r="J46095" s="14">
        <v>0</v>
      </c>
      <c r="K46095" s="14">
        <v>-2</v>
      </c>
      <c r="P46095" s="14">
        <v>0</v>
      </c>
      <c r="Q46095" s="14">
        <v>-2</v>
      </c>
      <c r="X46095" s="14">
        <v>0</v>
      </c>
      <c r="AP46095" s="14">
        <v>0</v>
      </c>
      <c r="AS46095" s="14">
        <v>-2</v>
      </c>
      <c r="AT46095" s="25">
        <v>2.231802217867906</v>
      </c>
      <c r="AU46095" s="25">
        <v>0.90000608474872335</v>
      </c>
      <c r="AV46095" s="25">
        <v>2.1479915660186784</v>
      </c>
      <c r="AZ46095" s="26">
        <v>0</v>
      </c>
      <c r="BA46095" s="26">
        <v>0</v>
      </c>
      <c r="BB46095" s="26">
        <v>1.1968864166795363</v>
      </c>
      <c r="BC46095" s="26">
        <v>0</v>
      </c>
      <c r="BD46095" s="26">
        <v>1.1968864166795363</v>
      </c>
      <c r="BE46095" s="14">
        <v>0</v>
      </c>
      <c r="BF46095" s="14">
        <v>2</v>
      </c>
      <c r="BH46095" s="27">
        <v>1.3193398659700197</v>
      </c>
    </row>
    <row r="46096" spans="1:60" x14ac:dyDescent="0.25">
      <c r="A46096" t="s">
        <v>35</v>
      </c>
      <c r="B46096" s="2">
        <v>44106.875</v>
      </c>
      <c r="C46096" s="1">
        <v>44106</v>
      </c>
      <c r="D46096">
        <v>15</v>
      </c>
      <c r="E46096" s="2">
        <v>44106.625</v>
      </c>
      <c r="F46096" s="8" t="s">
        <v>388</v>
      </c>
      <c r="G46096" s="10" t="s">
        <v>389</v>
      </c>
      <c r="J46096" s="14">
        <v>0</v>
      </c>
      <c r="K46096" s="14">
        <v>-2</v>
      </c>
      <c r="P46096" s="14">
        <v>0</v>
      </c>
      <c r="Q46096" s="14">
        <v>-2</v>
      </c>
      <c r="X46096" s="14">
        <v>0</v>
      </c>
      <c r="AP46096" s="14">
        <v>0</v>
      </c>
      <c r="AS46096" s="14">
        <v>-2</v>
      </c>
      <c r="AT46096" s="25">
        <v>2.2314577744629926</v>
      </c>
      <c r="AU46096" s="25">
        <v>0.89974047330489904</v>
      </c>
      <c r="AV46096" s="25">
        <v>2.1498233981393668</v>
      </c>
      <c r="AZ46096" s="26">
        <v>0</v>
      </c>
      <c r="BA46096" s="26">
        <v>0</v>
      </c>
      <c r="BB46096" s="26">
        <v>1.1915145637657309</v>
      </c>
      <c r="BC46096" s="26">
        <v>0</v>
      </c>
      <c r="BD46096" s="26">
        <v>1.1915145637657309</v>
      </c>
      <c r="BE46096" s="14">
        <v>0</v>
      </c>
      <c r="BF46096" s="14">
        <v>2</v>
      </c>
      <c r="BH46096" s="27">
        <v>1.313418418784603</v>
      </c>
    </row>
    <row r="46097" spans="1:60" x14ac:dyDescent="0.25">
      <c r="A46097" t="s">
        <v>35</v>
      </c>
      <c r="B46097" s="2">
        <v>44106.916666666664</v>
      </c>
      <c r="C46097" s="1">
        <v>44106</v>
      </c>
      <c r="D46097">
        <v>16</v>
      </c>
      <c r="E46097" s="2">
        <v>44106.666666666664</v>
      </c>
      <c r="F46097" s="8" t="s">
        <v>388</v>
      </c>
      <c r="G46097" s="10" t="s">
        <v>389</v>
      </c>
      <c r="J46097" s="14">
        <v>0</v>
      </c>
      <c r="K46097" s="14">
        <v>-2</v>
      </c>
      <c r="P46097" s="14">
        <v>0</v>
      </c>
      <c r="Q46097" s="14">
        <v>-2</v>
      </c>
      <c r="X46097" s="14">
        <v>0</v>
      </c>
      <c r="AP46097" s="14">
        <v>0</v>
      </c>
      <c r="AS46097" s="14">
        <v>-2</v>
      </c>
      <c r="AT46097" s="25">
        <v>2.2318553250178641</v>
      </c>
      <c r="AU46097" s="25">
        <v>0.89962727220323402</v>
      </c>
      <c r="AV46097" s="25">
        <v>2.1494315412630036</v>
      </c>
      <c r="AZ46097" s="26">
        <v>0</v>
      </c>
      <c r="BA46097" s="26">
        <v>0</v>
      </c>
      <c r="BB46097" s="26">
        <v>1.1474160854309519</v>
      </c>
      <c r="BC46097" s="26">
        <v>0</v>
      </c>
      <c r="BD46097" s="26">
        <v>1.1474160854309519</v>
      </c>
      <c r="BE46097" s="14">
        <v>0</v>
      </c>
      <c r="BF46097" s="14">
        <v>2</v>
      </c>
      <c r="BH46097" s="27">
        <v>1.2648082251313923</v>
      </c>
    </row>
    <row r="46098" spans="1:60" x14ac:dyDescent="0.25">
      <c r="A46098" t="s">
        <v>35</v>
      </c>
      <c r="B46098" s="2">
        <v>44106.958333333336</v>
      </c>
      <c r="C46098" s="1">
        <v>44106</v>
      </c>
      <c r="D46098">
        <v>17</v>
      </c>
      <c r="E46098" s="2">
        <v>44106.708333333336</v>
      </c>
      <c r="F46098" s="8" t="s">
        <v>388</v>
      </c>
      <c r="G46098" s="10" t="s">
        <v>389</v>
      </c>
      <c r="J46098" s="14">
        <v>0</v>
      </c>
      <c r="K46098" s="14">
        <v>-1</v>
      </c>
      <c r="P46098" s="14">
        <v>0</v>
      </c>
      <c r="Q46098" s="14">
        <v>-1</v>
      </c>
      <c r="X46098" s="14">
        <v>0</v>
      </c>
      <c r="AP46098" s="14">
        <v>0</v>
      </c>
      <c r="AS46098" s="14">
        <v>-1</v>
      </c>
      <c r="AT46098" s="25">
        <v>2.2326589561674623</v>
      </c>
      <c r="AU46098" s="25">
        <v>0.89957209279256145</v>
      </c>
      <c r="AV46098" s="25">
        <v>2.1494528137572901</v>
      </c>
      <c r="AZ46098" s="26">
        <v>0</v>
      </c>
      <c r="BA46098" s="26">
        <v>0</v>
      </c>
      <c r="BB46098" s="26">
        <v>0.59746224008457915</v>
      </c>
      <c r="BC46098" s="26">
        <v>0</v>
      </c>
      <c r="BD46098" s="26">
        <v>0.59746224008457915</v>
      </c>
      <c r="BE46098" s="14">
        <v>0</v>
      </c>
      <c r="BF46098" s="14">
        <v>1</v>
      </c>
      <c r="BH46098" s="27">
        <v>1.3171772037352647</v>
      </c>
    </row>
    <row r="46099" spans="1:60" x14ac:dyDescent="0.25">
      <c r="A46099" t="s">
        <v>35</v>
      </c>
      <c r="B46099" s="2">
        <v>44107</v>
      </c>
      <c r="C46099" s="1">
        <v>44106</v>
      </c>
      <c r="D46099">
        <v>18</v>
      </c>
      <c r="E46099" s="2">
        <v>44106.75</v>
      </c>
      <c r="F46099" s="8" t="s">
        <v>388</v>
      </c>
      <c r="G46099" s="10" t="s">
        <v>389</v>
      </c>
      <c r="J46099" s="14">
        <v>7</v>
      </c>
      <c r="K46099" s="14">
        <v>7</v>
      </c>
      <c r="P46099" s="14">
        <v>7</v>
      </c>
      <c r="Q46099" s="14">
        <v>7</v>
      </c>
      <c r="X46099" s="14">
        <v>7</v>
      </c>
      <c r="AP46099" s="14">
        <v>7</v>
      </c>
      <c r="AS46099" s="14">
        <v>7</v>
      </c>
      <c r="AT46099" s="25">
        <v>2.2337392177812267</v>
      </c>
      <c r="AU46099" s="25">
        <v>0.89937708853989373</v>
      </c>
      <c r="AV46099" s="25">
        <v>2.1563049372334127</v>
      </c>
      <c r="AZ46099" s="26">
        <v>4.3216023761355672E-2</v>
      </c>
      <c r="BA46099" s="26">
        <v>4.3216023761355672E-2</v>
      </c>
      <c r="BB46099" s="26">
        <v>0</v>
      </c>
      <c r="BC46099" s="26">
        <v>4.3216023761355672E-2</v>
      </c>
      <c r="BD46099" s="26">
        <v>0</v>
      </c>
      <c r="BE46099" s="14">
        <v>7</v>
      </c>
      <c r="BF46099" s="14">
        <v>0</v>
      </c>
      <c r="BG46099" s="27">
        <v>1.3610701472108563E-2</v>
      </c>
    </row>
    <row r="46100" spans="1:60" x14ac:dyDescent="0.25">
      <c r="A46100" t="s">
        <v>35</v>
      </c>
      <c r="B46100" s="2">
        <v>44107.041666666664</v>
      </c>
      <c r="C46100" s="1">
        <v>44106</v>
      </c>
      <c r="D46100">
        <v>19</v>
      </c>
      <c r="E46100" s="2">
        <v>44106.791666666664</v>
      </c>
      <c r="F46100" s="8" t="s">
        <v>388</v>
      </c>
      <c r="G46100" s="10" t="s">
        <v>389</v>
      </c>
      <c r="J46100" s="14">
        <v>31</v>
      </c>
      <c r="K46100" s="14">
        <v>31</v>
      </c>
      <c r="P46100" s="14">
        <v>31</v>
      </c>
      <c r="Q46100" s="14">
        <v>31</v>
      </c>
      <c r="X46100" s="14">
        <v>31</v>
      </c>
      <c r="AP46100" s="14">
        <v>31</v>
      </c>
      <c r="AS46100" s="14">
        <v>31</v>
      </c>
      <c r="AT46100" s="25">
        <v>2.2333983476472001</v>
      </c>
      <c r="AU46100" s="25">
        <v>0.89977988315481217</v>
      </c>
      <c r="AV46100" s="25">
        <v>2.156467376805181</v>
      </c>
      <c r="AZ46100" s="26">
        <v>0.19138524808600368</v>
      </c>
      <c r="BA46100" s="26">
        <v>0.19138524808600368</v>
      </c>
      <c r="BB46100" s="26">
        <v>0</v>
      </c>
      <c r="BC46100" s="26">
        <v>0.19138524808600368</v>
      </c>
      <c r="BD46100" s="26">
        <v>0</v>
      </c>
      <c r="BE46100" s="14">
        <v>31</v>
      </c>
      <c r="BF46100" s="14">
        <v>0</v>
      </c>
      <c r="BG46100" s="27">
        <v>1.3610701472108562E-2</v>
      </c>
    </row>
    <row r="46101" spans="1:60" x14ac:dyDescent="0.25">
      <c r="A46101" t="s">
        <v>35</v>
      </c>
      <c r="B46101" s="2">
        <v>44107.083333333336</v>
      </c>
      <c r="C46101" s="1">
        <v>44106</v>
      </c>
      <c r="D46101">
        <v>20</v>
      </c>
      <c r="E46101" s="2">
        <v>44106.833333333336</v>
      </c>
      <c r="F46101" s="8" t="s">
        <v>388</v>
      </c>
      <c r="G46101" s="10" t="s">
        <v>389</v>
      </c>
      <c r="J46101" s="14">
        <v>27</v>
      </c>
      <c r="K46101" s="14">
        <v>27</v>
      </c>
      <c r="P46101" s="14">
        <v>27</v>
      </c>
      <c r="Q46101" s="14">
        <v>27</v>
      </c>
      <c r="X46101" s="14">
        <v>27</v>
      </c>
      <c r="AP46101" s="14">
        <v>27</v>
      </c>
      <c r="AS46101" s="14">
        <v>27</v>
      </c>
      <c r="AT46101" s="25">
        <v>2.2347151482069902</v>
      </c>
      <c r="AU46101" s="25">
        <v>0.89821816129443066</v>
      </c>
      <c r="AV46101" s="25">
        <v>2.1566207497034711</v>
      </c>
      <c r="AZ46101" s="26">
        <v>0.16669037736522901</v>
      </c>
      <c r="BA46101" s="26">
        <v>0.16669037736522901</v>
      </c>
      <c r="BB46101" s="26">
        <v>0</v>
      </c>
      <c r="BC46101" s="26">
        <v>0.16669037736522901</v>
      </c>
      <c r="BD46101" s="26">
        <v>0</v>
      </c>
      <c r="BE46101" s="14">
        <v>27</v>
      </c>
      <c r="BF46101" s="14">
        <v>0</v>
      </c>
      <c r="BG46101" s="27">
        <v>1.3610701472108562E-2</v>
      </c>
    </row>
    <row r="46102" spans="1:60" x14ac:dyDescent="0.25">
      <c r="A46102" t="s">
        <v>35</v>
      </c>
      <c r="B46102" s="2">
        <v>44107.125</v>
      </c>
      <c r="C46102" s="1">
        <v>44106</v>
      </c>
      <c r="D46102">
        <v>21</v>
      </c>
      <c r="E46102" s="2">
        <v>44106.875</v>
      </c>
      <c r="F46102" s="8" t="s">
        <v>388</v>
      </c>
      <c r="G46102" s="10" t="s">
        <v>389</v>
      </c>
      <c r="J46102" s="14">
        <v>18</v>
      </c>
      <c r="K46102" s="14">
        <v>18</v>
      </c>
      <c r="P46102" s="14">
        <v>18</v>
      </c>
      <c r="Q46102" s="14">
        <v>18</v>
      </c>
      <c r="X46102" s="14">
        <v>18</v>
      </c>
      <c r="AP46102" s="14">
        <v>18</v>
      </c>
      <c r="AS46102" s="14">
        <v>18</v>
      </c>
      <c r="AT46102" s="25">
        <v>2.2330843428004545</v>
      </c>
      <c r="AU46102" s="25">
        <v>0.89926971167912606</v>
      </c>
      <c r="AV46102" s="25">
        <v>2.156973153234774</v>
      </c>
      <c r="AZ46102" s="26">
        <v>0.11112691824348601</v>
      </c>
      <c r="BA46102" s="26">
        <v>0.11112691824348601</v>
      </c>
      <c r="BB46102" s="26">
        <v>0</v>
      </c>
      <c r="BC46102" s="26">
        <v>0.11112691824348601</v>
      </c>
      <c r="BD46102" s="26">
        <v>0</v>
      </c>
      <c r="BE46102" s="14">
        <v>18</v>
      </c>
      <c r="BF46102" s="14">
        <v>0</v>
      </c>
      <c r="BG46102" s="27">
        <v>1.3610701472108562E-2</v>
      </c>
    </row>
    <row r="46103" spans="1:60" x14ac:dyDescent="0.25">
      <c r="A46103" t="s">
        <v>35</v>
      </c>
      <c r="B46103" s="2">
        <v>44107.166666666664</v>
      </c>
      <c r="C46103" s="1">
        <v>44106</v>
      </c>
      <c r="D46103">
        <v>22</v>
      </c>
      <c r="E46103" s="2">
        <v>44106.916666666664</v>
      </c>
      <c r="F46103" s="8" t="s">
        <v>388</v>
      </c>
      <c r="G46103" s="10" t="s">
        <v>389</v>
      </c>
      <c r="J46103" s="14">
        <v>15</v>
      </c>
      <c r="K46103" s="14">
        <v>15</v>
      </c>
      <c r="P46103" s="14">
        <v>15</v>
      </c>
      <c r="Q46103" s="14">
        <v>15</v>
      </c>
      <c r="X46103" s="14">
        <v>15</v>
      </c>
      <c r="AP46103" s="14">
        <v>15</v>
      </c>
      <c r="AS46103" s="14">
        <v>15</v>
      </c>
      <c r="AT46103" s="25">
        <v>2.2318745158215192</v>
      </c>
      <c r="AU46103" s="25">
        <v>0.89606169396233204</v>
      </c>
      <c r="AV46103" s="25">
        <v>2.176731826557583</v>
      </c>
      <c r="AZ46103" s="26">
        <v>9.2605765202905005E-2</v>
      </c>
      <c r="BA46103" s="26">
        <v>9.2605765202905005E-2</v>
      </c>
      <c r="BB46103" s="26">
        <v>0</v>
      </c>
      <c r="BC46103" s="26">
        <v>9.2605765202905005E-2</v>
      </c>
      <c r="BD46103" s="26">
        <v>0</v>
      </c>
      <c r="BE46103" s="14">
        <v>15</v>
      </c>
      <c r="BF46103" s="14">
        <v>0</v>
      </c>
      <c r="BG46103" s="27">
        <v>1.3610701472108562E-2</v>
      </c>
    </row>
    <row r="46104" spans="1:60" x14ac:dyDescent="0.25">
      <c r="A46104" t="s">
        <v>35</v>
      </c>
      <c r="B46104" s="2">
        <v>44107.208333333336</v>
      </c>
      <c r="C46104" s="1">
        <v>44106</v>
      </c>
      <c r="D46104">
        <v>23</v>
      </c>
      <c r="E46104" s="2">
        <v>44106.958333333336</v>
      </c>
      <c r="F46104" s="8" t="s">
        <v>388</v>
      </c>
      <c r="G46104" s="10" t="s">
        <v>389</v>
      </c>
      <c r="J46104" s="14">
        <v>15</v>
      </c>
      <c r="K46104" s="14">
        <v>15</v>
      </c>
      <c r="P46104" s="14">
        <v>15</v>
      </c>
      <c r="Q46104" s="14">
        <v>15</v>
      </c>
      <c r="X46104" s="14">
        <v>15</v>
      </c>
      <c r="AP46104" s="14">
        <v>15</v>
      </c>
      <c r="AS46104" s="14">
        <v>15</v>
      </c>
      <c r="AT46104" s="25">
        <v>2.231765538672684</v>
      </c>
      <c r="AU46104" s="25">
        <v>0.89985488757568832</v>
      </c>
      <c r="AV46104" s="25">
        <v>2.1570027299890708</v>
      </c>
      <c r="AZ46104" s="26">
        <v>9.2605765202905005E-2</v>
      </c>
      <c r="BA46104" s="26">
        <v>9.2605765202905005E-2</v>
      </c>
      <c r="BB46104" s="26">
        <v>0</v>
      </c>
      <c r="BC46104" s="26">
        <v>9.2605765202905005E-2</v>
      </c>
      <c r="BD46104" s="26">
        <v>0</v>
      </c>
      <c r="BE46104" s="14">
        <v>15</v>
      </c>
      <c r="BF46104" s="14">
        <v>0</v>
      </c>
      <c r="BG46104" s="27">
        <v>1.3610701472108562E-2</v>
      </c>
    </row>
    <row r="46105" spans="1:60" x14ac:dyDescent="0.25">
      <c r="A46105" t="s">
        <v>35</v>
      </c>
      <c r="B46105" s="2">
        <v>44107.25</v>
      </c>
      <c r="C46105" s="1">
        <v>44106</v>
      </c>
      <c r="D46105">
        <v>24</v>
      </c>
      <c r="E46105" s="2">
        <v>44107</v>
      </c>
      <c r="F46105" s="8" t="s">
        <v>388</v>
      </c>
      <c r="G46105" s="10" t="s">
        <v>389</v>
      </c>
      <c r="J46105" s="14">
        <v>19</v>
      </c>
      <c r="K46105" s="14">
        <v>19</v>
      </c>
      <c r="P46105" s="14">
        <v>19</v>
      </c>
      <c r="Q46105" s="14">
        <v>19</v>
      </c>
      <c r="X46105" s="14">
        <v>19</v>
      </c>
      <c r="AP46105" s="14">
        <v>19</v>
      </c>
      <c r="AS46105" s="14">
        <v>19</v>
      </c>
      <c r="AT46105" s="25">
        <v>2.2310982584585179</v>
      </c>
      <c r="AU46105" s="25">
        <v>0.90095323816019968</v>
      </c>
      <c r="AV46105" s="25">
        <v>2.1583710502320281</v>
      </c>
      <c r="AZ46105" s="26">
        <v>0.11730063592367969</v>
      </c>
      <c r="BA46105" s="26">
        <v>0.11730063592367969</v>
      </c>
      <c r="BB46105" s="26">
        <v>0</v>
      </c>
      <c r="BC46105" s="26">
        <v>0.11730063592367967</v>
      </c>
      <c r="BD46105" s="26">
        <v>1.3877787807814457E-17</v>
      </c>
      <c r="BE46105" s="14">
        <v>19</v>
      </c>
      <c r="BF46105" s="14">
        <v>0</v>
      </c>
      <c r="BG46105" s="27">
        <v>1.3610701472108563E-2</v>
      </c>
    </row>
    <row r="46106" spans="1:60" x14ac:dyDescent="0.25">
      <c r="A46106" t="s">
        <v>35</v>
      </c>
      <c r="B46106" s="2">
        <v>44107.291666666664</v>
      </c>
      <c r="C46106" s="1">
        <v>44107</v>
      </c>
      <c r="D46106">
        <v>1</v>
      </c>
      <c r="E46106" s="2">
        <v>44107.041666666664</v>
      </c>
      <c r="F46106" s="8" t="s">
        <v>388</v>
      </c>
      <c r="G46106" s="10" t="s">
        <v>389</v>
      </c>
      <c r="J46106" s="14">
        <v>12</v>
      </c>
      <c r="K46106" s="14">
        <v>12</v>
      </c>
      <c r="P46106" s="14">
        <v>12</v>
      </c>
      <c r="Q46106" s="14">
        <v>12</v>
      </c>
      <c r="X46106" s="14">
        <v>12</v>
      </c>
      <c r="AP46106" s="14">
        <v>12</v>
      </c>
      <c r="AS46106" s="14">
        <v>12</v>
      </c>
      <c r="AT46106" s="25">
        <v>2.230351678443002</v>
      </c>
      <c r="AU46106" s="25">
        <v>0.90132115199387774</v>
      </c>
      <c r="AV46106" s="25">
        <v>2.1584184483813278</v>
      </c>
      <c r="AZ46106" s="26">
        <v>7.4084612162324009E-2</v>
      </c>
      <c r="BA46106" s="26">
        <v>7.4084612162324009E-2</v>
      </c>
      <c r="BB46106" s="26">
        <v>0</v>
      </c>
      <c r="BC46106" s="26">
        <v>7.4084612162324009E-2</v>
      </c>
      <c r="BD46106" s="26">
        <v>0</v>
      </c>
      <c r="BE46106" s="14">
        <v>12</v>
      </c>
      <c r="BF46106" s="14">
        <v>0</v>
      </c>
      <c r="BG46106" s="27">
        <v>1.3610701472108562E-2</v>
      </c>
    </row>
    <row r="46107" spans="1:60" x14ac:dyDescent="0.25">
      <c r="A46107" t="s">
        <v>35</v>
      </c>
      <c r="B46107" s="2">
        <v>44107.333333333336</v>
      </c>
      <c r="C46107" s="1">
        <v>44107</v>
      </c>
      <c r="D46107">
        <v>2</v>
      </c>
      <c r="E46107" s="2">
        <v>44107.083333333336</v>
      </c>
      <c r="F46107" s="8" t="s">
        <v>388</v>
      </c>
      <c r="G46107" s="10" t="s">
        <v>389</v>
      </c>
      <c r="J46107" s="14">
        <v>3</v>
      </c>
      <c r="K46107" s="14">
        <v>3</v>
      </c>
      <c r="P46107" s="14">
        <v>3</v>
      </c>
      <c r="Q46107" s="14">
        <v>3</v>
      </c>
      <c r="X46107" s="14">
        <v>3</v>
      </c>
      <c r="AP46107" s="14">
        <v>3</v>
      </c>
      <c r="AS46107" s="14">
        <v>3</v>
      </c>
      <c r="AT46107" s="25">
        <v>2.230288832167473</v>
      </c>
      <c r="AU46107" s="25">
        <v>0.90141457005467884</v>
      </c>
      <c r="AV46107" s="25">
        <v>2.158273507546042</v>
      </c>
      <c r="AZ46107" s="26">
        <v>1.8521153040581002E-2</v>
      </c>
      <c r="BA46107" s="26">
        <v>1.8521153040581002E-2</v>
      </c>
      <c r="BB46107" s="26">
        <v>0</v>
      </c>
      <c r="BC46107" s="26">
        <v>1.8521153040580999E-2</v>
      </c>
      <c r="BD46107" s="26">
        <v>3.4694469519536142E-18</v>
      </c>
      <c r="BE46107" s="14">
        <v>3</v>
      </c>
      <c r="BF46107" s="14">
        <v>0</v>
      </c>
      <c r="BG46107" s="27">
        <v>1.3610701472108562E-2</v>
      </c>
    </row>
    <row r="46108" spans="1:60" x14ac:dyDescent="0.25">
      <c r="A46108" t="s">
        <v>35</v>
      </c>
      <c r="B46108" s="2">
        <v>44107.375</v>
      </c>
      <c r="C46108" s="1">
        <v>44107</v>
      </c>
      <c r="D46108">
        <v>3</v>
      </c>
      <c r="E46108" s="2">
        <v>44107.125</v>
      </c>
      <c r="F46108" s="8" t="s">
        <v>388</v>
      </c>
      <c r="G46108" s="10" t="s">
        <v>389</v>
      </c>
      <c r="J46108" s="14">
        <v>0</v>
      </c>
      <c r="K46108" s="14">
        <v>-2</v>
      </c>
      <c r="P46108" s="14">
        <v>0</v>
      </c>
      <c r="Q46108" s="14">
        <v>-2</v>
      </c>
      <c r="X46108" s="14">
        <v>0</v>
      </c>
      <c r="AP46108" s="14">
        <v>0</v>
      </c>
      <c r="AS46108" s="14">
        <v>-2</v>
      </c>
      <c r="AT46108" s="25">
        <v>2.2313182814319563</v>
      </c>
      <c r="AU46108" s="25">
        <v>0.90149244517762661</v>
      </c>
      <c r="AV46108" s="25">
        <v>2.1582239773215002</v>
      </c>
      <c r="AZ46108" s="26">
        <v>0</v>
      </c>
      <c r="BA46108" s="26">
        <v>0</v>
      </c>
      <c r="BB46108" s="26">
        <v>1.379649641991415</v>
      </c>
      <c r="BC46108" s="26">
        <v>0</v>
      </c>
      <c r="BD46108" s="26">
        <v>1.379649641991415</v>
      </c>
      <c r="BE46108" s="14">
        <v>0</v>
      </c>
      <c r="BF46108" s="14">
        <v>2</v>
      </c>
      <c r="BH46108" s="27">
        <v>1.5208015968635566</v>
      </c>
    </row>
    <row r="46109" spans="1:60" x14ac:dyDescent="0.25">
      <c r="A46109" t="s">
        <v>35</v>
      </c>
      <c r="B46109" s="2">
        <v>44107.416666666664</v>
      </c>
      <c r="C46109" s="1">
        <v>44107</v>
      </c>
      <c r="D46109">
        <v>4</v>
      </c>
      <c r="E46109" s="2">
        <v>44107.166666666664</v>
      </c>
      <c r="F46109" s="8" t="s">
        <v>388</v>
      </c>
      <c r="G46109" s="10" t="s">
        <v>389</v>
      </c>
      <c r="J46109" s="14">
        <v>0</v>
      </c>
      <c r="K46109" s="14">
        <v>-3</v>
      </c>
      <c r="P46109" s="14">
        <v>0</v>
      </c>
      <c r="Q46109" s="14">
        <v>-3</v>
      </c>
      <c r="X46109" s="14">
        <v>0</v>
      </c>
      <c r="AP46109" s="14">
        <v>0</v>
      </c>
      <c r="AS46109" s="14">
        <v>-3</v>
      </c>
      <c r="AT46109" s="25">
        <v>2.2303290618066387</v>
      </c>
      <c r="AU46109" s="25">
        <v>0.90251304532187171</v>
      </c>
      <c r="AV46109" s="25">
        <v>2.1582239773214997</v>
      </c>
      <c r="AZ46109" s="26">
        <v>0</v>
      </c>
      <c r="BA46109" s="26">
        <v>0</v>
      </c>
      <c r="BB46109" s="26">
        <v>2.054325800113074</v>
      </c>
      <c r="BC46109" s="26">
        <v>0</v>
      </c>
      <c r="BD46109" s="26">
        <v>2.054325800113074</v>
      </c>
      <c r="BE46109" s="14">
        <v>0</v>
      </c>
      <c r="BF46109" s="14">
        <v>3</v>
      </c>
      <c r="BH46109" s="27">
        <v>1.5096692484817615</v>
      </c>
    </row>
    <row r="46110" spans="1:60" x14ac:dyDescent="0.25">
      <c r="A46110" t="s">
        <v>35</v>
      </c>
      <c r="B46110" s="2">
        <v>44107.458333333336</v>
      </c>
      <c r="C46110" s="1">
        <v>44107</v>
      </c>
      <c r="D46110">
        <v>5</v>
      </c>
      <c r="E46110" s="2">
        <v>44107.208333333336</v>
      </c>
      <c r="F46110" s="8" t="s">
        <v>388</v>
      </c>
      <c r="G46110" s="10" t="s">
        <v>389</v>
      </c>
      <c r="J46110" s="14">
        <v>0</v>
      </c>
      <c r="K46110" s="14">
        <v>-3</v>
      </c>
      <c r="P46110" s="14">
        <v>0</v>
      </c>
      <c r="Q46110" s="14">
        <v>-3</v>
      </c>
      <c r="X46110" s="14">
        <v>0</v>
      </c>
      <c r="AP46110" s="14">
        <v>0</v>
      </c>
      <c r="AS46110" s="14">
        <v>-3</v>
      </c>
      <c r="AT46110" s="25">
        <v>2.2304631206046022</v>
      </c>
      <c r="AU46110" s="25">
        <v>0.9033416551284138</v>
      </c>
      <c r="AV46110" s="25">
        <v>2.1582166687120745</v>
      </c>
      <c r="AZ46110" s="26">
        <v>0</v>
      </c>
      <c r="BA46110" s="26">
        <v>0</v>
      </c>
      <c r="BB46110" s="26">
        <v>1.9895822976979185</v>
      </c>
      <c r="BC46110" s="26">
        <v>0</v>
      </c>
      <c r="BD46110" s="26">
        <v>1.9895822976979185</v>
      </c>
      <c r="BE46110" s="14">
        <v>0</v>
      </c>
      <c r="BF46110" s="14">
        <v>3</v>
      </c>
      <c r="BH46110" s="27">
        <v>1.4620909750502615</v>
      </c>
    </row>
    <row r="46111" spans="1:60" x14ac:dyDescent="0.25">
      <c r="A46111" t="s">
        <v>35</v>
      </c>
      <c r="B46111" s="2">
        <v>44107.5</v>
      </c>
      <c r="C46111" s="1">
        <v>44107</v>
      </c>
      <c r="D46111">
        <v>6</v>
      </c>
      <c r="E46111" s="2">
        <v>44107.25</v>
      </c>
      <c r="F46111" s="8" t="s">
        <v>388</v>
      </c>
      <c r="G46111" s="10" t="s">
        <v>389</v>
      </c>
      <c r="J46111" s="14">
        <v>0</v>
      </c>
      <c r="K46111" s="14">
        <v>-2</v>
      </c>
      <c r="P46111" s="14">
        <v>0</v>
      </c>
      <c r="Q46111" s="14">
        <v>-2</v>
      </c>
      <c r="X46111" s="14">
        <v>0</v>
      </c>
      <c r="AP46111" s="14">
        <v>0</v>
      </c>
      <c r="AS46111" s="14">
        <v>-2</v>
      </c>
      <c r="AT46111" s="25">
        <v>2.2310175792363012</v>
      </c>
      <c r="AU46111" s="25">
        <v>0.90252915070823292</v>
      </c>
      <c r="AV46111" s="25">
        <v>2.1577447632484139</v>
      </c>
      <c r="AZ46111" s="26">
        <v>0</v>
      </c>
      <c r="BA46111" s="26">
        <v>0</v>
      </c>
      <c r="BB46111" s="26">
        <v>1.3068547554805843</v>
      </c>
      <c r="BC46111" s="26">
        <v>0</v>
      </c>
      <c r="BD46111" s="26">
        <v>1.3068547554805843</v>
      </c>
      <c r="BE46111" s="14">
        <v>0</v>
      </c>
      <c r="BF46111" s="14">
        <v>2</v>
      </c>
      <c r="BH46111" s="27">
        <v>1.4405590655138028</v>
      </c>
    </row>
    <row r="46112" spans="1:60" x14ac:dyDescent="0.25">
      <c r="A46112" t="s">
        <v>35</v>
      </c>
      <c r="B46112" s="2">
        <v>44107.541666666664</v>
      </c>
      <c r="C46112" s="1">
        <v>44107</v>
      </c>
      <c r="D46112">
        <v>7</v>
      </c>
      <c r="E46112" s="2">
        <v>44107.291666666664</v>
      </c>
      <c r="F46112" s="8" t="s">
        <v>388</v>
      </c>
      <c r="G46112" s="10" t="s">
        <v>389</v>
      </c>
      <c r="J46112" s="14">
        <v>0</v>
      </c>
      <c r="K46112" s="14">
        <v>-2</v>
      </c>
      <c r="P46112" s="14">
        <v>0</v>
      </c>
      <c r="Q46112" s="14">
        <v>-2</v>
      </c>
      <c r="X46112" s="14">
        <v>0</v>
      </c>
      <c r="AP46112" s="14">
        <v>0</v>
      </c>
      <c r="AS46112" s="14">
        <v>-2</v>
      </c>
      <c r="AT46112" s="25">
        <v>2.2306360760615958</v>
      </c>
      <c r="AU46112" s="25">
        <v>0.90231569456136429</v>
      </c>
      <c r="AV46112" s="25">
        <v>2.1579734186304207</v>
      </c>
      <c r="AZ46112" s="26">
        <v>0</v>
      </c>
      <c r="BA46112" s="26">
        <v>0</v>
      </c>
      <c r="BB46112" s="26">
        <v>1.2834833427798022</v>
      </c>
      <c r="BC46112" s="26">
        <v>0</v>
      </c>
      <c r="BD46112" s="26">
        <v>1.2834833427798022</v>
      </c>
      <c r="BE46112" s="14">
        <v>0</v>
      </c>
      <c r="BF46112" s="14">
        <v>2</v>
      </c>
      <c r="BH46112" s="27">
        <v>1.4147965235796036</v>
      </c>
    </row>
    <row r="46113" spans="1:60" x14ac:dyDescent="0.25">
      <c r="A46113" t="s">
        <v>35</v>
      </c>
      <c r="B46113" s="2">
        <v>44107.583333333336</v>
      </c>
      <c r="C46113" s="1">
        <v>44107</v>
      </c>
      <c r="D46113">
        <v>8</v>
      </c>
      <c r="E46113" s="2">
        <v>44107.333333333336</v>
      </c>
      <c r="F46113" s="8" t="s">
        <v>388</v>
      </c>
      <c r="G46113" s="10" t="s">
        <v>389</v>
      </c>
      <c r="J46113" s="14">
        <v>0</v>
      </c>
      <c r="K46113" s="14">
        <v>-1</v>
      </c>
      <c r="P46113" s="14">
        <v>0</v>
      </c>
      <c r="Q46113" s="14">
        <v>-1</v>
      </c>
      <c r="X46113" s="14">
        <v>0</v>
      </c>
      <c r="AP46113" s="14">
        <v>0</v>
      </c>
      <c r="AS46113" s="14">
        <v>-1</v>
      </c>
      <c r="AT46113" s="25">
        <v>2.2324496353910446</v>
      </c>
      <c r="AU46113" s="25">
        <v>0.90174354415273605</v>
      </c>
      <c r="AV46113" s="25">
        <v>2.1592632722144289</v>
      </c>
      <c r="AZ46113" s="26">
        <v>0</v>
      </c>
      <c r="BA46113" s="26">
        <v>0</v>
      </c>
      <c r="BB46113" s="26">
        <v>0.65499342250350245</v>
      </c>
      <c r="BC46113" s="26">
        <v>0</v>
      </c>
      <c r="BD46113" s="26">
        <v>0.65499342250350245</v>
      </c>
      <c r="BE46113" s="14">
        <v>0</v>
      </c>
      <c r="BF46113" s="14">
        <v>1</v>
      </c>
      <c r="BH46113" s="27">
        <v>1.4440115991196714</v>
      </c>
    </row>
    <row r="46114" spans="1:60" x14ac:dyDescent="0.25">
      <c r="A46114" t="s">
        <v>35</v>
      </c>
      <c r="B46114" s="2">
        <v>44107.625</v>
      </c>
      <c r="C46114" s="1">
        <v>44107</v>
      </c>
      <c r="D46114">
        <v>9</v>
      </c>
      <c r="E46114" s="2">
        <v>44107.375</v>
      </c>
      <c r="F46114" s="8" t="s">
        <v>388</v>
      </c>
      <c r="G46114" s="10" t="s">
        <v>389</v>
      </c>
      <c r="M46114" s="14">
        <v>0</v>
      </c>
      <c r="P46114" s="14">
        <v>0</v>
      </c>
      <c r="AG46114" s="14">
        <v>0</v>
      </c>
      <c r="AP46114" s="14">
        <v>0</v>
      </c>
    </row>
    <row r="46115" spans="1:60" x14ac:dyDescent="0.25">
      <c r="A46115" t="s">
        <v>35</v>
      </c>
      <c r="B46115" s="2">
        <v>44107.666666666664</v>
      </c>
      <c r="C46115" s="1">
        <v>44107</v>
      </c>
      <c r="D46115">
        <v>10</v>
      </c>
      <c r="E46115" s="2">
        <v>44107.416666666664</v>
      </c>
      <c r="F46115" s="8" t="s">
        <v>388</v>
      </c>
      <c r="G46115" s="10" t="s">
        <v>389</v>
      </c>
      <c r="J46115" s="14">
        <v>0</v>
      </c>
      <c r="K46115" s="14">
        <v>-1</v>
      </c>
      <c r="P46115" s="14">
        <v>0</v>
      </c>
      <c r="Q46115" s="14">
        <v>-1</v>
      </c>
      <c r="X46115" s="14">
        <v>0</v>
      </c>
      <c r="AP46115" s="14">
        <v>0</v>
      </c>
      <c r="AS46115" s="14">
        <v>-1</v>
      </c>
      <c r="AT46115" s="25">
        <v>2.2329697717570154</v>
      </c>
      <c r="AU46115" s="25">
        <v>0.90036973515806284</v>
      </c>
      <c r="AV46115" s="25">
        <v>2.1570203177164133</v>
      </c>
      <c r="AZ46115" s="26">
        <v>0</v>
      </c>
      <c r="BA46115" s="26">
        <v>0</v>
      </c>
      <c r="BB46115" s="26">
        <v>0.66581270841276352</v>
      </c>
      <c r="BC46115" s="26">
        <v>0</v>
      </c>
      <c r="BD46115" s="26">
        <v>0.66581270841276352</v>
      </c>
      <c r="BE46115" s="14">
        <v>0</v>
      </c>
      <c r="BF46115" s="14">
        <v>1</v>
      </c>
      <c r="BH46115" s="27">
        <v>1.4678640132209466</v>
      </c>
    </row>
    <row r="46116" spans="1:60" x14ac:dyDescent="0.25">
      <c r="A46116" t="s">
        <v>35</v>
      </c>
      <c r="B46116" s="2">
        <v>44107.708333333336</v>
      </c>
      <c r="C46116" s="1">
        <v>44107</v>
      </c>
      <c r="D46116">
        <v>11</v>
      </c>
      <c r="E46116" s="2">
        <v>44107.458333333336</v>
      </c>
      <c r="F46116" s="8" t="s">
        <v>388</v>
      </c>
      <c r="G46116" s="10" t="s">
        <v>389</v>
      </c>
      <c r="J46116" s="14">
        <v>6</v>
      </c>
      <c r="K46116" s="14">
        <v>6</v>
      </c>
      <c r="P46116" s="14">
        <v>6</v>
      </c>
      <c r="Q46116" s="14">
        <v>6</v>
      </c>
      <c r="X46116" s="14">
        <v>6</v>
      </c>
      <c r="AP46116" s="14">
        <v>6</v>
      </c>
      <c r="AS46116" s="14">
        <v>6</v>
      </c>
      <c r="AT46116" s="25">
        <v>2.2335612496854096</v>
      </c>
      <c r="AU46116" s="25">
        <v>0.90067524506809593</v>
      </c>
      <c r="AV46116" s="25">
        <v>2.1556037358484419</v>
      </c>
      <c r="AZ46116" s="26">
        <v>3.7042306081161998E-2</v>
      </c>
      <c r="BA46116" s="26">
        <v>3.7042306081161998E-2</v>
      </c>
      <c r="BB46116" s="26">
        <v>0</v>
      </c>
      <c r="BC46116" s="26">
        <v>3.7042306081161998E-2</v>
      </c>
      <c r="BD46116" s="26">
        <v>0</v>
      </c>
      <c r="BE46116" s="14">
        <v>6</v>
      </c>
      <c r="BF46116" s="14">
        <v>0</v>
      </c>
      <c r="BG46116" s="27">
        <v>1.361070147210856E-2</v>
      </c>
    </row>
    <row r="46117" spans="1:60" x14ac:dyDescent="0.25">
      <c r="A46117" t="s">
        <v>35</v>
      </c>
      <c r="B46117" s="2">
        <v>44107.75</v>
      </c>
      <c r="C46117" s="1">
        <v>44107</v>
      </c>
      <c r="D46117">
        <v>12</v>
      </c>
      <c r="E46117" s="2">
        <v>44107.5</v>
      </c>
      <c r="F46117" s="8" t="s">
        <v>388</v>
      </c>
      <c r="G46117" s="10" t="s">
        <v>389</v>
      </c>
      <c r="J46117" s="14">
        <v>21</v>
      </c>
      <c r="K46117" s="14">
        <v>21</v>
      </c>
      <c r="P46117" s="14">
        <v>21</v>
      </c>
      <c r="Q46117" s="14">
        <v>21</v>
      </c>
      <c r="X46117" s="14">
        <v>21</v>
      </c>
      <c r="AP46117" s="14">
        <v>21</v>
      </c>
      <c r="AS46117" s="14">
        <v>21</v>
      </c>
      <c r="AT46117" s="25">
        <v>2.2315970338794702</v>
      </c>
      <c r="AU46117" s="25">
        <v>0.90088424992686167</v>
      </c>
      <c r="AV46117" s="25">
        <v>2.1541865553479664</v>
      </c>
      <c r="AZ46117" s="26">
        <v>0.129648071284067</v>
      </c>
      <c r="BA46117" s="26">
        <v>0.129648071284067</v>
      </c>
      <c r="BB46117" s="26">
        <v>0</v>
      </c>
      <c r="BC46117" s="26">
        <v>0.129648071284067</v>
      </c>
      <c r="BD46117" s="26">
        <v>0</v>
      </c>
      <c r="BE46117" s="14">
        <v>21</v>
      </c>
      <c r="BF46117" s="14">
        <v>0</v>
      </c>
      <c r="BG46117" s="27">
        <v>1.361070147210856E-2</v>
      </c>
    </row>
    <row r="46118" spans="1:60" x14ac:dyDescent="0.25">
      <c r="A46118" t="s">
        <v>35</v>
      </c>
      <c r="B46118" s="2">
        <v>44107.791666666664</v>
      </c>
      <c r="C46118" s="1">
        <v>44107</v>
      </c>
      <c r="D46118">
        <v>13</v>
      </c>
      <c r="E46118" s="2">
        <v>44107.541666666664</v>
      </c>
      <c r="F46118" s="8" t="s">
        <v>388</v>
      </c>
      <c r="G46118" s="10" t="s">
        <v>389</v>
      </c>
      <c r="J46118" s="14">
        <v>44</v>
      </c>
      <c r="K46118" s="14">
        <v>44</v>
      </c>
      <c r="P46118" s="14">
        <v>44</v>
      </c>
      <c r="Q46118" s="14">
        <v>44</v>
      </c>
      <c r="X46118" s="14">
        <v>44</v>
      </c>
      <c r="AP46118" s="14">
        <v>44</v>
      </c>
      <c r="AS46118" s="14">
        <v>44</v>
      </c>
      <c r="AT46118" s="25">
        <v>2.2291488208845593</v>
      </c>
      <c r="AU46118" s="25">
        <v>0.90063446930017332</v>
      </c>
      <c r="AV46118" s="25">
        <v>2.1545520564687872</v>
      </c>
      <c r="AZ46118" s="26">
        <v>0.27164357792852128</v>
      </c>
      <c r="BA46118" s="26">
        <v>0.27164357792852128</v>
      </c>
      <c r="BB46118" s="26">
        <v>0</v>
      </c>
      <c r="BC46118" s="26">
        <v>0.27164357792852134</v>
      </c>
      <c r="BD46118" s="26">
        <v>-5.5511151231257827E-17</v>
      </c>
      <c r="BE46118" s="14">
        <v>44</v>
      </c>
      <c r="BF46118" s="14">
        <v>0</v>
      </c>
      <c r="BG46118" s="27">
        <v>1.361070147210856E-2</v>
      </c>
    </row>
    <row r="46119" spans="1:60" x14ac:dyDescent="0.25">
      <c r="A46119" t="s">
        <v>35</v>
      </c>
      <c r="B46119" s="2">
        <v>44107.833333333336</v>
      </c>
      <c r="C46119" s="1">
        <v>44107</v>
      </c>
      <c r="D46119">
        <v>14</v>
      </c>
      <c r="E46119" s="2">
        <v>44107.583333333336</v>
      </c>
      <c r="F46119" s="8" t="s">
        <v>388</v>
      </c>
      <c r="G46119" s="10" t="s">
        <v>389</v>
      </c>
      <c r="J46119" s="14">
        <v>34</v>
      </c>
      <c r="K46119" s="14">
        <v>34</v>
      </c>
      <c r="P46119" s="14">
        <v>34</v>
      </c>
      <c r="Q46119" s="14">
        <v>34</v>
      </c>
      <c r="X46119" s="14">
        <v>34</v>
      </c>
      <c r="AP46119" s="14">
        <v>34</v>
      </c>
      <c r="AS46119" s="14">
        <v>34</v>
      </c>
      <c r="AT46119" s="25">
        <v>2.2269650665105978</v>
      </c>
      <c r="AU46119" s="25">
        <v>0.90032711447389013</v>
      </c>
      <c r="AV46119" s="25">
        <v>2.1545644974770877</v>
      </c>
      <c r="AZ46119" s="26">
        <v>0.20990640112658471</v>
      </c>
      <c r="BA46119" s="26">
        <v>0.20990640112658471</v>
      </c>
      <c r="BB46119" s="26">
        <v>0</v>
      </c>
      <c r="BC46119" s="26">
        <v>0.20990640112658471</v>
      </c>
      <c r="BD46119" s="26">
        <v>0</v>
      </c>
      <c r="BE46119" s="14">
        <v>34</v>
      </c>
      <c r="BF46119" s="14">
        <v>0</v>
      </c>
      <c r="BG46119" s="27">
        <v>1.3610701472108563E-2</v>
      </c>
    </row>
    <row r="46120" spans="1:60" x14ac:dyDescent="0.25">
      <c r="A46120" t="s">
        <v>35</v>
      </c>
      <c r="B46120" s="2">
        <v>44107.875</v>
      </c>
      <c r="C46120" s="1">
        <v>44107</v>
      </c>
      <c r="D46120">
        <v>15</v>
      </c>
      <c r="E46120" s="2">
        <v>44107.625</v>
      </c>
      <c r="F46120" s="8" t="s">
        <v>388</v>
      </c>
      <c r="G46120" s="10" t="s">
        <v>389</v>
      </c>
      <c r="J46120" s="14">
        <v>17</v>
      </c>
      <c r="K46120" s="14">
        <v>17</v>
      </c>
      <c r="P46120" s="14">
        <v>17</v>
      </c>
      <c r="Q46120" s="14">
        <v>17</v>
      </c>
      <c r="X46120" s="14">
        <v>17</v>
      </c>
      <c r="AP46120" s="14">
        <v>17</v>
      </c>
      <c r="AS46120" s="14">
        <v>17</v>
      </c>
      <c r="AT46120" s="25">
        <v>2.2260011703148095</v>
      </c>
      <c r="AU46120" s="25">
        <v>0.90048339877797601</v>
      </c>
      <c r="AV46120" s="25">
        <v>2.1561151936656402</v>
      </c>
      <c r="AZ46120" s="26">
        <v>0.10495320056329235</v>
      </c>
      <c r="BA46120" s="26">
        <v>0.10495320056329235</v>
      </c>
      <c r="BB46120" s="26">
        <v>0</v>
      </c>
      <c r="BC46120" s="26">
        <v>0.10495320056329235</v>
      </c>
      <c r="BD46120" s="26">
        <v>0</v>
      </c>
      <c r="BE46120" s="14">
        <v>17</v>
      </c>
      <c r="BF46120" s="14">
        <v>0</v>
      </c>
      <c r="BG46120" s="27">
        <v>1.3610701472108563E-2</v>
      </c>
    </row>
    <row r="46121" spans="1:60" x14ac:dyDescent="0.25">
      <c r="A46121" t="s">
        <v>35</v>
      </c>
      <c r="B46121" s="2">
        <v>44107.916666666664</v>
      </c>
      <c r="C46121" s="1">
        <v>44107</v>
      </c>
      <c r="D46121">
        <v>16</v>
      </c>
      <c r="E46121" s="2">
        <v>44107.666666666664</v>
      </c>
      <c r="F46121" s="8" t="s">
        <v>388</v>
      </c>
      <c r="G46121" s="10" t="s">
        <v>389</v>
      </c>
      <c r="J46121" s="14">
        <v>14</v>
      </c>
      <c r="K46121" s="14">
        <v>14</v>
      </c>
      <c r="P46121" s="14">
        <v>14</v>
      </c>
      <c r="Q46121" s="14">
        <v>14</v>
      </c>
      <c r="X46121" s="14">
        <v>14</v>
      </c>
      <c r="AP46121" s="14">
        <v>14</v>
      </c>
      <c r="AS46121" s="14">
        <v>14</v>
      </c>
      <c r="AT46121" s="25">
        <v>2.2277437206932684</v>
      </c>
      <c r="AU46121" s="25">
        <v>0.89981086174873759</v>
      </c>
      <c r="AV46121" s="25">
        <v>2.1578205458049262</v>
      </c>
      <c r="AZ46121" s="26">
        <v>8.6432047522711331E-2</v>
      </c>
      <c r="BA46121" s="26">
        <v>8.6432047522711331E-2</v>
      </c>
      <c r="BB46121" s="26">
        <v>0</v>
      </c>
      <c r="BC46121" s="26">
        <v>8.6432047522711331E-2</v>
      </c>
      <c r="BD46121" s="26">
        <v>0</v>
      </c>
      <c r="BE46121" s="14">
        <v>14</v>
      </c>
      <c r="BF46121" s="14">
        <v>0</v>
      </c>
      <c r="BG46121" s="27">
        <v>1.3610701472108562E-2</v>
      </c>
    </row>
    <row r="46122" spans="1:60" x14ac:dyDescent="0.25">
      <c r="A46122" t="s">
        <v>35</v>
      </c>
      <c r="B46122" s="2">
        <v>44107.958333333336</v>
      </c>
      <c r="C46122" s="1">
        <v>44107</v>
      </c>
      <c r="D46122">
        <v>17</v>
      </c>
      <c r="E46122" s="2">
        <v>44107.708333333336</v>
      </c>
      <c r="F46122" s="8" t="s">
        <v>388</v>
      </c>
      <c r="G46122" s="10" t="s">
        <v>389</v>
      </c>
      <c r="J46122" s="14">
        <v>16</v>
      </c>
      <c r="K46122" s="14">
        <v>16</v>
      </c>
      <c r="P46122" s="14">
        <v>16</v>
      </c>
      <c r="Q46122" s="14">
        <v>16</v>
      </c>
      <c r="X46122" s="14">
        <v>16</v>
      </c>
      <c r="AP46122" s="14">
        <v>16</v>
      </c>
      <c r="AS46122" s="14">
        <v>16</v>
      </c>
      <c r="AT46122" s="25">
        <v>2.2297882636011388</v>
      </c>
      <c r="AU46122" s="25">
        <v>0.89942154607136537</v>
      </c>
      <c r="AV46122" s="25">
        <v>2.1579024084602247</v>
      </c>
      <c r="AZ46122" s="26">
        <v>9.8779482883098679E-2</v>
      </c>
      <c r="BA46122" s="26">
        <v>9.8779482883098679E-2</v>
      </c>
      <c r="BB46122" s="26">
        <v>0</v>
      </c>
      <c r="BC46122" s="26">
        <v>9.8779482883098679E-2</v>
      </c>
      <c r="BD46122" s="26">
        <v>0</v>
      </c>
      <c r="BE46122" s="14">
        <v>16</v>
      </c>
      <c r="BF46122" s="14">
        <v>0</v>
      </c>
      <c r="BG46122" s="27">
        <v>1.3610701472108563E-2</v>
      </c>
    </row>
    <row r="46123" spans="1:60" x14ac:dyDescent="0.25">
      <c r="A46123" t="s">
        <v>35</v>
      </c>
      <c r="B46123" s="2">
        <v>44108</v>
      </c>
      <c r="C46123" s="1">
        <v>44107</v>
      </c>
      <c r="D46123">
        <v>18</v>
      </c>
      <c r="E46123" s="2">
        <v>44107.75</v>
      </c>
      <c r="F46123" s="8" t="s">
        <v>388</v>
      </c>
      <c r="G46123" s="10" t="s">
        <v>389</v>
      </c>
      <c r="J46123" s="14">
        <v>20</v>
      </c>
      <c r="K46123" s="14">
        <v>20</v>
      </c>
      <c r="P46123" s="14">
        <v>20</v>
      </c>
      <c r="Q46123" s="14">
        <v>20</v>
      </c>
      <c r="X46123" s="14">
        <v>20</v>
      </c>
      <c r="AP46123" s="14">
        <v>20</v>
      </c>
      <c r="AS46123" s="14">
        <v>20</v>
      </c>
      <c r="AT46123" s="25">
        <v>2.2300714476417571</v>
      </c>
      <c r="AU46123" s="25">
        <v>0.89858276871349729</v>
      </c>
      <c r="AV46123" s="25">
        <v>2.1546870998375267</v>
      </c>
      <c r="AZ46123" s="26">
        <v>0.12347435360387331</v>
      </c>
      <c r="BA46123" s="26">
        <v>0.12347435360387331</v>
      </c>
      <c r="BB46123" s="26">
        <v>0</v>
      </c>
      <c r="BC46123" s="26">
        <v>0.12347435360387332</v>
      </c>
      <c r="BD46123" s="26">
        <v>-1.3877787807814457E-17</v>
      </c>
      <c r="BE46123" s="14">
        <v>20</v>
      </c>
      <c r="BF46123" s="14">
        <v>0</v>
      </c>
      <c r="BG46123" s="27">
        <v>1.361070147210856E-2</v>
      </c>
    </row>
    <row r="46124" spans="1:60" x14ac:dyDescent="0.25">
      <c r="A46124" t="s">
        <v>35</v>
      </c>
      <c r="B46124" s="2">
        <v>44108.041666666664</v>
      </c>
      <c r="C46124" s="1">
        <v>44107</v>
      </c>
      <c r="D46124">
        <v>19</v>
      </c>
      <c r="E46124" s="2">
        <v>44107.791666666664</v>
      </c>
      <c r="F46124" s="8" t="s">
        <v>388</v>
      </c>
      <c r="G46124" s="10" t="s">
        <v>389</v>
      </c>
      <c r="J46124" s="14">
        <v>47</v>
      </c>
      <c r="K46124" s="14">
        <v>47</v>
      </c>
      <c r="P46124" s="14">
        <v>47</v>
      </c>
      <c r="Q46124" s="14">
        <v>47</v>
      </c>
      <c r="X46124" s="14">
        <v>47</v>
      </c>
      <c r="AP46124" s="14">
        <v>47</v>
      </c>
      <c r="AS46124" s="14">
        <v>47</v>
      </c>
      <c r="AT46124" s="25">
        <v>2.2303127150714199</v>
      </c>
      <c r="AU46124" s="25">
        <v>0.89757493718517745</v>
      </c>
      <c r="AV46124" s="25">
        <v>2.1496807006833314</v>
      </c>
      <c r="AZ46124" s="26">
        <v>0.29016473096910234</v>
      </c>
      <c r="BA46124" s="26">
        <v>0.29016473096910234</v>
      </c>
      <c r="BB46124" s="26">
        <v>0</v>
      </c>
      <c r="BC46124" s="26">
        <v>0.29016473096910234</v>
      </c>
      <c r="BD46124" s="26">
        <v>0</v>
      </c>
      <c r="BE46124" s="14">
        <v>47</v>
      </c>
      <c r="BF46124" s="14">
        <v>0</v>
      </c>
      <c r="BG46124" s="27">
        <v>1.361070147210856E-2</v>
      </c>
    </row>
    <row r="46125" spans="1:60" x14ac:dyDescent="0.25">
      <c r="A46125" t="s">
        <v>35</v>
      </c>
      <c r="B46125" s="2">
        <v>44108.083333333336</v>
      </c>
      <c r="C46125" s="1">
        <v>44107</v>
      </c>
      <c r="D46125">
        <v>20</v>
      </c>
      <c r="E46125" s="2">
        <v>44107.833333333336</v>
      </c>
      <c r="F46125" s="8" t="s">
        <v>388</v>
      </c>
      <c r="G46125" s="10" t="s">
        <v>389</v>
      </c>
      <c r="J46125" s="14">
        <v>82</v>
      </c>
      <c r="K46125" s="14">
        <v>82</v>
      </c>
      <c r="P46125" s="14">
        <v>82</v>
      </c>
      <c r="Q46125" s="14">
        <v>82</v>
      </c>
      <c r="X46125" s="14">
        <v>82</v>
      </c>
      <c r="AP46125" s="14">
        <v>82</v>
      </c>
      <c r="AS46125" s="14">
        <v>82</v>
      </c>
      <c r="AT46125" s="25">
        <v>2.230634667847184</v>
      </c>
      <c r="AU46125" s="25">
        <v>0.8965373912526351</v>
      </c>
      <c r="AV46125" s="25">
        <v>2.1492530678119119</v>
      </c>
      <c r="AZ46125" s="26">
        <v>0.50624484977588069</v>
      </c>
      <c r="BA46125" s="26">
        <v>0.50624484977588069</v>
      </c>
      <c r="BB46125" s="26">
        <v>0</v>
      </c>
      <c r="BC46125" s="26">
        <v>0.50624484977588069</v>
      </c>
      <c r="BD46125" s="26">
        <v>0</v>
      </c>
      <c r="BE46125" s="14">
        <v>82</v>
      </c>
      <c r="BF46125" s="14">
        <v>0</v>
      </c>
      <c r="BG46125" s="27">
        <v>1.3610701472108562E-2</v>
      </c>
    </row>
    <row r="46126" spans="1:60" x14ac:dyDescent="0.25">
      <c r="A46126" t="s">
        <v>35</v>
      </c>
      <c r="B46126" s="2">
        <v>44108.125</v>
      </c>
      <c r="C46126" s="1">
        <v>44107</v>
      </c>
      <c r="D46126">
        <v>21</v>
      </c>
      <c r="E46126" s="2">
        <v>44107.875</v>
      </c>
      <c r="F46126" s="8" t="s">
        <v>388</v>
      </c>
      <c r="G46126" s="10" t="s">
        <v>389</v>
      </c>
      <c r="J46126" s="14">
        <v>86</v>
      </c>
      <c r="K46126" s="14">
        <v>86</v>
      </c>
      <c r="P46126" s="14">
        <v>86</v>
      </c>
      <c r="Q46126" s="14">
        <v>86</v>
      </c>
      <c r="X46126" s="14">
        <v>86</v>
      </c>
      <c r="AP46126" s="14">
        <v>86</v>
      </c>
      <c r="AS46126" s="14">
        <v>86</v>
      </c>
      <c r="AT46126" s="25">
        <v>2.2299939610180179</v>
      </c>
      <c r="AU46126" s="25">
        <v>0.89634471347917988</v>
      </c>
      <c r="AV46126" s="25">
        <v>2.1500567247569808</v>
      </c>
      <c r="AZ46126" s="26">
        <v>0.53093972049665561</v>
      </c>
      <c r="BA46126" s="26">
        <v>0.53093972049665561</v>
      </c>
      <c r="BB46126" s="26">
        <v>0</v>
      </c>
      <c r="BC46126" s="26">
        <v>0.5309397204966555</v>
      </c>
      <c r="BD46126" s="26">
        <v>1.1102230246251565E-16</v>
      </c>
      <c r="BE46126" s="14">
        <v>86</v>
      </c>
      <c r="BF46126" s="14">
        <v>0</v>
      </c>
      <c r="BG46126" s="27">
        <v>1.3610701472108567E-2</v>
      </c>
    </row>
    <row r="46127" spans="1:60" x14ac:dyDescent="0.25">
      <c r="A46127" t="s">
        <v>35</v>
      </c>
      <c r="B46127" s="2">
        <v>44108.166666666664</v>
      </c>
      <c r="C46127" s="1">
        <v>44107</v>
      </c>
      <c r="D46127">
        <v>22</v>
      </c>
      <c r="E46127" s="2">
        <v>44107.916666666664</v>
      </c>
      <c r="F46127" s="8" t="s">
        <v>388</v>
      </c>
      <c r="G46127" s="10" t="s">
        <v>389</v>
      </c>
      <c r="J46127" s="14">
        <v>79</v>
      </c>
      <c r="K46127" s="14">
        <v>79</v>
      </c>
      <c r="P46127" s="14">
        <v>79</v>
      </c>
      <c r="Q46127" s="14">
        <v>79</v>
      </c>
      <c r="X46127" s="14">
        <v>79</v>
      </c>
      <c r="AP46127" s="14">
        <v>79</v>
      </c>
      <c r="AS46127" s="14">
        <v>79</v>
      </c>
      <c r="AT46127" s="25">
        <v>2.2286590757073448</v>
      </c>
      <c r="AU46127" s="25">
        <v>0.89599221966114062</v>
      </c>
      <c r="AV46127" s="25">
        <v>2.1569413513646976</v>
      </c>
      <c r="AZ46127" s="26">
        <v>0.48772369673529986</v>
      </c>
      <c r="BA46127" s="26">
        <v>0.48772369673529986</v>
      </c>
      <c r="BB46127" s="26">
        <v>0</v>
      </c>
      <c r="BC46127" s="26">
        <v>0.48772369673529986</v>
      </c>
      <c r="BD46127" s="26">
        <v>0</v>
      </c>
      <c r="BE46127" s="14">
        <v>79</v>
      </c>
      <c r="BF46127" s="14">
        <v>0</v>
      </c>
      <c r="BG46127" s="27">
        <v>1.3610701472108565E-2</v>
      </c>
    </row>
    <row r="46128" spans="1:60" x14ac:dyDescent="0.25">
      <c r="A46128" t="s">
        <v>35</v>
      </c>
      <c r="B46128" s="2">
        <v>44108.208333333336</v>
      </c>
      <c r="C46128" s="1">
        <v>44107</v>
      </c>
      <c r="D46128">
        <v>23</v>
      </c>
      <c r="E46128" s="2">
        <v>44107.958333333336</v>
      </c>
      <c r="F46128" s="8" t="s">
        <v>388</v>
      </c>
      <c r="G46128" s="10" t="s">
        <v>389</v>
      </c>
      <c r="J46128" s="14">
        <v>61</v>
      </c>
      <c r="K46128" s="14">
        <v>61</v>
      </c>
      <c r="P46128" s="14">
        <v>61</v>
      </c>
      <c r="Q46128" s="14">
        <v>61</v>
      </c>
      <c r="X46128" s="14">
        <v>61</v>
      </c>
      <c r="AP46128" s="14">
        <v>61</v>
      </c>
      <c r="AS46128" s="14">
        <v>61</v>
      </c>
      <c r="AT46128" s="25">
        <v>2.2263823481539751</v>
      </c>
      <c r="AU46128" s="25">
        <v>0.89615268344423782</v>
      </c>
      <c r="AV46128" s="25">
        <v>2.1556729181608696</v>
      </c>
      <c r="AZ46128" s="26">
        <v>0.37659677849181372</v>
      </c>
      <c r="BA46128" s="26">
        <v>0.37659677849181372</v>
      </c>
      <c r="BB46128" s="26">
        <v>0</v>
      </c>
      <c r="BC46128" s="26">
        <v>0.37659677849181372</v>
      </c>
      <c r="BD46128" s="26">
        <v>0</v>
      </c>
      <c r="BE46128" s="14">
        <v>61</v>
      </c>
      <c r="BF46128" s="14">
        <v>0</v>
      </c>
      <c r="BG46128" s="27">
        <v>1.3610701472108562E-2</v>
      </c>
    </row>
    <row r="46129" spans="1:59" x14ac:dyDescent="0.25">
      <c r="A46129" t="s">
        <v>35</v>
      </c>
      <c r="B46129" s="2">
        <v>44108.25</v>
      </c>
      <c r="C46129" s="1">
        <v>44107</v>
      </c>
      <c r="D46129">
        <v>24</v>
      </c>
      <c r="E46129" s="2">
        <v>44108</v>
      </c>
      <c r="F46129" s="8" t="s">
        <v>388</v>
      </c>
      <c r="G46129" s="10" t="s">
        <v>389</v>
      </c>
      <c r="J46129" s="14">
        <v>52</v>
      </c>
      <c r="K46129" s="14">
        <v>52</v>
      </c>
      <c r="P46129" s="14">
        <v>52</v>
      </c>
      <c r="Q46129" s="14">
        <v>52</v>
      </c>
      <c r="X46129" s="14">
        <v>52</v>
      </c>
      <c r="AP46129" s="14">
        <v>52</v>
      </c>
      <c r="AS46129" s="14">
        <v>52</v>
      </c>
      <c r="AT46129" s="25">
        <v>2.2266619174711932</v>
      </c>
      <c r="AU46129" s="25">
        <v>0.89663874298451141</v>
      </c>
      <c r="AV46129" s="25">
        <v>2.1558196576616946</v>
      </c>
      <c r="AZ46129" s="26">
        <v>0.32103331937007074</v>
      </c>
      <c r="BA46129" s="26">
        <v>0.32103331937007074</v>
      </c>
      <c r="BB46129" s="26">
        <v>0</v>
      </c>
      <c r="BC46129" s="26">
        <v>0.32103331937007074</v>
      </c>
      <c r="BD46129" s="26">
        <v>0</v>
      </c>
      <c r="BE46129" s="14">
        <v>52</v>
      </c>
      <c r="BF46129" s="14">
        <v>0</v>
      </c>
      <c r="BG46129" s="27">
        <v>1.3610701472108563E-2</v>
      </c>
    </row>
    <row r="46130" spans="1:59" x14ac:dyDescent="0.25">
      <c r="A46130" t="s">
        <v>35</v>
      </c>
      <c r="B46130" s="2">
        <v>44108.291666666664</v>
      </c>
      <c r="C46130" s="1">
        <v>44108</v>
      </c>
      <c r="D46130">
        <v>1</v>
      </c>
      <c r="E46130" s="2">
        <v>44108.041666666664</v>
      </c>
      <c r="F46130" s="8" t="s">
        <v>388</v>
      </c>
      <c r="G46130" s="10" t="s">
        <v>389</v>
      </c>
      <c r="J46130" s="14">
        <v>45</v>
      </c>
      <c r="K46130" s="14">
        <v>45</v>
      </c>
      <c r="P46130" s="14">
        <v>45</v>
      </c>
      <c r="Q46130" s="14">
        <v>45</v>
      </c>
      <c r="X46130" s="14">
        <v>45</v>
      </c>
      <c r="AP46130" s="14">
        <v>45</v>
      </c>
      <c r="AS46130" s="14">
        <v>45</v>
      </c>
      <c r="AT46130" s="25">
        <v>2.2266932129131423</v>
      </c>
      <c r="AU46130" s="25">
        <v>0.89689239287178124</v>
      </c>
      <c r="AV46130" s="25">
        <v>2.1554436546525664</v>
      </c>
      <c r="AZ46130" s="26">
        <v>0.27781729560871515</v>
      </c>
      <c r="BA46130" s="26">
        <v>0.27781729560871515</v>
      </c>
      <c r="BB46130" s="26">
        <v>0</v>
      </c>
      <c r="BC46130" s="26">
        <v>0.2778172956087151</v>
      </c>
      <c r="BD46130" s="26">
        <v>5.5511151231257827E-17</v>
      </c>
      <c r="BE46130" s="14">
        <v>45</v>
      </c>
      <c r="BF46130" s="14">
        <v>0</v>
      </c>
      <c r="BG46130" s="27">
        <v>1.3610701472108569E-2</v>
      </c>
    </row>
    <row r="46131" spans="1:59" x14ac:dyDescent="0.25">
      <c r="A46131" t="s">
        <v>35</v>
      </c>
      <c r="B46131" s="2">
        <v>44108.333333333336</v>
      </c>
      <c r="C46131" s="1">
        <v>44108</v>
      </c>
      <c r="D46131">
        <v>2</v>
      </c>
      <c r="E46131" s="2">
        <v>44108.083333333336</v>
      </c>
      <c r="F46131" s="8" t="s">
        <v>388</v>
      </c>
      <c r="G46131" s="10" t="s">
        <v>389</v>
      </c>
      <c r="J46131" s="14">
        <v>43</v>
      </c>
      <c r="K46131" s="14">
        <v>43</v>
      </c>
      <c r="P46131" s="14">
        <v>43</v>
      </c>
      <c r="Q46131" s="14">
        <v>43</v>
      </c>
      <c r="X46131" s="14">
        <v>43</v>
      </c>
      <c r="AP46131" s="14">
        <v>43</v>
      </c>
      <c r="AS46131" s="14">
        <v>43</v>
      </c>
      <c r="AT46131" s="25">
        <v>2.2269396733449955</v>
      </c>
      <c r="AU46131" s="25">
        <v>0.89655898036298287</v>
      </c>
      <c r="AV46131" s="25">
        <v>2.1566681638379217</v>
      </c>
      <c r="AZ46131" s="26">
        <v>0.26546986024832769</v>
      </c>
      <c r="BA46131" s="26">
        <v>0.26546986024832769</v>
      </c>
      <c r="BB46131" s="26">
        <v>0</v>
      </c>
      <c r="BC46131" s="26">
        <v>0.26546986024832764</v>
      </c>
      <c r="BD46131" s="26">
        <v>5.5511151231257827E-17</v>
      </c>
      <c r="BE46131" s="14">
        <v>43</v>
      </c>
      <c r="BF46131" s="14">
        <v>0</v>
      </c>
      <c r="BG46131" s="27">
        <v>1.3610701472108562E-2</v>
      </c>
    </row>
    <row r="46132" spans="1:59" x14ac:dyDescent="0.25">
      <c r="A46132" t="s">
        <v>35</v>
      </c>
      <c r="B46132" s="2">
        <v>44108.375</v>
      </c>
      <c r="C46132" s="1">
        <v>44108</v>
      </c>
      <c r="D46132">
        <v>3</v>
      </c>
      <c r="E46132" s="2">
        <v>44108.125</v>
      </c>
      <c r="F46132" s="8" t="s">
        <v>388</v>
      </c>
      <c r="G46132" s="10" t="s">
        <v>389</v>
      </c>
      <c r="J46132" s="14">
        <v>46</v>
      </c>
      <c r="K46132" s="14">
        <v>46</v>
      </c>
      <c r="P46132" s="14">
        <v>46</v>
      </c>
      <c r="Q46132" s="14">
        <v>46</v>
      </c>
      <c r="X46132" s="14">
        <v>46</v>
      </c>
      <c r="AP46132" s="14">
        <v>46</v>
      </c>
      <c r="AS46132" s="14">
        <v>46</v>
      </c>
      <c r="AT46132" s="25">
        <v>2.2267795860840227</v>
      </c>
      <c r="AU46132" s="25">
        <v>0.89672589543757519</v>
      </c>
      <c r="AV46132" s="25">
        <v>2.1567507499965695</v>
      </c>
      <c r="AZ46132" s="26">
        <v>0.28399101328890858</v>
      </c>
      <c r="BA46132" s="26">
        <v>0.28399101328890858</v>
      </c>
      <c r="BB46132" s="26">
        <v>0</v>
      </c>
      <c r="BC46132" s="26">
        <v>0.28399101328890863</v>
      </c>
      <c r="BD46132" s="26">
        <v>-5.5511151231257827E-17</v>
      </c>
      <c r="BE46132" s="14">
        <v>46</v>
      </c>
      <c r="BF46132" s="14">
        <v>0</v>
      </c>
      <c r="BG46132" s="27">
        <v>1.3610701472108555E-2</v>
      </c>
    </row>
    <row r="46133" spans="1:59" x14ac:dyDescent="0.25">
      <c r="A46133" t="s">
        <v>35</v>
      </c>
      <c r="B46133" s="2">
        <v>44108.416666666664</v>
      </c>
      <c r="C46133" s="1">
        <v>44108</v>
      </c>
      <c r="D46133">
        <v>4</v>
      </c>
      <c r="E46133" s="2">
        <v>44108.166666666664</v>
      </c>
      <c r="F46133" s="8" t="s">
        <v>388</v>
      </c>
      <c r="G46133" s="10" t="s">
        <v>389</v>
      </c>
      <c r="J46133" s="14">
        <v>74</v>
      </c>
      <c r="K46133" s="14">
        <v>74</v>
      </c>
      <c r="P46133" s="14">
        <v>74</v>
      </c>
      <c r="Q46133" s="14">
        <v>74</v>
      </c>
      <c r="X46133" s="14">
        <v>74</v>
      </c>
      <c r="AP46133" s="14">
        <v>74</v>
      </c>
      <c r="AS46133" s="14">
        <v>74</v>
      </c>
      <c r="AT46133" s="25">
        <v>2.227290872269347</v>
      </c>
      <c r="AU46133" s="25">
        <v>0.89763222853074365</v>
      </c>
      <c r="AV46133" s="25">
        <v>2.156478197418521</v>
      </c>
      <c r="AZ46133" s="26">
        <v>0.45685510833433118</v>
      </c>
      <c r="BA46133" s="26">
        <v>0.45685510833433118</v>
      </c>
      <c r="BB46133" s="26">
        <v>0</v>
      </c>
      <c r="BC46133" s="26">
        <v>0.45685510833433113</v>
      </c>
      <c r="BD46133" s="26">
        <v>5.5511151231257827E-17</v>
      </c>
      <c r="BE46133" s="14">
        <v>74</v>
      </c>
      <c r="BF46133" s="14">
        <v>0</v>
      </c>
      <c r="BG46133" s="27">
        <v>1.3610701472108556E-2</v>
      </c>
    </row>
    <row r="46134" spans="1:59" x14ac:dyDescent="0.25">
      <c r="A46134" t="s">
        <v>35</v>
      </c>
      <c r="B46134" s="2">
        <v>44108.458333333336</v>
      </c>
      <c r="C46134" s="1">
        <v>44108</v>
      </c>
      <c r="D46134">
        <v>5</v>
      </c>
      <c r="E46134" s="2">
        <v>44108.208333333336</v>
      </c>
      <c r="F46134" s="8" t="s">
        <v>388</v>
      </c>
      <c r="G46134" s="10" t="s">
        <v>389</v>
      </c>
      <c r="J46134" s="14">
        <v>67</v>
      </c>
      <c r="K46134" s="14">
        <v>67</v>
      </c>
      <c r="P46134" s="14">
        <v>67</v>
      </c>
      <c r="Q46134" s="14">
        <v>67</v>
      </c>
      <c r="X46134" s="14">
        <v>67</v>
      </c>
      <c r="AP46134" s="14">
        <v>67</v>
      </c>
      <c r="AS46134" s="14">
        <v>67</v>
      </c>
      <c r="AT46134" s="25">
        <v>2.2274296691059554</v>
      </c>
      <c r="AU46134" s="25">
        <v>0.89867111889923257</v>
      </c>
      <c r="AV46134" s="25">
        <v>2.1566173234240917</v>
      </c>
      <c r="AZ46134" s="26">
        <v>0.41363908457297588</v>
      </c>
      <c r="BA46134" s="26">
        <v>0.41363908457297588</v>
      </c>
      <c r="BB46134" s="26">
        <v>0</v>
      </c>
      <c r="BC46134" s="26">
        <v>0.41363908457297588</v>
      </c>
      <c r="BD46134" s="26">
        <v>0</v>
      </c>
      <c r="BE46134" s="14">
        <v>67</v>
      </c>
      <c r="BF46134" s="14">
        <v>0</v>
      </c>
      <c r="BG46134" s="27">
        <v>1.3610701472108569E-2</v>
      </c>
    </row>
    <row r="46135" spans="1:59" x14ac:dyDescent="0.25">
      <c r="A46135" t="s">
        <v>35</v>
      </c>
      <c r="B46135" s="2">
        <v>44108.5</v>
      </c>
      <c r="C46135" s="1">
        <v>44108</v>
      </c>
      <c r="D46135">
        <v>6</v>
      </c>
      <c r="E46135" s="2">
        <v>44108.25</v>
      </c>
      <c r="F46135" s="8" t="s">
        <v>388</v>
      </c>
      <c r="G46135" s="10" t="s">
        <v>389</v>
      </c>
      <c r="J46135" s="14">
        <v>95</v>
      </c>
      <c r="K46135" s="14">
        <v>95</v>
      </c>
      <c r="P46135" s="14">
        <v>95</v>
      </c>
      <c r="Q46135" s="14">
        <v>95</v>
      </c>
      <c r="X46135" s="14">
        <v>95</v>
      </c>
      <c r="AP46135" s="14">
        <v>95</v>
      </c>
      <c r="AS46135" s="14">
        <v>95</v>
      </c>
      <c r="AT46135" s="25">
        <v>2.2279109489642042</v>
      </c>
      <c r="AU46135" s="25">
        <v>0.89921974318212539</v>
      </c>
      <c r="AV46135" s="25">
        <v>2.1559292570746429</v>
      </c>
      <c r="AZ46135" s="26">
        <v>0.58650317961839848</v>
      </c>
      <c r="BA46135" s="26">
        <v>0.58650317961839848</v>
      </c>
      <c r="BB46135" s="26">
        <v>0</v>
      </c>
      <c r="BC46135" s="26">
        <v>0.58650317961839848</v>
      </c>
      <c r="BD46135" s="26">
        <v>0</v>
      </c>
      <c r="BE46135" s="14">
        <v>95</v>
      </c>
      <c r="BF46135" s="14">
        <v>0</v>
      </c>
      <c r="BG46135" s="27">
        <v>1.3610701472108563E-2</v>
      </c>
    </row>
    <row r="46136" spans="1:59" x14ac:dyDescent="0.25">
      <c r="A46136" t="s">
        <v>35</v>
      </c>
      <c r="B46136" s="2">
        <v>44108.541666666664</v>
      </c>
      <c r="C46136" s="1">
        <v>44108</v>
      </c>
      <c r="D46136">
        <v>7</v>
      </c>
      <c r="E46136" s="2">
        <v>44108.291666666664</v>
      </c>
      <c r="F46136" s="8" t="s">
        <v>388</v>
      </c>
      <c r="G46136" s="10" t="s">
        <v>389</v>
      </c>
      <c r="J46136" s="14">
        <v>143</v>
      </c>
      <c r="K46136" s="14">
        <v>143</v>
      </c>
      <c r="P46136" s="14">
        <v>143</v>
      </c>
      <c r="Q46136" s="14">
        <v>143</v>
      </c>
      <c r="X46136" s="14">
        <v>143</v>
      </c>
      <c r="AP46136" s="14">
        <v>143</v>
      </c>
      <c r="AS46136" s="14">
        <v>143</v>
      </c>
      <c r="AT46136" s="25">
        <v>2.2288617534799342</v>
      </c>
      <c r="AU46136" s="25">
        <v>0.89925077649318397</v>
      </c>
      <c r="AV46136" s="25">
        <v>2.1537992087826612</v>
      </c>
      <c r="AZ46136" s="26">
        <v>0.88284162826769408</v>
      </c>
      <c r="BA46136" s="26">
        <v>0.88284162826769408</v>
      </c>
      <c r="BB46136" s="26">
        <v>0</v>
      </c>
      <c r="BC46136" s="26">
        <v>0.88284162826769419</v>
      </c>
      <c r="BD46136" s="26">
        <v>-1.1102230246251565E-16</v>
      </c>
      <c r="BE46136" s="14">
        <v>143</v>
      </c>
      <c r="BF46136" s="14">
        <v>0</v>
      </c>
      <c r="BG46136" s="27">
        <v>1.3610701472108556E-2</v>
      </c>
    </row>
    <row r="46137" spans="1:59" x14ac:dyDescent="0.25">
      <c r="A46137" t="s">
        <v>35</v>
      </c>
      <c r="B46137" s="2">
        <v>44108.583333333336</v>
      </c>
      <c r="C46137" s="1">
        <v>44108</v>
      </c>
      <c r="D46137">
        <v>8</v>
      </c>
      <c r="E46137" s="2">
        <v>44108.333333333336</v>
      </c>
      <c r="F46137" s="8" t="s">
        <v>388</v>
      </c>
      <c r="G46137" s="10" t="s">
        <v>389</v>
      </c>
      <c r="J46137" s="14">
        <v>151</v>
      </c>
      <c r="K46137" s="14">
        <v>151</v>
      </c>
      <c r="P46137" s="14">
        <v>151</v>
      </c>
      <c r="Q46137" s="14">
        <v>151</v>
      </c>
      <c r="X46137" s="14">
        <v>151</v>
      </c>
      <c r="AP46137" s="14">
        <v>151</v>
      </c>
      <c r="AS46137" s="14">
        <v>151</v>
      </c>
      <c r="AT46137" s="25">
        <v>2.230472956920357</v>
      </c>
      <c r="AU46137" s="25">
        <v>0.8992292392074468</v>
      </c>
      <c r="AV46137" s="25">
        <v>2.1551119683962123</v>
      </c>
      <c r="AZ46137" s="26">
        <v>0.9322313697092437</v>
      </c>
      <c r="BA46137" s="26">
        <v>0.9322313697092437</v>
      </c>
      <c r="BB46137" s="26">
        <v>0</v>
      </c>
      <c r="BC46137" s="26">
        <v>0.9322313697092437</v>
      </c>
      <c r="BD46137" s="26">
        <v>0</v>
      </c>
      <c r="BE46137" s="14">
        <v>151</v>
      </c>
      <c r="BF46137" s="14">
        <v>0</v>
      </c>
      <c r="BG46137" s="27">
        <v>1.3610701472108562E-2</v>
      </c>
    </row>
    <row r="46138" spans="1:59" x14ac:dyDescent="0.25">
      <c r="A46138" t="s">
        <v>35</v>
      </c>
      <c r="B46138" s="2">
        <v>44108.625</v>
      </c>
      <c r="C46138" s="1">
        <v>44108</v>
      </c>
      <c r="D46138">
        <v>9</v>
      </c>
      <c r="E46138" s="2">
        <v>44108.375</v>
      </c>
      <c r="F46138" s="8" t="s">
        <v>388</v>
      </c>
      <c r="G46138" s="10" t="s">
        <v>389</v>
      </c>
      <c r="J46138" s="14">
        <v>145</v>
      </c>
      <c r="K46138" s="14">
        <v>145</v>
      </c>
      <c r="P46138" s="14">
        <v>145</v>
      </c>
      <c r="Q46138" s="14">
        <v>145</v>
      </c>
      <c r="X46138" s="14">
        <v>145</v>
      </c>
      <c r="AP46138" s="14">
        <v>145</v>
      </c>
      <c r="AS46138" s="14">
        <v>145</v>
      </c>
      <c r="AT46138" s="25">
        <v>2.2303243658631011</v>
      </c>
      <c r="AU46138" s="25">
        <v>0.89882550821919605</v>
      </c>
      <c r="AV46138" s="25">
        <v>2.1555061524155636</v>
      </c>
      <c r="AZ46138" s="26">
        <v>0.89518906362808204</v>
      </c>
      <c r="BA46138" s="26">
        <v>0.89518906362808204</v>
      </c>
      <c r="BB46138" s="26">
        <v>0</v>
      </c>
      <c r="BC46138" s="26">
        <v>0.89518906362808204</v>
      </c>
      <c r="BD46138" s="26">
        <v>0</v>
      </c>
      <c r="BE46138" s="14">
        <v>145</v>
      </c>
      <c r="BF46138" s="14">
        <v>0</v>
      </c>
      <c r="BG46138" s="27">
        <v>1.3610701472108567E-2</v>
      </c>
    </row>
    <row r="46139" spans="1:59" x14ac:dyDescent="0.25">
      <c r="A46139" t="s">
        <v>35</v>
      </c>
      <c r="B46139" s="2">
        <v>44108.666666666664</v>
      </c>
      <c r="C46139" s="1">
        <v>44108</v>
      </c>
      <c r="D46139">
        <v>10</v>
      </c>
      <c r="E46139" s="2">
        <v>44108.416666666664</v>
      </c>
      <c r="F46139" s="8" t="s">
        <v>388</v>
      </c>
      <c r="G46139" s="10" t="s">
        <v>389</v>
      </c>
      <c r="J46139" s="14">
        <v>164</v>
      </c>
      <c r="K46139" s="14">
        <v>164</v>
      </c>
      <c r="P46139" s="14">
        <v>164</v>
      </c>
      <c r="Q46139" s="14">
        <v>164</v>
      </c>
      <c r="X46139" s="14">
        <v>164</v>
      </c>
      <c r="AP46139" s="14">
        <v>164</v>
      </c>
      <c r="AS46139" s="14">
        <v>164</v>
      </c>
      <c r="AT46139" s="25">
        <v>2.2289573826056164</v>
      </c>
      <c r="AU46139" s="25">
        <v>0.89925190905022323</v>
      </c>
      <c r="AV46139" s="25">
        <v>2.1551190958112874</v>
      </c>
      <c r="AZ46139" s="26">
        <v>1.0124896995517614</v>
      </c>
      <c r="BA46139" s="26">
        <v>1.0124896995517614</v>
      </c>
      <c r="BB46139" s="26">
        <v>0</v>
      </c>
      <c r="BC46139" s="26">
        <v>1.0124896995517614</v>
      </c>
      <c r="BD46139" s="26">
        <v>0</v>
      </c>
      <c r="BE46139" s="14">
        <v>164</v>
      </c>
      <c r="BF46139" s="14">
        <v>0</v>
      </c>
      <c r="BG46139" s="27">
        <v>1.3610701472108562E-2</v>
      </c>
    </row>
    <row r="46140" spans="1:59" x14ac:dyDescent="0.25">
      <c r="A46140" t="s">
        <v>35</v>
      </c>
      <c r="B46140" s="2">
        <v>44108.708333333336</v>
      </c>
      <c r="C46140" s="1">
        <v>44108</v>
      </c>
      <c r="D46140">
        <v>11</v>
      </c>
      <c r="E46140" s="2">
        <v>44108.458333333336</v>
      </c>
      <c r="F46140" s="8" t="s">
        <v>388</v>
      </c>
      <c r="G46140" s="10" t="s">
        <v>389</v>
      </c>
      <c r="J46140" s="14">
        <v>142</v>
      </c>
      <c r="K46140" s="14">
        <v>142</v>
      </c>
      <c r="P46140" s="14">
        <v>142</v>
      </c>
      <c r="Q46140" s="14">
        <v>142</v>
      </c>
      <c r="X46140" s="14">
        <v>142</v>
      </c>
      <c r="AP46140" s="14">
        <v>142</v>
      </c>
      <c r="AS46140" s="14">
        <v>142</v>
      </c>
      <c r="AT46140" s="25">
        <v>2.2275390664817079</v>
      </c>
      <c r="AU46140" s="25">
        <v>0.8993782357494372</v>
      </c>
      <c r="AV46140" s="25">
        <v>2.155349238539551</v>
      </c>
      <c r="AZ46140" s="26">
        <v>0.87666791058750071</v>
      </c>
      <c r="BA46140" s="26">
        <v>0.87666791058750071</v>
      </c>
      <c r="BB46140" s="26">
        <v>0</v>
      </c>
      <c r="BC46140" s="26">
        <v>0.87666791058750071</v>
      </c>
      <c r="BD46140" s="26">
        <v>0</v>
      </c>
      <c r="BE46140" s="14">
        <v>142</v>
      </c>
      <c r="BF46140" s="14">
        <v>0</v>
      </c>
      <c r="BG46140" s="27">
        <v>1.3610701472108562E-2</v>
      </c>
    </row>
    <row r="46141" spans="1:59" x14ac:dyDescent="0.25">
      <c r="A46141" t="s">
        <v>35</v>
      </c>
      <c r="B46141" s="2">
        <v>44108.75</v>
      </c>
      <c r="C46141" s="1">
        <v>44108</v>
      </c>
      <c r="D46141">
        <v>12</v>
      </c>
      <c r="E46141" s="2">
        <v>44108.5</v>
      </c>
      <c r="F46141" s="8" t="s">
        <v>388</v>
      </c>
      <c r="G46141" s="10" t="s">
        <v>389</v>
      </c>
      <c r="J46141" s="14">
        <v>156</v>
      </c>
      <c r="K46141" s="14">
        <v>156</v>
      </c>
      <c r="P46141" s="14">
        <v>156</v>
      </c>
      <c r="Q46141" s="14">
        <v>156</v>
      </c>
      <c r="X46141" s="14">
        <v>156</v>
      </c>
      <c r="AP46141" s="14">
        <v>156</v>
      </c>
      <c r="AS46141" s="14">
        <v>156</v>
      </c>
      <c r="AT46141" s="25">
        <v>2.2261966573006982</v>
      </c>
      <c r="AU46141" s="25">
        <v>0.8995002494198705</v>
      </c>
      <c r="AV46141" s="25">
        <v>2.1558305757535727</v>
      </c>
      <c r="AZ46141" s="26">
        <v>0.96309995811021187</v>
      </c>
      <c r="BA46141" s="26">
        <v>0.96309995811021187</v>
      </c>
      <c r="BB46141" s="26">
        <v>0</v>
      </c>
      <c r="BC46141" s="26">
        <v>0.96309995811021198</v>
      </c>
      <c r="BD46141" s="26">
        <v>-1.1102230246251565E-16</v>
      </c>
      <c r="BE46141" s="14">
        <v>156</v>
      </c>
      <c r="BF46141" s="14">
        <v>0</v>
      </c>
      <c r="BG46141" s="27">
        <v>1.361070147210856E-2</v>
      </c>
    </row>
    <row r="46142" spans="1:59" x14ac:dyDescent="0.25">
      <c r="A46142" t="s">
        <v>35</v>
      </c>
      <c r="B46142" s="2">
        <v>44108.791666666664</v>
      </c>
      <c r="C46142" s="1">
        <v>44108</v>
      </c>
      <c r="D46142">
        <v>13</v>
      </c>
      <c r="E46142" s="2">
        <v>44108.541666666664</v>
      </c>
      <c r="F46142" s="8" t="s">
        <v>388</v>
      </c>
      <c r="G46142" s="10" t="s">
        <v>389</v>
      </c>
      <c r="J46142" s="14">
        <v>159</v>
      </c>
      <c r="K46142" s="14">
        <v>159</v>
      </c>
      <c r="P46142" s="14">
        <v>159</v>
      </c>
      <c r="Q46142" s="14">
        <v>159</v>
      </c>
      <c r="X46142" s="14">
        <v>159</v>
      </c>
      <c r="AP46142" s="14">
        <v>159</v>
      </c>
      <c r="AS46142" s="14">
        <v>159</v>
      </c>
      <c r="AT46142" s="25">
        <v>2.2252626615011972</v>
      </c>
      <c r="AU46142" s="25">
        <v>0.89953493253826244</v>
      </c>
      <c r="AV46142" s="25">
        <v>2.1573318392944594</v>
      </c>
      <c r="AZ46142" s="26">
        <v>0.98162111115079254</v>
      </c>
      <c r="BA46142" s="26">
        <v>0.98162111115079254</v>
      </c>
      <c r="BB46142" s="26">
        <v>0</v>
      </c>
      <c r="BC46142" s="26">
        <v>0.98162111115079254</v>
      </c>
      <c r="BD46142" s="26">
        <v>0</v>
      </c>
      <c r="BE46142" s="14">
        <v>159</v>
      </c>
      <c r="BF46142" s="14">
        <v>0</v>
      </c>
      <c r="BG46142" s="27">
        <v>1.3610701472108555E-2</v>
      </c>
    </row>
    <row r="46143" spans="1:59" x14ac:dyDescent="0.25">
      <c r="A46143" t="s">
        <v>35</v>
      </c>
      <c r="B46143" s="2">
        <v>44108.833333333336</v>
      </c>
      <c r="C46143" s="1">
        <v>44108</v>
      </c>
      <c r="D46143">
        <v>14</v>
      </c>
      <c r="E46143" s="2">
        <v>44108.583333333336</v>
      </c>
      <c r="F46143" s="8" t="s">
        <v>388</v>
      </c>
      <c r="G46143" s="10" t="s">
        <v>389</v>
      </c>
      <c r="J46143" s="14">
        <v>133</v>
      </c>
      <c r="K46143" s="14">
        <v>133</v>
      </c>
      <c r="P46143" s="14">
        <v>133</v>
      </c>
      <c r="Q46143" s="14">
        <v>133</v>
      </c>
      <c r="X46143" s="14">
        <v>133</v>
      </c>
      <c r="AP46143" s="14">
        <v>133</v>
      </c>
      <c r="AS46143" s="14">
        <v>133</v>
      </c>
      <c r="AT46143" s="25">
        <v>2.2254071780263804</v>
      </c>
      <c r="AU46143" s="25">
        <v>0.89993914066810343</v>
      </c>
      <c r="AV46143" s="25">
        <v>2.1566836940767073</v>
      </c>
      <c r="AZ46143" s="26">
        <v>0.8211044514657575</v>
      </c>
      <c r="BA46143" s="26">
        <v>0.8211044514657575</v>
      </c>
      <c r="BB46143" s="26">
        <v>0</v>
      </c>
      <c r="BC46143" s="26">
        <v>0.82110445146575761</v>
      </c>
      <c r="BD46143" s="26">
        <v>-1.1102230246251565E-16</v>
      </c>
      <c r="BE46143" s="14">
        <v>133</v>
      </c>
      <c r="BF46143" s="14">
        <v>0</v>
      </c>
      <c r="BG46143" s="27">
        <v>1.3610701472108558E-2</v>
      </c>
    </row>
    <row r="46144" spans="1:59" x14ac:dyDescent="0.25">
      <c r="A46144" t="s">
        <v>35</v>
      </c>
      <c r="B46144" s="2">
        <v>44108.875</v>
      </c>
      <c r="C46144" s="1">
        <v>44108</v>
      </c>
      <c r="D46144">
        <v>15</v>
      </c>
      <c r="E46144" s="2">
        <v>44108.625</v>
      </c>
      <c r="F46144" s="8" t="s">
        <v>388</v>
      </c>
      <c r="G46144" s="10" t="s">
        <v>389</v>
      </c>
      <c r="J46144" s="14">
        <v>139</v>
      </c>
      <c r="K46144" s="14">
        <v>139</v>
      </c>
      <c r="P46144" s="14">
        <v>139</v>
      </c>
      <c r="Q46144" s="14">
        <v>139</v>
      </c>
      <c r="X46144" s="14">
        <v>139</v>
      </c>
      <c r="AP46144" s="14">
        <v>139</v>
      </c>
      <c r="AS46144" s="14">
        <v>139</v>
      </c>
      <c r="AT46144" s="25">
        <v>2.2255407749684628</v>
      </c>
      <c r="AU46144" s="25">
        <v>0.90002686687052769</v>
      </c>
      <c r="AV46144" s="25">
        <v>2.157080422670187</v>
      </c>
      <c r="AZ46144" s="26">
        <v>0.8581467575469196</v>
      </c>
      <c r="BA46144" s="26">
        <v>0.8581467575469196</v>
      </c>
      <c r="BB46144" s="26">
        <v>0</v>
      </c>
      <c r="BC46144" s="26">
        <v>0.8581467575469196</v>
      </c>
      <c r="BD46144" s="26">
        <v>0</v>
      </c>
      <c r="BE46144" s="14">
        <v>139</v>
      </c>
      <c r="BF46144" s="14">
        <v>0</v>
      </c>
      <c r="BG46144" s="27">
        <v>1.361070147210856E-2</v>
      </c>
    </row>
    <row r="46145" spans="1:60" x14ac:dyDescent="0.25">
      <c r="A46145" t="s">
        <v>35</v>
      </c>
      <c r="B46145" s="2">
        <v>44108.916666666664</v>
      </c>
      <c r="C46145" s="1">
        <v>44108</v>
      </c>
      <c r="D46145">
        <v>16</v>
      </c>
      <c r="E46145" s="2">
        <v>44108.666666666664</v>
      </c>
      <c r="F46145" s="8" t="s">
        <v>388</v>
      </c>
      <c r="G46145" s="10" t="s">
        <v>389</v>
      </c>
      <c r="J46145" s="14">
        <v>160</v>
      </c>
      <c r="K46145" s="14">
        <v>160</v>
      </c>
      <c r="P46145" s="14">
        <v>160</v>
      </c>
      <c r="Q46145" s="14">
        <v>160</v>
      </c>
      <c r="X46145" s="14">
        <v>160</v>
      </c>
      <c r="AP46145" s="14">
        <v>160</v>
      </c>
      <c r="AS46145" s="14">
        <v>160</v>
      </c>
      <c r="AT46145" s="25">
        <v>2.2268154690719402</v>
      </c>
      <c r="AU46145" s="25">
        <v>0.90003628472449504</v>
      </c>
      <c r="AV46145" s="25">
        <v>2.1581816877296371</v>
      </c>
      <c r="AZ46145" s="26">
        <v>0.98779482883098657</v>
      </c>
      <c r="BA46145" s="26">
        <v>0.98779482883098657</v>
      </c>
      <c r="BB46145" s="26">
        <v>0</v>
      </c>
      <c r="BC46145" s="26">
        <v>0.98779482883098657</v>
      </c>
      <c r="BD46145" s="26">
        <v>0</v>
      </c>
      <c r="BE46145" s="14">
        <v>160</v>
      </c>
      <c r="BF46145" s="14">
        <v>0</v>
      </c>
      <c r="BG46145" s="27">
        <v>1.361070147210856E-2</v>
      </c>
    </row>
    <row r="46146" spans="1:60" x14ac:dyDescent="0.25">
      <c r="A46146" t="s">
        <v>35</v>
      </c>
      <c r="B46146" s="2">
        <v>44108.958333333336</v>
      </c>
      <c r="C46146" s="1">
        <v>44108</v>
      </c>
      <c r="D46146">
        <v>17</v>
      </c>
      <c r="E46146" s="2">
        <v>44108.708333333336</v>
      </c>
      <c r="F46146" s="8" t="s">
        <v>388</v>
      </c>
      <c r="G46146" s="10" t="s">
        <v>389</v>
      </c>
      <c r="J46146" s="14">
        <v>142</v>
      </c>
      <c r="K46146" s="14">
        <v>142</v>
      </c>
      <c r="P46146" s="14">
        <v>142</v>
      </c>
      <c r="Q46146" s="14">
        <v>142</v>
      </c>
      <c r="X46146" s="14">
        <v>142</v>
      </c>
      <c r="AP46146" s="14">
        <v>142</v>
      </c>
      <c r="AS46146" s="14">
        <v>142</v>
      </c>
      <c r="AT46146" s="25">
        <v>2.2303318329178961</v>
      </c>
      <c r="AU46146" s="25">
        <v>0.90003238507749095</v>
      </c>
      <c r="AV46146" s="25">
        <v>2.1581462822670012</v>
      </c>
      <c r="AZ46146" s="26">
        <v>0.8766679105875006</v>
      </c>
      <c r="BA46146" s="26">
        <v>0.8766679105875006</v>
      </c>
      <c r="BB46146" s="26">
        <v>0</v>
      </c>
      <c r="BC46146" s="26">
        <v>0.87666791058750071</v>
      </c>
      <c r="BD46146" s="26">
        <v>-1.1102230246251565E-16</v>
      </c>
      <c r="BE46146" s="14">
        <v>142</v>
      </c>
      <c r="BF46146" s="14">
        <v>0</v>
      </c>
      <c r="BG46146" s="27">
        <v>1.361070147210856E-2</v>
      </c>
    </row>
    <row r="46147" spans="1:60" x14ac:dyDescent="0.25">
      <c r="A46147" t="s">
        <v>35</v>
      </c>
      <c r="B46147" s="2">
        <v>44109</v>
      </c>
      <c r="C46147" s="1">
        <v>44108</v>
      </c>
      <c r="D46147">
        <v>18</v>
      </c>
      <c r="E46147" s="2">
        <v>44108.75</v>
      </c>
      <c r="F46147" s="8" t="s">
        <v>388</v>
      </c>
      <c r="G46147" s="10" t="s">
        <v>389</v>
      </c>
      <c r="J46147" s="14">
        <v>157</v>
      </c>
      <c r="K46147" s="14">
        <v>157</v>
      </c>
      <c r="P46147" s="14">
        <v>157</v>
      </c>
      <c r="Q46147" s="14">
        <v>157</v>
      </c>
      <c r="X46147" s="14">
        <v>157</v>
      </c>
      <c r="AP46147" s="14">
        <v>157</v>
      </c>
      <c r="AS46147" s="14">
        <v>157</v>
      </c>
      <c r="AT46147" s="25">
        <v>2.2311638806723741</v>
      </c>
      <c r="AU46147" s="25">
        <v>0.90021059610359611</v>
      </c>
      <c r="AV46147" s="25">
        <v>2.158093764027559</v>
      </c>
      <c r="AZ46147" s="26">
        <v>0.96927367579040613</v>
      </c>
      <c r="BA46147" s="26">
        <v>0.96927367579040613</v>
      </c>
      <c r="BB46147" s="26">
        <v>0</v>
      </c>
      <c r="BC46147" s="26">
        <v>0.96927367579040602</v>
      </c>
      <c r="BD46147" s="26">
        <v>1.1102230246251565E-16</v>
      </c>
      <c r="BE46147" s="14">
        <v>157</v>
      </c>
      <c r="BF46147" s="14">
        <v>0</v>
      </c>
      <c r="BG46147" s="27">
        <v>1.3610701472108567E-2</v>
      </c>
    </row>
    <row r="46148" spans="1:60" x14ac:dyDescent="0.25">
      <c r="A46148" t="s">
        <v>35</v>
      </c>
      <c r="B46148" s="2">
        <v>44109.041666666664</v>
      </c>
      <c r="C46148" s="1">
        <v>44108</v>
      </c>
      <c r="D46148">
        <v>19</v>
      </c>
      <c r="E46148" s="2">
        <v>44108.791666666664</v>
      </c>
      <c r="F46148" s="8" t="s">
        <v>388</v>
      </c>
      <c r="G46148" s="10" t="s">
        <v>389</v>
      </c>
      <c r="J46148" s="14">
        <v>165</v>
      </c>
      <c r="K46148" s="14">
        <v>165</v>
      </c>
      <c r="P46148" s="14">
        <v>165</v>
      </c>
      <c r="Q46148" s="14">
        <v>165</v>
      </c>
      <c r="X46148" s="14">
        <v>165</v>
      </c>
      <c r="AP46148" s="14">
        <v>165</v>
      </c>
      <c r="AS46148" s="14">
        <v>165</v>
      </c>
      <c r="AT46148" s="25">
        <v>2.2325830179529329</v>
      </c>
      <c r="AU46148" s="25">
        <v>0.89992857733160414</v>
      </c>
      <c r="AV46148" s="25">
        <v>2.1568638972413305</v>
      </c>
      <c r="AZ46148" s="26">
        <v>1.0186634172319551</v>
      </c>
      <c r="BA46148" s="26">
        <v>1.0186634172319551</v>
      </c>
      <c r="BB46148" s="26">
        <v>0</v>
      </c>
      <c r="BC46148" s="26">
        <v>1.0186634172319549</v>
      </c>
      <c r="BD46148" s="26">
        <v>2.2204460492503131E-16</v>
      </c>
      <c r="BE46148" s="14">
        <v>165</v>
      </c>
      <c r="BF46148" s="14">
        <v>0</v>
      </c>
      <c r="BG46148" s="27">
        <v>1.3610701472108562E-2</v>
      </c>
    </row>
    <row r="46149" spans="1:60" x14ac:dyDescent="0.25">
      <c r="A46149" t="s">
        <v>35</v>
      </c>
      <c r="B46149" s="2">
        <v>44109.083333333336</v>
      </c>
      <c r="C46149" s="1">
        <v>44108</v>
      </c>
      <c r="D46149">
        <v>20</v>
      </c>
      <c r="E46149" s="2">
        <v>44108.833333333336</v>
      </c>
      <c r="F46149" s="8" t="s">
        <v>388</v>
      </c>
      <c r="G46149" s="10" t="s">
        <v>389</v>
      </c>
      <c r="J46149" s="14">
        <v>161</v>
      </c>
      <c r="K46149" s="14">
        <v>161</v>
      </c>
      <c r="P46149" s="14">
        <v>161</v>
      </c>
      <c r="Q46149" s="14">
        <v>161</v>
      </c>
      <c r="X46149" s="14">
        <v>161</v>
      </c>
      <c r="AP46149" s="14">
        <v>161</v>
      </c>
      <c r="AS46149" s="14">
        <v>161</v>
      </c>
      <c r="AT46149" s="25">
        <v>2.2324537744594388</v>
      </c>
      <c r="AU46149" s="25">
        <v>0.90085751017381843</v>
      </c>
      <c r="AV46149" s="25">
        <v>2.1554244874889283</v>
      </c>
      <c r="AZ46149" s="26">
        <v>0.9939685465111805</v>
      </c>
      <c r="BA46149" s="26">
        <v>0.9939685465111805</v>
      </c>
      <c r="BB46149" s="26">
        <v>0</v>
      </c>
      <c r="BC46149" s="26">
        <v>0.9939685465111805</v>
      </c>
      <c r="BD46149" s="26">
        <v>0</v>
      </c>
      <c r="BE46149" s="14">
        <v>161</v>
      </c>
      <c r="BF46149" s="14">
        <v>0</v>
      </c>
      <c r="BG46149" s="27">
        <v>1.3610701472108563E-2</v>
      </c>
    </row>
    <row r="46150" spans="1:60" x14ac:dyDescent="0.25">
      <c r="A46150" t="s">
        <v>35</v>
      </c>
      <c r="B46150" s="2">
        <v>44109.125</v>
      </c>
      <c r="C46150" s="1">
        <v>44108</v>
      </c>
      <c r="D46150">
        <v>21</v>
      </c>
      <c r="E46150" s="2">
        <v>44108.875</v>
      </c>
      <c r="F46150" s="8" t="s">
        <v>388</v>
      </c>
      <c r="G46150" s="10" t="s">
        <v>389</v>
      </c>
      <c r="J46150" s="14">
        <v>159</v>
      </c>
      <c r="K46150" s="14">
        <v>159</v>
      </c>
      <c r="P46150" s="14">
        <v>159</v>
      </c>
      <c r="Q46150" s="14">
        <v>159</v>
      </c>
      <c r="X46150" s="14">
        <v>159</v>
      </c>
      <c r="AP46150" s="14">
        <v>159</v>
      </c>
      <c r="AS46150" s="14">
        <v>159</v>
      </c>
      <c r="AT46150" s="25">
        <v>2.2322537281251087</v>
      </c>
      <c r="AU46150" s="25">
        <v>0.90137156810292762</v>
      </c>
      <c r="AV46150" s="25">
        <v>2.1553864100124973</v>
      </c>
      <c r="AZ46150" s="26">
        <v>0.9816211111507932</v>
      </c>
      <c r="BA46150" s="26">
        <v>0.9816211111507932</v>
      </c>
      <c r="BB46150" s="26">
        <v>0</v>
      </c>
      <c r="BC46150" s="26">
        <v>0.98162111115079331</v>
      </c>
      <c r="BD46150" s="26">
        <v>-1.1102230246251565E-16</v>
      </c>
      <c r="BE46150" s="14">
        <v>159</v>
      </c>
      <c r="BF46150" s="14">
        <v>0</v>
      </c>
      <c r="BG46150" s="27">
        <v>1.3610701472108563E-2</v>
      </c>
    </row>
    <row r="46151" spans="1:60" x14ac:dyDescent="0.25">
      <c r="A46151" t="s">
        <v>35</v>
      </c>
      <c r="B46151" s="2">
        <v>44109.166666666664</v>
      </c>
      <c r="C46151" s="1">
        <v>44108</v>
      </c>
      <c r="D46151">
        <v>22</v>
      </c>
      <c r="E46151" s="2">
        <v>44108.916666666664</v>
      </c>
      <c r="F46151" s="8" t="s">
        <v>388</v>
      </c>
      <c r="G46151" s="10" t="s">
        <v>389</v>
      </c>
      <c r="J46151" s="14">
        <v>159</v>
      </c>
      <c r="K46151" s="14">
        <v>159</v>
      </c>
      <c r="P46151" s="14">
        <v>159</v>
      </c>
      <c r="Q46151" s="14">
        <v>159</v>
      </c>
      <c r="X46151" s="14">
        <v>159</v>
      </c>
      <c r="AP46151" s="14">
        <v>159</v>
      </c>
      <c r="AS46151" s="14">
        <v>159</v>
      </c>
      <c r="AT46151" s="25">
        <v>2.2317364635833212</v>
      </c>
      <c r="AU46151" s="25">
        <v>0.90213302198231327</v>
      </c>
      <c r="AV46151" s="25">
        <v>2.1567257399438966</v>
      </c>
      <c r="AZ46151" s="26">
        <v>0.9816211111507932</v>
      </c>
      <c r="BA46151" s="26">
        <v>0.9816211111507932</v>
      </c>
      <c r="BB46151" s="26">
        <v>0</v>
      </c>
      <c r="BC46151" s="26">
        <v>0.98162111115079331</v>
      </c>
      <c r="BD46151" s="26">
        <v>-1.1102230246251565E-16</v>
      </c>
      <c r="BE46151" s="14">
        <v>159</v>
      </c>
      <c r="BF46151" s="14">
        <v>0</v>
      </c>
      <c r="BG46151" s="27">
        <v>1.3610701472108563E-2</v>
      </c>
    </row>
    <row r="46152" spans="1:60" x14ac:dyDescent="0.25">
      <c r="A46152" t="s">
        <v>35</v>
      </c>
      <c r="B46152" s="2">
        <v>44109.208333333336</v>
      </c>
      <c r="C46152" s="1">
        <v>44108</v>
      </c>
      <c r="D46152">
        <v>23</v>
      </c>
      <c r="E46152" s="2">
        <v>44108.958333333336</v>
      </c>
      <c r="F46152" s="8" t="s">
        <v>388</v>
      </c>
      <c r="G46152" s="10" t="s">
        <v>389</v>
      </c>
      <c r="J46152" s="14">
        <v>167</v>
      </c>
      <c r="K46152" s="14">
        <v>167</v>
      </c>
      <c r="P46152" s="14">
        <v>167</v>
      </c>
      <c r="Q46152" s="14">
        <v>167</v>
      </c>
      <c r="X46152" s="14">
        <v>167</v>
      </c>
      <c r="AP46152" s="14">
        <v>167</v>
      </c>
      <c r="AS46152" s="14">
        <v>167</v>
      </c>
      <c r="AT46152" s="25">
        <v>2.2356168319310203</v>
      </c>
      <c r="AU46152" s="25">
        <v>0.90187361844047698</v>
      </c>
      <c r="AV46152" s="25">
        <v>2.1559861862334082</v>
      </c>
      <c r="AZ46152" s="26">
        <v>1.0310108525923425</v>
      </c>
      <c r="BA46152" s="26">
        <v>1.0310108525923425</v>
      </c>
      <c r="BB46152" s="26">
        <v>0</v>
      </c>
      <c r="BC46152" s="26">
        <v>1.0310108525923425</v>
      </c>
      <c r="BD46152" s="26">
        <v>0</v>
      </c>
      <c r="BE46152" s="14">
        <v>167</v>
      </c>
      <c r="BF46152" s="14">
        <v>0</v>
      </c>
      <c r="BG46152" s="27">
        <v>1.3610701472108562E-2</v>
      </c>
    </row>
    <row r="46153" spans="1:60" x14ac:dyDescent="0.25">
      <c r="A46153" t="s">
        <v>35</v>
      </c>
      <c r="B46153" s="2">
        <v>44109.25</v>
      </c>
      <c r="C46153" s="1">
        <v>44108</v>
      </c>
      <c r="D46153">
        <v>24</v>
      </c>
      <c r="E46153" s="2">
        <v>44109</v>
      </c>
      <c r="F46153" s="8" t="s">
        <v>388</v>
      </c>
      <c r="G46153" s="10" t="s">
        <v>389</v>
      </c>
      <c r="J46153" s="14">
        <v>161</v>
      </c>
      <c r="K46153" s="14">
        <v>161</v>
      </c>
      <c r="P46153" s="14">
        <v>161</v>
      </c>
      <c r="Q46153" s="14">
        <v>161</v>
      </c>
      <c r="X46153" s="14">
        <v>161</v>
      </c>
      <c r="AP46153" s="14">
        <v>161</v>
      </c>
      <c r="AS46153" s="14">
        <v>161</v>
      </c>
      <c r="AT46153" s="25">
        <v>2.2372098371906812</v>
      </c>
      <c r="AU46153" s="25">
        <v>0.90307121542999347</v>
      </c>
      <c r="AV46153" s="25">
        <v>2.1566270061511528</v>
      </c>
      <c r="AZ46153" s="26">
        <v>0.99396854651118083</v>
      </c>
      <c r="BA46153" s="26">
        <v>0.99396854651118083</v>
      </c>
      <c r="BB46153" s="26">
        <v>0</v>
      </c>
      <c r="BC46153" s="26">
        <v>0.99396854651118072</v>
      </c>
      <c r="BD46153" s="26">
        <v>1.1102230246251565E-16</v>
      </c>
      <c r="BE46153" s="14">
        <v>161</v>
      </c>
      <c r="BF46153" s="14">
        <v>0</v>
      </c>
      <c r="BG46153" s="27">
        <v>1.3610701472108569E-2</v>
      </c>
    </row>
    <row r="46154" spans="1:60" x14ac:dyDescent="0.25">
      <c r="A46154" t="s">
        <v>35</v>
      </c>
      <c r="B46154" s="2">
        <v>44109.291666666664</v>
      </c>
      <c r="C46154" s="1">
        <v>44109</v>
      </c>
      <c r="D46154">
        <v>1</v>
      </c>
      <c r="E46154" s="2">
        <v>44109.041666666664</v>
      </c>
      <c r="F46154" s="8" t="s">
        <v>388</v>
      </c>
      <c r="G46154" s="10" t="s">
        <v>389</v>
      </c>
      <c r="J46154" s="14">
        <v>133</v>
      </c>
      <c r="K46154" s="14">
        <v>133</v>
      </c>
      <c r="P46154" s="14">
        <v>133</v>
      </c>
      <c r="Q46154" s="14">
        <v>133</v>
      </c>
      <c r="X46154" s="14">
        <v>133</v>
      </c>
      <c r="AP46154" s="14">
        <v>133</v>
      </c>
      <c r="AS46154" s="14">
        <v>133</v>
      </c>
      <c r="AT46154" s="25">
        <v>2.238376994629522</v>
      </c>
      <c r="AU46154" s="25">
        <v>0.90336302986666173</v>
      </c>
      <c r="AV46154" s="25">
        <v>2.1565572409523126</v>
      </c>
      <c r="AZ46154" s="26">
        <v>0.82110445146575806</v>
      </c>
      <c r="BA46154" s="26">
        <v>0.82110445146575806</v>
      </c>
      <c r="BB46154" s="26">
        <v>0</v>
      </c>
      <c r="BC46154" s="26">
        <v>0.82110445146575806</v>
      </c>
      <c r="BD46154" s="26">
        <v>0</v>
      </c>
      <c r="BE46154" s="14">
        <v>133</v>
      </c>
      <c r="BF46154" s="14">
        <v>0</v>
      </c>
      <c r="BG46154" s="27">
        <v>1.3610701472108567E-2</v>
      </c>
    </row>
    <row r="46155" spans="1:60" x14ac:dyDescent="0.25">
      <c r="A46155" t="s">
        <v>35</v>
      </c>
      <c r="B46155" s="2">
        <v>44109.333333333336</v>
      </c>
      <c r="C46155" s="1">
        <v>44109</v>
      </c>
      <c r="D46155">
        <v>2</v>
      </c>
      <c r="E46155" s="2">
        <v>44109.083333333336</v>
      </c>
      <c r="F46155" s="8" t="s">
        <v>388</v>
      </c>
      <c r="G46155" s="10" t="s">
        <v>389</v>
      </c>
      <c r="J46155" s="14">
        <v>126</v>
      </c>
      <c r="K46155" s="14">
        <v>126</v>
      </c>
      <c r="P46155" s="14">
        <v>126</v>
      </c>
      <c r="Q46155" s="14">
        <v>126</v>
      </c>
      <c r="X46155" s="14">
        <v>126</v>
      </c>
      <c r="AP46155" s="14">
        <v>126</v>
      </c>
      <c r="AS46155" s="14">
        <v>126</v>
      </c>
      <c r="AT46155" s="25">
        <v>2.2390350854660381</v>
      </c>
      <c r="AU46155" s="25">
        <v>0.90365514403900882</v>
      </c>
      <c r="AV46155" s="25">
        <v>2.1569268078353216</v>
      </c>
      <c r="AZ46155" s="26">
        <v>0.77788842770440214</v>
      </c>
      <c r="BA46155" s="26">
        <v>0.77788842770440214</v>
      </c>
      <c r="BB46155" s="26">
        <v>0</v>
      </c>
      <c r="BC46155" s="26">
        <v>0.77788842770440214</v>
      </c>
      <c r="BD46155" s="26">
        <v>0</v>
      </c>
      <c r="BE46155" s="14">
        <v>126</v>
      </c>
      <c r="BF46155" s="14">
        <v>0</v>
      </c>
      <c r="BG46155" s="27">
        <v>1.3610701472108563E-2</v>
      </c>
    </row>
    <row r="46156" spans="1:60" x14ac:dyDescent="0.25">
      <c r="A46156" t="s">
        <v>35</v>
      </c>
      <c r="B46156" s="2">
        <v>44109.375</v>
      </c>
      <c r="C46156" s="1">
        <v>44109</v>
      </c>
      <c r="D46156">
        <v>3</v>
      </c>
      <c r="E46156" s="2">
        <v>44109.125</v>
      </c>
      <c r="F46156" s="8" t="s">
        <v>388</v>
      </c>
      <c r="G46156" s="10" t="s">
        <v>389</v>
      </c>
      <c r="J46156" s="14">
        <v>88</v>
      </c>
      <c r="K46156" s="14">
        <v>88</v>
      </c>
      <c r="P46156" s="14">
        <v>88</v>
      </c>
      <c r="Q46156" s="14">
        <v>88</v>
      </c>
      <c r="X46156" s="14">
        <v>88</v>
      </c>
      <c r="AP46156" s="14">
        <v>88</v>
      </c>
      <c r="AS46156" s="14">
        <v>88</v>
      </c>
      <c r="AT46156" s="25">
        <v>2.2398442971312966</v>
      </c>
      <c r="AU46156" s="25">
        <v>0.90445990540659427</v>
      </c>
      <c r="AV46156" s="25">
        <v>2.1584823430650544</v>
      </c>
      <c r="AZ46156" s="26">
        <v>0.5432871558570429</v>
      </c>
      <c r="BA46156" s="26">
        <v>0.5432871558570429</v>
      </c>
      <c r="BB46156" s="26">
        <v>0</v>
      </c>
      <c r="BC46156" s="26">
        <v>0.5432871558570429</v>
      </c>
      <c r="BD46156" s="26">
        <v>0</v>
      </c>
      <c r="BE46156" s="14">
        <v>88</v>
      </c>
      <c r="BF46156" s="14">
        <v>0</v>
      </c>
      <c r="BG46156" s="27">
        <v>1.3610701472108567E-2</v>
      </c>
    </row>
    <row r="46157" spans="1:60" x14ac:dyDescent="0.25">
      <c r="A46157" t="s">
        <v>35</v>
      </c>
      <c r="B46157" s="2">
        <v>44109.416666666664</v>
      </c>
      <c r="C46157" s="1">
        <v>44109</v>
      </c>
      <c r="D46157">
        <v>4</v>
      </c>
      <c r="E46157" s="2">
        <v>44109.166666666664</v>
      </c>
      <c r="F46157" s="8" t="s">
        <v>388</v>
      </c>
      <c r="G46157" s="10" t="s">
        <v>389</v>
      </c>
      <c r="J46157" s="14">
        <v>67</v>
      </c>
      <c r="K46157" s="14">
        <v>67</v>
      </c>
      <c r="P46157" s="14">
        <v>67</v>
      </c>
      <c r="Q46157" s="14">
        <v>67</v>
      </c>
      <c r="X46157" s="14">
        <v>67</v>
      </c>
      <c r="AP46157" s="14">
        <v>67</v>
      </c>
      <c r="AS46157" s="14">
        <v>67</v>
      </c>
      <c r="AT46157" s="25">
        <v>2.2428126508556265</v>
      </c>
      <c r="AU46157" s="25">
        <v>0.90536037503317512</v>
      </c>
      <c r="AV46157" s="25">
        <v>2.158403381593319</v>
      </c>
      <c r="AZ46157" s="26">
        <v>0.41363908457297566</v>
      </c>
      <c r="BA46157" s="26">
        <v>0.41363908457297566</v>
      </c>
      <c r="BB46157" s="26">
        <v>0</v>
      </c>
      <c r="BC46157" s="26">
        <v>0.41363908457297571</v>
      </c>
      <c r="BD46157" s="26">
        <v>-5.5511151231257827E-17</v>
      </c>
      <c r="BE46157" s="14">
        <v>67</v>
      </c>
      <c r="BF46157" s="14">
        <v>0</v>
      </c>
      <c r="BG46157" s="27">
        <v>1.3610701472108562E-2</v>
      </c>
    </row>
    <row r="46158" spans="1:60" x14ac:dyDescent="0.25">
      <c r="A46158" t="s">
        <v>35</v>
      </c>
      <c r="B46158" s="2">
        <v>44109.458333333336</v>
      </c>
      <c r="C46158" s="1">
        <v>44109</v>
      </c>
      <c r="D46158">
        <v>5</v>
      </c>
      <c r="E46158" s="2">
        <v>44109.208333333336</v>
      </c>
      <c r="F46158" s="8" t="s">
        <v>388</v>
      </c>
      <c r="G46158" s="10" t="s">
        <v>389</v>
      </c>
      <c r="J46158" s="14">
        <v>17</v>
      </c>
      <c r="K46158" s="14">
        <v>17</v>
      </c>
      <c r="P46158" s="14">
        <v>17</v>
      </c>
      <c r="Q46158" s="14">
        <v>17</v>
      </c>
      <c r="X46158" s="14">
        <v>17</v>
      </c>
      <c r="AP46158" s="14">
        <v>17</v>
      </c>
      <c r="AS46158" s="14">
        <v>17</v>
      </c>
      <c r="AT46158" s="25">
        <v>2.2460536108691134</v>
      </c>
      <c r="AU46158" s="25">
        <v>0.90569594752684657</v>
      </c>
      <c r="AV46158" s="25">
        <v>2.1583285332058861</v>
      </c>
      <c r="AZ46158" s="26">
        <v>0.10495320056329233</v>
      </c>
      <c r="BA46158" s="26">
        <v>0.10495320056329233</v>
      </c>
      <c r="BB46158" s="26">
        <v>0</v>
      </c>
      <c r="BC46158" s="26">
        <v>0.10495320056329233</v>
      </c>
      <c r="BD46158" s="26">
        <v>0</v>
      </c>
      <c r="BE46158" s="14">
        <v>17</v>
      </c>
      <c r="BF46158" s="14">
        <v>0</v>
      </c>
      <c r="BG46158" s="27">
        <v>1.361070147210856E-2</v>
      </c>
    </row>
    <row r="46159" spans="1:60" x14ac:dyDescent="0.25">
      <c r="A46159" t="s">
        <v>35</v>
      </c>
      <c r="B46159" s="2">
        <v>44109.5</v>
      </c>
      <c r="C46159" s="1">
        <v>44109</v>
      </c>
      <c r="D46159">
        <v>6</v>
      </c>
      <c r="E46159" s="2">
        <v>44109.25</v>
      </c>
      <c r="F46159" s="8" t="s">
        <v>388</v>
      </c>
      <c r="G46159" s="10" t="s">
        <v>389</v>
      </c>
      <c r="J46159" s="14">
        <v>0</v>
      </c>
      <c r="K46159" s="14">
        <v>-2</v>
      </c>
      <c r="P46159" s="14">
        <v>0</v>
      </c>
      <c r="Q46159" s="14">
        <v>-2</v>
      </c>
      <c r="X46159" s="14">
        <v>0</v>
      </c>
      <c r="AP46159" s="14">
        <v>0</v>
      </c>
      <c r="AS46159" s="14">
        <v>-2</v>
      </c>
      <c r="AT46159" s="25">
        <v>2.2472589498632138</v>
      </c>
      <c r="AU46159" s="25">
        <v>0.9049832227882576</v>
      </c>
      <c r="AV46159" s="25">
        <v>2.1594151020287451</v>
      </c>
      <c r="AZ46159" s="26">
        <v>0</v>
      </c>
      <c r="BA46159" s="26">
        <v>0</v>
      </c>
      <c r="BB46159" s="26">
        <v>1.2219580940802681</v>
      </c>
      <c r="BC46159" s="26">
        <v>0</v>
      </c>
      <c r="BD46159" s="26">
        <v>1.2219580940802681</v>
      </c>
      <c r="BE46159" s="14">
        <v>0</v>
      </c>
      <c r="BF46159" s="14">
        <v>2</v>
      </c>
      <c r="BH46159" s="27">
        <v>1.3469766266856202</v>
      </c>
    </row>
    <row r="46160" spans="1:60" x14ac:dyDescent="0.25">
      <c r="A46160" t="s">
        <v>35</v>
      </c>
      <c r="B46160" s="2">
        <v>44109.541666666664</v>
      </c>
      <c r="C46160" s="1">
        <v>44109</v>
      </c>
      <c r="D46160">
        <v>7</v>
      </c>
      <c r="E46160" s="2">
        <v>44109.291666666664</v>
      </c>
      <c r="F46160" s="8" t="s">
        <v>388</v>
      </c>
      <c r="G46160" s="10" t="s">
        <v>389</v>
      </c>
      <c r="J46160" s="14">
        <v>0</v>
      </c>
      <c r="K46160" s="14">
        <v>-2</v>
      </c>
      <c r="P46160" s="14">
        <v>0</v>
      </c>
      <c r="Q46160" s="14">
        <v>-2</v>
      </c>
      <c r="X46160" s="14">
        <v>0</v>
      </c>
      <c r="AP46160" s="14">
        <v>0</v>
      </c>
      <c r="AS46160" s="14">
        <v>-2</v>
      </c>
      <c r="AT46160" s="25">
        <v>2.2456987192069695</v>
      </c>
      <c r="AU46160" s="25">
        <v>0.90350525107711022</v>
      </c>
      <c r="AV46160" s="25">
        <v>2.1592946112528595</v>
      </c>
      <c r="AZ46160" s="26">
        <v>0</v>
      </c>
      <c r="BA46160" s="26">
        <v>0</v>
      </c>
      <c r="BB46160" s="26">
        <v>1.2376101601583265</v>
      </c>
      <c r="BC46160" s="26">
        <v>0</v>
      </c>
      <c r="BD46160" s="26">
        <v>1.2376101601583265</v>
      </c>
      <c r="BE46160" s="14">
        <v>0</v>
      </c>
      <c r="BF46160" s="14">
        <v>2</v>
      </c>
      <c r="BH46160" s="27">
        <v>1.3642300556441249</v>
      </c>
    </row>
    <row r="46161" spans="1:60" x14ac:dyDescent="0.25">
      <c r="A46161" t="s">
        <v>35</v>
      </c>
      <c r="B46161" s="2">
        <v>44109.583333333336</v>
      </c>
      <c r="C46161" s="1">
        <v>44109</v>
      </c>
      <c r="D46161">
        <v>8</v>
      </c>
      <c r="E46161" s="2">
        <v>44109.333333333336</v>
      </c>
      <c r="F46161" s="8" t="s">
        <v>388</v>
      </c>
      <c r="G46161" s="10" t="s">
        <v>389</v>
      </c>
      <c r="J46161" s="14">
        <v>3</v>
      </c>
      <c r="K46161" s="14">
        <v>2</v>
      </c>
      <c r="P46161" s="14">
        <v>3</v>
      </c>
      <c r="Q46161" s="14">
        <v>2</v>
      </c>
      <c r="X46161" s="14">
        <v>3</v>
      </c>
      <c r="AP46161" s="14">
        <v>3</v>
      </c>
      <c r="AS46161" s="14">
        <v>2</v>
      </c>
      <c r="AT46161" s="25">
        <v>2.2435699487585423</v>
      </c>
      <c r="AU46161" s="25">
        <v>0.903220303268081</v>
      </c>
      <c r="AV46161" s="25">
        <v>2.1593090453294135</v>
      </c>
      <c r="AZ46161" s="26">
        <v>1.8521153040581002E-2</v>
      </c>
      <c r="BA46161" s="26">
        <v>1.8521153040581002E-2</v>
      </c>
      <c r="BB46161" s="26">
        <v>0</v>
      </c>
      <c r="BC46161" s="26">
        <v>1.2347435360387335E-2</v>
      </c>
      <c r="BD46161" s="26">
        <v>6.1737176801936675E-3</v>
      </c>
      <c r="BE46161" s="14">
        <v>3</v>
      </c>
      <c r="BF46161" s="14">
        <v>1</v>
      </c>
      <c r="BG46161" s="27">
        <v>1.3610701472108562E-2</v>
      </c>
      <c r="BH46161" s="27">
        <v>1.3610701472108563E-2</v>
      </c>
    </row>
    <row r="46162" spans="1:60" x14ac:dyDescent="0.25">
      <c r="A46162" t="s">
        <v>35</v>
      </c>
      <c r="B46162" s="2">
        <v>44109.625</v>
      </c>
      <c r="C46162" s="1">
        <v>44109</v>
      </c>
      <c r="D46162">
        <v>9</v>
      </c>
      <c r="E46162" s="2">
        <v>44109.375</v>
      </c>
      <c r="F46162" s="8" t="s">
        <v>388</v>
      </c>
      <c r="G46162" s="10" t="s">
        <v>389</v>
      </c>
      <c r="J46162" s="14">
        <v>8</v>
      </c>
      <c r="K46162" s="14">
        <v>8</v>
      </c>
      <c r="P46162" s="14">
        <v>8</v>
      </c>
      <c r="Q46162" s="14">
        <v>8</v>
      </c>
      <c r="X46162" s="14">
        <v>8</v>
      </c>
      <c r="AP46162" s="14">
        <v>8</v>
      </c>
      <c r="AS46162" s="14">
        <v>8</v>
      </c>
      <c r="AT46162" s="25">
        <v>2.2423038473951729</v>
      </c>
      <c r="AU46162" s="25">
        <v>0.90329417141905632</v>
      </c>
      <c r="AV46162" s="25">
        <v>2.1592557242600909</v>
      </c>
      <c r="AZ46162" s="26">
        <v>4.9389741441549354E-2</v>
      </c>
      <c r="BA46162" s="26">
        <v>4.9389741441549354E-2</v>
      </c>
      <c r="BB46162" s="26">
        <v>0</v>
      </c>
      <c r="BC46162" s="26">
        <v>4.9389741441549354E-2</v>
      </c>
      <c r="BD46162" s="26">
        <v>0</v>
      </c>
      <c r="BE46162" s="14">
        <v>8</v>
      </c>
      <c r="BF46162" s="14">
        <v>0</v>
      </c>
      <c r="BG46162" s="27">
        <v>1.3610701472108567E-2</v>
      </c>
    </row>
    <row r="46163" spans="1:60" x14ac:dyDescent="0.25">
      <c r="A46163" t="s">
        <v>35</v>
      </c>
      <c r="B46163" s="2">
        <v>44109.666666666664</v>
      </c>
      <c r="C46163" s="1">
        <v>44109</v>
      </c>
      <c r="D46163">
        <v>10</v>
      </c>
      <c r="E46163" s="2">
        <v>44109.416666666664</v>
      </c>
      <c r="F46163" s="8" t="s">
        <v>388</v>
      </c>
      <c r="G46163" s="10" t="s">
        <v>389</v>
      </c>
      <c r="J46163" s="14">
        <v>19</v>
      </c>
      <c r="K46163" s="14">
        <v>19</v>
      </c>
      <c r="P46163" s="14">
        <v>19</v>
      </c>
      <c r="Q46163" s="14">
        <v>19</v>
      </c>
      <c r="X46163" s="14">
        <v>19</v>
      </c>
      <c r="AP46163" s="14">
        <v>19</v>
      </c>
      <c r="AS46163" s="14">
        <v>19</v>
      </c>
      <c r="AT46163" s="25">
        <v>2.2411783356443169</v>
      </c>
      <c r="AU46163" s="25">
        <v>0.90399958630336696</v>
      </c>
      <c r="AV46163" s="25">
        <v>2.1588332108714274</v>
      </c>
      <c r="AZ46163" s="26">
        <v>0.11730063592367966</v>
      </c>
      <c r="BA46163" s="26">
        <v>0.11730063592367966</v>
      </c>
      <c r="BB46163" s="26">
        <v>0</v>
      </c>
      <c r="BC46163" s="26">
        <v>0.11730063592367966</v>
      </c>
      <c r="BD46163" s="26">
        <v>0</v>
      </c>
      <c r="BE46163" s="14">
        <v>19</v>
      </c>
      <c r="BF46163" s="14">
        <v>0</v>
      </c>
      <c r="BG46163" s="27">
        <v>1.361070147210856E-2</v>
      </c>
    </row>
    <row r="46164" spans="1:60" x14ac:dyDescent="0.25">
      <c r="A46164" t="s">
        <v>35</v>
      </c>
      <c r="B46164" s="2">
        <v>44109.708333333336</v>
      </c>
      <c r="C46164" s="1">
        <v>44109</v>
      </c>
      <c r="D46164">
        <v>11</v>
      </c>
      <c r="E46164" s="2">
        <v>44109.458333333336</v>
      </c>
      <c r="F46164" s="8" t="s">
        <v>388</v>
      </c>
      <c r="G46164" s="10" t="s">
        <v>389</v>
      </c>
      <c r="J46164" s="14">
        <v>33</v>
      </c>
      <c r="K46164" s="14">
        <v>33</v>
      </c>
      <c r="P46164" s="14">
        <v>33</v>
      </c>
      <c r="Q46164" s="14">
        <v>33</v>
      </c>
      <c r="X46164" s="14">
        <v>33</v>
      </c>
      <c r="AP46164" s="14">
        <v>33</v>
      </c>
      <c r="AS46164" s="14">
        <v>33</v>
      </c>
      <c r="AT46164" s="25">
        <v>2.2393804864222706</v>
      </c>
      <c r="AU46164" s="25">
        <v>0.90413703258334832</v>
      </c>
      <c r="AV46164" s="25">
        <v>2.1588973386437869</v>
      </c>
      <c r="AZ46164" s="26">
        <v>0.20373268344639098</v>
      </c>
      <c r="BA46164" s="26">
        <v>0.20373268344639098</v>
      </c>
      <c r="BB46164" s="26">
        <v>0</v>
      </c>
      <c r="BC46164" s="26">
        <v>0.20373268344639098</v>
      </c>
      <c r="BD46164" s="26">
        <v>0</v>
      </c>
      <c r="BE46164" s="14">
        <v>33</v>
      </c>
      <c r="BF46164" s="14">
        <v>0</v>
      </c>
      <c r="BG46164" s="27">
        <v>1.361070147210856E-2</v>
      </c>
    </row>
    <row r="46165" spans="1:60" x14ac:dyDescent="0.25">
      <c r="A46165" t="s">
        <v>35</v>
      </c>
      <c r="B46165" s="2">
        <v>44109.75</v>
      </c>
      <c r="C46165" s="1">
        <v>44109</v>
      </c>
      <c r="D46165">
        <v>12</v>
      </c>
      <c r="E46165" s="2">
        <v>44109.5</v>
      </c>
      <c r="F46165" s="8" t="s">
        <v>388</v>
      </c>
      <c r="G46165" s="10" t="s">
        <v>389</v>
      </c>
      <c r="J46165" s="14">
        <v>29</v>
      </c>
      <c r="K46165" s="14">
        <v>29</v>
      </c>
      <c r="P46165" s="14">
        <v>29</v>
      </c>
      <c r="Q46165" s="14">
        <v>29</v>
      </c>
      <c r="X46165" s="14">
        <v>29</v>
      </c>
      <c r="AP46165" s="14">
        <v>29</v>
      </c>
      <c r="AS46165" s="14">
        <v>29</v>
      </c>
      <c r="AT46165" s="25">
        <v>2.2375526063425779</v>
      </c>
      <c r="AU46165" s="25">
        <v>0.90386848775814355</v>
      </c>
      <c r="AV46165" s="25">
        <v>2.1588098127262976</v>
      </c>
      <c r="AZ46165" s="26">
        <v>0.17903781272561642</v>
      </c>
      <c r="BA46165" s="26">
        <v>0.17903781272561642</v>
      </c>
      <c r="BB46165" s="26">
        <v>0</v>
      </c>
      <c r="BC46165" s="26">
        <v>0.17903781272561639</v>
      </c>
      <c r="BD46165" s="26">
        <v>2.7755575615628914E-17</v>
      </c>
      <c r="BE46165" s="14">
        <v>29</v>
      </c>
      <c r="BF46165" s="14">
        <v>0</v>
      </c>
      <c r="BG46165" s="27">
        <v>1.3610701472108569E-2</v>
      </c>
    </row>
    <row r="46166" spans="1:60" x14ac:dyDescent="0.25">
      <c r="A46166" t="s">
        <v>35</v>
      </c>
      <c r="B46166" s="2">
        <v>44109.791666666664</v>
      </c>
      <c r="C46166" s="1">
        <v>44109</v>
      </c>
      <c r="D46166">
        <v>13</v>
      </c>
      <c r="E46166" s="2">
        <v>44109.541666666664</v>
      </c>
      <c r="F46166" s="8" t="s">
        <v>388</v>
      </c>
      <c r="G46166" s="10" t="s">
        <v>389</v>
      </c>
      <c r="J46166" s="14">
        <v>24</v>
      </c>
      <c r="K46166" s="14">
        <v>24</v>
      </c>
      <c r="P46166" s="14">
        <v>24</v>
      </c>
      <c r="Q46166" s="14">
        <v>24</v>
      </c>
      <c r="X46166" s="14">
        <v>24</v>
      </c>
      <c r="AP46166" s="14">
        <v>24</v>
      </c>
      <c r="AS46166" s="14">
        <v>24</v>
      </c>
      <c r="AT46166" s="25">
        <v>2.236490836279982</v>
      </c>
      <c r="AU46166" s="25">
        <v>0.90295966759908752</v>
      </c>
      <c r="AV46166" s="25">
        <v>2.1578083482686115</v>
      </c>
      <c r="AZ46166" s="26">
        <v>0.14816922432464794</v>
      </c>
      <c r="BA46166" s="26">
        <v>0.14816922432464794</v>
      </c>
      <c r="BB46166" s="26">
        <v>0</v>
      </c>
      <c r="BC46166" s="26">
        <v>0.14816922432464794</v>
      </c>
      <c r="BD46166" s="26">
        <v>0</v>
      </c>
      <c r="BE46166" s="14">
        <v>24</v>
      </c>
      <c r="BF46166" s="14">
        <v>0</v>
      </c>
      <c r="BG46166" s="27">
        <v>1.3610701472108555E-2</v>
      </c>
    </row>
    <row r="46167" spans="1:60" x14ac:dyDescent="0.25">
      <c r="A46167" t="s">
        <v>35</v>
      </c>
      <c r="B46167" s="2">
        <v>44109.833333333336</v>
      </c>
      <c r="C46167" s="1">
        <v>44109</v>
      </c>
      <c r="D46167">
        <v>14</v>
      </c>
      <c r="E46167" s="2">
        <v>44109.583333333336</v>
      </c>
      <c r="F46167" s="8" t="s">
        <v>388</v>
      </c>
      <c r="G46167" s="10" t="s">
        <v>389</v>
      </c>
      <c r="M46167" s="14">
        <v>24</v>
      </c>
      <c r="P46167" s="14">
        <v>24</v>
      </c>
      <c r="AG46167" s="14">
        <v>24</v>
      </c>
      <c r="AP46167" s="14">
        <v>24</v>
      </c>
    </row>
    <row r="46168" spans="1:60" x14ac:dyDescent="0.25">
      <c r="A46168" t="s">
        <v>35</v>
      </c>
      <c r="B46168" s="2">
        <v>44109.875</v>
      </c>
      <c r="C46168" s="1">
        <v>44109</v>
      </c>
      <c r="D46168">
        <v>15</v>
      </c>
      <c r="E46168" s="2">
        <v>44109.625</v>
      </c>
      <c r="F46168" s="8" t="s">
        <v>388</v>
      </c>
      <c r="G46168" s="10" t="s">
        <v>389</v>
      </c>
      <c r="J46168" s="14">
        <v>72</v>
      </c>
      <c r="K46168" s="14">
        <v>72</v>
      </c>
      <c r="P46168" s="14">
        <v>72</v>
      </c>
      <c r="Q46168" s="14">
        <v>72</v>
      </c>
      <c r="X46168" s="14">
        <v>72</v>
      </c>
      <c r="AP46168" s="14">
        <v>72</v>
      </c>
      <c r="AS46168" s="14">
        <v>72</v>
      </c>
      <c r="AT46168" s="25">
        <v>2.235844813472216</v>
      </c>
      <c r="AU46168" s="25">
        <v>0.90327413649083332</v>
      </c>
      <c r="AV46168" s="25">
        <v>2.1580671653224628</v>
      </c>
      <c r="AZ46168" s="26">
        <v>0.44450767297394395</v>
      </c>
      <c r="BA46168" s="26">
        <v>0.44450767297394395</v>
      </c>
      <c r="BB46168" s="26">
        <v>0</v>
      </c>
      <c r="BC46168" s="26">
        <v>0.44450767297394395</v>
      </c>
      <c r="BD46168" s="26">
        <v>0</v>
      </c>
      <c r="BE46168" s="14">
        <v>72</v>
      </c>
      <c r="BF46168" s="14">
        <v>0</v>
      </c>
      <c r="BG46168" s="27">
        <v>1.361070147210856E-2</v>
      </c>
    </row>
    <row r="46169" spans="1:60" x14ac:dyDescent="0.25">
      <c r="A46169" t="s">
        <v>35</v>
      </c>
      <c r="B46169" s="2">
        <v>44109.916666666664</v>
      </c>
      <c r="C46169" s="1">
        <v>44109</v>
      </c>
      <c r="D46169">
        <v>16</v>
      </c>
      <c r="E46169" s="2">
        <v>44109.666666666664</v>
      </c>
      <c r="F46169" s="8" t="s">
        <v>388</v>
      </c>
      <c r="G46169" s="10" t="s">
        <v>389</v>
      </c>
      <c r="J46169" s="14">
        <v>109</v>
      </c>
      <c r="K46169" s="14">
        <v>109</v>
      </c>
      <c r="P46169" s="14">
        <v>109</v>
      </c>
      <c r="Q46169" s="14">
        <v>109</v>
      </c>
      <c r="X46169" s="14">
        <v>109</v>
      </c>
      <c r="AP46169" s="14">
        <v>109</v>
      </c>
      <c r="AS46169" s="14">
        <v>109</v>
      </c>
      <c r="AT46169" s="25">
        <v>2.2375386520593588</v>
      </c>
      <c r="AU46169" s="25">
        <v>0.90278048792340571</v>
      </c>
      <c r="AV46169" s="25">
        <v>2.1579012458152644</v>
      </c>
      <c r="AZ46169" s="26">
        <v>0.67293522714111009</v>
      </c>
      <c r="BA46169" s="26">
        <v>0.67293522714111009</v>
      </c>
      <c r="BB46169" s="26">
        <v>0</v>
      </c>
      <c r="BC46169" s="26">
        <v>0.67293522714111009</v>
      </c>
      <c r="BD46169" s="26">
        <v>0</v>
      </c>
      <c r="BE46169" s="14">
        <v>109</v>
      </c>
      <c r="BF46169" s="14">
        <v>0</v>
      </c>
      <c r="BG46169" s="27">
        <v>1.361070147210857E-2</v>
      </c>
    </row>
    <row r="46170" spans="1:60" x14ac:dyDescent="0.25">
      <c r="A46170" t="s">
        <v>35</v>
      </c>
      <c r="B46170" s="2">
        <v>44109.958333333336</v>
      </c>
      <c r="C46170" s="1">
        <v>44109</v>
      </c>
      <c r="D46170">
        <v>17</v>
      </c>
      <c r="E46170" s="2">
        <v>44109.708333333336</v>
      </c>
      <c r="F46170" s="8" t="s">
        <v>388</v>
      </c>
      <c r="G46170" s="10" t="s">
        <v>389</v>
      </c>
      <c r="J46170" s="14">
        <v>138</v>
      </c>
      <c r="K46170" s="14">
        <v>138</v>
      </c>
      <c r="P46170" s="14">
        <v>138</v>
      </c>
      <c r="Q46170" s="14">
        <v>138</v>
      </c>
      <c r="X46170" s="14">
        <v>138</v>
      </c>
      <c r="AP46170" s="14">
        <v>138</v>
      </c>
      <c r="AS46170" s="14">
        <v>138</v>
      </c>
      <c r="AT46170" s="25">
        <v>2.239292323379654</v>
      </c>
      <c r="AU46170" s="25">
        <v>0.90230392465644405</v>
      </c>
      <c r="AV46170" s="25">
        <v>2.1579944687722041</v>
      </c>
      <c r="AZ46170" s="26">
        <v>0.8519730398667259</v>
      </c>
      <c r="BA46170" s="26">
        <v>0.8519730398667259</v>
      </c>
      <c r="BB46170" s="26">
        <v>0</v>
      </c>
      <c r="BC46170" s="26">
        <v>0.8519730398667259</v>
      </c>
      <c r="BD46170" s="26">
        <v>0</v>
      </c>
      <c r="BE46170" s="14">
        <v>138</v>
      </c>
      <c r="BF46170" s="14">
        <v>0</v>
      </c>
      <c r="BG46170" s="27">
        <v>1.3610701472108558E-2</v>
      </c>
    </row>
    <row r="46171" spans="1:60" x14ac:dyDescent="0.25">
      <c r="A46171" t="s">
        <v>35</v>
      </c>
      <c r="B46171" s="2">
        <v>44110</v>
      </c>
      <c r="C46171" s="1">
        <v>44109</v>
      </c>
      <c r="D46171">
        <v>18</v>
      </c>
      <c r="E46171" s="2">
        <v>44109.75</v>
      </c>
      <c r="F46171" s="8" t="s">
        <v>388</v>
      </c>
      <c r="G46171" s="10" t="s">
        <v>389</v>
      </c>
      <c r="J46171" s="14">
        <v>168</v>
      </c>
      <c r="K46171" s="14">
        <v>168</v>
      </c>
      <c r="P46171" s="14">
        <v>168</v>
      </c>
      <c r="Q46171" s="14">
        <v>168</v>
      </c>
      <c r="X46171" s="14">
        <v>168</v>
      </c>
      <c r="AP46171" s="14">
        <v>168</v>
      </c>
      <c r="AS46171" s="14">
        <v>168</v>
      </c>
      <c r="AT46171" s="25">
        <v>2.2390725351085292</v>
      </c>
      <c r="AU46171" s="25">
        <v>0.90171432247204697</v>
      </c>
      <c r="AV46171" s="25">
        <v>2.156224654637116</v>
      </c>
      <c r="AZ46171" s="26">
        <v>1.0371845702725366</v>
      </c>
      <c r="BA46171" s="26">
        <v>1.0371845702725366</v>
      </c>
      <c r="BB46171" s="26">
        <v>0</v>
      </c>
      <c r="BC46171" s="26">
        <v>1.0371845702725366</v>
      </c>
      <c r="BD46171" s="26">
        <v>0</v>
      </c>
      <c r="BE46171" s="14">
        <v>168</v>
      </c>
      <c r="BF46171" s="14">
        <v>0</v>
      </c>
      <c r="BG46171" s="27">
        <v>1.3610701472108569E-2</v>
      </c>
    </row>
    <row r="46172" spans="1:60" x14ac:dyDescent="0.25">
      <c r="A46172" t="s">
        <v>35</v>
      </c>
      <c r="B46172" s="2">
        <v>44110.041666666664</v>
      </c>
      <c r="C46172" s="1">
        <v>44109</v>
      </c>
      <c r="D46172">
        <v>19</v>
      </c>
      <c r="E46172" s="2">
        <v>44109.791666666664</v>
      </c>
      <c r="F46172" s="8" t="s">
        <v>388</v>
      </c>
      <c r="G46172" s="10" t="s">
        <v>389</v>
      </c>
      <c r="J46172" s="14">
        <v>173</v>
      </c>
      <c r="K46172" s="14">
        <v>173</v>
      </c>
      <c r="P46172" s="14">
        <v>173</v>
      </c>
      <c r="Q46172" s="14">
        <v>173</v>
      </c>
      <c r="X46172" s="14">
        <v>173</v>
      </c>
      <c r="AP46172" s="14">
        <v>173</v>
      </c>
      <c r="AS46172" s="14">
        <v>173</v>
      </c>
      <c r="AT46172" s="25">
        <v>2.2380696875550439</v>
      </c>
      <c r="AU46172" s="25">
        <v>0.90078598270420562</v>
      </c>
      <c r="AV46172" s="25">
        <v>2.1550974404541692</v>
      </c>
      <c r="AZ46172" s="26">
        <v>1.0680531586735045</v>
      </c>
      <c r="BA46172" s="26">
        <v>1.0680531586735045</v>
      </c>
      <c r="BB46172" s="26">
        <v>0</v>
      </c>
      <c r="BC46172" s="26">
        <v>1.0680531586735045</v>
      </c>
      <c r="BD46172" s="26">
        <v>0</v>
      </c>
      <c r="BE46172" s="14">
        <v>173</v>
      </c>
      <c r="BF46172" s="14">
        <v>0</v>
      </c>
      <c r="BG46172" s="27">
        <v>1.3610701472108563E-2</v>
      </c>
    </row>
    <row r="46173" spans="1:60" x14ac:dyDescent="0.25">
      <c r="A46173" t="s">
        <v>35</v>
      </c>
      <c r="B46173" s="2">
        <v>44110.083333333336</v>
      </c>
      <c r="C46173" s="1">
        <v>44109</v>
      </c>
      <c r="D46173">
        <v>20</v>
      </c>
      <c r="E46173" s="2">
        <v>44109.833333333336</v>
      </c>
      <c r="F46173" s="8" t="s">
        <v>388</v>
      </c>
      <c r="G46173" s="10" t="s">
        <v>389</v>
      </c>
      <c r="J46173" s="14">
        <v>166</v>
      </c>
      <c r="K46173" s="14">
        <v>166</v>
      </c>
      <c r="P46173" s="14">
        <v>166</v>
      </c>
      <c r="Q46173" s="14">
        <v>166</v>
      </c>
      <c r="X46173" s="14">
        <v>166</v>
      </c>
      <c r="AP46173" s="14">
        <v>166</v>
      </c>
      <c r="AS46173" s="14">
        <v>166</v>
      </c>
      <c r="AT46173" s="25">
        <v>2.2395261720253989</v>
      </c>
      <c r="AU46173" s="25">
        <v>0.9007003928540589</v>
      </c>
      <c r="AV46173" s="25">
        <v>2.1553137006058543</v>
      </c>
      <c r="AZ46173" s="26">
        <v>1.0248371349121488</v>
      </c>
      <c r="BA46173" s="26">
        <v>1.0248371349121488</v>
      </c>
      <c r="BB46173" s="26">
        <v>0</v>
      </c>
      <c r="BC46173" s="26">
        <v>1.0248371349121488</v>
      </c>
      <c r="BD46173" s="26">
        <v>0</v>
      </c>
      <c r="BE46173" s="14">
        <v>166</v>
      </c>
      <c r="BF46173" s="14">
        <v>0</v>
      </c>
      <c r="BG46173" s="27">
        <v>1.3610701472108563E-2</v>
      </c>
    </row>
    <row r="46174" spans="1:60" x14ac:dyDescent="0.25">
      <c r="A46174" t="s">
        <v>35</v>
      </c>
      <c r="B46174" s="2">
        <v>44110.125</v>
      </c>
      <c r="C46174" s="1">
        <v>44109</v>
      </c>
      <c r="D46174">
        <v>21</v>
      </c>
      <c r="E46174" s="2">
        <v>44109.875</v>
      </c>
      <c r="F46174" s="8" t="s">
        <v>388</v>
      </c>
      <c r="G46174" s="10" t="s">
        <v>389</v>
      </c>
      <c r="J46174" s="14">
        <v>180</v>
      </c>
      <c r="K46174" s="14">
        <v>180</v>
      </c>
      <c r="P46174" s="14">
        <v>180</v>
      </c>
      <c r="Q46174" s="14">
        <v>180</v>
      </c>
      <c r="X46174" s="14">
        <v>180</v>
      </c>
      <c r="AP46174" s="14">
        <v>180</v>
      </c>
      <c r="AS46174" s="14">
        <v>180</v>
      </c>
      <c r="AT46174" s="25">
        <v>2.2394102661795916</v>
      </c>
      <c r="AU46174" s="25">
        <v>0.90041562061257108</v>
      </c>
      <c r="AV46174" s="25">
        <v>2.1553372177487025</v>
      </c>
      <c r="AZ46174" s="26">
        <v>1.1112691824348602</v>
      </c>
      <c r="BA46174" s="26">
        <v>1.1112691824348602</v>
      </c>
      <c r="BB46174" s="26">
        <v>0</v>
      </c>
      <c r="BC46174" s="26">
        <v>1.1112691824348602</v>
      </c>
      <c r="BD46174" s="26">
        <v>0</v>
      </c>
      <c r="BE46174" s="14">
        <v>180</v>
      </c>
      <c r="BF46174" s="14">
        <v>0</v>
      </c>
      <c r="BG46174" s="27">
        <v>1.3610701472108563E-2</v>
      </c>
    </row>
    <row r="46175" spans="1:60" x14ac:dyDescent="0.25">
      <c r="A46175" t="s">
        <v>35</v>
      </c>
      <c r="B46175" s="2">
        <v>44110.166666666664</v>
      </c>
      <c r="C46175" s="1">
        <v>44109</v>
      </c>
      <c r="D46175">
        <v>22</v>
      </c>
      <c r="E46175" s="2">
        <v>44109.916666666664</v>
      </c>
      <c r="F46175" s="8" t="s">
        <v>388</v>
      </c>
      <c r="G46175" s="10" t="s">
        <v>389</v>
      </c>
      <c r="J46175" s="14">
        <v>181</v>
      </c>
      <c r="K46175" s="14">
        <v>181</v>
      </c>
      <c r="P46175" s="14">
        <v>181</v>
      </c>
      <c r="Q46175" s="14">
        <v>181</v>
      </c>
      <c r="X46175" s="14">
        <v>181</v>
      </c>
      <c r="AP46175" s="14">
        <v>181</v>
      </c>
      <c r="AS46175" s="14">
        <v>181</v>
      </c>
      <c r="AT46175" s="25">
        <v>2.2345732332068819</v>
      </c>
      <c r="AU46175" s="25">
        <v>0.90098338770333286</v>
      </c>
      <c r="AV46175" s="25">
        <v>2.1562450749173672</v>
      </c>
      <c r="AZ46175" s="26">
        <v>1.1174429001150539</v>
      </c>
      <c r="BA46175" s="26">
        <v>1.1174429001150539</v>
      </c>
      <c r="BB46175" s="26">
        <v>0</v>
      </c>
      <c r="BC46175" s="26">
        <v>1.1174429001150539</v>
      </c>
      <c r="BD46175" s="26">
        <v>0</v>
      </c>
      <c r="BE46175" s="14">
        <v>181</v>
      </c>
      <c r="BF46175" s="14">
        <v>0</v>
      </c>
      <c r="BG46175" s="27">
        <v>1.3610701472108562E-2</v>
      </c>
    </row>
    <row r="46176" spans="1:60" x14ac:dyDescent="0.25">
      <c r="A46176" t="s">
        <v>35</v>
      </c>
      <c r="B46176" s="2">
        <v>44110.208333333336</v>
      </c>
      <c r="C46176" s="1">
        <v>44109</v>
      </c>
      <c r="D46176">
        <v>23</v>
      </c>
      <c r="E46176" s="2">
        <v>44109.958333333336</v>
      </c>
      <c r="F46176" s="8" t="s">
        <v>388</v>
      </c>
      <c r="G46176" s="10" t="s">
        <v>389</v>
      </c>
      <c r="J46176" s="14">
        <v>169</v>
      </c>
      <c r="K46176" s="14">
        <v>169</v>
      </c>
      <c r="P46176" s="14">
        <v>169</v>
      </c>
      <c r="Q46176" s="14">
        <v>169</v>
      </c>
      <c r="X46176" s="14">
        <v>169</v>
      </c>
      <c r="AP46176" s="14">
        <v>169</v>
      </c>
      <c r="AS46176" s="14">
        <v>169</v>
      </c>
      <c r="AT46176" s="25">
        <v>2.2352574908281468</v>
      </c>
      <c r="AU46176" s="25">
        <v>0.89998304048009714</v>
      </c>
      <c r="AV46176" s="25">
        <v>2.1567040302079352</v>
      </c>
      <c r="AZ46176" s="26">
        <v>1.0433582879527303</v>
      </c>
      <c r="BA46176" s="26">
        <v>1.0433582879527303</v>
      </c>
      <c r="BB46176" s="26">
        <v>0</v>
      </c>
      <c r="BC46176" s="26">
        <v>1.0433582879527303</v>
      </c>
      <c r="BD46176" s="26">
        <v>0</v>
      </c>
      <c r="BE46176" s="14">
        <v>169</v>
      </c>
      <c r="BF46176" s="14">
        <v>0</v>
      </c>
      <c r="BG46176" s="27">
        <v>1.361070147210857E-2</v>
      </c>
    </row>
    <row r="46177" spans="1:59" x14ac:dyDescent="0.25">
      <c r="A46177" t="s">
        <v>35</v>
      </c>
      <c r="B46177" s="2">
        <v>44110.25</v>
      </c>
      <c r="C46177" s="1">
        <v>44109</v>
      </c>
      <c r="D46177">
        <v>24</v>
      </c>
      <c r="E46177" s="2">
        <v>44110</v>
      </c>
      <c r="F46177" s="8" t="s">
        <v>388</v>
      </c>
      <c r="G46177" s="10" t="s">
        <v>389</v>
      </c>
      <c r="J46177" s="14">
        <v>144</v>
      </c>
      <c r="K46177" s="14">
        <v>144</v>
      </c>
      <c r="P46177" s="14">
        <v>144</v>
      </c>
      <c r="Q46177" s="14">
        <v>144</v>
      </c>
      <c r="X46177" s="14">
        <v>144</v>
      </c>
      <c r="AP46177" s="14">
        <v>144</v>
      </c>
      <c r="AS46177" s="14">
        <v>144</v>
      </c>
      <c r="AT46177" s="25">
        <v>2.2353576250757996</v>
      </c>
      <c r="AU46177" s="25">
        <v>0.90022403149400365</v>
      </c>
      <c r="AV46177" s="25">
        <v>2.1569120820487591</v>
      </c>
      <c r="AZ46177" s="26">
        <v>0.889015345947888</v>
      </c>
      <c r="BA46177" s="26">
        <v>0.889015345947888</v>
      </c>
      <c r="BB46177" s="26">
        <v>0</v>
      </c>
      <c r="BC46177" s="26">
        <v>0.889015345947888</v>
      </c>
      <c r="BD46177" s="26">
        <v>0</v>
      </c>
      <c r="BE46177" s="14">
        <v>144</v>
      </c>
      <c r="BF46177" s="14">
        <v>0</v>
      </c>
      <c r="BG46177" s="27">
        <v>1.361070147210856E-2</v>
      </c>
    </row>
    <row r="46178" spans="1:59" x14ac:dyDescent="0.25">
      <c r="A46178" t="s">
        <v>35</v>
      </c>
      <c r="B46178" s="2">
        <v>44110.291666666664</v>
      </c>
      <c r="C46178" s="1">
        <v>44110</v>
      </c>
      <c r="D46178">
        <v>1</v>
      </c>
      <c r="E46178" s="2">
        <v>44110.041666666664</v>
      </c>
      <c r="F46178" s="8" t="s">
        <v>388</v>
      </c>
      <c r="G46178" s="10" t="s">
        <v>389</v>
      </c>
      <c r="J46178" s="14">
        <v>145</v>
      </c>
      <c r="K46178" s="14">
        <v>145</v>
      </c>
      <c r="P46178" s="14">
        <v>145</v>
      </c>
      <c r="Q46178" s="14">
        <v>145</v>
      </c>
      <c r="X46178" s="14">
        <v>145</v>
      </c>
      <c r="AP46178" s="14">
        <v>145</v>
      </c>
      <c r="AS46178" s="14">
        <v>145</v>
      </c>
      <c r="AT46178" s="25">
        <v>2.2356002703951123</v>
      </c>
      <c r="AU46178" s="25">
        <v>0.90015678010984979</v>
      </c>
      <c r="AV46178" s="25">
        <v>2.156921583720071</v>
      </c>
      <c r="AZ46178" s="26">
        <v>0.89518906362808204</v>
      </c>
      <c r="BA46178" s="26">
        <v>0.89518906362808204</v>
      </c>
      <c r="BB46178" s="26">
        <v>0</v>
      </c>
      <c r="BC46178" s="26">
        <v>0.89518906362808204</v>
      </c>
      <c r="BD46178" s="26">
        <v>0</v>
      </c>
      <c r="BE46178" s="14">
        <v>145</v>
      </c>
      <c r="BF46178" s="14">
        <v>0</v>
      </c>
      <c r="BG46178" s="27">
        <v>1.3610701472108567E-2</v>
      </c>
    </row>
    <row r="46179" spans="1:59" x14ac:dyDescent="0.25">
      <c r="A46179" t="s">
        <v>35</v>
      </c>
      <c r="B46179" s="2">
        <v>44110.333333333336</v>
      </c>
      <c r="C46179" s="1">
        <v>44110</v>
      </c>
      <c r="D46179">
        <v>2</v>
      </c>
      <c r="E46179" s="2">
        <v>44110.083333333336</v>
      </c>
      <c r="F46179" s="8" t="s">
        <v>388</v>
      </c>
      <c r="G46179" s="10" t="s">
        <v>389</v>
      </c>
      <c r="J46179" s="14">
        <v>153</v>
      </c>
      <c r="K46179" s="14">
        <v>153</v>
      </c>
      <c r="P46179" s="14">
        <v>153</v>
      </c>
      <c r="Q46179" s="14">
        <v>153</v>
      </c>
      <c r="X46179" s="14">
        <v>153</v>
      </c>
      <c r="AP46179" s="14">
        <v>153</v>
      </c>
      <c r="AS46179" s="14">
        <v>153</v>
      </c>
      <c r="AT46179" s="25">
        <v>2.2352099500097915</v>
      </c>
      <c r="AU46179" s="25">
        <v>0.9005054473241394</v>
      </c>
      <c r="AV46179" s="25">
        <v>2.1573078745664227</v>
      </c>
      <c r="AZ46179" s="26">
        <v>0.94457880506963099</v>
      </c>
      <c r="BA46179" s="26">
        <v>0.94457880506963099</v>
      </c>
      <c r="BB46179" s="26">
        <v>0</v>
      </c>
      <c r="BC46179" s="26">
        <v>0.9445788050696311</v>
      </c>
      <c r="BD46179" s="26">
        <v>-1.1102230246251565E-16</v>
      </c>
      <c r="BE46179" s="14">
        <v>153</v>
      </c>
      <c r="BF46179" s="14">
        <v>0</v>
      </c>
      <c r="BG46179" s="27">
        <v>1.3610701472108562E-2</v>
      </c>
    </row>
    <row r="46180" spans="1:59" x14ac:dyDescent="0.25">
      <c r="A46180" t="s">
        <v>35</v>
      </c>
      <c r="B46180" s="2">
        <v>44110.375</v>
      </c>
      <c r="C46180" s="1">
        <v>44110</v>
      </c>
      <c r="D46180">
        <v>3</v>
      </c>
      <c r="E46180" s="2">
        <v>44110.125</v>
      </c>
      <c r="F46180" s="8" t="s">
        <v>388</v>
      </c>
      <c r="G46180" s="10" t="s">
        <v>389</v>
      </c>
      <c r="J46180" s="14">
        <v>153</v>
      </c>
      <c r="K46180" s="14">
        <v>153</v>
      </c>
      <c r="P46180" s="14">
        <v>153</v>
      </c>
      <c r="Q46180" s="14">
        <v>153</v>
      </c>
      <c r="X46180" s="14">
        <v>153</v>
      </c>
      <c r="AP46180" s="14">
        <v>153</v>
      </c>
      <c r="AS46180" s="14">
        <v>153</v>
      </c>
      <c r="AT46180" s="25">
        <v>2.23595108575166</v>
      </c>
      <c r="AU46180" s="25">
        <v>0.90132113162677763</v>
      </c>
      <c r="AV46180" s="25">
        <v>2.1589304494405561</v>
      </c>
      <c r="AZ46180" s="26">
        <v>0.94457880506963099</v>
      </c>
      <c r="BA46180" s="26">
        <v>0.94457880506963099</v>
      </c>
      <c r="BB46180" s="26">
        <v>0</v>
      </c>
      <c r="BC46180" s="26">
        <v>0.9445788050696311</v>
      </c>
      <c r="BD46180" s="26">
        <v>-1.1102230246251565E-16</v>
      </c>
      <c r="BE46180" s="14">
        <v>153</v>
      </c>
      <c r="BF46180" s="14">
        <v>0</v>
      </c>
      <c r="BG46180" s="27">
        <v>1.3610701472108562E-2</v>
      </c>
    </row>
    <row r="46181" spans="1:59" x14ac:dyDescent="0.25">
      <c r="A46181" t="s">
        <v>35</v>
      </c>
      <c r="B46181" s="2">
        <v>44110.416666666664</v>
      </c>
      <c r="C46181" s="1">
        <v>44110</v>
      </c>
      <c r="D46181">
        <v>4</v>
      </c>
      <c r="E46181" s="2">
        <v>44110.166666666664</v>
      </c>
      <c r="F46181" s="8" t="s">
        <v>388</v>
      </c>
      <c r="G46181" s="10" t="s">
        <v>389</v>
      </c>
      <c r="J46181" s="14">
        <v>116</v>
      </c>
      <c r="K46181" s="14">
        <v>116</v>
      </c>
      <c r="P46181" s="14">
        <v>116</v>
      </c>
      <c r="Q46181" s="14">
        <v>116</v>
      </c>
      <c r="X46181" s="14">
        <v>116</v>
      </c>
      <c r="AP46181" s="14">
        <v>116</v>
      </c>
      <c r="AS46181" s="14">
        <v>116</v>
      </c>
      <c r="AT46181" s="25">
        <v>2.2360057906521908</v>
      </c>
      <c r="AU46181" s="25">
        <v>0.90241309971730965</v>
      </c>
      <c r="AV46181" s="25">
        <v>2.1599441508861856</v>
      </c>
      <c r="AZ46181" s="26">
        <v>0.71615125090246534</v>
      </c>
      <c r="BA46181" s="26">
        <v>0.71615125090246534</v>
      </c>
      <c r="BB46181" s="26">
        <v>0</v>
      </c>
      <c r="BC46181" s="26">
        <v>0.71615125090246534</v>
      </c>
      <c r="BD46181" s="26">
        <v>0</v>
      </c>
      <c r="BE46181" s="14">
        <v>116</v>
      </c>
      <c r="BF46181" s="14">
        <v>0</v>
      </c>
      <c r="BG46181" s="27">
        <v>1.361070147210856E-2</v>
      </c>
    </row>
    <row r="46182" spans="1:59" x14ac:dyDescent="0.25">
      <c r="A46182" t="s">
        <v>35</v>
      </c>
      <c r="B46182" s="2">
        <v>44110.458333333336</v>
      </c>
      <c r="C46182" s="1">
        <v>44110</v>
      </c>
      <c r="D46182">
        <v>5</v>
      </c>
      <c r="E46182" s="2">
        <v>44110.208333333336</v>
      </c>
      <c r="F46182" s="8" t="s">
        <v>388</v>
      </c>
      <c r="G46182" s="10" t="s">
        <v>389</v>
      </c>
      <c r="J46182" s="14">
        <v>120</v>
      </c>
      <c r="K46182" s="14">
        <v>120</v>
      </c>
      <c r="P46182" s="14">
        <v>120</v>
      </c>
      <c r="Q46182" s="14">
        <v>120</v>
      </c>
      <c r="X46182" s="14">
        <v>120</v>
      </c>
      <c r="AP46182" s="14">
        <v>120</v>
      </c>
      <c r="AS46182" s="14">
        <v>120</v>
      </c>
      <c r="AT46182" s="25">
        <v>2.2366595958657132</v>
      </c>
      <c r="AU46182" s="25">
        <v>0.90264673870820966</v>
      </c>
      <c r="AV46182" s="25">
        <v>2.1589874659255819</v>
      </c>
      <c r="AZ46182" s="26">
        <v>0.74084612162324004</v>
      </c>
      <c r="BA46182" s="26">
        <v>0.74084612162324004</v>
      </c>
      <c r="BB46182" s="26">
        <v>0</v>
      </c>
      <c r="BC46182" s="26">
        <v>0.74084612162324004</v>
      </c>
      <c r="BD46182" s="26">
        <v>0</v>
      </c>
      <c r="BE46182" s="14">
        <v>120</v>
      </c>
      <c r="BF46182" s="14">
        <v>0</v>
      </c>
      <c r="BG46182" s="27">
        <v>1.3610701472108562E-2</v>
      </c>
    </row>
    <row r="46183" spans="1:59" x14ac:dyDescent="0.25">
      <c r="A46183" t="s">
        <v>35</v>
      </c>
      <c r="B46183" s="2">
        <v>44110.5</v>
      </c>
      <c r="C46183" s="1">
        <v>44110</v>
      </c>
      <c r="D46183">
        <v>6</v>
      </c>
      <c r="E46183" s="2">
        <v>44110.25</v>
      </c>
      <c r="F46183" s="8" t="s">
        <v>388</v>
      </c>
      <c r="G46183" s="10" t="s">
        <v>389</v>
      </c>
      <c r="J46183" s="14">
        <v>122</v>
      </c>
      <c r="K46183" s="14">
        <v>122</v>
      </c>
      <c r="P46183" s="14">
        <v>122</v>
      </c>
      <c r="Q46183" s="14">
        <v>122</v>
      </c>
      <c r="X46183" s="14">
        <v>122</v>
      </c>
      <c r="AP46183" s="14">
        <v>122</v>
      </c>
      <c r="AS46183" s="14">
        <v>122</v>
      </c>
      <c r="AT46183" s="25">
        <v>2.2387701610187571</v>
      </c>
      <c r="AU46183" s="25">
        <v>0.90140361540292269</v>
      </c>
      <c r="AV46183" s="25">
        <v>2.1585936712699367</v>
      </c>
      <c r="AZ46183" s="26">
        <v>0.75319355698362711</v>
      </c>
      <c r="BA46183" s="26">
        <v>0.75319355698362711</v>
      </c>
      <c r="BB46183" s="26">
        <v>0</v>
      </c>
      <c r="BC46183" s="26">
        <v>0.75319355698362711</v>
      </c>
      <c r="BD46183" s="26">
        <v>0</v>
      </c>
      <c r="BE46183" s="14">
        <v>122</v>
      </c>
      <c r="BF46183" s="14">
        <v>0</v>
      </c>
      <c r="BG46183" s="27">
        <v>1.3610701472108556E-2</v>
      </c>
    </row>
    <row r="46184" spans="1:59" x14ac:dyDescent="0.25">
      <c r="A46184" t="s">
        <v>35</v>
      </c>
      <c r="B46184" s="2">
        <v>44110.541666666664</v>
      </c>
      <c r="C46184" s="1">
        <v>44110</v>
      </c>
      <c r="D46184">
        <v>7</v>
      </c>
      <c r="E46184" s="2">
        <v>44110.291666666664</v>
      </c>
      <c r="F46184" s="8" t="s">
        <v>388</v>
      </c>
      <c r="G46184" s="10" t="s">
        <v>389</v>
      </c>
      <c r="J46184" s="14">
        <v>173</v>
      </c>
      <c r="K46184" s="14">
        <v>173</v>
      </c>
      <c r="P46184" s="14">
        <v>173</v>
      </c>
      <c r="Q46184" s="14">
        <v>173</v>
      </c>
      <c r="X46184" s="14">
        <v>173</v>
      </c>
      <c r="AP46184" s="14">
        <v>173</v>
      </c>
      <c r="AS46184" s="14">
        <v>173</v>
      </c>
      <c r="AT46184" s="25">
        <v>2.2387718547746154</v>
      </c>
      <c r="AU46184" s="25">
        <v>0.89987006598639852</v>
      </c>
      <c r="AV46184" s="25">
        <v>2.1582126538221211</v>
      </c>
      <c r="AZ46184" s="26">
        <v>1.0680531586735045</v>
      </c>
      <c r="BA46184" s="26">
        <v>1.0680531586735045</v>
      </c>
      <c r="BB46184" s="26">
        <v>0</v>
      </c>
      <c r="BC46184" s="26">
        <v>1.0680531586735043</v>
      </c>
      <c r="BD46184" s="26">
        <v>2.2204460492503131E-16</v>
      </c>
      <c r="BE46184" s="14">
        <v>173</v>
      </c>
      <c r="BF46184" s="14">
        <v>0</v>
      </c>
      <c r="BG46184" s="27">
        <v>1.3610701472108563E-2</v>
      </c>
    </row>
    <row r="46185" spans="1:59" x14ac:dyDescent="0.25">
      <c r="A46185" t="s">
        <v>35</v>
      </c>
      <c r="B46185" s="2">
        <v>44110.583333333336</v>
      </c>
      <c r="C46185" s="1">
        <v>44110</v>
      </c>
      <c r="D46185">
        <v>8</v>
      </c>
      <c r="E46185" s="2">
        <v>44110.333333333336</v>
      </c>
      <c r="F46185" s="8" t="s">
        <v>388</v>
      </c>
      <c r="G46185" s="10" t="s">
        <v>389</v>
      </c>
      <c r="J46185" s="14">
        <v>161</v>
      </c>
      <c r="K46185" s="14">
        <v>161</v>
      </c>
      <c r="P46185" s="14">
        <v>161</v>
      </c>
      <c r="Q46185" s="14">
        <v>161</v>
      </c>
      <c r="X46185" s="14">
        <v>161</v>
      </c>
      <c r="AP46185" s="14">
        <v>161</v>
      </c>
      <c r="AS46185" s="14">
        <v>161</v>
      </c>
      <c r="AT46185" s="25">
        <v>2.2403984544248163</v>
      </c>
      <c r="AU46185" s="25">
        <v>0.89950317044751293</v>
      </c>
      <c r="AV46185" s="25">
        <v>2.1577360018837006</v>
      </c>
      <c r="AZ46185" s="26">
        <v>0.9939685465111805</v>
      </c>
      <c r="BA46185" s="26">
        <v>0.9939685465111805</v>
      </c>
      <c r="BB46185" s="26">
        <v>0</v>
      </c>
      <c r="BC46185" s="26">
        <v>0.9939685465111805</v>
      </c>
      <c r="BD46185" s="26">
        <v>0</v>
      </c>
      <c r="BE46185" s="14">
        <v>161</v>
      </c>
      <c r="BF46185" s="14">
        <v>0</v>
      </c>
      <c r="BG46185" s="27">
        <v>1.3610701472108563E-2</v>
      </c>
    </row>
    <row r="46186" spans="1:59" x14ac:dyDescent="0.25">
      <c r="A46186" t="s">
        <v>35</v>
      </c>
      <c r="B46186" s="2">
        <v>44110.625</v>
      </c>
      <c r="C46186" s="1">
        <v>44110</v>
      </c>
      <c r="D46186">
        <v>9</v>
      </c>
      <c r="E46186" s="2">
        <v>44110.375</v>
      </c>
      <c r="F46186" s="8" t="s">
        <v>388</v>
      </c>
      <c r="G46186" s="10" t="s">
        <v>389</v>
      </c>
      <c r="J46186" s="14">
        <v>139</v>
      </c>
      <c r="K46186" s="14">
        <v>139</v>
      </c>
      <c r="P46186" s="14">
        <v>139</v>
      </c>
      <c r="Q46186" s="14">
        <v>139</v>
      </c>
      <c r="X46186" s="14">
        <v>139</v>
      </c>
      <c r="AP46186" s="14">
        <v>139</v>
      </c>
      <c r="AS46186" s="14">
        <v>139</v>
      </c>
      <c r="AT46186" s="25">
        <v>2.2388780486362743</v>
      </c>
      <c r="AU46186" s="25">
        <v>0.90010919459745065</v>
      </c>
      <c r="AV46186" s="25">
        <v>2.1545844705740786</v>
      </c>
      <c r="AZ46186" s="26">
        <v>0.85814675754691971</v>
      </c>
      <c r="BA46186" s="26">
        <v>0.85814675754691971</v>
      </c>
      <c r="BB46186" s="26">
        <v>0</v>
      </c>
      <c r="BC46186" s="26">
        <v>0.8581467575469196</v>
      </c>
      <c r="BD46186" s="26">
        <v>1.1102230246251565E-16</v>
      </c>
      <c r="BE46186" s="14">
        <v>139</v>
      </c>
      <c r="BF46186" s="14">
        <v>0</v>
      </c>
      <c r="BG46186" s="27">
        <v>1.3610701472108562E-2</v>
      </c>
    </row>
    <row r="46187" spans="1:59" x14ac:dyDescent="0.25">
      <c r="A46187" t="s">
        <v>35</v>
      </c>
      <c r="B46187" s="2">
        <v>44110.666666666664</v>
      </c>
      <c r="C46187" s="1">
        <v>44110</v>
      </c>
      <c r="D46187">
        <v>10</v>
      </c>
      <c r="E46187" s="2">
        <v>44110.416666666664</v>
      </c>
      <c r="F46187" s="8" t="s">
        <v>388</v>
      </c>
      <c r="G46187" s="10" t="s">
        <v>389</v>
      </c>
      <c r="J46187" s="14">
        <v>121</v>
      </c>
      <c r="K46187" s="14">
        <v>121</v>
      </c>
      <c r="P46187" s="14">
        <v>121</v>
      </c>
      <c r="Q46187" s="14">
        <v>121</v>
      </c>
      <c r="X46187" s="14">
        <v>121</v>
      </c>
      <c r="AP46187" s="14">
        <v>121</v>
      </c>
      <c r="AS46187" s="14">
        <v>121</v>
      </c>
      <c r="AT46187" s="25">
        <v>2.2357616722308067</v>
      </c>
      <c r="AU46187" s="25">
        <v>0.90088316430389748</v>
      </c>
      <c r="AV46187" s="25">
        <v>2.1541148803186654</v>
      </c>
      <c r="AZ46187" s="26">
        <v>0.74701983930343352</v>
      </c>
      <c r="BA46187" s="26">
        <v>0.74701983930343352</v>
      </c>
      <c r="BB46187" s="26">
        <v>0</v>
      </c>
      <c r="BC46187" s="26">
        <v>0.74701983930343352</v>
      </c>
      <c r="BD46187" s="26">
        <v>0</v>
      </c>
      <c r="BE46187" s="14">
        <v>121</v>
      </c>
      <c r="BF46187" s="14">
        <v>0</v>
      </c>
      <c r="BG46187" s="27">
        <v>1.3610701472108558E-2</v>
      </c>
    </row>
    <row r="46188" spans="1:59" x14ac:dyDescent="0.25">
      <c r="A46188" t="s">
        <v>35</v>
      </c>
      <c r="B46188" s="2">
        <v>44110.708333333336</v>
      </c>
      <c r="C46188" s="1">
        <v>44110</v>
      </c>
      <c r="D46188">
        <v>11</v>
      </c>
      <c r="E46188" s="2">
        <v>44110.458333333336</v>
      </c>
      <c r="F46188" s="8" t="s">
        <v>388</v>
      </c>
      <c r="G46188" s="10" t="s">
        <v>389</v>
      </c>
      <c r="J46188" s="14">
        <v>124</v>
      </c>
      <c r="K46188" s="14">
        <v>124</v>
      </c>
      <c r="P46188" s="14">
        <v>124</v>
      </c>
      <c r="Q46188" s="14">
        <v>124</v>
      </c>
      <c r="X46188" s="14">
        <v>124</v>
      </c>
      <c r="AP46188" s="14">
        <v>124</v>
      </c>
      <c r="AS46188" s="14">
        <v>124</v>
      </c>
      <c r="AT46188" s="25">
        <v>2.2340751572285291</v>
      </c>
      <c r="AU46188" s="25">
        <v>0.90095597424738594</v>
      </c>
      <c r="AV46188" s="25">
        <v>2.1517145936141056</v>
      </c>
      <c r="AZ46188" s="26">
        <v>0.76554099234401474</v>
      </c>
      <c r="BA46188" s="26">
        <v>0.76554099234401474</v>
      </c>
      <c r="BB46188" s="26">
        <v>0</v>
      </c>
      <c r="BC46188" s="26">
        <v>0.76554099234401474</v>
      </c>
      <c r="BD46188" s="26">
        <v>0</v>
      </c>
      <c r="BE46188" s="14">
        <v>124</v>
      </c>
      <c r="BF46188" s="14">
        <v>0</v>
      </c>
      <c r="BG46188" s="27">
        <v>1.3610701472108562E-2</v>
      </c>
    </row>
    <row r="46189" spans="1:59" x14ac:dyDescent="0.25">
      <c r="A46189" t="s">
        <v>35</v>
      </c>
      <c r="B46189" s="2">
        <v>44110.75</v>
      </c>
      <c r="C46189" s="1">
        <v>44110</v>
      </c>
      <c r="D46189">
        <v>12</v>
      </c>
      <c r="E46189" s="2">
        <v>44110.5</v>
      </c>
      <c r="F46189" s="8" t="s">
        <v>388</v>
      </c>
      <c r="G46189" s="10" t="s">
        <v>389</v>
      </c>
      <c r="J46189" s="14">
        <v>158</v>
      </c>
      <c r="K46189" s="14">
        <v>158</v>
      </c>
      <c r="P46189" s="14">
        <v>158</v>
      </c>
      <c r="Q46189" s="14">
        <v>158</v>
      </c>
      <c r="X46189" s="14">
        <v>158</v>
      </c>
      <c r="AP46189" s="14">
        <v>158</v>
      </c>
      <c r="AS46189" s="14">
        <v>158</v>
      </c>
      <c r="AT46189" s="25">
        <v>2.2325331128386026</v>
      </c>
      <c r="AU46189" s="25">
        <v>0.9016322163046423</v>
      </c>
      <c r="AV46189" s="25">
        <v>2.1499613683101506</v>
      </c>
      <c r="AZ46189" s="26">
        <v>0.97544739347059972</v>
      </c>
      <c r="BA46189" s="26">
        <v>0.97544739347059972</v>
      </c>
      <c r="BB46189" s="26">
        <v>0</v>
      </c>
      <c r="BC46189" s="26">
        <v>0.97544739347059972</v>
      </c>
      <c r="BD46189" s="26">
        <v>0</v>
      </c>
      <c r="BE46189" s="14">
        <v>158</v>
      </c>
      <c r="BF46189" s="14">
        <v>0</v>
      </c>
      <c r="BG46189" s="27">
        <v>1.3610701472108565E-2</v>
      </c>
    </row>
    <row r="46190" spans="1:59" x14ac:dyDescent="0.25">
      <c r="A46190" t="s">
        <v>35</v>
      </c>
      <c r="B46190" s="2">
        <v>44110.791666666664</v>
      </c>
      <c r="C46190" s="1">
        <v>44110</v>
      </c>
      <c r="D46190">
        <v>13</v>
      </c>
      <c r="E46190" s="2">
        <v>44110.541666666664</v>
      </c>
      <c r="F46190" s="8" t="s">
        <v>388</v>
      </c>
      <c r="G46190" s="10" t="s">
        <v>389</v>
      </c>
      <c r="J46190" s="14">
        <v>140</v>
      </c>
      <c r="K46190" s="14">
        <v>140</v>
      </c>
      <c r="P46190" s="14">
        <v>140</v>
      </c>
      <c r="Q46190" s="14">
        <v>140</v>
      </c>
      <c r="X46190" s="14">
        <v>140</v>
      </c>
      <c r="AP46190" s="14">
        <v>140</v>
      </c>
      <c r="AS46190" s="14">
        <v>140</v>
      </c>
      <c r="AT46190" s="25">
        <v>2.2316629718196062</v>
      </c>
      <c r="AU46190" s="25">
        <v>0.90166250562863648</v>
      </c>
      <c r="AV46190" s="25">
        <v>2.1487097774044419</v>
      </c>
      <c r="AZ46190" s="26">
        <v>0.86432047522711353</v>
      </c>
      <c r="BA46190" s="26">
        <v>0.86432047522711353</v>
      </c>
      <c r="BB46190" s="26">
        <v>0</v>
      </c>
      <c r="BC46190" s="26">
        <v>0.86432047522711353</v>
      </c>
      <c r="BD46190" s="26">
        <v>0</v>
      </c>
      <c r="BE46190" s="14">
        <v>140</v>
      </c>
      <c r="BF46190" s="14">
        <v>0</v>
      </c>
      <c r="BG46190" s="27">
        <v>1.3610701472108563E-2</v>
      </c>
    </row>
    <row r="46191" spans="1:59" x14ac:dyDescent="0.25">
      <c r="A46191" t="s">
        <v>35</v>
      </c>
      <c r="B46191" s="2">
        <v>44110.833333333336</v>
      </c>
      <c r="C46191" s="1">
        <v>44110</v>
      </c>
      <c r="D46191">
        <v>14</v>
      </c>
      <c r="E46191" s="2">
        <v>44110.583333333336</v>
      </c>
      <c r="F46191" s="8" t="s">
        <v>388</v>
      </c>
      <c r="G46191" s="10" t="s">
        <v>389</v>
      </c>
      <c r="J46191" s="14">
        <v>119</v>
      </c>
      <c r="K46191" s="14">
        <v>119</v>
      </c>
      <c r="P46191" s="14">
        <v>119</v>
      </c>
      <c r="Q46191" s="14">
        <v>119</v>
      </c>
      <c r="X46191" s="14">
        <v>119</v>
      </c>
      <c r="AP46191" s="14">
        <v>119</v>
      </c>
      <c r="AS46191" s="14">
        <v>119</v>
      </c>
      <c r="AT46191" s="25">
        <v>2.2316403689287609</v>
      </c>
      <c r="AU46191" s="25">
        <v>0.9010910342142906</v>
      </c>
      <c r="AV46191" s="25">
        <v>2.159682150106351</v>
      </c>
      <c r="AZ46191" s="26">
        <v>0.73467240394304667</v>
      </c>
      <c r="BA46191" s="26">
        <v>0.73467240394304667</v>
      </c>
      <c r="BB46191" s="26">
        <v>0</v>
      </c>
      <c r="BC46191" s="26">
        <v>0.73467240394304656</v>
      </c>
      <c r="BD46191" s="26">
        <v>1.1102230246251565E-16</v>
      </c>
      <c r="BE46191" s="14">
        <v>119</v>
      </c>
      <c r="BF46191" s="14">
        <v>0</v>
      </c>
      <c r="BG46191" s="27">
        <v>1.3610701472108567E-2</v>
      </c>
    </row>
    <row r="46192" spans="1:59" x14ac:dyDescent="0.25">
      <c r="A46192" t="s">
        <v>35</v>
      </c>
      <c r="B46192" s="2">
        <v>44110.875</v>
      </c>
      <c r="C46192" s="1">
        <v>44110</v>
      </c>
      <c r="D46192">
        <v>15</v>
      </c>
      <c r="E46192" s="2">
        <v>44110.625</v>
      </c>
      <c r="F46192" s="8" t="s">
        <v>388</v>
      </c>
      <c r="G46192" s="10" t="s">
        <v>389</v>
      </c>
      <c r="J46192" s="14">
        <v>103</v>
      </c>
      <c r="K46192" s="14">
        <v>103</v>
      </c>
      <c r="P46192" s="14">
        <v>103</v>
      </c>
      <c r="Q46192" s="14">
        <v>103</v>
      </c>
      <c r="X46192" s="14">
        <v>103</v>
      </c>
      <c r="AP46192" s="14">
        <v>103</v>
      </c>
      <c r="AS46192" s="14">
        <v>103</v>
      </c>
      <c r="AT46192" s="25">
        <v>2.2318019436893919</v>
      </c>
      <c r="AU46192" s="25">
        <v>0.90096937271155819</v>
      </c>
      <c r="AV46192" s="25">
        <v>2.1653510917649226</v>
      </c>
      <c r="AZ46192" s="26">
        <v>0.63589292105994777</v>
      </c>
      <c r="BA46192" s="26">
        <v>0.63589292105994777</v>
      </c>
      <c r="BB46192" s="26">
        <v>0</v>
      </c>
      <c r="BC46192" s="26">
        <v>0.63589292105994777</v>
      </c>
      <c r="BD46192" s="26">
        <v>0</v>
      </c>
      <c r="BE46192" s="14">
        <v>103</v>
      </c>
      <c r="BF46192" s="14">
        <v>0</v>
      </c>
      <c r="BG46192" s="27">
        <v>1.3610701472108563E-2</v>
      </c>
    </row>
    <row r="46193" spans="1:60" x14ac:dyDescent="0.25">
      <c r="A46193" t="s">
        <v>35</v>
      </c>
      <c r="B46193" s="2">
        <v>44110.916666666664</v>
      </c>
      <c r="C46193" s="1">
        <v>44110</v>
      </c>
      <c r="D46193">
        <v>16</v>
      </c>
      <c r="E46193" s="2">
        <v>44110.666666666664</v>
      </c>
      <c r="F46193" s="8" t="s">
        <v>388</v>
      </c>
      <c r="G46193" s="10" t="s">
        <v>389</v>
      </c>
      <c r="J46193" s="14">
        <v>98</v>
      </c>
      <c r="K46193" s="14">
        <v>98</v>
      </c>
      <c r="P46193" s="14">
        <v>98</v>
      </c>
      <c r="Q46193" s="14">
        <v>98</v>
      </c>
      <c r="X46193" s="14">
        <v>98</v>
      </c>
      <c r="AP46193" s="14">
        <v>98</v>
      </c>
      <c r="AS46193" s="14">
        <v>98</v>
      </c>
      <c r="AT46193" s="25">
        <v>2.2329435753064022</v>
      </c>
      <c r="AU46193" s="25">
        <v>0.9007293545466204</v>
      </c>
      <c r="AV46193" s="25">
        <v>2.1587367382410698</v>
      </c>
      <c r="AZ46193" s="26">
        <v>0.60502433265897926</v>
      </c>
      <c r="BA46193" s="26">
        <v>0.60502433265897926</v>
      </c>
      <c r="BB46193" s="26">
        <v>0</v>
      </c>
      <c r="BC46193" s="26">
        <v>0.60502433265897937</v>
      </c>
      <c r="BD46193" s="26">
        <v>-1.1102230246251565E-16</v>
      </c>
      <c r="BE46193" s="14">
        <v>98</v>
      </c>
      <c r="BF46193" s="14">
        <v>0</v>
      </c>
      <c r="BG46193" s="27">
        <v>1.3610701472108558E-2</v>
      </c>
    </row>
    <row r="46194" spans="1:60" x14ac:dyDescent="0.25">
      <c r="A46194" t="s">
        <v>35</v>
      </c>
      <c r="B46194" s="2">
        <v>44110.958333333336</v>
      </c>
      <c r="C46194" s="1">
        <v>44110</v>
      </c>
      <c r="D46194">
        <v>17</v>
      </c>
      <c r="E46194" s="2">
        <v>44110.708333333336</v>
      </c>
      <c r="F46194" s="8" t="s">
        <v>388</v>
      </c>
      <c r="G46194" s="10" t="s">
        <v>389</v>
      </c>
      <c r="J46194" s="14">
        <v>113</v>
      </c>
      <c r="K46194" s="14">
        <v>113</v>
      </c>
      <c r="P46194" s="14">
        <v>113</v>
      </c>
      <c r="Q46194" s="14">
        <v>113</v>
      </c>
      <c r="X46194" s="14">
        <v>113</v>
      </c>
      <c r="AP46194" s="14">
        <v>113</v>
      </c>
      <c r="AS46194" s="14">
        <v>113</v>
      </c>
      <c r="AT46194" s="25">
        <v>2.2336207832977251</v>
      </c>
      <c r="AU46194" s="25">
        <v>0.90052121387823403</v>
      </c>
      <c r="AV46194" s="25">
        <v>2.1478286666477366</v>
      </c>
      <c r="AZ46194" s="26">
        <v>0.69763009786188468</v>
      </c>
      <c r="BA46194" s="26">
        <v>0.69763009786188468</v>
      </c>
      <c r="BB46194" s="26">
        <v>0</v>
      </c>
      <c r="BC46194" s="26">
        <v>0.69763009786188457</v>
      </c>
      <c r="BD46194" s="26">
        <v>1.1102230246251565E-16</v>
      </c>
      <c r="BE46194" s="14">
        <v>113</v>
      </c>
      <c r="BF46194" s="14">
        <v>0</v>
      </c>
      <c r="BG46194" s="27">
        <v>1.3610701472108567E-2</v>
      </c>
    </row>
    <row r="46195" spans="1:60" x14ac:dyDescent="0.25">
      <c r="A46195" t="s">
        <v>35</v>
      </c>
      <c r="B46195" s="2">
        <v>44111</v>
      </c>
      <c r="C46195" s="1">
        <v>44110</v>
      </c>
      <c r="D46195">
        <v>18</v>
      </c>
      <c r="E46195" s="2">
        <v>44110.75</v>
      </c>
      <c r="F46195" s="8" t="s">
        <v>388</v>
      </c>
      <c r="G46195" s="10" t="s">
        <v>389</v>
      </c>
      <c r="J46195" s="14">
        <v>116</v>
      </c>
      <c r="K46195" s="14">
        <v>116</v>
      </c>
      <c r="P46195" s="14">
        <v>116</v>
      </c>
      <c r="Q46195" s="14">
        <v>116</v>
      </c>
      <c r="X46195" s="14">
        <v>116</v>
      </c>
      <c r="AP46195" s="14">
        <v>116</v>
      </c>
      <c r="AS46195" s="14">
        <v>116</v>
      </c>
      <c r="AT46195" s="25">
        <v>2.2324313091829731</v>
      </c>
      <c r="AU46195" s="25">
        <v>0.90018580395548808</v>
      </c>
      <c r="AV46195" s="25">
        <v>2.14467953671645</v>
      </c>
      <c r="AZ46195" s="26">
        <v>0.71615125090246567</v>
      </c>
      <c r="BA46195" s="26">
        <v>0.71615125090246567</v>
      </c>
      <c r="BB46195" s="26">
        <v>0</v>
      </c>
      <c r="BC46195" s="26">
        <v>0.71615125090246556</v>
      </c>
      <c r="BD46195" s="26">
        <v>1.1102230246251565E-16</v>
      </c>
      <c r="BE46195" s="14">
        <v>116</v>
      </c>
      <c r="BF46195" s="14">
        <v>0</v>
      </c>
      <c r="BG46195" s="27">
        <v>1.3610701472108569E-2</v>
      </c>
    </row>
    <row r="46196" spans="1:60" x14ac:dyDescent="0.25">
      <c r="A46196" t="s">
        <v>35</v>
      </c>
      <c r="B46196" s="2">
        <v>44111.041666666664</v>
      </c>
      <c r="C46196" s="1">
        <v>44110</v>
      </c>
      <c r="D46196">
        <v>19</v>
      </c>
      <c r="E46196" s="2">
        <v>44110.791666666664</v>
      </c>
      <c r="F46196" s="8" t="s">
        <v>388</v>
      </c>
      <c r="G46196" s="10" t="s">
        <v>389</v>
      </c>
      <c r="J46196" s="14">
        <v>96</v>
      </c>
      <c r="K46196" s="14">
        <v>96</v>
      </c>
      <c r="P46196" s="14">
        <v>96</v>
      </c>
      <c r="Q46196" s="14">
        <v>96</v>
      </c>
      <c r="X46196" s="14">
        <v>96</v>
      </c>
      <c r="AP46196" s="14">
        <v>96</v>
      </c>
      <c r="AS46196" s="14">
        <v>96</v>
      </c>
      <c r="AT46196" s="25">
        <v>2.2313210453167054</v>
      </c>
      <c r="AU46196" s="25">
        <v>0.90017138972699051</v>
      </c>
      <c r="AV46196" s="25">
        <v>2.1479617478904593</v>
      </c>
      <c r="AZ46196" s="26">
        <v>0.5926768972985923</v>
      </c>
      <c r="BA46196" s="26">
        <v>0.5926768972985923</v>
      </c>
      <c r="BB46196" s="26">
        <v>0</v>
      </c>
      <c r="BC46196" s="26">
        <v>0.59267689729859219</v>
      </c>
      <c r="BD46196" s="26">
        <v>1.1102230246251565E-16</v>
      </c>
      <c r="BE46196" s="14">
        <v>96</v>
      </c>
      <c r="BF46196" s="14">
        <v>0</v>
      </c>
      <c r="BG46196" s="27">
        <v>1.3610701472108569E-2</v>
      </c>
    </row>
    <row r="46197" spans="1:60" x14ac:dyDescent="0.25">
      <c r="A46197" t="s">
        <v>35</v>
      </c>
      <c r="B46197" s="2">
        <v>44111.083333333336</v>
      </c>
      <c r="C46197" s="1">
        <v>44110</v>
      </c>
      <c r="D46197">
        <v>20</v>
      </c>
      <c r="E46197" s="2">
        <v>44110.833333333336</v>
      </c>
      <c r="F46197" s="8" t="s">
        <v>388</v>
      </c>
      <c r="G46197" s="10" t="s">
        <v>389</v>
      </c>
      <c r="J46197" s="14">
        <v>108</v>
      </c>
      <c r="K46197" s="14">
        <v>108</v>
      </c>
      <c r="P46197" s="14">
        <v>108</v>
      </c>
      <c r="Q46197" s="14">
        <v>108</v>
      </c>
      <c r="X46197" s="14">
        <v>108</v>
      </c>
      <c r="AP46197" s="14">
        <v>108</v>
      </c>
      <c r="AS46197" s="14">
        <v>108</v>
      </c>
      <c r="AT46197" s="25">
        <v>2.2305109888088053</v>
      </c>
      <c r="AU46197" s="25">
        <v>0.90062993447745454</v>
      </c>
      <c r="AV46197" s="25">
        <v>2.1543151336593698</v>
      </c>
      <c r="AZ46197" s="26">
        <v>0.66676150946091628</v>
      </c>
      <c r="BA46197" s="26">
        <v>0.66676150946091628</v>
      </c>
      <c r="BB46197" s="26">
        <v>0</v>
      </c>
      <c r="BC46197" s="26">
        <v>0.66676150946091628</v>
      </c>
      <c r="BD46197" s="26">
        <v>0</v>
      </c>
      <c r="BE46197" s="14">
        <v>108</v>
      </c>
      <c r="BF46197" s="14">
        <v>0</v>
      </c>
      <c r="BG46197" s="27">
        <v>1.3610701472108567E-2</v>
      </c>
    </row>
    <row r="46198" spans="1:60" x14ac:dyDescent="0.25">
      <c r="A46198" t="s">
        <v>35</v>
      </c>
      <c r="B46198" s="2">
        <v>44111.125</v>
      </c>
      <c r="C46198" s="1">
        <v>44110</v>
      </c>
      <c r="D46198">
        <v>21</v>
      </c>
      <c r="E46198" s="2">
        <v>44110.875</v>
      </c>
      <c r="F46198" s="8" t="s">
        <v>388</v>
      </c>
      <c r="G46198" s="10" t="s">
        <v>389</v>
      </c>
      <c r="J46198" s="14">
        <v>64</v>
      </c>
      <c r="K46198" s="14">
        <v>64</v>
      </c>
      <c r="P46198" s="14">
        <v>64</v>
      </c>
      <c r="Q46198" s="14">
        <v>64</v>
      </c>
      <c r="X46198" s="14">
        <v>64</v>
      </c>
      <c r="AP46198" s="14">
        <v>64</v>
      </c>
      <c r="AS46198" s="14">
        <v>64</v>
      </c>
      <c r="AT46198" s="25">
        <v>2.2312988075052509</v>
      </c>
      <c r="AU46198" s="25">
        <v>0.90126761511602227</v>
      </c>
      <c r="AV46198" s="25">
        <v>2.157302680361243</v>
      </c>
      <c r="AZ46198" s="26">
        <v>0.39511793153239466</v>
      </c>
      <c r="BA46198" s="26">
        <v>0.39511793153239466</v>
      </c>
      <c r="BB46198" s="26">
        <v>0</v>
      </c>
      <c r="BC46198" s="26">
        <v>0.39511793153239466</v>
      </c>
      <c r="BD46198" s="26">
        <v>0</v>
      </c>
      <c r="BE46198" s="14">
        <v>64</v>
      </c>
      <c r="BF46198" s="14">
        <v>0</v>
      </c>
      <c r="BG46198" s="27">
        <v>1.3610701472108562E-2</v>
      </c>
    </row>
    <row r="46199" spans="1:60" x14ac:dyDescent="0.25">
      <c r="A46199" t="s">
        <v>35</v>
      </c>
      <c r="B46199" s="2">
        <v>44111.166666666664</v>
      </c>
      <c r="C46199" s="1">
        <v>44110</v>
      </c>
      <c r="D46199">
        <v>22</v>
      </c>
      <c r="E46199" s="2">
        <v>44110.916666666664</v>
      </c>
      <c r="F46199" s="8" t="s">
        <v>388</v>
      </c>
      <c r="G46199" s="10" t="s">
        <v>389</v>
      </c>
      <c r="J46199" s="14">
        <v>97</v>
      </c>
      <c r="K46199" s="14">
        <v>97</v>
      </c>
      <c r="P46199" s="14">
        <v>97</v>
      </c>
      <c r="Q46199" s="14">
        <v>97</v>
      </c>
      <c r="X46199" s="14">
        <v>97</v>
      </c>
      <c r="AP46199" s="14">
        <v>97</v>
      </c>
      <c r="AS46199" s="14">
        <v>97</v>
      </c>
      <c r="AT46199" s="25">
        <v>2.2326666379088027</v>
      </c>
      <c r="AU46199" s="25">
        <v>0.90172924110184394</v>
      </c>
      <c r="AV46199" s="25">
        <v>2.1578078009709061</v>
      </c>
      <c r="AZ46199" s="26">
        <v>0.59885061497878556</v>
      </c>
      <c r="BA46199" s="26">
        <v>0.59885061497878556</v>
      </c>
      <c r="BB46199" s="26">
        <v>0</v>
      </c>
      <c r="BC46199" s="26">
        <v>0.59885061497878556</v>
      </c>
      <c r="BD46199" s="26">
        <v>0</v>
      </c>
      <c r="BE46199" s="14">
        <v>97</v>
      </c>
      <c r="BF46199" s="14">
        <v>0</v>
      </c>
      <c r="BG46199" s="27">
        <v>1.3610701472108558E-2</v>
      </c>
    </row>
    <row r="46200" spans="1:60" x14ac:dyDescent="0.25">
      <c r="A46200" t="s">
        <v>35</v>
      </c>
      <c r="B46200" s="2">
        <v>44111.208333333336</v>
      </c>
      <c r="C46200" s="1">
        <v>44110</v>
      </c>
      <c r="D46200">
        <v>23</v>
      </c>
      <c r="E46200" s="2">
        <v>44110.958333333336</v>
      </c>
      <c r="F46200" s="8" t="s">
        <v>388</v>
      </c>
      <c r="G46200" s="10" t="s">
        <v>389</v>
      </c>
      <c r="J46200" s="14">
        <v>96</v>
      </c>
      <c r="K46200" s="14">
        <v>96</v>
      </c>
      <c r="P46200" s="14">
        <v>96</v>
      </c>
      <c r="Q46200" s="14">
        <v>96</v>
      </c>
      <c r="X46200" s="14">
        <v>96</v>
      </c>
      <c r="AP46200" s="14">
        <v>96</v>
      </c>
      <c r="AS46200" s="14">
        <v>96</v>
      </c>
      <c r="AT46200" s="25">
        <v>2.2359594076453817</v>
      </c>
      <c r="AU46200" s="25">
        <v>0.9018487333024392</v>
      </c>
      <c r="AV46200" s="25">
        <v>2.1571629337370934</v>
      </c>
      <c r="AZ46200" s="26">
        <v>0.59267689729859252</v>
      </c>
      <c r="BA46200" s="26">
        <v>0.59267689729859252</v>
      </c>
      <c r="BB46200" s="26">
        <v>0</v>
      </c>
      <c r="BC46200" s="26">
        <v>0.59267689729859252</v>
      </c>
      <c r="BD46200" s="26">
        <v>0</v>
      </c>
      <c r="BE46200" s="14">
        <v>96</v>
      </c>
      <c r="BF46200" s="14">
        <v>0</v>
      </c>
      <c r="BG46200" s="27">
        <v>1.3610701472108574E-2</v>
      </c>
    </row>
    <row r="46201" spans="1:60" x14ac:dyDescent="0.25">
      <c r="A46201" t="s">
        <v>35</v>
      </c>
      <c r="B46201" s="2">
        <v>44111.25</v>
      </c>
      <c r="C46201" s="1">
        <v>44110</v>
      </c>
      <c r="D46201">
        <v>24</v>
      </c>
      <c r="E46201" s="2">
        <v>44111</v>
      </c>
      <c r="F46201" s="8" t="s">
        <v>388</v>
      </c>
      <c r="G46201" s="10" t="s">
        <v>389</v>
      </c>
      <c r="J46201" s="14">
        <v>46</v>
      </c>
      <c r="K46201" s="14">
        <v>46</v>
      </c>
      <c r="P46201" s="14">
        <v>46</v>
      </c>
      <c r="Q46201" s="14">
        <v>46</v>
      </c>
      <c r="X46201" s="14">
        <v>46</v>
      </c>
      <c r="AP46201" s="14">
        <v>46</v>
      </c>
      <c r="AS46201" s="14">
        <v>46</v>
      </c>
      <c r="AT46201" s="25">
        <v>2.2367068409311806</v>
      </c>
      <c r="AU46201" s="25">
        <v>0.9021006508515903</v>
      </c>
      <c r="AV46201" s="25">
        <v>2.1581931455949834</v>
      </c>
      <c r="AZ46201" s="26">
        <v>0.2839910132889088</v>
      </c>
      <c r="BA46201" s="26">
        <v>0.2839910132889088</v>
      </c>
      <c r="BB46201" s="26">
        <v>0</v>
      </c>
      <c r="BC46201" s="26">
        <v>0.2839910132889088</v>
      </c>
      <c r="BD46201" s="26">
        <v>0</v>
      </c>
      <c r="BE46201" s="14">
        <v>46</v>
      </c>
      <c r="BF46201" s="14">
        <v>0</v>
      </c>
      <c r="BG46201" s="27">
        <v>1.3610701472108567E-2</v>
      </c>
    </row>
    <row r="46202" spans="1:60" x14ac:dyDescent="0.25">
      <c r="A46202" t="s">
        <v>35</v>
      </c>
      <c r="B46202" s="2">
        <v>44111.291666666664</v>
      </c>
      <c r="C46202" s="1">
        <v>44111</v>
      </c>
      <c r="D46202">
        <v>1</v>
      </c>
      <c r="E46202" s="2">
        <v>44111.041666666664</v>
      </c>
      <c r="F46202" s="8" t="s">
        <v>388</v>
      </c>
      <c r="G46202" s="10" t="s">
        <v>389</v>
      </c>
      <c r="J46202" s="14">
        <v>6</v>
      </c>
      <c r="K46202" s="14">
        <v>6</v>
      </c>
      <c r="P46202" s="14">
        <v>6</v>
      </c>
      <c r="Q46202" s="14">
        <v>6</v>
      </c>
      <c r="X46202" s="14">
        <v>6</v>
      </c>
      <c r="AP46202" s="14">
        <v>6</v>
      </c>
      <c r="AS46202" s="14">
        <v>6</v>
      </c>
      <c r="AT46202" s="25">
        <v>2.2369247671143389</v>
      </c>
      <c r="AU46202" s="25">
        <v>0.90222503467196158</v>
      </c>
      <c r="AV46202" s="25">
        <v>2.1575915933405279</v>
      </c>
      <c r="AZ46202" s="26">
        <v>3.7042306081162005E-2</v>
      </c>
      <c r="BA46202" s="26">
        <v>3.7042306081162005E-2</v>
      </c>
      <c r="BB46202" s="26">
        <v>0</v>
      </c>
      <c r="BC46202" s="26">
        <v>3.7042306081161998E-2</v>
      </c>
      <c r="BD46202" s="26">
        <v>6.9388939039072284E-18</v>
      </c>
      <c r="BE46202" s="14">
        <v>6</v>
      </c>
      <c r="BF46202" s="14">
        <v>0</v>
      </c>
      <c r="BG46202" s="27">
        <v>1.3610701472108562E-2</v>
      </c>
    </row>
    <row r="46203" spans="1:60" x14ac:dyDescent="0.25">
      <c r="A46203" t="s">
        <v>35</v>
      </c>
      <c r="B46203" s="2">
        <v>44111.333333333336</v>
      </c>
      <c r="C46203" s="1">
        <v>44111</v>
      </c>
      <c r="D46203">
        <v>2</v>
      </c>
      <c r="E46203" s="2">
        <v>44111.083333333336</v>
      </c>
      <c r="F46203" s="8" t="s">
        <v>388</v>
      </c>
      <c r="G46203" s="10" t="s">
        <v>389</v>
      </c>
      <c r="J46203" s="14">
        <v>0</v>
      </c>
      <c r="K46203" s="14">
        <v>-1</v>
      </c>
      <c r="P46203" s="14">
        <v>0</v>
      </c>
      <c r="Q46203" s="14">
        <v>-1</v>
      </c>
      <c r="X46203" s="14">
        <v>0</v>
      </c>
      <c r="AP46203" s="14">
        <v>0</v>
      </c>
      <c r="AS46203" s="14">
        <v>-1</v>
      </c>
      <c r="AT46203" s="25">
        <v>2.2370696995254322</v>
      </c>
      <c r="AU46203" s="25">
        <v>0.90310634374734655</v>
      </c>
      <c r="AV46203" s="25">
        <v>2.1574428902993188</v>
      </c>
      <c r="AZ46203" s="26">
        <v>0</v>
      </c>
      <c r="BA46203" s="26">
        <v>0</v>
      </c>
      <c r="BB46203" s="26">
        <v>0.66963848881013277</v>
      </c>
      <c r="BC46203" s="26">
        <v>0</v>
      </c>
      <c r="BD46203" s="26">
        <v>0.66963848881013277</v>
      </c>
      <c r="BE46203" s="14">
        <v>0</v>
      </c>
      <c r="BF46203" s="14">
        <v>1</v>
      </c>
      <c r="BH46203" s="27">
        <v>1.4762984052005947</v>
      </c>
    </row>
    <row r="46204" spans="1:60" x14ac:dyDescent="0.25">
      <c r="A46204" t="s">
        <v>35</v>
      </c>
      <c r="B46204" s="2">
        <v>44111.375</v>
      </c>
      <c r="C46204" s="1">
        <v>44111</v>
      </c>
      <c r="D46204">
        <v>3</v>
      </c>
      <c r="E46204" s="2">
        <v>44111.125</v>
      </c>
      <c r="F46204" s="8" t="s">
        <v>388</v>
      </c>
      <c r="G46204" s="10" t="s">
        <v>389</v>
      </c>
      <c r="J46204" s="14">
        <v>1</v>
      </c>
      <c r="K46204" s="14">
        <v>1</v>
      </c>
      <c r="P46204" s="14">
        <v>1</v>
      </c>
      <c r="Q46204" s="14">
        <v>1</v>
      </c>
      <c r="X46204" s="14">
        <v>1</v>
      </c>
      <c r="AP46204" s="14">
        <v>1</v>
      </c>
      <c r="AS46204" s="14">
        <v>1</v>
      </c>
      <c r="AT46204" s="25">
        <v>2.2366286908424819</v>
      </c>
      <c r="AU46204" s="25">
        <v>0.90390963462101692</v>
      </c>
      <c r="AV46204" s="25">
        <v>2.1577020726021092</v>
      </c>
      <c r="AZ46204" s="26">
        <v>6.1737176801936666E-3</v>
      </c>
      <c r="BA46204" s="26">
        <v>6.1737176801936666E-3</v>
      </c>
      <c r="BB46204" s="26">
        <v>0</v>
      </c>
      <c r="BC46204" s="26">
        <v>6.1737176801936666E-3</v>
      </c>
      <c r="BD46204" s="26">
        <v>0</v>
      </c>
      <c r="BE46204" s="14">
        <v>1</v>
      </c>
      <c r="BF46204" s="14">
        <v>0</v>
      </c>
      <c r="BG46204" s="27">
        <v>1.3610701472108562E-2</v>
      </c>
    </row>
    <row r="46205" spans="1:60" x14ac:dyDescent="0.25">
      <c r="A46205" t="s">
        <v>35</v>
      </c>
      <c r="B46205" s="2">
        <v>44111.416666666664</v>
      </c>
      <c r="C46205" s="1">
        <v>44111</v>
      </c>
      <c r="D46205">
        <v>4</v>
      </c>
      <c r="E46205" s="2">
        <v>44111.166666666664</v>
      </c>
      <c r="F46205" s="8" t="s">
        <v>388</v>
      </c>
      <c r="G46205" s="10" t="s">
        <v>389</v>
      </c>
      <c r="J46205" s="14">
        <v>2</v>
      </c>
      <c r="K46205" s="14">
        <v>1</v>
      </c>
      <c r="P46205" s="14">
        <v>2</v>
      </c>
      <c r="Q46205" s="14">
        <v>1</v>
      </c>
      <c r="X46205" s="14">
        <v>2</v>
      </c>
      <c r="AP46205" s="14">
        <v>2</v>
      </c>
      <c r="AS46205" s="14">
        <v>1</v>
      </c>
      <c r="AT46205" s="25">
        <v>2.2381324151737489</v>
      </c>
      <c r="AU46205" s="25">
        <v>0.90433984361851616</v>
      </c>
      <c r="AV46205" s="25">
        <v>2.1575012744988822</v>
      </c>
      <c r="AZ46205" s="26">
        <v>1.2347435360387338E-2</v>
      </c>
      <c r="BA46205" s="26">
        <v>1.2347435360387338E-2</v>
      </c>
      <c r="BB46205" s="26">
        <v>0</v>
      </c>
      <c r="BC46205" s="26">
        <v>6.1737176801936692E-3</v>
      </c>
      <c r="BD46205" s="26">
        <v>6.1737176801936692E-3</v>
      </c>
      <c r="BE46205" s="14">
        <v>2</v>
      </c>
      <c r="BF46205" s="14">
        <v>1</v>
      </c>
      <c r="BG46205" s="27">
        <v>1.3610701472108567E-2</v>
      </c>
      <c r="BH46205" s="27">
        <v>1.3610701472108567E-2</v>
      </c>
    </row>
    <row r="46206" spans="1:60" x14ac:dyDescent="0.25">
      <c r="A46206" t="s">
        <v>35</v>
      </c>
      <c r="B46206" s="2">
        <v>44111.458333333336</v>
      </c>
      <c r="C46206" s="1">
        <v>44111</v>
      </c>
      <c r="D46206">
        <v>5</v>
      </c>
      <c r="E46206" s="2">
        <v>44111.208333333336</v>
      </c>
      <c r="F46206" s="8" t="s">
        <v>388</v>
      </c>
      <c r="G46206" s="10" t="s">
        <v>389</v>
      </c>
      <c r="J46206" s="14">
        <v>4</v>
      </c>
      <c r="K46206" s="14">
        <v>4</v>
      </c>
      <c r="P46206" s="14">
        <v>4</v>
      </c>
      <c r="Q46206" s="14">
        <v>4</v>
      </c>
      <c r="X46206" s="14">
        <v>4</v>
      </c>
      <c r="AP46206" s="14">
        <v>4</v>
      </c>
      <c r="AS46206" s="14">
        <v>4</v>
      </c>
      <c r="AT46206" s="25">
        <v>2.2410700326806658</v>
      </c>
      <c r="AU46206" s="25">
        <v>0.90466116400151397</v>
      </c>
      <c r="AV46206" s="25">
        <v>2.1573809843290195</v>
      </c>
      <c r="AZ46206" s="26">
        <v>2.4694870720774666E-2</v>
      </c>
      <c r="BA46206" s="26">
        <v>2.4694870720774666E-2</v>
      </c>
      <c r="BB46206" s="26">
        <v>0</v>
      </c>
      <c r="BC46206" s="26">
        <v>2.4694870720774666E-2</v>
      </c>
      <c r="BD46206" s="26">
        <v>0</v>
      </c>
      <c r="BE46206" s="14">
        <v>4</v>
      </c>
      <c r="BF46206" s="14">
        <v>0</v>
      </c>
      <c r="BG46206" s="27">
        <v>1.3610701472108562E-2</v>
      </c>
    </row>
    <row r="46207" spans="1:60" x14ac:dyDescent="0.25">
      <c r="A46207" t="s">
        <v>35</v>
      </c>
      <c r="B46207" s="2">
        <v>44111.5</v>
      </c>
      <c r="C46207" s="1">
        <v>44111</v>
      </c>
      <c r="D46207">
        <v>6</v>
      </c>
      <c r="E46207" s="2">
        <v>44111.25</v>
      </c>
      <c r="F46207" s="8" t="s">
        <v>388</v>
      </c>
      <c r="G46207" s="10" t="s">
        <v>389</v>
      </c>
      <c r="J46207" s="14">
        <v>16</v>
      </c>
      <c r="K46207" s="14">
        <v>16</v>
      </c>
      <c r="P46207" s="14">
        <v>16</v>
      </c>
      <c r="Q46207" s="14">
        <v>16</v>
      </c>
      <c r="X46207" s="14">
        <v>16</v>
      </c>
      <c r="AP46207" s="14">
        <v>16</v>
      </c>
      <c r="AS46207" s="14">
        <v>16</v>
      </c>
      <c r="AT46207" s="25">
        <v>2.2429037549061102</v>
      </c>
      <c r="AU46207" s="25">
        <v>0.90319821557204583</v>
      </c>
      <c r="AV46207" s="25">
        <v>2.1570116630284608</v>
      </c>
      <c r="AZ46207" s="26">
        <v>9.8779482883098638E-2</v>
      </c>
      <c r="BA46207" s="26">
        <v>9.8779482883098638E-2</v>
      </c>
      <c r="BB46207" s="26">
        <v>0</v>
      </c>
      <c r="BC46207" s="26">
        <v>9.8779482883098638E-2</v>
      </c>
      <c r="BD46207" s="26">
        <v>0</v>
      </c>
      <c r="BE46207" s="14">
        <v>16</v>
      </c>
      <c r="BF46207" s="14">
        <v>0</v>
      </c>
      <c r="BG46207" s="27">
        <v>1.3610701472108556E-2</v>
      </c>
    </row>
    <row r="46208" spans="1:60" x14ac:dyDescent="0.25">
      <c r="A46208" t="s">
        <v>35</v>
      </c>
      <c r="B46208" s="2">
        <v>44111.541666666664</v>
      </c>
      <c r="C46208" s="1">
        <v>44111</v>
      </c>
      <c r="D46208">
        <v>7</v>
      </c>
      <c r="E46208" s="2">
        <v>44111.291666666664</v>
      </c>
      <c r="F46208" s="8" t="s">
        <v>388</v>
      </c>
      <c r="G46208" s="10" t="s">
        <v>389</v>
      </c>
      <c r="J46208" s="14">
        <v>23</v>
      </c>
      <c r="K46208" s="14">
        <v>23</v>
      </c>
      <c r="P46208" s="14">
        <v>23</v>
      </c>
      <c r="Q46208" s="14">
        <v>23</v>
      </c>
      <c r="X46208" s="14">
        <v>23</v>
      </c>
      <c r="AP46208" s="14">
        <v>23</v>
      </c>
      <c r="AS46208" s="14">
        <v>23</v>
      </c>
      <c r="AT46208" s="25">
        <v>2.242120004261912</v>
      </c>
      <c r="AU46208" s="25">
        <v>0.90233365796387355</v>
      </c>
      <c r="AV46208" s="25">
        <v>2.16200433856255</v>
      </c>
      <c r="AZ46208" s="26">
        <v>0.14199550664445437</v>
      </c>
      <c r="BA46208" s="26">
        <v>0.14199550664445437</v>
      </c>
      <c r="BB46208" s="26">
        <v>0</v>
      </c>
      <c r="BC46208" s="26">
        <v>0.14199550664445437</v>
      </c>
      <c r="BD46208" s="26">
        <v>0</v>
      </c>
      <c r="BE46208" s="14">
        <v>23</v>
      </c>
      <c r="BF46208" s="14">
        <v>0</v>
      </c>
      <c r="BG46208" s="27">
        <v>1.3610701472108565E-2</v>
      </c>
    </row>
    <row r="46209" spans="1:59" x14ac:dyDescent="0.25">
      <c r="A46209" t="s">
        <v>35</v>
      </c>
      <c r="B46209" s="2">
        <v>44111.583333333336</v>
      </c>
      <c r="C46209" s="1">
        <v>44111</v>
      </c>
      <c r="D46209">
        <v>8</v>
      </c>
      <c r="E46209" s="2">
        <v>44111.333333333336</v>
      </c>
      <c r="F46209" s="8" t="s">
        <v>388</v>
      </c>
      <c r="G46209" s="10" t="s">
        <v>389</v>
      </c>
      <c r="J46209" s="14">
        <v>52</v>
      </c>
      <c r="K46209" s="14">
        <v>52</v>
      </c>
      <c r="P46209" s="14">
        <v>52</v>
      </c>
      <c r="Q46209" s="14">
        <v>52</v>
      </c>
      <c r="X46209" s="14">
        <v>52</v>
      </c>
      <c r="AP46209" s="14">
        <v>52</v>
      </c>
      <c r="AS46209" s="14">
        <v>52</v>
      </c>
      <c r="AT46209" s="25">
        <v>2.2435413828017108</v>
      </c>
      <c r="AU46209" s="25">
        <v>0.90194732006248279</v>
      </c>
      <c r="AV46209" s="25">
        <v>2.1625166339359181</v>
      </c>
      <c r="AZ46209" s="26">
        <v>0.32103331937007062</v>
      </c>
      <c r="BA46209" s="26">
        <v>0.32103331937007062</v>
      </c>
      <c r="BB46209" s="26">
        <v>0</v>
      </c>
      <c r="BC46209" s="26">
        <v>0.32103331937007068</v>
      </c>
      <c r="BD46209" s="26">
        <v>-5.5511151231257827E-17</v>
      </c>
      <c r="BE46209" s="14">
        <v>52</v>
      </c>
      <c r="BF46209" s="14">
        <v>0</v>
      </c>
      <c r="BG46209" s="27">
        <v>1.361070147210856E-2</v>
      </c>
    </row>
    <row r="46210" spans="1:59" x14ac:dyDescent="0.25">
      <c r="A46210" t="s">
        <v>35</v>
      </c>
      <c r="B46210" s="2">
        <v>44111.625</v>
      </c>
      <c r="C46210" s="1">
        <v>44111</v>
      </c>
      <c r="D46210">
        <v>9</v>
      </c>
      <c r="E46210" s="2">
        <v>44111.375</v>
      </c>
      <c r="F46210" s="8" t="s">
        <v>388</v>
      </c>
      <c r="G46210" s="10" t="s">
        <v>389</v>
      </c>
      <c r="J46210" s="14">
        <v>83</v>
      </c>
      <c r="K46210" s="14">
        <v>83</v>
      </c>
      <c r="P46210" s="14">
        <v>83</v>
      </c>
      <c r="Q46210" s="14">
        <v>83</v>
      </c>
      <c r="X46210" s="14">
        <v>83</v>
      </c>
      <c r="AP46210" s="14">
        <v>83</v>
      </c>
      <c r="AS46210" s="14">
        <v>83</v>
      </c>
      <c r="AT46210" s="25">
        <v>2.2419077538193681</v>
      </c>
      <c r="AU46210" s="25">
        <v>0.90056292525083659</v>
      </c>
      <c r="AV46210" s="25">
        <v>2.1879654036516945</v>
      </c>
      <c r="AZ46210" s="26">
        <v>0.51241856745607439</v>
      </c>
      <c r="BA46210" s="26">
        <v>0.51241856745607439</v>
      </c>
      <c r="BB46210" s="26">
        <v>0</v>
      </c>
      <c r="BC46210" s="26">
        <v>0.51241856745607428</v>
      </c>
      <c r="BD46210" s="26">
        <v>1.1102230246251565E-16</v>
      </c>
      <c r="BE46210" s="14">
        <v>83</v>
      </c>
      <c r="BF46210" s="14">
        <v>0</v>
      </c>
      <c r="BG46210" s="27">
        <v>1.3610701472108563E-2</v>
      </c>
    </row>
    <row r="46211" spans="1:59" x14ac:dyDescent="0.25">
      <c r="A46211" t="s">
        <v>35</v>
      </c>
      <c r="B46211" s="2">
        <v>44111.666666666664</v>
      </c>
      <c r="C46211" s="1">
        <v>44111</v>
      </c>
      <c r="D46211">
        <v>10</v>
      </c>
      <c r="E46211" s="2">
        <v>44111.416666666664</v>
      </c>
      <c r="F46211" s="8" t="s">
        <v>388</v>
      </c>
      <c r="G46211" s="10" t="s">
        <v>389</v>
      </c>
      <c r="J46211" s="14">
        <v>83</v>
      </c>
      <c r="K46211" s="14">
        <v>83</v>
      </c>
      <c r="P46211" s="14">
        <v>83</v>
      </c>
      <c r="Q46211" s="14">
        <v>83</v>
      </c>
      <c r="X46211" s="14">
        <v>83</v>
      </c>
      <c r="AP46211" s="14">
        <v>83</v>
      </c>
      <c r="AS46211" s="14">
        <v>83</v>
      </c>
      <c r="AT46211" s="25">
        <v>2.2378022093963952</v>
      </c>
      <c r="AU46211" s="25">
        <v>0.90019808478567753</v>
      </c>
      <c r="AV46211" s="25">
        <v>2.1553188427634944</v>
      </c>
      <c r="AZ46211" s="26">
        <v>0.51241856745607461</v>
      </c>
      <c r="BA46211" s="26">
        <v>0.51241856745607461</v>
      </c>
      <c r="BB46211" s="26">
        <v>0</v>
      </c>
      <c r="BC46211" s="26">
        <v>0.5124185674560745</v>
      </c>
      <c r="BD46211" s="26">
        <v>1.1102230246251565E-16</v>
      </c>
      <c r="BE46211" s="14">
        <v>83</v>
      </c>
      <c r="BF46211" s="14">
        <v>0</v>
      </c>
      <c r="BG46211" s="27">
        <v>1.3610701472108569E-2</v>
      </c>
    </row>
    <row r="46212" spans="1:59" x14ac:dyDescent="0.25">
      <c r="A46212" t="s">
        <v>35</v>
      </c>
      <c r="B46212" s="2">
        <v>44111.708333333336</v>
      </c>
      <c r="C46212" s="1">
        <v>44111</v>
      </c>
      <c r="D46212">
        <v>11</v>
      </c>
      <c r="E46212" s="2">
        <v>44111.458333333336</v>
      </c>
      <c r="F46212" s="8" t="s">
        <v>388</v>
      </c>
      <c r="G46212" s="10" t="s">
        <v>389</v>
      </c>
      <c r="J46212" s="14">
        <v>117</v>
      </c>
      <c r="K46212" s="14">
        <v>117</v>
      </c>
      <c r="P46212" s="14">
        <v>117</v>
      </c>
      <c r="Q46212" s="14">
        <v>117</v>
      </c>
      <c r="X46212" s="14">
        <v>117</v>
      </c>
      <c r="AP46212" s="14">
        <v>117</v>
      </c>
      <c r="AS46212" s="14">
        <v>117</v>
      </c>
      <c r="AT46212" s="25">
        <v>2.2351602486452742</v>
      </c>
      <c r="AU46212" s="25">
        <v>0.90041110606470121</v>
      </c>
      <c r="AV46212" s="25">
        <v>2.1587762443966558</v>
      </c>
      <c r="AZ46212" s="26">
        <v>0.72232496858265904</v>
      </c>
      <c r="BA46212" s="26">
        <v>0.72232496858265904</v>
      </c>
      <c r="BB46212" s="26">
        <v>0</v>
      </c>
      <c r="BC46212" s="26">
        <v>0.72232496858265904</v>
      </c>
      <c r="BD46212" s="26">
        <v>0</v>
      </c>
      <c r="BE46212" s="14">
        <v>117</v>
      </c>
      <c r="BF46212" s="14">
        <v>0</v>
      </c>
      <c r="BG46212" s="27">
        <v>1.3610701472108562E-2</v>
      </c>
    </row>
    <row r="46213" spans="1:59" x14ac:dyDescent="0.25">
      <c r="A46213" t="s">
        <v>35</v>
      </c>
      <c r="B46213" s="2">
        <v>44111.75</v>
      </c>
      <c r="C46213" s="1">
        <v>44111</v>
      </c>
      <c r="D46213">
        <v>12</v>
      </c>
      <c r="E46213" s="2">
        <v>44111.5</v>
      </c>
      <c r="F46213" s="8" t="s">
        <v>388</v>
      </c>
      <c r="G46213" s="10" t="s">
        <v>389</v>
      </c>
      <c r="J46213" s="14">
        <v>115</v>
      </c>
      <c r="K46213" s="14">
        <v>115</v>
      </c>
      <c r="P46213" s="14">
        <v>115</v>
      </c>
      <c r="Q46213" s="14">
        <v>115</v>
      </c>
      <c r="X46213" s="14">
        <v>115</v>
      </c>
      <c r="AP46213" s="14">
        <v>115</v>
      </c>
      <c r="AS46213" s="14">
        <v>115</v>
      </c>
      <c r="AT46213" s="25">
        <v>2.2344318718351479</v>
      </c>
      <c r="AU46213" s="25">
        <v>0.90006097033351307</v>
      </c>
      <c r="AV46213" s="25">
        <v>2.159737813608873</v>
      </c>
      <c r="AZ46213" s="26">
        <v>0.70997753322227164</v>
      </c>
      <c r="BA46213" s="26">
        <v>0.70997753322227164</v>
      </c>
      <c r="BB46213" s="26">
        <v>0</v>
      </c>
      <c r="BC46213" s="26">
        <v>0.70997753322227164</v>
      </c>
      <c r="BD46213" s="26">
        <v>0</v>
      </c>
      <c r="BE46213" s="14">
        <v>115</v>
      </c>
      <c r="BF46213" s="14">
        <v>0</v>
      </c>
      <c r="BG46213" s="27">
        <v>1.361070147210856E-2</v>
      </c>
    </row>
    <row r="46214" spans="1:59" x14ac:dyDescent="0.25">
      <c r="A46214" t="s">
        <v>35</v>
      </c>
      <c r="B46214" s="2">
        <v>44111.791666666664</v>
      </c>
      <c r="C46214" s="1">
        <v>44111</v>
      </c>
      <c r="D46214">
        <v>13</v>
      </c>
      <c r="E46214" s="2">
        <v>44111.541666666664</v>
      </c>
      <c r="F46214" s="8" t="s">
        <v>388</v>
      </c>
      <c r="G46214" s="10" t="s">
        <v>389</v>
      </c>
      <c r="J46214" s="14">
        <v>84</v>
      </c>
      <c r="K46214" s="14">
        <v>84</v>
      </c>
      <c r="P46214" s="14">
        <v>84</v>
      </c>
      <c r="Q46214" s="14">
        <v>84</v>
      </c>
      <c r="X46214" s="14">
        <v>84</v>
      </c>
      <c r="AP46214" s="14">
        <v>84</v>
      </c>
      <c r="AS46214" s="14">
        <v>84</v>
      </c>
      <c r="AT46214" s="25">
        <v>2.2345592467496993</v>
      </c>
      <c r="AU46214" s="25">
        <v>0.89940622435677042</v>
      </c>
      <c r="AV46214" s="25">
        <v>2.1612954857638131</v>
      </c>
      <c r="AZ46214" s="26">
        <v>0.51859228513626809</v>
      </c>
      <c r="BA46214" s="26">
        <v>0.51859228513626809</v>
      </c>
      <c r="BB46214" s="26">
        <v>0</v>
      </c>
      <c r="BC46214" s="26">
        <v>0.51859228513626809</v>
      </c>
      <c r="BD46214" s="26">
        <v>0</v>
      </c>
      <c r="BE46214" s="14">
        <v>84</v>
      </c>
      <c r="BF46214" s="14">
        <v>0</v>
      </c>
      <c r="BG46214" s="27">
        <v>1.3610701472108563E-2</v>
      </c>
    </row>
    <row r="46215" spans="1:59" x14ac:dyDescent="0.25">
      <c r="A46215" t="s">
        <v>35</v>
      </c>
      <c r="B46215" s="2">
        <v>44111.833333333336</v>
      </c>
      <c r="C46215" s="1">
        <v>44111</v>
      </c>
      <c r="D46215">
        <v>14</v>
      </c>
      <c r="E46215" s="2">
        <v>44111.583333333336</v>
      </c>
      <c r="F46215" s="8" t="s">
        <v>388</v>
      </c>
      <c r="G46215" s="10" t="s">
        <v>389</v>
      </c>
      <c r="J46215" s="14">
        <v>55</v>
      </c>
      <c r="K46215" s="14">
        <v>55</v>
      </c>
      <c r="P46215" s="14">
        <v>55</v>
      </c>
      <c r="Q46215" s="14">
        <v>55</v>
      </c>
      <c r="X46215" s="14">
        <v>55</v>
      </c>
      <c r="AP46215" s="14">
        <v>55</v>
      </c>
      <c r="AS46215" s="14">
        <v>55</v>
      </c>
      <c r="AT46215" s="25">
        <v>2.2347944683410348</v>
      </c>
      <c r="AU46215" s="25">
        <v>0.89915439227075777</v>
      </c>
      <c r="AV46215" s="25">
        <v>2.1628029417247134</v>
      </c>
      <c r="AZ46215" s="26">
        <v>0.33955447241065162</v>
      </c>
      <c r="BA46215" s="26">
        <v>0.33955447241065162</v>
      </c>
      <c r="BB46215" s="26">
        <v>0</v>
      </c>
      <c r="BC46215" s="26">
        <v>0.33955447241065168</v>
      </c>
      <c r="BD46215" s="26">
        <v>-5.5511151231257827E-17</v>
      </c>
      <c r="BE46215" s="14">
        <v>55</v>
      </c>
      <c r="BF46215" s="14">
        <v>0</v>
      </c>
      <c r="BG46215" s="27">
        <v>1.361070147210856E-2</v>
      </c>
    </row>
    <row r="46216" spans="1:59" x14ac:dyDescent="0.25">
      <c r="A46216" t="s">
        <v>35</v>
      </c>
      <c r="B46216" s="2">
        <v>44111.875</v>
      </c>
      <c r="C46216" s="1">
        <v>44111</v>
      </c>
      <c r="D46216">
        <v>15</v>
      </c>
      <c r="E46216" s="2">
        <v>44111.625</v>
      </c>
      <c r="F46216" s="8" t="s">
        <v>388</v>
      </c>
      <c r="G46216" s="10" t="s">
        <v>389</v>
      </c>
      <c r="J46216" s="14">
        <v>29</v>
      </c>
      <c r="K46216" s="14">
        <v>29</v>
      </c>
      <c r="P46216" s="14">
        <v>29</v>
      </c>
      <c r="Q46216" s="14">
        <v>29</v>
      </c>
      <c r="X46216" s="14">
        <v>29</v>
      </c>
      <c r="AP46216" s="14">
        <v>29</v>
      </c>
      <c r="AS46216" s="14">
        <v>29</v>
      </c>
      <c r="AT46216" s="25">
        <v>2.2352133498190936</v>
      </c>
      <c r="AU46216" s="25">
        <v>0.89927623581998517</v>
      </c>
      <c r="AV46216" s="25">
        <v>2.1618718769184539</v>
      </c>
      <c r="AZ46216" s="26">
        <v>0.17903781272561631</v>
      </c>
      <c r="BA46216" s="26">
        <v>0.17903781272561631</v>
      </c>
      <c r="BB46216" s="26">
        <v>0</v>
      </c>
      <c r="BC46216" s="26">
        <v>0.17903781272561634</v>
      </c>
      <c r="BD46216" s="26">
        <v>-2.7755575615628914E-17</v>
      </c>
      <c r="BE46216" s="14">
        <v>29</v>
      </c>
      <c r="BF46216" s="14">
        <v>0</v>
      </c>
      <c r="BG46216" s="27">
        <v>1.3610701472108558E-2</v>
      </c>
    </row>
    <row r="46217" spans="1:59" x14ac:dyDescent="0.25">
      <c r="A46217" t="s">
        <v>35</v>
      </c>
      <c r="B46217" s="2">
        <v>44111.916666666664</v>
      </c>
      <c r="C46217" s="1">
        <v>44111</v>
      </c>
      <c r="D46217">
        <v>16</v>
      </c>
      <c r="E46217" s="2">
        <v>44111.666666666664</v>
      </c>
      <c r="F46217" s="8" t="s">
        <v>388</v>
      </c>
      <c r="G46217" s="10" t="s">
        <v>389</v>
      </c>
      <c r="J46217" s="14">
        <v>20</v>
      </c>
      <c r="K46217" s="14">
        <v>20</v>
      </c>
      <c r="P46217" s="14">
        <v>20</v>
      </c>
      <c r="Q46217" s="14">
        <v>20</v>
      </c>
      <c r="X46217" s="14">
        <v>20</v>
      </c>
      <c r="AP46217" s="14">
        <v>20</v>
      </c>
      <c r="AS46217" s="14">
        <v>20</v>
      </c>
      <c r="AT46217" s="25">
        <v>2.2358578029086864</v>
      </c>
      <c r="AU46217" s="25">
        <v>0.89937615002784543</v>
      </c>
      <c r="AV46217" s="25">
        <v>2.1569334987636268</v>
      </c>
      <c r="AZ46217" s="26">
        <v>0.12347435360387335</v>
      </c>
      <c r="BA46217" s="26">
        <v>0.12347435360387335</v>
      </c>
      <c r="BB46217" s="26">
        <v>0</v>
      </c>
      <c r="BC46217" s="26">
        <v>0.12347435360387335</v>
      </c>
      <c r="BD46217" s="26">
        <v>0</v>
      </c>
      <c r="BE46217" s="14">
        <v>20</v>
      </c>
      <c r="BF46217" s="14">
        <v>0</v>
      </c>
      <c r="BG46217" s="27">
        <v>1.3610701472108562E-2</v>
      </c>
    </row>
    <row r="46218" spans="1:59" x14ac:dyDescent="0.25">
      <c r="A46218" t="s">
        <v>35</v>
      </c>
      <c r="B46218" s="2">
        <v>44111.958333333336</v>
      </c>
      <c r="C46218" s="1">
        <v>44111</v>
      </c>
      <c r="D46218">
        <v>17</v>
      </c>
      <c r="E46218" s="2">
        <v>44111.708333333336</v>
      </c>
      <c r="F46218" s="8" t="s">
        <v>388</v>
      </c>
      <c r="G46218" s="10" t="s">
        <v>389</v>
      </c>
      <c r="J46218" s="14">
        <v>33</v>
      </c>
      <c r="K46218" s="14">
        <v>33</v>
      </c>
      <c r="P46218" s="14">
        <v>33</v>
      </c>
      <c r="Q46218" s="14">
        <v>33</v>
      </c>
      <c r="X46218" s="14">
        <v>33</v>
      </c>
      <c r="AP46218" s="14">
        <v>33</v>
      </c>
      <c r="AS46218" s="14">
        <v>33</v>
      </c>
      <c r="AT46218" s="25">
        <v>2.2362265221389719</v>
      </c>
      <c r="AU46218" s="25">
        <v>0.89912278070178675</v>
      </c>
      <c r="AV46218" s="25">
        <v>2.1566230635197279</v>
      </c>
      <c r="AZ46218" s="26">
        <v>0.20373268344639101</v>
      </c>
      <c r="BA46218" s="26">
        <v>0.20373268344639101</v>
      </c>
      <c r="BB46218" s="26">
        <v>0</v>
      </c>
      <c r="BC46218" s="26">
        <v>0.20373268344639101</v>
      </c>
      <c r="BD46218" s="26">
        <v>0</v>
      </c>
      <c r="BE46218" s="14">
        <v>33</v>
      </c>
      <c r="BF46218" s="14">
        <v>0</v>
      </c>
      <c r="BG46218" s="27">
        <v>1.3610701472108562E-2</v>
      </c>
    </row>
    <row r="46219" spans="1:59" x14ac:dyDescent="0.25">
      <c r="A46219" t="s">
        <v>35</v>
      </c>
      <c r="B46219" s="2">
        <v>44112</v>
      </c>
      <c r="C46219" s="1">
        <v>44111</v>
      </c>
      <c r="D46219">
        <v>18</v>
      </c>
      <c r="E46219" s="2">
        <v>44111.75</v>
      </c>
      <c r="F46219" s="8" t="s">
        <v>388</v>
      </c>
      <c r="G46219" s="10" t="s">
        <v>389</v>
      </c>
      <c r="J46219" s="14">
        <v>46</v>
      </c>
      <c r="K46219" s="14">
        <v>46</v>
      </c>
      <c r="P46219" s="14">
        <v>46</v>
      </c>
      <c r="Q46219" s="14">
        <v>46</v>
      </c>
      <c r="X46219" s="14">
        <v>46</v>
      </c>
      <c r="AP46219" s="14">
        <v>46</v>
      </c>
      <c r="AS46219" s="14">
        <v>46</v>
      </c>
      <c r="AT46219" s="25">
        <v>2.2363244797788626</v>
      </c>
      <c r="AU46219" s="25">
        <v>0.89931337013867352</v>
      </c>
      <c r="AV46219" s="25">
        <v>2.1563827095559622</v>
      </c>
      <c r="AZ46219" s="26">
        <v>0.28399101328890863</v>
      </c>
      <c r="BA46219" s="26">
        <v>0.28399101328890863</v>
      </c>
      <c r="BB46219" s="26">
        <v>0</v>
      </c>
      <c r="BC46219" s="26">
        <v>0.28399101328890869</v>
      </c>
      <c r="BD46219" s="26">
        <v>-5.5511151231257827E-17</v>
      </c>
      <c r="BE46219" s="14">
        <v>46</v>
      </c>
      <c r="BF46219" s="14">
        <v>0</v>
      </c>
      <c r="BG46219" s="27">
        <v>1.361070147210856E-2</v>
      </c>
    </row>
    <row r="46220" spans="1:59" x14ac:dyDescent="0.25">
      <c r="A46220" t="s">
        <v>35</v>
      </c>
      <c r="B46220" s="2">
        <v>44112.041666666664</v>
      </c>
      <c r="C46220" s="1">
        <v>44111</v>
      </c>
      <c r="D46220">
        <v>19</v>
      </c>
      <c r="E46220" s="2">
        <v>44111.791666666664</v>
      </c>
      <c r="F46220" s="8" t="s">
        <v>388</v>
      </c>
      <c r="G46220" s="10" t="s">
        <v>389</v>
      </c>
      <c r="J46220" s="14">
        <v>66</v>
      </c>
      <c r="K46220" s="14">
        <v>66</v>
      </c>
      <c r="P46220" s="14">
        <v>66</v>
      </c>
      <c r="Q46220" s="14">
        <v>66</v>
      </c>
      <c r="X46220" s="14">
        <v>66</v>
      </c>
      <c r="AP46220" s="14">
        <v>66</v>
      </c>
      <c r="AS46220" s="14">
        <v>66</v>
      </c>
      <c r="AT46220" s="25">
        <v>2.2377126750148135</v>
      </c>
      <c r="AU46220" s="25">
        <v>0.89989971025491144</v>
      </c>
      <c r="AV46220" s="25">
        <v>2.1600453467367662</v>
      </c>
      <c r="AZ46220" s="26">
        <v>0.40746536689278201</v>
      </c>
      <c r="BA46220" s="26">
        <v>0.40746536689278201</v>
      </c>
      <c r="BB46220" s="26">
        <v>0</v>
      </c>
      <c r="BC46220" s="26">
        <v>0.40746536689278201</v>
      </c>
      <c r="BD46220" s="26">
        <v>0</v>
      </c>
      <c r="BE46220" s="14">
        <v>66</v>
      </c>
      <c r="BF46220" s="14">
        <v>0</v>
      </c>
      <c r="BG46220" s="27">
        <v>1.3610701472108562E-2</v>
      </c>
    </row>
    <row r="46221" spans="1:59" x14ac:dyDescent="0.25">
      <c r="A46221" t="s">
        <v>35</v>
      </c>
      <c r="B46221" s="2">
        <v>44112.083333333336</v>
      </c>
      <c r="C46221" s="1">
        <v>44111</v>
      </c>
      <c r="D46221">
        <v>20</v>
      </c>
      <c r="E46221" s="2">
        <v>44111.833333333336</v>
      </c>
      <c r="F46221" s="8" t="s">
        <v>388</v>
      </c>
      <c r="G46221" s="10" t="s">
        <v>389</v>
      </c>
      <c r="J46221" s="14">
        <v>62</v>
      </c>
      <c r="K46221" s="14">
        <v>62</v>
      </c>
      <c r="P46221" s="14">
        <v>62</v>
      </c>
      <c r="Q46221" s="14">
        <v>62</v>
      </c>
      <c r="X46221" s="14">
        <v>62</v>
      </c>
      <c r="AP46221" s="14">
        <v>62</v>
      </c>
      <c r="AS46221" s="14">
        <v>62</v>
      </c>
      <c r="AT46221" s="25">
        <v>2.2392460686812856</v>
      </c>
      <c r="AU46221" s="25">
        <v>0.89980242968711288</v>
      </c>
      <c r="AV46221" s="25">
        <v>2.1592723261064597</v>
      </c>
      <c r="AZ46221" s="26">
        <v>0.38277049617200748</v>
      </c>
      <c r="BA46221" s="26">
        <v>0.38277049617200748</v>
      </c>
      <c r="BB46221" s="26">
        <v>0</v>
      </c>
      <c r="BC46221" s="26">
        <v>0.38277049617200753</v>
      </c>
      <c r="BD46221" s="26">
        <v>-5.5511151231257827E-17</v>
      </c>
      <c r="BE46221" s="14">
        <v>62</v>
      </c>
      <c r="BF46221" s="14">
        <v>0</v>
      </c>
      <c r="BG46221" s="27">
        <v>1.3610701472108565E-2</v>
      </c>
    </row>
    <row r="46222" spans="1:59" x14ac:dyDescent="0.25">
      <c r="A46222" t="s">
        <v>35</v>
      </c>
      <c r="B46222" s="2">
        <v>44112.125</v>
      </c>
      <c r="C46222" s="1">
        <v>44111</v>
      </c>
      <c r="D46222">
        <v>21</v>
      </c>
      <c r="E46222" s="2">
        <v>44111.875</v>
      </c>
      <c r="F46222" s="8" t="s">
        <v>388</v>
      </c>
      <c r="G46222" s="10" t="s">
        <v>389</v>
      </c>
      <c r="J46222" s="14">
        <v>110</v>
      </c>
      <c r="K46222" s="14">
        <v>110</v>
      </c>
      <c r="P46222" s="14">
        <v>110</v>
      </c>
      <c r="Q46222" s="14">
        <v>110</v>
      </c>
      <c r="X46222" s="14">
        <v>110</v>
      </c>
      <c r="AP46222" s="14">
        <v>110</v>
      </c>
      <c r="AS46222" s="14">
        <v>110</v>
      </c>
      <c r="AT46222" s="25">
        <v>2.2405670741769521</v>
      </c>
      <c r="AU46222" s="25">
        <v>0.89997992707604435</v>
      </c>
      <c r="AV46222" s="25">
        <v>2.1586941393779311</v>
      </c>
      <c r="AZ46222" s="26">
        <v>0.67910894482130368</v>
      </c>
      <c r="BA46222" s="26">
        <v>0.67910894482130368</v>
      </c>
      <c r="BB46222" s="26">
        <v>0</v>
      </c>
      <c r="BC46222" s="26">
        <v>0.67910894482130357</v>
      </c>
      <c r="BD46222" s="26">
        <v>1.1102230246251565E-16</v>
      </c>
      <c r="BE46222" s="14">
        <v>110</v>
      </c>
      <c r="BF46222" s="14">
        <v>0</v>
      </c>
      <c r="BG46222" s="27">
        <v>1.3610701472108569E-2</v>
      </c>
    </row>
    <row r="46223" spans="1:59" x14ac:dyDescent="0.25">
      <c r="A46223" t="s">
        <v>35</v>
      </c>
      <c r="B46223" s="2">
        <v>44112.166666666664</v>
      </c>
      <c r="C46223" s="1">
        <v>44111</v>
      </c>
      <c r="D46223">
        <v>22</v>
      </c>
      <c r="E46223" s="2">
        <v>44111.916666666664</v>
      </c>
      <c r="F46223" s="8" t="s">
        <v>388</v>
      </c>
      <c r="G46223" s="10" t="s">
        <v>389</v>
      </c>
      <c r="J46223" s="14">
        <v>114</v>
      </c>
      <c r="K46223" s="14">
        <v>114</v>
      </c>
      <c r="P46223" s="14">
        <v>114</v>
      </c>
      <c r="Q46223" s="14">
        <v>114</v>
      </c>
      <c r="X46223" s="14">
        <v>114</v>
      </c>
      <c r="AP46223" s="14">
        <v>114</v>
      </c>
      <c r="AS46223" s="14">
        <v>114</v>
      </c>
      <c r="AT46223" s="25">
        <v>2.2373945913041147</v>
      </c>
      <c r="AU46223" s="25">
        <v>0.89913365090784192</v>
      </c>
      <c r="AV46223" s="25">
        <v>2.1582551148162969</v>
      </c>
      <c r="AZ46223" s="26">
        <v>0.70380381554207816</v>
      </c>
      <c r="BA46223" s="26">
        <v>0.70380381554207816</v>
      </c>
      <c r="BB46223" s="26">
        <v>0</v>
      </c>
      <c r="BC46223" s="26">
        <v>0.70380381554207816</v>
      </c>
      <c r="BD46223" s="26">
        <v>0</v>
      </c>
      <c r="BE46223" s="14">
        <v>114</v>
      </c>
      <c r="BF46223" s="14">
        <v>0</v>
      </c>
      <c r="BG46223" s="27">
        <v>1.3610701472108565E-2</v>
      </c>
    </row>
    <row r="46224" spans="1:59" x14ac:dyDescent="0.25">
      <c r="A46224" t="s">
        <v>35</v>
      </c>
      <c r="B46224" s="2">
        <v>44112.208333333336</v>
      </c>
      <c r="C46224" s="1">
        <v>44111</v>
      </c>
      <c r="D46224">
        <v>23</v>
      </c>
      <c r="E46224" s="2">
        <v>44111.958333333336</v>
      </c>
      <c r="F46224" s="8" t="s">
        <v>388</v>
      </c>
      <c r="G46224" s="10" t="s">
        <v>389</v>
      </c>
      <c r="J46224" s="14">
        <v>107</v>
      </c>
      <c r="K46224" s="14">
        <v>107</v>
      </c>
      <c r="P46224" s="14">
        <v>107</v>
      </c>
      <c r="Q46224" s="14">
        <v>107</v>
      </c>
      <c r="X46224" s="14">
        <v>107</v>
      </c>
      <c r="AP46224" s="14">
        <v>107</v>
      </c>
      <c r="AS46224" s="14">
        <v>107</v>
      </c>
      <c r="AT46224" s="25">
        <v>2.2408391977482682</v>
      </c>
      <c r="AU46224" s="25">
        <v>0.90032171138566142</v>
      </c>
      <c r="AV46224" s="25">
        <v>2.1575810483417412</v>
      </c>
      <c r="AZ46224" s="26">
        <v>0.66058779178072236</v>
      </c>
      <c r="BA46224" s="26">
        <v>0.66058779178072236</v>
      </c>
      <c r="BB46224" s="26">
        <v>0</v>
      </c>
      <c r="BC46224" s="26">
        <v>0.66058779178072236</v>
      </c>
      <c r="BD46224" s="26">
        <v>0</v>
      </c>
      <c r="BE46224" s="14">
        <v>107</v>
      </c>
      <c r="BF46224" s="14">
        <v>0</v>
      </c>
      <c r="BG46224" s="27">
        <v>1.361070147210856E-2</v>
      </c>
    </row>
    <row r="46225" spans="1:59" x14ac:dyDescent="0.25">
      <c r="A46225" t="s">
        <v>35</v>
      </c>
      <c r="B46225" s="2">
        <v>44112.25</v>
      </c>
      <c r="C46225" s="1">
        <v>44111</v>
      </c>
      <c r="D46225">
        <v>24</v>
      </c>
      <c r="E46225" s="2">
        <v>44112</v>
      </c>
      <c r="F46225" s="8" t="s">
        <v>388</v>
      </c>
      <c r="G46225" s="10" t="s">
        <v>389</v>
      </c>
      <c r="J46225" s="14">
        <v>87</v>
      </c>
      <c r="K46225" s="14">
        <v>87</v>
      </c>
      <c r="P46225" s="14">
        <v>87</v>
      </c>
      <c r="Q46225" s="14">
        <v>87</v>
      </c>
      <c r="X46225" s="14">
        <v>87</v>
      </c>
      <c r="AP46225" s="14">
        <v>87</v>
      </c>
      <c r="AS46225" s="14">
        <v>87</v>
      </c>
      <c r="AT46225" s="25">
        <v>2.2404834006841248</v>
      </c>
      <c r="AU46225" s="25">
        <v>0.9010354906902015</v>
      </c>
      <c r="AV46225" s="25">
        <v>2.1586347972998605</v>
      </c>
      <c r="AZ46225" s="26">
        <v>0.5371134381768492</v>
      </c>
      <c r="BA46225" s="26">
        <v>0.5371134381768492</v>
      </c>
      <c r="BB46225" s="26">
        <v>0</v>
      </c>
      <c r="BC46225" s="26">
        <v>0.5371134381768492</v>
      </c>
      <c r="BD46225" s="26">
        <v>0</v>
      </c>
      <c r="BE46225" s="14">
        <v>87</v>
      </c>
      <c r="BF46225" s="14">
        <v>0</v>
      </c>
      <c r="BG46225" s="27">
        <v>1.3610701472108565E-2</v>
      </c>
    </row>
    <row r="46226" spans="1:59" x14ac:dyDescent="0.25">
      <c r="A46226" t="s">
        <v>35</v>
      </c>
      <c r="B46226" s="2">
        <v>44112.291666666664</v>
      </c>
      <c r="C46226" s="1">
        <v>44112</v>
      </c>
      <c r="D46226">
        <v>1</v>
      </c>
      <c r="E46226" s="2">
        <v>44112.041666666664</v>
      </c>
      <c r="F46226" s="8" t="s">
        <v>388</v>
      </c>
      <c r="G46226" s="10" t="s">
        <v>389</v>
      </c>
      <c r="J46226" s="14">
        <v>72</v>
      </c>
      <c r="K46226" s="14">
        <v>72</v>
      </c>
      <c r="P46226" s="14">
        <v>72</v>
      </c>
      <c r="Q46226" s="14">
        <v>72</v>
      </c>
      <c r="X46226" s="14">
        <v>72</v>
      </c>
      <c r="AP46226" s="14">
        <v>72</v>
      </c>
      <c r="AS46226" s="14">
        <v>72</v>
      </c>
      <c r="AT46226" s="25">
        <v>2.2400351135868566</v>
      </c>
      <c r="AU46226" s="25">
        <v>0.90178901495351083</v>
      </c>
      <c r="AV46226" s="25">
        <v>2.1577445048119435</v>
      </c>
      <c r="AZ46226" s="26">
        <v>0.44450767297394422</v>
      </c>
      <c r="BA46226" s="26">
        <v>0.44450767297394422</v>
      </c>
      <c r="BB46226" s="26">
        <v>0</v>
      </c>
      <c r="BC46226" s="26">
        <v>0.44450767297394417</v>
      </c>
      <c r="BD46226" s="26">
        <v>5.5511151231257827E-17</v>
      </c>
      <c r="BE46226" s="14">
        <v>72</v>
      </c>
      <c r="BF46226" s="14">
        <v>0</v>
      </c>
      <c r="BG46226" s="27">
        <v>1.3610701472108567E-2</v>
      </c>
    </row>
    <row r="46227" spans="1:59" x14ac:dyDescent="0.25">
      <c r="A46227" t="s">
        <v>35</v>
      </c>
      <c r="B46227" s="2">
        <v>44112.333333333336</v>
      </c>
      <c r="C46227" s="1">
        <v>44112</v>
      </c>
      <c r="D46227">
        <v>2</v>
      </c>
      <c r="E46227" s="2">
        <v>44112.083333333336</v>
      </c>
      <c r="F46227" s="8" t="s">
        <v>388</v>
      </c>
      <c r="G46227" s="10" t="s">
        <v>389</v>
      </c>
      <c r="J46227" s="14">
        <v>53</v>
      </c>
      <c r="K46227" s="14">
        <v>53</v>
      </c>
      <c r="P46227" s="14">
        <v>53</v>
      </c>
      <c r="Q46227" s="14">
        <v>53</v>
      </c>
      <c r="X46227" s="14">
        <v>53</v>
      </c>
      <c r="AP46227" s="14">
        <v>53</v>
      </c>
      <c r="AS46227" s="14">
        <v>53</v>
      </c>
      <c r="AT46227" s="25">
        <v>2.2406387309088109</v>
      </c>
      <c r="AU46227" s="25">
        <v>0.9016540307515718</v>
      </c>
      <c r="AV46227" s="25">
        <v>2.1577927224837197</v>
      </c>
      <c r="AZ46227" s="26">
        <v>0.32720703705026438</v>
      </c>
      <c r="BA46227" s="26">
        <v>0.32720703705026438</v>
      </c>
      <c r="BB46227" s="26">
        <v>0</v>
      </c>
      <c r="BC46227" s="26">
        <v>0.32720703705026438</v>
      </c>
      <c r="BD46227" s="26">
        <v>0</v>
      </c>
      <c r="BE46227" s="14">
        <v>53</v>
      </c>
      <c r="BF46227" s="14">
        <v>0</v>
      </c>
      <c r="BG46227" s="27">
        <v>1.3610701472108563E-2</v>
      </c>
    </row>
    <row r="46228" spans="1:59" x14ac:dyDescent="0.25">
      <c r="A46228" t="s">
        <v>35</v>
      </c>
      <c r="B46228" s="2">
        <v>44112.375</v>
      </c>
      <c r="C46228" s="1">
        <v>44112</v>
      </c>
      <c r="D46228">
        <v>3</v>
      </c>
      <c r="E46228" s="2">
        <v>44112.125</v>
      </c>
      <c r="F46228" s="8" t="s">
        <v>388</v>
      </c>
      <c r="G46228" s="10" t="s">
        <v>389</v>
      </c>
      <c r="J46228" s="14">
        <v>42</v>
      </c>
      <c r="K46228" s="14">
        <v>42</v>
      </c>
      <c r="P46228" s="14">
        <v>42</v>
      </c>
      <c r="Q46228" s="14">
        <v>42</v>
      </c>
      <c r="X46228" s="14">
        <v>42</v>
      </c>
      <c r="AP46228" s="14">
        <v>42</v>
      </c>
      <c r="AS46228" s="14">
        <v>42</v>
      </c>
      <c r="AT46228" s="25">
        <v>2.2428705242260816</v>
      </c>
      <c r="AU46228" s="25">
        <v>0.90161214621517327</v>
      </c>
      <c r="AV46228" s="25">
        <v>2.1599337072379865</v>
      </c>
      <c r="AZ46228" s="26">
        <v>0.2592961425681341</v>
      </c>
      <c r="BA46228" s="26">
        <v>0.2592961425681341</v>
      </c>
      <c r="BB46228" s="26">
        <v>0</v>
      </c>
      <c r="BC46228" s="26">
        <v>0.2592961425681341</v>
      </c>
      <c r="BD46228" s="26">
        <v>0</v>
      </c>
      <c r="BE46228" s="14">
        <v>42</v>
      </c>
      <c r="BF46228" s="14">
        <v>0</v>
      </c>
      <c r="BG46228" s="27">
        <v>1.3610701472108565E-2</v>
      </c>
    </row>
    <row r="46229" spans="1:59" x14ac:dyDescent="0.25">
      <c r="A46229" t="s">
        <v>35</v>
      </c>
      <c r="B46229" s="2">
        <v>44112.416666666664</v>
      </c>
      <c r="C46229" s="1">
        <v>44112</v>
      </c>
      <c r="D46229">
        <v>4</v>
      </c>
      <c r="E46229" s="2">
        <v>44112.166666666664</v>
      </c>
      <c r="F46229" s="8" t="s">
        <v>388</v>
      </c>
      <c r="G46229" s="10" t="s">
        <v>389</v>
      </c>
      <c r="J46229" s="14">
        <v>42</v>
      </c>
      <c r="K46229" s="14">
        <v>42</v>
      </c>
      <c r="P46229" s="14">
        <v>42</v>
      </c>
      <c r="Q46229" s="14">
        <v>42</v>
      </c>
      <c r="X46229" s="14">
        <v>42</v>
      </c>
      <c r="AP46229" s="14">
        <v>42</v>
      </c>
      <c r="AS46229" s="14">
        <v>42</v>
      </c>
      <c r="AT46229" s="25">
        <v>2.2439254148127392</v>
      </c>
      <c r="AU46229" s="25">
        <v>0.90205590303907224</v>
      </c>
      <c r="AV46229" s="25">
        <v>2.1600252032484653</v>
      </c>
      <c r="AZ46229" s="26">
        <v>0.25929614256813405</v>
      </c>
      <c r="BA46229" s="26">
        <v>0.25929614256813405</v>
      </c>
      <c r="BB46229" s="26">
        <v>0</v>
      </c>
      <c r="BC46229" s="26">
        <v>0.25929614256813405</v>
      </c>
      <c r="BD46229" s="26">
        <v>0</v>
      </c>
      <c r="BE46229" s="14">
        <v>42</v>
      </c>
      <c r="BF46229" s="14">
        <v>0</v>
      </c>
      <c r="BG46229" s="27">
        <v>1.3610701472108563E-2</v>
      </c>
    </row>
    <row r="46230" spans="1:59" x14ac:dyDescent="0.25">
      <c r="A46230" t="s">
        <v>35</v>
      </c>
      <c r="B46230" s="2">
        <v>44112.458333333336</v>
      </c>
      <c r="C46230" s="1">
        <v>44112</v>
      </c>
      <c r="D46230">
        <v>5</v>
      </c>
      <c r="E46230" s="2">
        <v>44112.208333333336</v>
      </c>
      <c r="F46230" s="8" t="s">
        <v>388</v>
      </c>
      <c r="G46230" s="10" t="s">
        <v>389</v>
      </c>
      <c r="J46230" s="14">
        <v>29</v>
      </c>
      <c r="K46230" s="14">
        <v>29</v>
      </c>
      <c r="P46230" s="14">
        <v>29</v>
      </c>
      <c r="Q46230" s="14">
        <v>29</v>
      </c>
      <c r="X46230" s="14">
        <v>29</v>
      </c>
      <c r="AP46230" s="14">
        <v>29</v>
      </c>
      <c r="AS46230" s="14">
        <v>29</v>
      </c>
      <c r="AT46230" s="25">
        <v>2.2451765621607631</v>
      </c>
      <c r="AU46230" s="25">
        <v>0.90252236651794704</v>
      </c>
      <c r="AV46230" s="25">
        <v>2.1609266600711066</v>
      </c>
      <c r="AZ46230" s="26">
        <v>0.17903781272561636</v>
      </c>
      <c r="BA46230" s="26">
        <v>0.17903781272561636</v>
      </c>
      <c r="BB46230" s="26">
        <v>0</v>
      </c>
      <c r="BC46230" s="26">
        <v>0.17903781272561636</v>
      </c>
      <c r="BD46230" s="26">
        <v>0</v>
      </c>
      <c r="BE46230" s="14">
        <v>29</v>
      </c>
      <c r="BF46230" s="14">
        <v>0</v>
      </c>
      <c r="BG46230" s="27">
        <v>1.3610701472108563E-2</v>
      </c>
    </row>
    <row r="46231" spans="1:59" x14ac:dyDescent="0.25">
      <c r="A46231" t="s">
        <v>35</v>
      </c>
      <c r="B46231" s="2">
        <v>44112.5</v>
      </c>
      <c r="C46231" s="1">
        <v>44112</v>
      </c>
      <c r="D46231">
        <v>6</v>
      </c>
      <c r="E46231" s="2">
        <v>44112.25</v>
      </c>
      <c r="F46231" s="8" t="s">
        <v>388</v>
      </c>
      <c r="G46231" s="10" t="s">
        <v>389</v>
      </c>
      <c r="J46231" s="14">
        <v>30</v>
      </c>
      <c r="K46231" s="14">
        <v>30</v>
      </c>
      <c r="P46231" s="14">
        <v>30</v>
      </c>
      <c r="Q46231" s="14">
        <v>30</v>
      </c>
      <c r="X46231" s="14">
        <v>30</v>
      </c>
      <c r="AP46231" s="14">
        <v>30</v>
      </c>
      <c r="AS46231" s="14">
        <v>30</v>
      </c>
      <c r="AT46231" s="25">
        <v>2.2445314539759398</v>
      </c>
      <c r="AU46231" s="25">
        <v>0.90134537628269118</v>
      </c>
      <c r="AV46231" s="25">
        <v>2.1595743564389025</v>
      </c>
      <c r="AZ46231" s="26">
        <v>0.18521153040581009</v>
      </c>
      <c r="BA46231" s="26">
        <v>0.18521153040581009</v>
      </c>
      <c r="BB46231" s="26">
        <v>0</v>
      </c>
      <c r="BC46231" s="26">
        <v>0.18521153040581007</v>
      </c>
      <c r="BD46231" s="26">
        <v>2.7755575615628914E-17</v>
      </c>
      <c r="BE46231" s="14">
        <v>30</v>
      </c>
      <c r="BF46231" s="14">
        <v>0</v>
      </c>
      <c r="BG46231" s="27">
        <v>1.3610701472108567E-2</v>
      </c>
    </row>
    <row r="46232" spans="1:59" x14ac:dyDescent="0.25">
      <c r="A46232" t="s">
        <v>35</v>
      </c>
      <c r="B46232" s="2">
        <v>44112.541666666664</v>
      </c>
      <c r="C46232" s="1">
        <v>44112</v>
      </c>
      <c r="D46232">
        <v>7</v>
      </c>
      <c r="E46232" s="2">
        <v>44112.291666666664</v>
      </c>
      <c r="F46232" s="8" t="s">
        <v>388</v>
      </c>
      <c r="G46232" s="10" t="s">
        <v>389</v>
      </c>
      <c r="J46232" s="14">
        <v>43</v>
      </c>
      <c r="K46232" s="14">
        <v>43</v>
      </c>
      <c r="P46232" s="14">
        <v>43</v>
      </c>
      <c r="Q46232" s="14">
        <v>43</v>
      </c>
      <c r="X46232" s="14">
        <v>43</v>
      </c>
      <c r="AP46232" s="14">
        <v>43</v>
      </c>
      <c r="AS46232" s="14">
        <v>43</v>
      </c>
      <c r="AT46232" s="25">
        <v>2.2427011686840541</v>
      </c>
      <c r="AU46232" s="25">
        <v>0.90111990536445985</v>
      </c>
      <c r="AV46232" s="25">
        <v>2.1597922109593544</v>
      </c>
      <c r="AZ46232" s="26">
        <v>0.2654698602483278</v>
      </c>
      <c r="BA46232" s="26">
        <v>0.2654698602483278</v>
      </c>
      <c r="BB46232" s="26">
        <v>0</v>
      </c>
      <c r="BC46232" s="26">
        <v>0.2654698602483278</v>
      </c>
      <c r="BD46232" s="26">
        <v>0</v>
      </c>
      <c r="BE46232" s="14">
        <v>43</v>
      </c>
      <c r="BF46232" s="14">
        <v>0</v>
      </c>
      <c r="BG46232" s="27">
        <v>1.3610701472108567E-2</v>
      </c>
    </row>
    <row r="46233" spans="1:59" x14ac:dyDescent="0.25">
      <c r="A46233" t="s">
        <v>35</v>
      </c>
      <c r="B46233" s="2">
        <v>44112.583333333336</v>
      </c>
      <c r="C46233" s="1">
        <v>44112</v>
      </c>
      <c r="D46233">
        <v>8</v>
      </c>
      <c r="E46233" s="2">
        <v>44112.333333333336</v>
      </c>
      <c r="F46233" s="8" t="s">
        <v>388</v>
      </c>
      <c r="G46233" s="10" t="s">
        <v>389</v>
      </c>
      <c r="J46233" s="14">
        <v>87</v>
      </c>
      <c r="K46233" s="14">
        <v>87</v>
      </c>
      <c r="P46233" s="14">
        <v>87</v>
      </c>
      <c r="Q46233" s="14">
        <v>87</v>
      </c>
      <c r="X46233" s="14">
        <v>87</v>
      </c>
      <c r="AP46233" s="14">
        <v>87</v>
      </c>
      <c r="AS46233" s="14">
        <v>87</v>
      </c>
      <c r="AT46233" s="25">
        <v>2.2435906961202967</v>
      </c>
      <c r="AU46233" s="25">
        <v>0.90162986837533254</v>
      </c>
      <c r="AV46233" s="25">
        <v>2.1594956171143838</v>
      </c>
      <c r="AZ46233" s="26">
        <v>0.53711343817684898</v>
      </c>
      <c r="BA46233" s="26">
        <v>0.53711343817684898</v>
      </c>
      <c r="BB46233" s="26">
        <v>0</v>
      </c>
      <c r="BC46233" s="26">
        <v>0.53711343817684898</v>
      </c>
      <c r="BD46233" s="26">
        <v>0</v>
      </c>
      <c r="BE46233" s="14">
        <v>87</v>
      </c>
      <c r="BF46233" s="14">
        <v>0</v>
      </c>
      <c r="BG46233" s="27">
        <v>1.361070147210856E-2</v>
      </c>
    </row>
    <row r="46234" spans="1:59" x14ac:dyDescent="0.25">
      <c r="A46234" t="s">
        <v>35</v>
      </c>
      <c r="B46234" s="2">
        <v>44112.625</v>
      </c>
      <c r="C46234" s="1">
        <v>44112</v>
      </c>
      <c r="D46234">
        <v>9</v>
      </c>
      <c r="E46234" s="2">
        <v>44112.375</v>
      </c>
      <c r="F46234" s="8" t="s">
        <v>388</v>
      </c>
      <c r="G46234" s="10" t="s">
        <v>389</v>
      </c>
      <c r="J46234" s="14">
        <v>113</v>
      </c>
      <c r="K46234" s="14">
        <v>113</v>
      </c>
      <c r="P46234" s="14">
        <v>113</v>
      </c>
      <c r="Q46234" s="14">
        <v>113</v>
      </c>
      <c r="X46234" s="14">
        <v>113</v>
      </c>
      <c r="AP46234" s="14">
        <v>113</v>
      </c>
      <c r="AS46234" s="14">
        <v>113</v>
      </c>
      <c r="AT46234" s="25">
        <v>2.2409744559093814</v>
      </c>
      <c r="AU46234" s="25">
        <v>0.90091001796457326</v>
      </c>
      <c r="AV46234" s="25">
        <v>2.15974024981693</v>
      </c>
      <c r="AZ46234" s="26">
        <v>0.69763009786188468</v>
      </c>
      <c r="BA46234" s="26">
        <v>0.69763009786188468</v>
      </c>
      <c r="BB46234" s="26">
        <v>0</v>
      </c>
      <c r="BC46234" s="26">
        <v>0.69763009786188457</v>
      </c>
      <c r="BD46234" s="26">
        <v>1.1102230246251565E-16</v>
      </c>
      <c r="BE46234" s="14">
        <v>113</v>
      </c>
      <c r="BF46234" s="14">
        <v>0</v>
      </c>
      <c r="BG46234" s="27">
        <v>1.3610701472108567E-2</v>
      </c>
    </row>
    <row r="46235" spans="1:59" x14ac:dyDescent="0.25">
      <c r="A46235" t="s">
        <v>35</v>
      </c>
      <c r="B46235" s="2">
        <v>44112.666666666664</v>
      </c>
      <c r="C46235" s="1">
        <v>44112</v>
      </c>
      <c r="D46235">
        <v>10</v>
      </c>
      <c r="E46235" s="2">
        <v>44112.416666666664</v>
      </c>
      <c r="F46235" s="8" t="s">
        <v>388</v>
      </c>
      <c r="G46235" s="10" t="s">
        <v>389</v>
      </c>
      <c r="J46235" s="14">
        <v>129</v>
      </c>
      <c r="K46235" s="14">
        <v>129</v>
      </c>
      <c r="P46235" s="14">
        <v>129</v>
      </c>
      <c r="Q46235" s="14">
        <v>129</v>
      </c>
      <c r="X46235" s="14">
        <v>129</v>
      </c>
      <c r="AP46235" s="14">
        <v>129</v>
      </c>
      <c r="AS46235" s="14">
        <v>129</v>
      </c>
      <c r="AT46235" s="25">
        <v>2.2381304754294993</v>
      </c>
      <c r="AU46235" s="25">
        <v>0.90092513060217394</v>
      </c>
      <c r="AV46235" s="25">
        <v>2.1500267432239424</v>
      </c>
      <c r="AZ46235" s="26">
        <v>0.7964095807449828</v>
      </c>
      <c r="BA46235" s="26">
        <v>0.7964095807449828</v>
      </c>
      <c r="BB46235" s="26">
        <v>0</v>
      </c>
      <c r="BC46235" s="26">
        <v>0.7964095807449828</v>
      </c>
      <c r="BD46235" s="26">
        <v>0</v>
      </c>
      <c r="BE46235" s="14">
        <v>129</v>
      </c>
      <c r="BF46235" s="14">
        <v>0</v>
      </c>
      <c r="BG46235" s="27">
        <v>1.3610701472108556E-2</v>
      </c>
    </row>
    <row r="46236" spans="1:59" x14ac:dyDescent="0.25">
      <c r="A46236" t="s">
        <v>35</v>
      </c>
      <c r="B46236" s="2">
        <v>44112.708333333336</v>
      </c>
      <c r="C46236" s="1">
        <v>44112</v>
      </c>
      <c r="D46236">
        <v>11</v>
      </c>
      <c r="E46236" s="2">
        <v>44112.458333333336</v>
      </c>
      <c r="F46236" s="8" t="s">
        <v>388</v>
      </c>
      <c r="G46236" s="10" t="s">
        <v>389</v>
      </c>
      <c r="J46236" s="14">
        <v>116</v>
      </c>
      <c r="K46236" s="14">
        <v>116</v>
      </c>
      <c r="P46236" s="14">
        <v>116</v>
      </c>
      <c r="Q46236" s="14">
        <v>116</v>
      </c>
      <c r="X46236" s="14">
        <v>116</v>
      </c>
      <c r="AP46236" s="14">
        <v>116</v>
      </c>
      <c r="AS46236" s="14">
        <v>116</v>
      </c>
      <c r="AT46236" s="25">
        <v>2.2381077416478892</v>
      </c>
      <c r="AU46236" s="25">
        <v>0.90170987240540723</v>
      </c>
      <c r="AV46236" s="25">
        <v>2.1520219210178322</v>
      </c>
      <c r="AZ46236" s="26">
        <v>0.71615125090246523</v>
      </c>
      <c r="BA46236" s="26">
        <v>0.71615125090246523</v>
      </c>
      <c r="BB46236" s="26">
        <v>0</v>
      </c>
      <c r="BC46236" s="26">
        <v>0.71615125090246534</v>
      </c>
      <c r="BD46236" s="26">
        <v>-1.1102230246251565E-16</v>
      </c>
      <c r="BE46236" s="14">
        <v>116</v>
      </c>
      <c r="BF46236" s="14">
        <v>0</v>
      </c>
      <c r="BG46236" s="27">
        <v>1.3610701472108558E-2</v>
      </c>
    </row>
    <row r="46237" spans="1:59" x14ac:dyDescent="0.25">
      <c r="A46237" t="s">
        <v>35</v>
      </c>
      <c r="B46237" s="2">
        <v>44112.75</v>
      </c>
      <c r="C46237" s="1">
        <v>44112</v>
      </c>
      <c r="D46237">
        <v>12</v>
      </c>
      <c r="E46237" s="2">
        <v>44112.5</v>
      </c>
      <c r="F46237" s="8" t="s">
        <v>388</v>
      </c>
      <c r="G46237" s="10" t="s">
        <v>389</v>
      </c>
      <c r="J46237" s="14">
        <v>81</v>
      </c>
      <c r="K46237" s="14">
        <v>81</v>
      </c>
      <c r="P46237" s="14">
        <v>81</v>
      </c>
      <c r="Q46237" s="14">
        <v>81</v>
      </c>
      <c r="X46237" s="14">
        <v>81</v>
      </c>
      <c r="AP46237" s="14">
        <v>81</v>
      </c>
      <c r="AS46237" s="14">
        <v>81</v>
      </c>
      <c r="AT46237" s="25">
        <v>2.2392064527634945</v>
      </c>
      <c r="AU46237" s="25">
        <v>0.90177143323441011</v>
      </c>
      <c r="AV46237" s="25">
        <v>2.1521715514769277</v>
      </c>
      <c r="AZ46237" s="26">
        <v>0.50007113209568688</v>
      </c>
      <c r="BA46237" s="26">
        <v>0.50007113209568688</v>
      </c>
      <c r="BB46237" s="26">
        <v>0</v>
      </c>
      <c r="BC46237" s="26">
        <v>0.50007113209568688</v>
      </c>
      <c r="BD46237" s="26">
        <v>0</v>
      </c>
      <c r="BE46237" s="14">
        <v>81</v>
      </c>
      <c r="BF46237" s="14">
        <v>0</v>
      </c>
      <c r="BG46237" s="27">
        <v>1.3610701472108558E-2</v>
      </c>
    </row>
    <row r="46238" spans="1:59" x14ac:dyDescent="0.25">
      <c r="A46238" t="s">
        <v>35</v>
      </c>
      <c r="B46238" s="2">
        <v>44112.791666666664</v>
      </c>
      <c r="C46238" s="1">
        <v>44112</v>
      </c>
      <c r="D46238">
        <v>13</v>
      </c>
      <c r="E46238" s="2">
        <v>44112.541666666664</v>
      </c>
      <c r="F46238" s="8" t="s">
        <v>388</v>
      </c>
      <c r="G46238" s="10" t="s">
        <v>389</v>
      </c>
      <c r="J46238" s="14">
        <v>92</v>
      </c>
      <c r="K46238" s="14">
        <v>92</v>
      </c>
      <c r="P46238" s="14">
        <v>92</v>
      </c>
      <c r="Q46238" s="14">
        <v>92</v>
      </c>
      <c r="X46238" s="14">
        <v>92</v>
      </c>
      <c r="AP46238" s="14">
        <v>92</v>
      </c>
      <c r="AS46238" s="14">
        <v>92</v>
      </c>
      <c r="AT46238" s="25">
        <v>2.2391865578208678</v>
      </c>
      <c r="AU46238" s="25">
        <v>0.90257129628335719</v>
      </c>
      <c r="AV46238" s="25">
        <v>2.153182201280512</v>
      </c>
      <c r="AZ46238" s="26">
        <v>0.5679820265778176</v>
      </c>
      <c r="BA46238" s="26">
        <v>0.5679820265778176</v>
      </c>
      <c r="BB46238" s="26">
        <v>0</v>
      </c>
      <c r="BC46238" s="26">
        <v>0.5679820265778176</v>
      </c>
      <c r="BD46238" s="26">
        <v>0</v>
      </c>
      <c r="BE46238" s="14">
        <v>92</v>
      </c>
      <c r="BF46238" s="14">
        <v>0</v>
      </c>
      <c r="BG46238" s="27">
        <v>1.3610701472108567E-2</v>
      </c>
    </row>
    <row r="46239" spans="1:59" x14ac:dyDescent="0.25">
      <c r="A46239" t="s">
        <v>35</v>
      </c>
      <c r="B46239" s="2">
        <v>44112.833333333336</v>
      </c>
      <c r="C46239" s="1">
        <v>44112</v>
      </c>
      <c r="D46239">
        <v>14</v>
      </c>
      <c r="E46239" s="2">
        <v>44112.583333333336</v>
      </c>
      <c r="F46239" s="8" t="s">
        <v>388</v>
      </c>
      <c r="G46239" s="10" t="s">
        <v>389</v>
      </c>
      <c r="J46239" s="14">
        <v>122</v>
      </c>
      <c r="K46239" s="14">
        <v>122</v>
      </c>
      <c r="P46239" s="14">
        <v>122</v>
      </c>
      <c r="Q46239" s="14">
        <v>122</v>
      </c>
      <c r="X46239" s="14">
        <v>122</v>
      </c>
      <c r="AP46239" s="14">
        <v>122</v>
      </c>
      <c r="AS46239" s="14">
        <v>122</v>
      </c>
      <c r="AT46239" s="25">
        <v>2.2407018638862564</v>
      </c>
      <c r="AU46239" s="25">
        <v>0.90282166169003819</v>
      </c>
      <c r="AV46239" s="25">
        <v>2.1559096693130555</v>
      </c>
      <c r="AZ46239" s="26">
        <v>0.75319355698362722</v>
      </c>
      <c r="BA46239" s="26">
        <v>0.75319355698362722</v>
      </c>
      <c r="BB46239" s="26">
        <v>0</v>
      </c>
      <c r="BC46239" s="26">
        <v>0.75319355698362722</v>
      </c>
      <c r="BD46239" s="26">
        <v>0</v>
      </c>
      <c r="BE46239" s="14">
        <v>122</v>
      </c>
      <c r="BF46239" s="14">
        <v>0</v>
      </c>
      <c r="BG46239" s="27">
        <v>1.3610701472108558E-2</v>
      </c>
    </row>
    <row r="46240" spans="1:59" x14ac:dyDescent="0.25">
      <c r="A46240" t="s">
        <v>35</v>
      </c>
      <c r="B46240" s="2">
        <v>44112.875</v>
      </c>
      <c r="C46240" s="1">
        <v>44112</v>
      </c>
      <c r="D46240">
        <v>15</v>
      </c>
      <c r="E46240" s="2">
        <v>44112.625</v>
      </c>
      <c r="F46240" s="8" t="s">
        <v>388</v>
      </c>
      <c r="G46240" s="10" t="s">
        <v>389</v>
      </c>
      <c r="M46240" s="14">
        <v>122</v>
      </c>
      <c r="P46240" s="14">
        <v>122</v>
      </c>
      <c r="AG46240" s="14">
        <v>122</v>
      </c>
      <c r="AP46240" s="14">
        <v>122</v>
      </c>
    </row>
    <row r="46241" spans="1:60" x14ac:dyDescent="0.25">
      <c r="A46241" t="s">
        <v>35</v>
      </c>
      <c r="B46241" s="2">
        <v>44112.916666666664</v>
      </c>
      <c r="C46241" s="1">
        <v>44112</v>
      </c>
      <c r="D46241">
        <v>16</v>
      </c>
      <c r="E46241" s="2">
        <v>44112.666666666664</v>
      </c>
      <c r="F46241" s="8" t="s">
        <v>388</v>
      </c>
      <c r="G46241" s="10" t="s">
        <v>389</v>
      </c>
      <c r="J46241" s="14">
        <v>136</v>
      </c>
      <c r="K46241" s="14">
        <v>136</v>
      </c>
      <c r="P46241" s="14">
        <v>136</v>
      </c>
      <c r="Q46241" s="14">
        <v>136</v>
      </c>
      <c r="X46241" s="14">
        <v>136</v>
      </c>
      <c r="AP46241" s="14">
        <v>136</v>
      </c>
      <c r="AS46241" s="14">
        <v>136</v>
      </c>
      <c r="AT46241" s="25">
        <v>2.2417485611735932</v>
      </c>
      <c r="AU46241" s="25">
        <v>0.9025861299874719</v>
      </c>
      <c r="AV46241" s="25">
        <v>2.1569042886563916</v>
      </c>
      <c r="AZ46241" s="26">
        <v>0.83962560450633883</v>
      </c>
      <c r="BA46241" s="26">
        <v>0.83962560450633883</v>
      </c>
      <c r="BB46241" s="26">
        <v>0</v>
      </c>
      <c r="BC46241" s="26">
        <v>0.83962560450633883</v>
      </c>
      <c r="BD46241" s="26">
        <v>0</v>
      </c>
      <c r="BE46241" s="14">
        <v>136</v>
      </c>
      <c r="BF46241" s="14">
        <v>0</v>
      </c>
      <c r="BG46241" s="27">
        <v>1.3610701472108563E-2</v>
      </c>
    </row>
    <row r="46242" spans="1:60" x14ac:dyDescent="0.25">
      <c r="A46242" t="s">
        <v>35</v>
      </c>
      <c r="B46242" s="2">
        <v>44112.958333333336</v>
      </c>
      <c r="C46242" s="1">
        <v>44112</v>
      </c>
      <c r="D46242">
        <v>17</v>
      </c>
      <c r="E46242" s="2">
        <v>44112.708333333336</v>
      </c>
      <c r="F46242" s="8" t="s">
        <v>388</v>
      </c>
      <c r="G46242" s="10" t="s">
        <v>389</v>
      </c>
      <c r="J46242" s="14">
        <v>149</v>
      </c>
      <c r="K46242" s="14">
        <v>149</v>
      </c>
      <c r="P46242" s="14">
        <v>149</v>
      </c>
      <c r="Q46242" s="14">
        <v>149</v>
      </c>
      <c r="X46242" s="14">
        <v>149</v>
      </c>
      <c r="AP46242" s="14">
        <v>149</v>
      </c>
      <c r="AS46242" s="14">
        <v>149</v>
      </c>
      <c r="AT46242" s="25">
        <v>2.2417374648500559</v>
      </c>
      <c r="AU46242" s="25">
        <v>0.90265979216330428</v>
      </c>
      <c r="AV46242" s="25">
        <v>2.1536820511286781</v>
      </c>
      <c r="AZ46242" s="26">
        <v>0.91988393434885651</v>
      </c>
      <c r="BA46242" s="26">
        <v>0.91988393434885651</v>
      </c>
      <c r="BB46242" s="26">
        <v>0</v>
      </c>
      <c r="BC46242" s="26">
        <v>0.9198839343488564</v>
      </c>
      <c r="BD46242" s="26">
        <v>1.1102230246251565E-16</v>
      </c>
      <c r="BE46242" s="14">
        <v>149</v>
      </c>
      <c r="BF46242" s="14">
        <v>0</v>
      </c>
      <c r="BG46242" s="27">
        <v>1.3610701472108563E-2</v>
      </c>
    </row>
    <row r="46243" spans="1:60" x14ac:dyDescent="0.25">
      <c r="A46243" t="s">
        <v>35</v>
      </c>
      <c r="B46243" s="2">
        <v>44113</v>
      </c>
      <c r="C46243" s="1">
        <v>44112</v>
      </c>
      <c r="D46243">
        <v>18</v>
      </c>
      <c r="E46243" s="2">
        <v>44112.75</v>
      </c>
      <c r="F46243" s="8" t="s">
        <v>388</v>
      </c>
      <c r="G46243" s="10" t="s">
        <v>389</v>
      </c>
      <c r="J46243" s="14">
        <v>147</v>
      </c>
      <c r="K46243" s="14">
        <v>147</v>
      </c>
      <c r="P46243" s="14">
        <v>147</v>
      </c>
      <c r="Q46243" s="14">
        <v>147</v>
      </c>
      <c r="X46243" s="14">
        <v>147</v>
      </c>
      <c r="AP46243" s="14">
        <v>147</v>
      </c>
      <c r="AS46243" s="14">
        <v>147</v>
      </c>
      <c r="AT46243" s="25">
        <v>2.242122500197024</v>
      </c>
      <c r="AU46243" s="25">
        <v>0.90245202793513357</v>
      </c>
      <c r="AV46243" s="25">
        <v>2.152417693917533</v>
      </c>
      <c r="AZ46243" s="26">
        <v>0.90753649898846944</v>
      </c>
      <c r="BA46243" s="26">
        <v>0.90753649898846944</v>
      </c>
      <c r="BB46243" s="26">
        <v>0</v>
      </c>
      <c r="BC46243" s="26">
        <v>0.90753649898846933</v>
      </c>
      <c r="BD46243" s="26">
        <v>1.1102230246251565E-16</v>
      </c>
      <c r="BE46243" s="14">
        <v>147</v>
      </c>
      <c r="BF46243" s="14">
        <v>0</v>
      </c>
      <c r="BG46243" s="27">
        <v>1.3610701472108569E-2</v>
      </c>
    </row>
    <row r="46244" spans="1:60" x14ac:dyDescent="0.25">
      <c r="A46244" t="s">
        <v>35</v>
      </c>
      <c r="B46244" s="2">
        <v>44113.041666666664</v>
      </c>
      <c r="C46244" s="1">
        <v>44112</v>
      </c>
      <c r="D46244">
        <v>19</v>
      </c>
      <c r="E46244" s="2">
        <v>44112.791666666664</v>
      </c>
      <c r="F46244" s="8" t="s">
        <v>388</v>
      </c>
      <c r="G46244" s="10" t="s">
        <v>389</v>
      </c>
      <c r="J46244" s="14">
        <v>161</v>
      </c>
      <c r="K46244" s="14">
        <v>161</v>
      </c>
      <c r="P46244" s="14">
        <v>161</v>
      </c>
      <c r="Q46244" s="14">
        <v>161</v>
      </c>
      <c r="X46244" s="14">
        <v>161</v>
      </c>
      <c r="AP46244" s="14">
        <v>161</v>
      </c>
      <c r="AS46244" s="14">
        <v>161</v>
      </c>
      <c r="AT46244" s="25">
        <v>2.242413139063518</v>
      </c>
      <c r="AU46244" s="25">
        <v>0.90255936242580603</v>
      </c>
      <c r="AV46244" s="25">
        <v>2.1578053914245712</v>
      </c>
      <c r="AZ46244" s="26">
        <v>0.99396854651118005</v>
      </c>
      <c r="BA46244" s="26">
        <v>0.99396854651118005</v>
      </c>
      <c r="BB46244" s="26">
        <v>0</v>
      </c>
      <c r="BC46244" s="26">
        <v>0.99396854651118005</v>
      </c>
      <c r="BD46244" s="26">
        <v>0</v>
      </c>
      <c r="BE46244" s="14">
        <v>161</v>
      </c>
      <c r="BF46244" s="14">
        <v>0</v>
      </c>
      <c r="BG46244" s="27">
        <v>1.3610701472108558E-2</v>
      </c>
    </row>
    <row r="46245" spans="1:60" x14ac:dyDescent="0.25">
      <c r="A46245" t="s">
        <v>35</v>
      </c>
      <c r="B46245" s="2">
        <v>44113.083333333336</v>
      </c>
      <c r="C46245" s="1">
        <v>44112</v>
      </c>
      <c r="D46245">
        <v>20</v>
      </c>
      <c r="E46245" s="2">
        <v>44112.833333333336</v>
      </c>
      <c r="F46245" s="8" t="s">
        <v>388</v>
      </c>
      <c r="G46245" s="10" t="s">
        <v>389</v>
      </c>
      <c r="J46245" s="14">
        <v>160</v>
      </c>
      <c r="K46245" s="14">
        <v>160</v>
      </c>
      <c r="P46245" s="14">
        <v>160</v>
      </c>
      <c r="Q46245" s="14">
        <v>160</v>
      </c>
      <c r="X46245" s="14">
        <v>160</v>
      </c>
      <c r="AP46245" s="14">
        <v>160</v>
      </c>
      <c r="AS46245" s="14">
        <v>160</v>
      </c>
      <c r="AT46245" s="25">
        <v>2.2423940079788522</v>
      </c>
      <c r="AU46245" s="25">
        <v>0.90233037038767216</v>
      </c>
      <c r="AV46245" s="25">
        <v>2.154161287894067</v>
      </c>
      <c r="AZ46245" s="26">
        <v>0.98779482883098646</v>
      </c>
      <c r="BA46245" s="26">
        <v>0.98779482883098646</v>
      </c>
      <c r="BB46245" s="26">
        <v>0</v>
      </c>
      <c r="BC46245" s="26">
        <v>0.98779482883098635</v>
      </c>
      <c r="BD46245" s="26">
        <v>1.1102230246251565E-16</v>
      </c>
      <c r="BE46245" s="14">
        <v>160</v>
      </c>
      <c r="BF46245" s="14">
        <v>0</v>
      </c>
      <c r="BG46245" s="27">
        <v>1.361070147210856E-2</v>
      </c>
    </row>
    <row r="46246" spans="1:60" x14ac:dyDescent="0.25">
      <c r="A46246" t="s">
        <v>35</v>
      </c>
      <c r="B46246" s="2">
        <v>44113.125</v>
      </c>
      <c r="C46246" s="1">
        <v>44112</v>
      </c>
      <c r="D46246">
        <v>21</v>
      </c>
      <c r="E46246" s="2">
        <v>44112.875</v>
      </c>
      <c r="F46246" s="8" t="s">
        <v>388</v>
      </c>
      <c r="G46246" s="10" t="s">
        <v>389</v>
      </c>
      <c r="J46246" s="14">
        <v>167</v>
      </c>
      <c r="K46246" s="14">
        <v>167</v>
      </c>
      <c r="P46246" s="14">
        <v>167</v>
      </c>
      <c r="Q46246" s="14">
        <v>167</v>
      </c>
      <c r="X46246" s="14">
        <v>167</v>
      </c>
      <c r="AP46246" s="14">
        <v>167</v>
      </c>
      <c r="AS46246" s="14">
        <v>167</v>
      </c>
      <c r="AT46246" s="25">
        <v>2.2409535293109899</v>
      </c>
      <c r="AU46246" s="25">
        <v>0.9019544631460652</v>
      </c>
      <c r="AV46246" s="25">
        <v>2.154820126214406</v>
      </c>
      <c r="AZ46246" s="26">
        <v>1.0310108525923425</v>
      </c>
      <c r="BA46246" s="26">
        <v>1.0310108525923425</v>
      </c>
      <c r="BB46246" s="26">
        <v>0</v>
      </c>
      <c r="BC46246" s="26">
        <v>1.0310108525923425</v>
      </c>
      <c r="BD46246" s="26">
        <v>0</v>
      </c>
      <c r="BE46246" s="14">
        <v>167</v>
      </c>
      <c r="BF46246" s="14">
        <v>0</v>
      </c>
      <c r="BG46246" s="27">
        <v>1.3610701472108562E-2</v>
      </c>
    </row>
    <row r="46247" spans="1:60" x14ac:dyDescent="0.25">
      <c r="A46247" t="s">
        <v>35</v>
      </c>
      <c r="B46247" s="2">
        <v>44113.166666666664</v>
      </c>
      <c r="C46247" s="1">
        <v>44112</v>
      </c>
      <c r="D46247">
        <v>22</v>
      </c>
      <c r="E46247" s="2">
        <v>44112.916666666664</v>
      </c>
      <c r="F46247" s="8" t="s">
        <v>388</v>
      </c>
      <c r="G46247" s="10" t="s">
        <v>389</v>
      </c>
      <c r="J46247" s="14">
        <v>165</v>
      </c>
      <c r="K46247" s="14">
        <v>165</v>
      </c>
      <c r="P46247" s="14">
        <v>165</v>
      </c>
      <c r="Q46247" s="14">
        <v>165</v>
      </c>
      <c r="X46247" s="14">
        <v>165</v>
      </c>
      <c r="AP46247" s="14">
        <v>165</v>
      </c>
      <c r="AS46247" s="14">
        <v>165</v>
      </c>
      <c r="AT46247" s="25">
        <v>2.2407006858468157</v>
      </c>
      <c r="AU46247" s="25">
        <v>0.90147734014440439</v>
      </c>
      <c r="AV46247" s="25">
        <v>2.1547806097859121</v>
      </c>
      <c r="AZ46247" s="26">
        <v>1.0186634172319549</v>
      </c>
      <c r="BA46247" s="26">
        <v>1.0186634172319549</v>
      </c>
      <c r="BB46247" s="26">
        <v>0</v>
      </c>
      <c r="BC46247" s="26">
        <v>1.0186634172319549</v>
      </c>
      <c r="BD46247" s="26">
        <v>0</v>
      </c>
      <c r="BE46247" s="14">
        <v>165</v>
      </c>
      <c r="BF46247" s="14">
        <v>0</v>
      </c>
      <c r="BG46247" s="27">
        <v>1.361070147210856E-2</v>
      </c>
    </row>
    <row r="46248" spans="1:60" x14ac:dyDescent="0.25">
      <c r="A46248" t="s">
        <v>35</v>
      </c>
      <c r="B46248" s="2">
        <v>44113.208333333336</v>
      </c>
      <c r="C46248" s="1">
        <v>44112</v>
      </c>
      <c r="D46248">
        <v>23</v>
      </c>
      <c r="E46248" s="2">
        <v>44112.958333333336</v>
      </c>
      <c r="F46248" s="8" t="s">
        <v>388</v>
      </c>
      <c r="G46248" s="10" t="s">
        <v>389</v>
      </c>
      <c r="J46248" s="14">
        <v>52</v>
      </c>
      <c r="K46248" s="14">
        <v>52</v>
      </c>
      <c r="P46248" s="14">
        <v>52</v>
      </c>
      <c r="Q46248" s="14">
        <v>52</v>
      </c>
      <c r="X46248" s="14">
        <v>52</v>
      </c>
      <c r="AP46248" s="14">
        <v>52</v>
      </c>
      <c r="AS46248" s="14">
        <v>52</v>
      </c>
      <c r="AT46248" s="25">
        <v>2.2383612284870593</v>
      </c>
      <c r="AU46248" s="25">
        <v>0.90193552720736814</v>
      </c>
      <c r="AV46248" s="25">
        <v>2.1548577624057841</v>
      </c>
      <c r="AZ46248" s="26">
        <v>0.32103331937007062</v>
      </c>
      <c r="BA46248" s="26">
        <v>0.32103331937007062</v>
      </c>
      <c r="BB46248" s="26">
        <v>0</v>
      </c>
      <c r="BC46248" s="26">
        <v>0.32103331937007068</v>
      </c>
      <c r="BD46248" s="26">
        <v>-5.5511151231257827E-17</v>
      </c>
      <c r="BE46248" s="14">
        <v>52</v>
      </c>
      <c r="BF46248" s="14">
        <v>0</v>
      </c>
      <c r="BG46248" s="27">
        <v>1.361070147210856E-2</v>
      </c>
    </row>
    <row r="46249" spans="1:60" x14ac:dyDescent="0.25">
      <c r="A46249" t="s">
        <v>35</v>
      </c>
      <c r="B46249" s="2">
        <v>44113.25</v>
      </c>
      <c r="C46249" s="1">
        <v>44112</v>
      </c>
      <c r="D46249">
        <v>24</v>
      </c>
      <c r="E46249" s="2">
        <v>44113</v>
      </c>
      <c r="F46249" s="8" t="s">
        <v>388</v>
      </c>
      <c r="G46249" s="10" t="s">
        <v>389</v>
      </c>
      <c r="J46249" s="14">
        <v>84</v>
      </c>
      <c r="K46249" s="14">
        <v>84</v>
      </c>
      <c r="P46249" s="14">
        <v>84</v>
      </c>
      <c r="Q46249" s="14">
        <v>84</v>
      </c>
      <c r="X46249" s="14">
        <v>84</v>
      </c>
      <c r="AP46249" s="14">
        <v>84</v>
      </c>
      <c r="AS46249" s="14">
        <v>84</v>
      </c>
      <c r="AT46249" s="25">
        <v>2.2383300992040662</v>
      </c>
      <c r="AU46249" s="25">
        <v>0.90264648666170288</v>
      </c>
      <c r="AV46249" s="25">
        <v>2.1549426784724077</v>
      </c>
      <c r="AZ46249" s="26">
        <v>0.51859228513626832</v>
      </c>
      <c r="BA46249" s="26">
        <v>0.51859228513626832</v>
      </c>
      <c r="BB46249" s="26">
        <v>0</v>
      </c>
      <c r="BC46249" s="26">
        <v>0.51859228513626832</v>
      </c>
      <c r="BD46249" s="26">
        <v>0</v>
      </c>
      <c r="BE46249" s="14">
        <v>84</v>
      </c>
      <c r="BF46249" s="14">
        <v>0</v>
      </c>
      <c r="BG46249" s="27">
        <v>1.3610701472108569E-2</v>
      </c>
    </row>
    <row r="46250" spans="1:60" x14ac:dyDescent="0.25">
      <c r="A46250" t="s">
        <v>35</v>
      </c>
      <c r="B46250" s="2">
        <v>44113.291666666664</v>
      </c>
      <c r="C46250" s="1">
        <v>44113</v>
      </c>
      <c r="D46250">
        <v>1</v>
      </c>
      <c r="E46250" s="2">
        <v>44113.041666666664</v>
      </c>
      <c r="F46250" s="8" t="s">
        <v>388</v>
      </c>
      <c r="G46250" s="10" t="s">
        <v>389</v>
      </c>
      <c r="J46250" s="14">
        <v>57</v>
      </c>
      <c r="K46250" s="14">
        <v>57</v>
      </c>
      <c r="P46250" s="14">
        <v>57</v>
      </c>
      <c r="Q46250" s="14">
        <v>57</v>
      </c>
      <c r="X46250" s="14">
        <v>57</v>
      </c>
      <c r="AP46250" s="14">
        <v>57</v>
      </c>
      <c r="AS46250" s="14">
        <v>57</v>
      </c>
      <c r="AT46250" s="25">
        <v>2.2377282043089641</v>
      </c>
      <c r="AU46250" s="25">
        <v>0.90355484832395661</v>
      </c>
      <c r="AV46250" s="25">
        <v>2.1556882095015069</v>
      </c>
      <c r="AZ46250" s="26">
        <v>0.35190190777103908</v>
      </c>
      <c r="BA46250" s="26">
        <v>0.35190190777103908</v>
      </c>
      <c r="BB46250" s="26">
        <v>0</v>
      </c>
      <c r="BC46250" s="26">
        <v>0.35190190777103908</v>
      </c>
      <c r="BD46250" s="26">
        <v>0</v>
      </c>
      <c r="BE46250" s="14">
        <v>57</v>
      </c>
      <c r="BF46250" s="14">
        <v>0</v>
      </c>
      <c r="BG46250" s="27">
        <v>1.3610701472108565E-2</v>
      </c>
    </row>
    <row r="46251" spans="1:60" x14ac:dyDescent="0.25">
      <c r="A46251" t="s">
        <v>35</v>
      </c>
      <c r="B46251" s="2">
        <v>44113.333333333336</v>
      </c>
      <c r="C46251" s="1">
        <v>44113</v>
      </c>
      <c r="D46251">
        <v>2</v>
      </c>
      <c r="E46251" s="2">
        <v>44113.083333333336</v>
      </c>
      <c r="F46251" s="8" t="s">
        <v>388</v>
      </c>
      <c r="G46251" s="10" t="s">
        <v>389</v>
      </c>
      <c r="J46251" s="14">
        <v>61</v>
      </c>
      <c r="K46251" s="14">
        <v>61</v>
      </c>
      <c r="P46251" s="14">
        <v>61</v>
      </c>
      <c r="Q46251" s="14">
        <v>61</v>
      </c>
      <c r="X46251" s="14">
        <v>61</v>
      </c>
      <c r="AP46251" s="14">
        <v>61</v>
      </c>
      <c r="AS46251" s="14">
        <v>61</v>
      </c>
      <c r="AT46251" s="25">
        <v>2.2375567928279665</v>
      </c>
      <c r="AU46251" s="25">
        <v>0.90400270457425091</v>
      </c>
      <c r="AV46251" s="25">
        <v>2.1562541312785695</v>
      </c>
      <c r="AZ46251" s="26">
        <v>0.37659677849181356</v>
      </c>
      <c r="BA46251" s="26">
        <v>0.37659677849181356</v>
      </c>
      <c r="BB46251" s="26">
        <v>0</v>
      </c>
      <c r="BC46251" s="26">
        <v>0.3765967784918135</v>
      </c>
      <c r="BD46251" s="26">
        <v>5.5511151231257827E-17</v>
      </c>
      <c r="BE46251" s="14">
        <v>61</v>
      </c>
      <c r="BF46251" s="14">
        <v>0</v>
      </c>
      <c r="BG46251" s="27">
        <v>1.3610701472108556E-2</v>
      </c>
    </row>
    <row r="46252" spans="1:60" x14ac:dyDescent="0.25">
      <c r="A46252" t="s">
        <v>35</v>
      </c>
      <c r="B46252" s="2">
        <v>44113.375</v>
      </c>
      <c r="C46252" s="1">
        <v>44113</v>
      </c>
      <c r="D46252">
        <v>3</v>
      </c>
      <c r="E46252" s="2">
        <v>44113.125</v>
      </c>
      <c r="F46252" s="8" t="s">
        <v>388</v>
      </c>
      <c r="G46252" s="10" t="s">
        <v>389</v>
      </c>
      <c r="J46252" s="14">
        <v>61</v>
      </c>
      <c r="K46252" s="14">
        <v>61</v>
      </c>
      <c r="P46252" s="14">
        <v>61</v>
      </c>
      <c r="Q46252" s="14">
        <v>61</v>
      </c>
      <c r="X46252" s="14">
        <v>61</v>
      </c>
      <c r="AP46252" s="14">
        <v>61</v>
      </c>
      <c r="AS46252" s="14">
        <v>61</v>
      </c>
      <c r="AT46252" s="25">
        <v>2.2401070632606928</v>
      </c>
      <c r="AU46252" s="25">
        <v>0.90481404969218793</v>
      </c>
      <c r="AV46252" s="25">
        <v>2.1576291328107282</v>
      </c>
      <c r="AZ46252" s="26">
        <v>0.37659677849181361</v>
      </c>
      <c r="BA46252" s="26">
        <v>0.37659677849181361</v>
      </c>
      <c r="BB46252" s="26">
        <v>0</v>
      </c>
      <c r="BC46252" s="26">
        <v>0.37659677849181361</v>
      </c>
      <c r="BD46252" s="26">
        <v>0</v>
      </c>
      <c r="BE46252" s="14">
        <v>61</v>
      </c>
      <c r="BF46252" s="14">
        <v>0</v>
      </c>
      <c r="BG46252" s="27">
        <v>1.3610701472108558E-2</v>
      </c>
    </row>
    <row r="46253" spans="1:60" x14ac:dyDescent="0.25">
      <c r="A46253" t="s">
        <v>35</v>
      </c>
      <c r="B46253" s="2">
        <v>44113.416666666664</v>
      </c>
      <c r="C46253" s="1">
        <v>44113</v>
      </c>
      <c r="D46253">
        <v>4</v>
      </c>
      <c r="E46253" s="2">
        <v>44113.166666666664</v>
      </c>
      <c r="F46253" s="8" t="s">
        <v>388</v>
      </c>
      <c r="G46253" s="10" t="s">
        <v>389</v>
      </c>
      <c r="J46253" s="14">
        <v>79</v>
      </c>
      <c r="K46253" s="14">
        <v>79</v>
      </c>
      <c r="P46253" s="14">
        <v>79</v>
      </c>
      <c r="Q46253" s="14">
        <v>79</v>
      </c>
      <c r="X46253" s="14">
        <v>79</v>
      </c>
      <c r="AP46253" s="14">
        <v>79</v>
      </c>
      <c r="AS46253" s="14">
        <v>79</v>
      </c>
      <c r="AT46253" s="25">
        <v>2.2414291161416928</v>
      </c>
      <c r="AU46253" s="25">
        <v>0.90566597955029637</v>
      </c>
      <c r="AV46253" s="25">
        <v>2.1581651747312578</v>
      </c>
      <c r="AZ46253" s="26">
        <v>0.48772369673529964</v>
      </c>
      <c r="BA46253" s="26">
        <v>0.48772369673529964</v>
      </c>
      <c r="BB46253" s="26">
        <v>0</v>
      </c>
      <c r="BC46253" s="26">
        <v>0.48772369673529964</v>
      </c>
      <c r="BD46253" s="26">
        <v>0</v>
      </c>
      <c r="BE46253" s="14">
        <v>79</v>
      </c>
      <c r="BF46253" s="14">
        <v>0</v>
      </c>
      <c r="BG46253" s="27">
        <v>1.361070147210856E-2</v>
      </c>
    </row>
    <row r="46254" spans="1:60" x14ac:dyDescent="0.25">
      <c r="A46254" t="s">
        <v>35</v>
      </c>
      <c r="B46254" s="2">
        <v>44113.458333333336</v>
      </c>
      <c r="C46254" s="1">
        <v>44113</v>
      </c>
      <c r="D46254">
        <v>5</v>
      </c>
      <c r="E46254" s="2">
        <v>44113.208333333336</v>
      </c>
      <c r="F46254" s="8" t="s">
        <v>388</v>
      </c>
      <c r="G46254" s="10" t="s">
        <v>389</v>
      </c>
      <c r="J46254" s="14">
        <v>69</v>
      </c>
      <c r="K46254" s="14">
        <v>69</v>
      </c>
      <c r="P46254" s="14">
        <v>69</v>
      </c>
      <c r="Q46254" s="14">
        <v>69</v>
      </c>
      <c r="X46254" s="14">
        <v>69</v>
      </c>
      <c r="AP46254" s="14">
        <v>69</v>
      </c>
      <c r="AS46254" s="14">
        <v>69</v>
      </c>
      <c r="AT46254" s="25">
        <v>2.2440226713619973</v>
      </c>
      <c r="AU46254" s="25">
        <v>0.90608258173607548</v>
      </c>
      <c r="AV46254" s="25">
        <v>2.1568093343600601</v>
      </c>
      <c r="AZ46254" s="26">
        <v>0.42598651993336306</v>
      </c>
      <c r="BA46254" s="26">
        <v>0.42598651993336306</v>
      </c>
      <c r="BB46254" s="26">
        <v>0</v>
      </c>
      <c r="BC46254" s="26">
        <v>0.42598651993336306</v>
      </c>
      <c r="BD46254" s="26">
        <v>0</v>
      </c>
      <c r="BE46254" s="14">
        <v>69</v>
      </c>
      <c r="BF46254" s="14">
        <v>0</v>
      </c>
      <c r="BG46254" s="27">
        <v>1.3610701472108562E-2</v>
      </c>
    </row>
    <row r="46255" spans="1:60" x14ac:dyDescent="0.25">
      <c r="A46255" t="s">
        <v>35</v>
      </c>
      <c r="B46255" s="2">
        <v>44113.5</v>
      </c>
      <c r="C46255" s="1">
        <v>44113</v>
      </c>
      <c r="D46255">
        <v>6</v>
      </c>
      <c r="E46255" s="2">
        <v>44113.25</v>
      </c>
      <c r="F46255" s="8" t="s">
        <v>388</v>
      </c>
      <c r="G46255" s="10" t="s">
        <v>389</v>
      </c>
      <c r="J46255" s="14">
        <v>22</v>
      </c>
      <c r="K46255" s="14">
        <v>22</v>
      </c>
      <c r="P46255" s="14">
        <v>22</v>
      </c>
      <c r="Q46255" s="14">
        <v>22</v>
      </c>
      <c r="X46255" s="14">
        <v>22</v>
      </c>
      <c r="AP46255" s="14">
        <v>22</v>
      </c>
      <c r="AS46255" s="14">
        <v>22</v>
      </c>
      <c r="AT46255" s="25">
        <v>2.2446792738412169</v>
      </c>
      <c r="AU46255" s="25">
        <v>0.90516541947709894</v>
      </c>
      <c r="AV46255" s="25">
        <v>2.155320246004905</v>
      </c>
      <c r="AZ46255" s="26">
        <v>0.13582178896426073</v>
      </c>
      <c r="BA46255" s="26">
        <v>0.13582178896426073</v>
      </c>
      <c r="BB46255" s="26">
        <v>0</v>
      </c>
      <c r="BC46255" s="26">
        <v>0.13582178896426073</v>
      </c>
      <c r="BD46255" s="26">
        <v>0</v>
      </c>
      <c r="BE46255" s="14">
        <v>22</v>
      </c>
      <c r="BF46255" s="14">
        <v>0</v>
      </c>
      <c r="BG46255" s="27">
        <v>1.3610701472108567E-2</v>
      </c>
    </row>
    <row r="46256" spans="1:60" x14ac:dyDescent="0.25">
      <c r="A46256" t="s">
        <v>35</v>
      </c>
      <c r="B46256" s="2">
        <v>44113.541666666664</v>
      </c>
      <c r="C46256" s="1">
        <v>44113</v>
      </c>
      <c r="D46256">
        <v>7</v>
      </c>
      <c r="E46256" s="2">
        <v>44113.291666666664</v>
      </c>
      <c r="F46256" s="8" t="s">
        <v>388</v>
      </c>
      <c r="G46256" s="10" t="s">
        <v>389</v>
      </c>
      <c r="J46256" s="14">
        <v>1</v>
      </c>
      <c r="K46256" s="14">
        <v>0</v>
      </c>
      <c r="P46256" s="14">
        <v>1</v>
      </c>
      <c r="Q46256" s="14">
        <v>0</v>
      </c>
      <c r="X46256" s="14">
        <v>1</v>
      </c>
      <c r="AP46256" s="14">
        <v>1</v>
      </c>
      <c r="AS46256" s="14">
        <v>0</v>
      </c>
      <c r="AT46256" s="25">
        <v>2.2420299241977184</v>
      </c>
      <c r="AU46256" s="25">
        <v>0.90474692487350883</v>
      </c>
      <c r="AV46256" s="25">
        <v>2.1552146847198133</v>
      </c>
      <c r="AZ46256" s="26">
        <v>6.1737176801936675E-3</v>
      </c>
      <c r="BA46256" s="26">
        <v>6.1737176801936675E-3</v>
      </c>
      <c r="BB46256" s="26">
        <v>0</v>
      </c>
      <c r="BC46256" s="26">
        <v>0</v>
      </c>
      <c r="BD46256" s="26">
        <v>6.1737176801936675E-3</v>
      </c>
      <c r="BE46256" s="14">
        <v>1</v>
      </c>
      <c r="BF46256" s="14">
        <v>1</v>
      </c>
      <c r="BG46256" s="27">
        <v>1.3610701472108563E-2</v>
      </c>
      <c r="BH46256" s="27">
        <v>1.3610701472108563E-2</v>
      </c>
    </row>
    <row r="46257" spans="1:60" x14ac:dyDescent="0.25">
      <c r="A46257" t="s">
        <v>35</v>
      </c>
      <c r="B46257" s="2">
        <v>44113.583333333336</v>
      </c>
      <c r="C46257" s="1">
        <v>44113</v>
      </c>
      <c r="D46257">
        <v>8</v>
      </c>
      <c r="E46257" s="2">
        <v>44113.333333333336</v>
      </c>
      <c r="F46257" s="8" t="s">
        <v>388</v>
      </c>
      <c r="G46257" s="10" t="s">
        <v>389</v>
      </c>
      <c r="J46257" s="14">
        <v>0</v>
      </c>
      <c r="K46257" s="14">
        <v>-2</v>
      </c>
      <c r="P46257" s="14">
        <v>0</v>
      </c>
      <c r="Q46257" s="14">
        <v>-2</v>
      </c>
      <c r="X46257" s="14">
        <v>0</v>
      </c>
      <c r="AP46257" s="14">
        <v>0</v>
      </c>
      <c r="AS46257" s="14">
        <v>-2</v>
      </c>
      <c r="AT46257" s="25">
        <v>2.241177758783099</v>
      </c>
      <c r="AU46257" s="25">
        <v>0.90459402052109716</v>
      </c>
      <c r="AV46257" s="25">
        <v>2.1544643800920902</v>
      </c>
      <c r="AZ46257" s="26">
        <v>0</v>
      </c>
      <c r="BA46257" s="26">
        <v>0</v>
      </c>
      <c r="BB46257" s="26">
        <v>1.2516412485965445</v>
      </c>
      <c r="BC46257" s="26">
        <v>0</v>
      </c>
      <c r="BD46257" s="26">
        <v>1.2516412485965445</v>
      </c>
      <c r="BE46257" s="14">
        <v>0</v>
      </c>
      <c r="BF46257" s="14">
        <v>2</v>
      </c>
      <c r="BH46257" s="27">
        <v>1.3796966647404567</v>
      </c>
    </row>
    <row r="46258" spans="1:60" x14ac:dyDescent="0.25">
      <c r="A46258" t="s">
        <v>35</v>
      </c>
      <c r="B46258" s="2">
        <v>44113.625</v>
      </c>
      <c r="C46258" s="1">
        <v>44113</v>
      </c>
      <c r="D46258">
        <v>9</v>
      </c>
      <c r="E46258" s="2">
        <v>44113.375</v>
      </c>
      <c r="F46258" s="8" t="s">
        <v>388</v>
      </c>
      <c r="G46258" s="10" t="s">
        <v>389</v>
      </c>
      <c r="J46258" s="14">
        <v>0</v>
      </c>
      <c r="K46258" s="14">
        <v>-3</v>
      </c>
      <c r="P46258" s="14">
        <v>0</v>
      </c>
      <c r="Q46258" s="14">
        <v>-3</v>
      </c>
      <c r="X46258" s="14">
        <v>0</v>
      </c>
      <c r="AP46258" s="14">
        <v>0</v>
      </c>
      <c r="AS46258" s="14">
        <v>-3</v>
      </c>
      <c r="AT46258" s="25">
        <v>2.2404984012883307</v>
      </c>
      <c r="AU46258" s="25">
        <v>0.9038718535588115</v>
      </c>
      <c r="AV46258" s="25">
        <v>2.1549540727092196</v>
      </c>
      <c r="AZ46258" s="26">
        <v>0</v>
      </c>
      <c r="BA46258" s="26">
        <v>0</v>
      </c>
      <c r="BB46258" s="26">
        <v>1.9143926673630371</v>
      </c>
      <c r="BC46258" s="26">
        <v>0</v>
      </c>
      <c r="BD46258" s="26">
        <v>1.9143926673630371</v>
      </c>
      <c r="BE46258" s="14">
        <v>0</v>
      </c>
      <c r="BF46258" s="14">
        <v>3</v>
      </c>
      <c r="BH46258" s="27">
        <v>1.4068361207739664</v>
      </c>
    </row>
    <row r="46259" spans="1:60" x14ac:dyDescent="0.25">
      <c r="A46259" t="s">
        <v>35</v>
      </c>
      <c r="B46259" s="2">
        <v>44113.666666666664</v>
      </c>
      <c r="C46259" s="1">
        <v>44113</v>
      </c>
      <c r="D46259">
        <v>10</v>
      </c>
      <c r="E46259" s="2">
        <v>44113.416666666664</v>
      </c>
      <c r="F46259" s="8" t="s">
        <v>388</v>
      </c>
      <c r="G46259" s="10" t="s">
        <v>389</v>
      </c>
      <c r="J46259" s="14">
        <v>2</v>
      </c>
      <c r="K46259" s="14">
        <v>1</v>
      </c>
      <c r="P46259" s="14">
        <v>2</v>
      </c>
      <c r="Q46259" s="14">
        <v>1</v>
      </c>
      <c r="X46259" s="14">
        <v>2</v>
      </c>
      <c r="AP46259" s="14">
        <v>2</v>
      </c>
      <c r="AS46259" s="14">
        <v>1</v>
      </c>
      <c r="AT46259" s="25">
        <v>2.2386499522534389</v>
      </c>
      <c r="AU46259" s="25">
        <v>0.90340790049978315</v>
      </c>
      <c r="AV46259" s="25">
        <v>2.1556192062603809</v>
      </c>
      <c r="AZ46259" s="26">
        <v>1.234743536038733E-2</v>
      </c>
      <c r="BA46259" s="26">
        <v>1.234743536038733E-2</v>
      </c>
      <c r="BB46259" s="26">
        <v>0</v>
      </c>
      <c r="BC46259" s="26">
        <v>6.1737176801936649E-3</v>
      </c>
      <c r="BD46259" s="26">
        <v>6.1737176801936649E-3</v>
      </c>
      <c r="BE46259" s="14">
        <v>2</v>
      </c>
      <c r="BF46259" s="14">
        <v>1</v>
      </c>
      <c r="BG46259" s="27">
        <v>1.3610701472108556E-2</v>
      </c>
      <c r="BH46259" s="27">
        <v>1.3610701472108556E-2</v>
      </c>
    </row>
    <row r="46260" spans="1:60" x14ac:dyDescent="0.25">
      <c r="A46260" t="s">
        <v>35</v>
      </c>
      <c r="B46260" s="2">
        <v>44113.708333333336</v>
      </c>
      <c r="C46260" s="1">
        <v>44113</v>
      </c>
      <c r="D46260">
        <v>11</v>
      </c>
      <c r="E46260" s="2">
        <v>44113.458333333336</v>
      </c>
      <c r="F46260" s="8" t="s">
        <v>388</v>
      </c>
      <c r="G46260" s="10" t="s">
        <v>389</v>
      </c>
      <c r="J46260" s="14">
        <v>10</v>
      </c>
      <c r="K46260" s="14">
        <v>10</v>
      </c>
      <c r="P46260" s="14">
        <v>10</v>
      </c>
      <c r="Q46260" s="14">
        <v>10</v>
      </c>
      <c r="X46260" s="14">
        <v>10</v>
      </c>
      <c r="AP46260" s="14">
        <v>10</v>
      </c>
      <c r="AS46260" s="14">
        <v>10</v>
      </c>
      <c r="AT46260" s="25">
        <v>2.2376666616854055</v>
      </c>
      <c r="AU46260" s="25">
        <v>0.90353271446741101</v>
      </c>
      <c r="AV46260" s="25">
        <v>2.1553519847936067</v>
      </c>
      <c r="AZ46260" s="26">
        <v>6.1737176801936675E-2</v>
      </c>
      <c r="BA46260" s="26">
        <v>6.1737176801936675E-2</v>
      </c>
      <c r="BB46260" s="26">
        <v>0</v>
      </c>
      <c r="BC46260" s="26">
        <v>6.1737176801936675E-2</v>
      </c>
      <c r="BD46260" s="26">
        <v>0</v>
      </c>
      <c r="BE46260" s="14">
        <v>10</v>
      </c>
      <c r="BF46260" s="14">
        <v>0</v>
      </c>
      <c r="BG46260" s="27">
        <v>1.3610701472108562E-2</v>
      </c>
    </row>
    <row r="46261" spans="1:60" x14ac:dyDescent="0.25">
      <c r="A46261" t="s">
        <v>35</v>
      </c>
      <c r="B46261" s="2">
        <v>44113.75</v>
      </c>
      <c r="C46261" s="1">
        <v>44113</v>
      </c>
      <c r="D46261">
        <v>12</v>
      </c>
      <c r="E46261" s="2">
        <v>44113.5</v>
      </c>
      <c r="F46261" s="8" t="s">
        <v>388</v>
      </c>
      <c r="G46261" s="10" t="s">
        <v>389</v>
      </c>
      <c r="J46261" s="14">
        <v>22</v>
      </c>
      <c r="K46261" s="14">
        <v>22</v>
      </c>
      <c r="P46261" s="14">
        <v>22</v>
      </c>
      <c r="Q46261" s="14">
        <v>22</v>
      </c>
      <c r="X46261" s="14">
        <v>22</v>
      </c>
      <c r="AP46261" s="14">
        <v>22</v>
      </c>
      <c r="AS46261" s="14">
        <v>22</v>
      </c>
      <c r="AT46261" s="25">
        <v>2.236125025564101</v>
      </c>
      <c r="AU46261" s="25">
        <v>0.90289731921066407</v>
      </c>
      <c r="AV46261" s="25">
        <v>2.157225162340128</v>
      </c>
      <c r="AZ46261" s="26">
        <v>0.13582178896426064</v>
      </c>
      <c r="BA46261" s="26">
        <v>0.13582178896426064</v>
      </c>
      <c r="BB46261" s="26">
        <v>0</v>
      </c>
      <c r="BC46261" s="26">
        <v>0.13582178896426067</v>
      </c>
      <c r="BD46261" s="26">
        <v>-2.7755575615628914E-17</v>
      </c>
      <c r="BE46261" s="14">
        <v>22</v>
      </c>
      <c r="BF46261" s="14">
        <v>0</v>
      </c>
      <c r="BG46261" s="27">
        <v>1.361070147210856E-2</v>
      </c>
    </row>
    <row r="46262" spans="1:60" x14ac:dyDescent="0.25">
      <c r="A46262" t="s">
        <v>35</v>
      </c>
      <c r="B46262" s="2">
        <v>44113.791666666664</v>
      </c>
      <c r="C46262" s="1">
        <v>44113</v>
      </c>
      <c r="D46262">
        <v>13</v>
      </c>
      <c r="E46262" s="2">
        <v>44113.541666666664</v>
      </c>
      <c r="F46262" s="8" t="s">
        <v>388</v>
      </c>
      <c r="G46262" s="10" t="s">
        <v>389</v>
      </c>
      <c r="J46262" s="14">
        <v>32</v>
      </c>
      <c r="K46262" s="14">
        <v>32</v>
      </c>
      <c r="P46262" s="14">
        <v>32</v>
      </c>
      <c r="Q46262" s="14">
        <v>32</v>
      </c>
      <c r="X46262" s="14">
        <v>32</v>
      </c>
      <c r="AP46262" s="14">
        <v>32</v>
      </c>
      <c r="AS46262" s="14">
        <v>32</v>
      </c>
      <c r="AT46262" s="25">
        <v>2.2358580510518071</v>
      </c>
      <c r="AU46262" s="25">
        <v>0.90220870351609417</v>
      </c>
      <c r="AV46262" s="25">
        <v>2.156842404802827</v>
      </c>
      <c r="AZ46262" s="26">
        <v>0.19755896576619728</v>
      </c>
      <c r="BA46262" s="26">
        <v>0.19755896576619728</v>
      </c>
      <c r="BB46262" s="26">
        <v>0</v>
      </c>
      <c r="BC46262" s="26">
        <v>0.19755896576619728</v>
      </c>
      <c r="BD46262" s="26">
        <v>0</v>
      </c>
      <c r="BE46262" s="14">
        <v>32</v>
      </c>
      <c r="BF46262" s="14">
        <v>0</v>
      </c>
      <c r="BG46262" s="27">
        <v>1.3610701472108556E-2</v>
      </c>
    </row>
    <row r="46263" spans="1:60" x14ac:dyDescent="0.25">
      <c r="A46263" t="s">
        <v>35</v>
      </c>
      <c r="B46263" s="2">
        <v>44113.833333333336</v>
      </c>
      <c r="C46263" s="1">
        <v>44113</v>
      </c>
      <c r="D46263">
        <v>14</v>
      </c>
      <c r="E46263" s="2">
        <v>44113.583333333336</v>
      </c>
      <c r="F46263" s="8" t="s">
        <v>388</v>
      </c>
      <c r="G46263" s="10" t="s">
        <v>389</v>
      </c>
      <c r="J46263" s="14">
        <v>30</v>
      </c>
      <c r="K46263" s="14">
        <v>30</v>
      </c>
      <c r="P46263" s="14">
        <v>30</v>
      </c>
      <c r="Q46263" s="14">
        <v>30</v>
      </c>
      <c r="X46263" s="14">
        <v>30</v>
      </c>
      <c r="AP46263" s="14">
        <v>30</v>
      </c>
      <c r="AS46263" s="14">
        <v>30</v>
      </c>
      <c r="AT46263" s="25">
        <v>2.2355312162288081</v>
      </c>
      <c r="AU46263" s="25">
        <v>0.90165989301934846</v>
      </c>
      <c r="AV46263" s="25">
        <v>2.15606875088843</v>
      </c>
      <c r="AZ46263" s="26">
        <v>0.18521153040580995</v>
      </c>
      <c r="BA46263" s="26">
        <v>0.18521153040580995</v>
      </c>
      <c r="BB46263" s="26">
        <v>0</v>
      </c>
      <c r="BC46263" s="26">
        <v>0.18521153040580995</v>
      </c>
      <c r="BD46263" s="26">
        <v>0</v>
      </c>
      <c r="BE46263" s="14">
        <v>30</v>
      </c>
      <c r="BF46263" s="14">
        <v>0</v>
      </c>
      <c r="BG46263" s="27">
        <v>1.3610701472108556E-2</v>
      </c>
    </row>
    <row r="46264" spans="1:60" x14ac:dyDescent="0.25">
      <c r="A46264" t="s">
        <v>35</v>
      </c>
      <c r="B46264" s="2">
        <v>44113.875</v>
      </c>
      <c r="C46264" s="1">
        <v>44113</v>
      </c>
      <c r="D46264">
        <v>15</v>
      </c>
      <c r="E46264" s="2">
        <v>44113.625</v>
      </c>
      <c r="F46264" s="8" t="s">
        <v>388</v>
      </c>
      <c r="G46264" s="10" t="s">
        <v>389</v>
      </c>
      <c r="J46264" s="14">
        <v>42</v>
      </c>
      <c r="K46264" s="14">
        <v>42</v>
      </c>
      <c r="P46264" s="14">
        <v>42</v>
      </c>
      <c r="Q46264" s="14">
        <v>42</v>
      </c>
      <c r="X46264" s="14">
        <v>42</v>
      </c>
      <c r="AP46264" s="14">
        <v>42</v>
      </c>
      <c r="AS46264" s="14">
        <v>42</v>
      </c>
      <c r="AT46264" s="25">
        <v>2.2355639895550099</v>
      </c>
      <c r="AU46264" s="25">
        <v>0.90096993448588736</v>
      </c>
      <c r="AV46264" s="25">
        <v>2.1571266598781875</v>
      </c>
      <c r="AZ46264" s="26">
        <v>0.25929614256813399</v>
      </c>
      <c r="BA46264" s="26">
        <v>0.25929614256813399</v>
      </c>
      <c r="BB46264" s="26">
        <v>0</v>
      </c>
      <c r="BC46264" s="26">
        <v>0.25929614256813399</v>
      </c>
      <c r="BD46264" s="26">
        <v>0</v>
      </c>
      <c r="BE46264" s="14">
        <v>42</v>
      </c>
      <c r="BF46264" s="14">
        <v>0</v>
      </c>
      <c r="BG46264" s="27">
        <v>1.361070147210856E-2</v>
      </c>
    </row>
    <row r="46265" spans="1:60" x14ac:dyDescent="0.25">
      <c r="A46265" t="s">
        <v>35</v>
      </c>
      <c r="B46265" s="2">
        <v>44113.916666666664</v>
      </c>
      <c r="C46265" s="1">
        <v>44113</v>
      </c>
      <c r="D46265">
        <v>16</v>
      </c>
      <c r="E46265" s="2">
        <v>44113.666666666664</v>
      </c>
      <c r="F46265" s="8" t="s">
        <v>388</v>
      </c>
      <c r="G46265" s="10" t="s">
        <v>389</v>
      </c>
      <c r="J46265" s="14">
        <v>75</v>
      </c>
      <c r="K46265" s="14">
        <v>75</v>
      </c>
      <c r="P46265" s="14">
        <v>75</v>
      </c>
      <c r="Q46265" s="14">
        <v>75</v>
      </c>
      <c r="X46265" s="14">
        <v>75</v>
      </c>
      <c r="AP46265" s="14">
        <v>75</v>
      </c>
      <c r="AS46265" s="14">
        <v>75</v>
      </c>
      <c r="AT46265" s="25">
        <v>2.2354524881345434</v>
      </c>
      <c r="AU46265" s="25">
        <v>0.90062501235336789</v>
      </c>
      <c r="AV46265" s="25">
        <v>2.1570561026356248</v>
      </c>
      <c r="AZ46265" s="26">
        <v>0.46302882601452494</v>
      </c>
      <c r="BA46265" s="26">
        <v>0.46302882601452494</v>
      </c>
      <c r="BB46265" s="26">
        <v>0</v>
      </c>
      <c r="BC46265" s="26">
        <v>0.463028826014525</v>
      </c>
      <c r="BD46265" s="26">
        <v>-5.5511151231257827E-17</v>
      </c>
      <c r="BE46265" s="14">
        <v>75</v>
      </c>
      <c r="BF46265" s="14">
        <v>0</v>
      </c>
      <c r="BG46265" s="27">
        <v>1.361070147210856E-2</v>
      </c>
    </row>
    <row r="46266" spans="1:60" x14ac:dyDescent="0.25">
      <c r="A46266" t="s">
        <v>35</v>
      </c>
      <c r="B46266" s="2">
        <v>44113.958333333336</v>
      </c>
      <c r="C46266" s="1">
        <v>44113</v>
      </c>
      <c r="D46266">
        <v>17</v>
      </c>
      <c r="E46266" s="2">
        <v>44113.708333333336</v>
      </c>
      <c r="F46266" s="8" t="s">
        <v>388</v>
      </c>
      <c r="G46266" s="10" t="s">
        <v>389</v>
      </c>
      <c r="J46266" s="14">
        <v>67</v>
      </c>
      <c r="K46266" s="14">
        <v>67</v>
      </c>
      <c r="P46266" s="14">
        <v>67</v>
      </c>
      <c r="Q46266" s="14">
        <v>67</v>
      </c>
      <c r="X46266" s="14">
        <v>67</v>
      </c>
      <c r="AP46266" s="14">
        <v>67</v>
      </c>
      <c r="AS46266" s="14">
        <v>67</v>
      </c>
      <c r="AT46266" s="25">
        <v>2.2352196549276986</v>
      </c>
      <c r="AU46266" s="25">
        <v>0.89969882825512149</v>
      </c>
      <c r="AV46266" s="25">
        <v>2.1562613414975655</v>
      </c>
      <c r="AZ46266" s="26">
        <v>0.41363908457297555</v>
      </c>
      <c r="BA46266" s="26">
        <v>0.41363908457297555</v>
      </c>
      <c r="BB46266" s="26">
        <v>0</v>
      </c>
      <c r="BC46266" s="26">
        <v>0.4136390845729756</v>
      </c>
      <c r="BD46266" s="26">
        <v>-5.5511151231257827E-17</v>
      </c>
      <c r="BE46266" s="14">
        <v>67</v>
      </c>
      <c r="BF46266" s="14">
        <v>0</v>
      </c>
      <c r="BG46266" s="27">
        <v>1.3610701472108556E-2</v>
      </c>
    </row>
    <row r="46267" spans="1:60" x14ac:dyDescent="0.25">
      <c r="A46267" t="s">
        <v>35</v>
      </c>
      <c r="B46267" s="2">
        <v>44114</v>
      </c>
      <c r="C46267" s="1">
        <v>44113</v>
      </c>
      <c r="D46267">
        <v>18</v>
      </c>
      <c r="E46267" s="2">
        <v>44113.75</v>
      </c>
      <c r="F46267" s="8" t="s">
        <v>388</v>
      </c>
      <c r="G46267" s="10" t="s">
        <v>389</v>
      </c>
      <c r="J46267" s="14">
        <v>40</v>
      </c>
      <c r="K46267" s="14">
        <v>40</v>
      </c>
      <c r="P46267" s="14">
        <v>40</v>
      </c>
      <c r="Q46267" s="14">
        <v>40</v>
      </c>
      <c r="X46267" s="14">
        <v>40</v>
      </c>
      <c r="AP46267" s="14">
        <v>40</v>
      </c>
      <c r="AS46267" s="14">
        <v>40</v>
      </c>
      <c r="AT46267" s="25">
        <v>2.2347380992146251</v>
      </c>
      <c r="AU46267" s="25">
        <v>0.89892158688082979</v>
      </c>
      <c r="AV46267" s="25">
        <v>2.1546290886647483</v>
      </c>
      <c r="AZ46267" s="26">
        <v>0.2469487072077467</v>
      </c>
      <c r="BA46267" s="26">
        <v>0.2469487072077467</v>
      </c>
      <c r="BB46267" s="26">
        <v>0</v>
      </c>
      <c r="BC46267" s="26">
        <v>0.2469487072077467</v>
      </c>
      <c r="BD46267" s="26">
        <v>0</v>
      </c>
      <c r="BE46267" s="14">
        <v>40</v>
      </c>
      <c r="BF46267" s="14">
        <v>0</v>
      </c>
      <c r="BG46267" s="27">
        <v>1.3610701472108562E-2</v>
      </c>
    </row>
    <row r="46268" spans="1:60" x14ac:dyDescent="0.25">
      <c r="A46268" t="s">
        <v>35</v>
      </c>
      <c r="B46268" s="2">
        <v>44114.041666666664</v>
      </c>
      <c r="C46268" s="1">
        <v>44113</v>
      </c>
      <c r="D46268">
        <v>19</v>
      </c>
      <c r="E46268" s="2">
        <v>44113.791666666664</v>
      </c>
      <c r="F46268" s="8" t="s">
        <v>388</v>
      </c>
      <c r="G46268" s="10" t="s">
        <v>389</v>
      </c>
      <c r="J46268" s="14">
        <v>51</v>
      </c>
      <c r="K46268" s="14">
        <v>51</v>
      </c>
      <c r="P46268" s="14">
        <v>51</v>
      </c>
      <c r="Q46268" s="14">
        <v>51</v>
      </c>
      <c r="X46268" s="14">
        <v>51</v>
      </c>
      <c r="AP46268" s="14">
        <v>51</v>
      </c>
      <c r="AS46268" s="14">
        <v>51</v>
      </c>
      <c r="AT46268" s="25">
        <v>2.2343186682180534</v>
      </c>
      <c r="AU46268" s="25">
        <v>0.8988799126421283</v>
      </c>
      <c r="AV46268" s="25">
        <v>2.1527054933151897</v>
      </c>
      <c r="AZ46268" s="26">
        <v>0.31485960168987714</v>
      </c>
      <c r="BA46268" s="26">
        <v>0.31485960168987714</v>
      </c>
      <c r="BB46268" s="26">
        <v>0</v>
      </c>
      <c r="BC46268" s="26">
        <v>0.31485960168987709</v>
      </c>
      <c r="BD46268" s="26">
        <v>5.5511151231257827E-17</v>
      </c>
      <c r="BE46268" s="14">
        <v>51</v>
      </c>
      <c r="BF46268" s="14">
        <v>0</v>
      </c>
      <c r="BG46268" s="27">
        <v>1.3610701472108567E-2</v>
      </c>
    </row>
    <row r="46269" spans="1:60" x14ac:dyDescent="0.25">
      <c r="A46269" t="s">
        <v>35</v>
      </c>
      <c r="B46269" s="2">
        <v>44114.083333333336</v>
      </c>
      <c r="C46269" s="1">
        <v>44113</v>
      </c>
      <c r="D46269">
        <v>20</v>
      </c>
      <c r="E46269" s="2">
        <v>44113.833333333336</v>
      </c>
      <c r="F46269" s="8" t="s">
        <v>388</v>
      </c>
      <c r="G46269" s="10" t="s">
        <v>389</v>
      </c>
      <c r="J46269" s="14">
        <v>80</v>
      </c>
      <c r="K46269" s="14">
        <v>80</v>
      </c>
      <c r="P46269" s="14">
        <v>80</v>
      </c>
      <c r="Q46269" s="14">
        <v>80</v>
      </c>
      <c r="X46269" s="14">
        <v>80</v>
      </c>
      <c r="AP46269" s="14">
        <v>80</v>
      </c>
      <c r="AS46269" s="14">
        <v>80</v>
      </c>
      <c r="AT46269" s="25">
        <v>2.2339153458471674</v>
      </c>
      <c r="AU46269" s="25">
        <v>0.89930194188059276</v>
      </c>
      <c r="AV46269" s="25">
        <v>2.1540161204155526</v>
      </c>
      <c r="AZ46269" s="26">
        <v>0.49389741441549329</v>
      </c>
      <c r="BA46269" s="26">
        <v>0.49389741441549329</v>
      </c>
      <c r="BB46269" s="26">
        <v>0</v>
      </c>
      <c r="BC46269" s="26">
        <v>0.49389741441549329</v>
      </c>
      <c r="BD46269" s="26">
        <v>0</v>
      </c>
      <c r="BE46269" s="14">
        <v>80</v>
      </c>
      <c r="BF46269" s="14">
        <v>0</v>
      </c>
      <c r="BG46269" s="27">
        <v>1.361070147210856E-2</v>
      </c>
    </row>
    <row r="46270" spans="1:60" x14ac:dyDescent="0.25">
      <c r="A46270" t="s">
        <v>35</v>
      </c>
      <c r="B46270" s="2">
        <v>44114.125</v>
      </c>
      <c r="C46270" s="1">
        <v>44113</v>
      </c>
      <c r="D46270">
        <v>21</v>
      </c>
      <c r="E46270" s="2">
        <v>44113.875</v>
      </c>
      <c r="F46270" s="8" t="s">
        <v>388</v>
      </c>
      <c r="G46270" s="10" t="s">
        <v>389</v>
      </c>
      <c r="J46270" s="14">
        <v>67</v>
      </c>
      <c r="K46270" s="14">
        <v>67</v>
      </c>
      <c r="P46270" s="14">
        <v>67</v>
      </c>
      <c r="Q46270" s="14">
        <v>67</v>
      </c>
      <c r="X46270" s="14">
        <v>67</v>
      </c>
      <c r="AP46270" s="14">
        <v>67</v>
      </c>
      <c r="AS46270" s="14">
        <v>67</v>
      </c>
      <c r="AT46270" s="25">
        <v>2.2345595336651116</v>
      </c>
      <c r="AU46270" s="25">
        <v>0.90001971113322854</v>
      </c>
      <c r="AV46270" s="25">
        <v>2.1565185123436548</v>
      </c>
      <c r="AZ46270" s="26">
        <v>0.41363908457297577</v>
      </c>
      <c r="BA46270" s="26">
        <v>0.41363908457297577</v>
      </c>
      <c r="BB46270" s="26">
        <v>0</v>
      </c>
      <c r="BC46270" s="26">
        <v>0.41363908457297577</v>
      </c>
      <c r="BD46270" s="26">
        <v>0</v>
      </c>
      <c r="BE46270" s="14">
        <v>67</v>
      </c>
      <c r="BF46270" s="14">
        <v>0</v>
      </c>
      <c r="BG46270" s="27">
        <v>1.3610701472108565E-2</v>
      </c>
    </row>
    <row r="46271" spans="1:60" x14ac:dyDescent="0.25">
      <c r="A46271" t="s">
        <v>35</v>
      </c>
      <c r="B46271" s="2">
        <v>44114.166666666664</v>
      </c>
      <c r="C46271" s="1">
        <v>44113</v>
      </c>
      <c r="D46271">
        <v>22</v>
      </c>
      <c r="E46271" s="2">
        <v>44113.916666666664</v>
      </c>
      <c r="F46271" s="8" t="s">
        <v>388</v>
      </c>
      <c r="G46271" s="10" t="s">
        <v>389</v>
      </c>
      <c r="J46271" s="14">
        <v>107</v>
      </c>
      <c r="K46271" s="14">
        <v>107</v>
      </c>
      <c r="P46271" s="14">
        <v>107</v>
      </c>
      <c r="Q46271" s="14">
        <v>107</v>
      </c>
      <c r="X46271" s="14">
        <v>107</v>
      </c>
      <c r="AP46271" s="14">
        <v>107</v>
      </c>
      <c r="AS46271" s="14">
        <v>107</v>
      </c>
      <c r="AT46271" s="25">
        <v>2.2360480266307605</v>
      </c>
      <c r="AU46271" s="25">
        <v>0.90083733507109021</v>
      </c>
      <c r="AV46271" s="25">
        <v>2.1566254709580646</v>
      </c>
      <c r="AZ46271" s="26">
        <v>0.66058779178072236</v>
      </c>
      <c r="BA46271" s="26">
        <v>0.66058779178072236</v>
      </c>
      <c r="BB46271" s="26">
        <v>0</v>
      </c>
      <c r="BC46271" s="26">
        <v>0.66058779178072236</v>
      </c>
      <c r="BD46271" s="26">
        <v>0</v>
      </c>
      <c r="BE46271" s="14">
        <v>107</v>
      </c>
      <c r="BF46271" s="14">
        <v>0</v>
      </c>
      <c r="BG46271" s="27">
        <v>1.361070147210856E-2</v>
      </c>
    </row>
    <row r="46272" spans="1:60" x14ac:dyDescent="0.25">
      <c r="A46272" t="s">
        <v>35</v>
      </c>
      <c r="B46272" s="2">
        <v>44114.208333333336</v>
      </c>
      <c r="C46272" s="1">
        <v>44113</v>
      </c>
      <c r="D46272">
        <v>23</v>
      </c>
      <c r="E46272" s="2">
        <v>44113.958333333336</v>
      </c>
      <c r="F46272" s="8" t="s">
        <v>388</v>
      </c>
      <c r="G46272" s="10" t="s">
        <v>389</v>
      </c>
      <c r="J46272" s="14">
        <v>131</v>
      </c>
      <c r="K46272" s="14">
        <v>131</v>
      </c>
      <c r="P46272" s="14">
        <v>131</v>
      </c>
      <c r="Q46272" s="14">
        <v>131</v>
      </c>
      <c r="X46272" s="14">
        <v>131</v>
      </c>
      <c r="AP46272" s="14">
        <v>131</v>
      </c>
      <c r="AS46272" s="14">
        <v>131</v>
      </c>
      <c r="AT46272" s="25">
        <v>2.2372046291765764</v>
      </c>
      <c r="AU46272" s="25">
        <v>0.90085970496212286</v>
      </c>
      <c r="AV46272" s="25">
        <v>2.1563868764254464</v>
      </c>
      <c r="AZ46272" s="26">
        <v>0.80875701610537065</v>
      </c>
      <c r="BA46272" s="26">
        <v>0.80875701610537065</v>
      </c>
      <c r="BB46272" s="26">
        <v>0</v>
      </c>
      <c r="BC46272" s="26">
        <v>0.80875701610537065</v>
      </c>
      <c r="BD46272" s="26">
        <v>0</v>
      </c>
      <c r="BE46272" s="14">
        <v>131</v>
      </c>
      <c r="BF46272" s="14">
        <v>0</v>
      </c>
      <c r="BG46272" s="27">
        <v>1.3610701472108565E-2</v>
      </c>
    </row>
    <row r="46273" spans="1:59" x14ac:dyDescent="0.25">
      <c r="A46273" t="s">
        <v>35</v>
      </c>
      <c r="B46273" s="2">
        <v>44114.25</v>
      </c>
      <c r="C46273" s="1">
        <v>44113</v>
      </c>
      <c r="D46273">
        <v>24</v>
      </c>
      <c r="E46273" s="2">
        <v>44114</v>
      </c>
      <c r="F46273" s="8" t="s">
        <v>388</v>
      </c>
      <c r="G46273" s="10" t="s">
        <v>389</v>
      </c>
      <c r="J46273" s="14">
        <v>156</v>
      </c>
      <c r="K46273" s="14">
        <v>156</v>
      </c>
      <c r="P46273" s="14">
        <v>156</v>
      </c>
      <c r="Q46273" s="14">
        <v>156</v>
      </c>
      <c r="X46273" s="14">
        <v>156</v>
      </c>
      <c r="AP46273" s="14">
        <v>156</v>
      </c>
      <c r="AS46273" s="14">
        <v>156</v>
      </c>
      <c r="AT46273" s="25">
        <v>2.2379228514371561</v>
      </c>
      <c r="AU46273" s="25">
        <v>0.90115703498395316</v>
      </c>
      <c r="AV46273" s="25">
        <v>2.1580149809470761</v>
      </c>
      <c r="AZ46273" s="26">
        <v>0.9630999581102121</v>
      </c>
      <c r="BA46273" s="26">
        <v>0.9630999581102121</v>
      </c>
      <c r="BB46273" s="26">
        <v>0</v>
      </c>
      <c r="BC46273" s="26">
        <v>0.9630999581102121</v>
      </c>
      <c r="BD46273" s="26">
        <v>0</v>
      </c>
      <c r="BE46273" s="14">
        <v>156</v>
      </c>
      <c r="BF46273" s="14">
        <v>0</v>
      </c>
      <c r="BG46273" s="27">
        <v>1.3610701472108563E-2</v>
      </c>
    </row>
    <row r="46274" spans="1:59" x14ac:dyDescent="0.25">
      <c r="A46274" t="s">
        <v>35</v>
      </c>
      <c r="B46274" s="2">
        <v>44114.291666666664</v>
      </c>
      <c r="C46274" s="1">
        <v>44114</v>
      </c>
      <c r="D46274">
        <v>1</v>
      </c>
      <c r="E46274" s="2">
        <v>44114.041666666664</v>
      </c>
      <c r="F46274" s="8" t="s">
        <v>388</v>
      </c>
      <c r="G46274" s="10" t="s">
        <v>389</v>
      </c>
      <c r="J46274" s="14">
        <v>159</v>
      </c>
      <c r="K46274" s="14">
        <v>159</v>
      </c>
      <c r="P46274" s="14">
        <v>159</v>
      </c>
      <c r="Q46274" s="14">
        <v>159</v>
      </c>
      <c r="X46274" s="14">
        <v>159</v>
      </c>
      <c r="AP46274" s="14">
        <v>159</v>
      </c>
      <c r="AS46274" s="14">
        <v>159</v>
      </c>
      <c r="AT46274" s="25">
        <v>2.2378802407272604</v>
      </c>
      <c r="AU46274" s="25">
        <v>0.90190978166864844</v>
      </c>
      <c r="AV46274" s="25">
        <v>2.1571711626393908</v>
      </c>
      <c r="AZ46274" s="26">
        <v>0.98162111115079342</v>
      </c>
      <c r="BA46274" s="26">
        <v>0.98162111115079342</v>
      </c>
      <c r="BB46274" s="26">
        <v>0</v>
      </c>
      <c r="BC46274" s="26">
        <v>0.98162111115079342</v>
      </c>
      <c r="BD46274" s="26">
        <v>0</v>
      </c>
      <c r="BE46274" s="14">
        <v>159</v>
      </c>
      <c r="BF46274" s="14">
        <v>0</v>
      </c>
      <c r="BG46274" s="27">
        <v>1.3610701472108567E-2</v>
      </c>
    </row>
    <row r="46275" spans="1:59" x14ac:dyDescent="0.25">
      <c r="A46275" t="s">
        <v>35</v>
      </c>
      <c r="B46275" s="2">
        <v>44114.333333333336</v>
      </c>
      <c r="C46275" s="1">
        <v>44114</v>
      </c>
      <c r="D46275">
        <v>2</v>
      </c>
      <c r="E46275" s="2">
        <v>44114.083333333336</v>
      </c>
      <c r="F46275" s="8" t="s">
        <v>388</v>
      </c>
      <c r="G46275" s="10" t="s">
        <v>389</v>
      </c>
      <c r="J46275" s="14">
        <v>145</v>
      </c>
      <c r="K46275" s="14">
        <v>145</v>
      </c>
      <c r="P46275" s="14">
        <v>145</v>
      </c>
      <c r="Q46275" s="14">
        <v>145</v>
      </c>
      <c r="X46275" s="14">
        <v>145</v>
      </c>
      <c r="AP46275" s="14">
        <v>145</v>
      </c>
      <c r="AS46275" s="14">
        <v>145</v>
      </c>
      <c r="AT46275" s="25">
        <v>2.2368416943426643</v>
      </c>
      <c r="AU46275" s="25">
        <v>0.90161395835503455</v>
      </c>
      <c r="AV46275" s="25">
        <v>2.157798121380861</v>
      </c>
      <c r="AZ46275" s="26">
        <v>0.89518906362808204</v>
      </c>
      <c r="BA46275" s="26">
        <v>0.89518906362808204</v>
      </c>
      <c r="BB46275" s="26">
        <v>0</v>
      </c>
      <c r="BC46275" s="26">
        <v>0.89518906362808204</v>
      </c>
      <c r="BD46275" s="26">
        <v>0</v>
      </c>
      <c r="BE46275" s="14">
        <v>145</v>
      </c>
      <c r="BF46275" s="14">
        <v>0</v>
      </c>
      <c r="BG46275" s="27">
        <v>1.3610701472108567E-2</v>
      </c>
    </row>
    <row r="46276" spans="1:59" x14ac:dyDescent="0.25">
      <c r="A46276" t="s">
        <v>35</v>
      </c>
      <c r="B46276" s="2">
        <v>44114.375</v>
      </c>
      <c r="C46276" s="1">
        <v>44114</v>
      </c>
      <c r="D46276">
        <v>3</v>
      </c>
      <c r="E46276" s="2">
        <v>44114.125</v>
      </c>
      <c r="F46276" s="8" t="s">
        <v>388</v>
      </c>
      <c r="G46276" s="10" t="s">
        <v>389</v>
      </c>
      <c r="J46276" s="14">
        <v>154</v>
      </c>
      <c r="K46276" s="14">
        <v>154</v>
      </c>
      <c r="P46276" s="14">
        <v>154</v>
      </c>
      <c r="Q46276" s="14">
        <v>154</v>
      </c>
      <c r="X46276" s="14">
        <v>154</v>
      </c>
      <c r="AP46276" s="14">
        <v>154</v>
      </c>
      <c r="AS46276" s="14">
        <v>154</v>
      </c>
      <c r="AT46276" s="25">
        <v>2.2360249687335902</v>
      </c>
      <c r="AU46276" s="25">
        <v>0.90173743528809691</v>
      </c>
      <c r="AV46276" s="25">
        <v>2.1578154351102432</v>
      </c>
      <c r="AZ46276" s="26">
        <v>0.95075252274982458</v>
      </c>
      <c r="BA46276" s="26">
        <v>0.95075252274982458</v>
      </c>
      <c r="BB46276" s="26">
        <v>0</v>
      </c>
      <c r="BC46276" s="26">
        <v>0.95075252274982447</v>
      </c>
      <c r="BD46276" s="26">
        <v>1.1102230246251565E-16</v>
      </c>
      <c r="BE46276" s="14">
        <v>154</v>
      </c>
      <c r="BF46276" s="14">
        <v>0</v>
      </c>
      <c r="BG46276" s="27">
        <v>1.361070147210856E-2</v>
      </c>
    </row>
    <row r="46277" spans="1:59" x14ac:dyDescent="0.25">
      <c r="A46277" t="s">
        <v>35</v>
      </c>
      <c r="B46277" s="2">
        <v>44114.416666666664</v>
      </c>
      <c r="C46277" s="1">
        <v>44114</v>
      </c>
      <c r="D46277">
        <v>4</v>
      </c>
      <c r="E46277" s="2">
        <v>44114.166666666664</v>
      </c>
      <c r="F46277" s="8" t="s">
        <v>388</v>
      </c>
      <c r="G46277" s="10" t="s">
        <v>389</v>
      </c>
      <c r="J46277" s="14">
        <v>153</v>
      </c>
      <c r="K46277" s="14">
        <v>153</v>
      </c>
      <c r="P46277" s="14">
        <v>153</v>
      </c>
      <c r="Q46277" s="14">
        <v>153</v>
      </c>
      <c r="X46277" s="14">
        <v>153</v>
      </c>
      <c r="AP46277" s="14">
        <v>153</v>
      </c>
      <c r="AS46277" s="14">
        <v>153</v>
      </c>
      <c r="AT46277" s="25">
        <v>2.2356584318086665</v>
      </c>
      <c r="AU46277" s="25">
        <v>0.90216396230501728</v>
      </c>
      <c r="AV46277" s="25">
        <v>2.1573994483005254</v>
      </c>
      <c r="AZ46277" s="26">
        <v>0.94457880506963121</v>
      </c>
      <c r="BA46277" s="26">
        <v>0.94457880506963121</v>
      </c>
      <c r="BB46277" s="26">
        <v>0</v>
      </c>
      <c r="BC46277" s="26">
        <v>0.94457880506963121</v>
      </c>
      <c r="BD46277" s="26">
        <v>0</v>
      </c>
      <c r="BE46277" s="14">
        <v>153</v>
      </c>
      <c r="BF46277" s="14">
        <v>0</v>
      </c>
      <c r="BG46277" s="27">
        <v>1.3610701472108565E-2</v>
      </c>
    </row>
    <row r="46278" spans="1:59" x14ac:dyDescent="0.25">
      <c r="A46278" t="s">
        <v>35</v>
      </c>
      <c r="B46278" s="2">
        <v>44114.458333333336</v>
      </c>
      <c r="C46278" s="1">
        <v>44114</v>
      </c>
      <c r="D46278">
        <v>5</v>
      </c>
      <c r="E46278" s="2">
        <v>44114.208333333336</v>
      </c>
      <c r="F46278" s="8" t="s">
        <v>388</v>
      </c>
      <c r="G46278" s="10" t="s">
        <v>389</v>
      </c>
      <c r="J46278" s="14">
        <v>157</v>
      </c>
      <c r="K46278" s="14">
        <v>157</v>
      </c>
      <c r="P46278" s="14">
        <v>157</v>
      </c>
      <c r="Q46278" s="14">
        <v>157</v>
      </c>
      <c r="X46278" s="14">
        <v>157</v>
      </c>
      <c r="AP46278" s="14">
        <v>157</v>
      </c>
      <c r="AS46278" s="14">
        <v>157</v>
      </c>
      <c r="AT46278" s="25">
        <v>2.2354578993943668</v>
      </c>
      <c r="AU46278" s="25">
        <v>0.90184534507323044</v>
      </c>
      <c r="AV46278" s="25">
        <v>2.1571699552356329</v>
      </c>
      <c r="AZ46278" s="26">
        <v>0.96927367579040613</v>
      </c>
      <c r="BA46278" s="26">
        <v>0.96927367579040613</v>
      </c>
      <c r="BB46278" s="26">
        <v>0</v>
      </c>
      <c r="BC46278" s="26">
        <v>0.96927367579040602</v>
      </c>
      <c r="BD46278" s="26">
        <v>1.1102230246251565E-16</v>
      </c>
      <c r="BE46278" s="14">
        <v>157</v>
      </c>
      <c r="BF46278" s="14">
        <v>0</v>
      </c>
      <c r="BG46278" s="27">
        <v>1.3610701472108567E-2</v>
      </c>
    </row>
    <row r="46279" spans="1:59" x14ac:dyDescent="0.25">
      <c r="A46279" t="s">
        <v>35</v>
      </c>
      <c r="B46279" s="2">
        <v>44114.5</v>
      </c>
      <c r="C46279" s="1">
        <v>44114</v>
      </c>
      <c r="D46279">
        <v>6</v>
      </c>
      <c r="E46279" s="2">
        <v>44114.25</v>
      </c>
      <c r="F46279" s="8" t="s">
        <v>388</v>
      </c>
      <c r="G46279" s="10" t="s">
        <v>389</v>
      </c>
      <c r="J46279" s="14">
        <v>147</v>
      </c>
      <c r="K46279" s="14">
        <v>147</v>
      </c>
      <c r="P46279" s="14">
        <v>147</v>
      </c>
      <c r="Q46279" s="14">
        <v>147</v>
      </c>
      <c r="X46279" s="14">
        <v>147</v>
      </c>
      <c r="AP46279" s="14">
        <v>147</v>
      </c>
      <c r="AS46279" s="14">
        <v>147</v>
      </c>
      <c r="AT46279" s="25">
        <v>2.2366798327992834</v>
      </c>
      <c r="AU46279" s="25">
        <v>0.90193994865928528</v>
      </c>
      <c r="AV46279" s="25">
        <v>2.156807005646812</v>
      </c>
      <c r="AZ46279" s="26">
        <v>0.90753649898846911</v>
      </c>
      <c r="BA46279" s="26">
        <v>0.90753649898846911</v>
      </c>
      <c r="BB46279" s="26">
        <v>0</v>
      </c>
      <c r="BC46279" s="26">
        <v>0.90753649898846911</v>
      </c>
      <c r="BD46279" s="26">
        <v>0</v>
      </c>
      <c r="BE46279" s="14">
        <v>147</v>
      </c>
      <c r="BF46279" s="14">
        <v>0</v>
      </c>
      <c r="BG46279" s="27">
        <v>1.3610701472108563E-2</v>
      </c>
    </row>
    <row r="46280" spans="1:59" x14ac:dyDescent="0.25">
      <c r="A46280" t="s">
        <v>35</v>
      </c>
      <c r="B46280" s="2">
        <v>44114.541666666664</v>
      </c>
      <c r="C46280" s="1">
        <v>44114</v>
      </c>
      <c r="D46280">
        <v>7</v>
      </c>
      <c r="E46280" s="2">
        <v>44114.291666666664</v>
      </c>
      <c r="F46280" s="8" t="s">
        <v>388</v>
      </c>
      <c r="G46280" s="10" t="s">
        <v>389</v>
      </c>
      <c r="J46280" s="14">
        <v>156</v>
      </c>
      <c r="K46280" s="14">
        <v>156</v>
      </c>
      <c r="P46280" s="14">
        <v>156</v>
      </c>
      <c r="Q46280" s="14">
        <v>156</v>
      </c>
      <c r="X46280" s="14">
        <v>156</v>
      </c>
      <c r="AP46280" s="14">
        <v>156</v>
      </c>
      <c r="AS46280" s="14">
        <v>156</v>
      </c>
      <c r="AT46280" s="25">
        <v>2.2375396215602312</v>
      </c>
      <c r="AU46280" s="25">
        <v>0.90165403821578327</v>
      </c>
      <c r="AV46280" s="25">
        <v>2.1581221758666467</v>
      </c>
      <c r="AZ46280" s="26">
        <v>0.9630999581102121</v>
      </c>
      <c r="BA46280" s="26">
        <v>0.9630999581102121</v>
      </c>
      <c r="BB46280" s="26">
        <v>0</v>
      </c>
      <c r="BC46280" s="26">
        <v>0.9630999581102121</v>
      </c>
      <c r="BD46280" s="26">
        <v>0</v>
      </c>
      <c r="BE46280" s="14">
        <v>156</v>
      </c>
      <c r="BF46280" s="14">
        <v>0</v>
      </c>
      <c r="BG46280" s="27">
        <v>1.3610701472108563E-2</v>
      </c>
    </row>
    <row r="46281" spans="1:59" x14ac:dyDescent="0.25">
      <c r="A46281" t="s">
        <v>35</v>
      </c>
      <c r="B46281" s="2">
        <v>44114.583333333336</v>
      </c>
      <c r="C46281" s="1">
        <v>44114</v>
      </c>
      <c r="D46281">
        <v>8</v>
      </c>
      <c r="E46281" s="2">
        <v>44114.333333333336</v>
      </c>
      <c r="F46281" s="8" t="s">
        <v>388</v>
      </c>
      <c r="G46281" s="10" t="s">
        <v>389</v>
      </c>
      <c r="J46281" s="14">
        <v>141</v>
      </c>
      <c r="K46281" s="14">
        <v>141</v>
      </c>
      <c r="P46281" s="14">
        <v>141</v>
      </c>
      <c r="Q46281" s="14">
        <v>141</v>
      </c>
      <c r="X46281" s="14">
        <v>141</v>
      </c>
      <c r="AP46281" s="14">
        <v>141</v>
      </c>
      <c r="AS46281" s="14">
        <v>141</v>
      </c>
      <c r="AT46281" s="25">
        <v>2.239982391783601</v>
      </c>
      <c r="AU46281" s="25">
        <v>0.90100551239420479</v>
      </c>
      <c r="AV46281" s="25">
        <v>2.1587529658619982</v>
      </c>
      <c r="AZ46281" s="26">
        <v>0.87049419290730734</v>
      </c>
      <c r="BA46281" s="26">
        <v>0.87049419290730734</v>
      </c>
      <c r="BB46281" s="26">
        <v>0</v>
      </c>
      <c r="BC46281" s="26">
        <v>0.87049419290730734</v>
      </c>
      <c r="BD46281" s="26">
        <v>0</v>
      </c>
      <c r="BE46281" s="14">
        <v>141</v>
      </c>
      <c r="BF46281" s="14">
        <v>0</v>
      </c>
      <c r="BG46281" s="27">
        <v>1.3610701472108567E-2</v>
      </c>
    </row>
    <row r="46282" spans="1:59" x14ac:dyDescent="0.25">
      <c r="A46282" t="s">
        <v>35</v>
      </c>
      <c r="B46282" s="2">
        <v>44114.625</v>
      </c>
      <c r="C46282" s="1">
        <v>44114</v>
      </c>
      <c r="D46282">
        <v>9</v>
      </c>
      <c r="E46282" s="2">
        <v>44114.375</v>
      </c>
      <c r="F46282" s="8" t="s">
        <v>388</v>
      </c>
      <c r="G46282" s="10" t="s">
        <v>389</v>
      </c>
      <c r="J46282" s="14">
        <v>135</v>
      </c>
      <c r="K46282" s="14">
        <v>135</v>
      </c>
      <c r="P46282" s="14">
        <v>135</v>
      </c>
      <c r="Q46282" s="14">
        <v>135</v>
      </c>
      <c r="X46282" s="14">
        <v>135</v>
      </c>
      <c r="AP46282" s="14">
        <v>135</v>
      </c>
      <c r="AS46282" s="14">
        <v>135</v>
      </c>
      <c r="AT46282" s="25">
        <v>2.2414994670435018</v>
      </c>
      <c r="AU46282" s="25">
        <v>0.9001419058519563</v>
      </c>
      <c r="AV46282" s="25">
        <v>2.1544879543301136</v>
      </c>
      <c r="AZ46282" s="26">
        <v>0.83345188682614513</v>
      </c>
      <c r="BA46282" s="26">
        <v>0.83345188682614513</v>
      </c>
      <c r="BB46282" s="26">
        <v>0</v>
      </c>
      <c r="BC46282" s="26">
        <v>0.83345188682614513</v>
      </c>
      <c r="BD46282" s="26">
        <v>0</v>
      </c>
      <c r="BE46282" s="14">
        <v>135</v>
      </c>
      <c r="BF46282" s="14">
        <v>0</v>
      </c>
      <c r="BG46282" s="27">
        <v>1.3610701472108563E-2</v>
      </c>
    </row>
    <row r="46283" spans="1:59" x14ac:dyDescent="0.25">
      <c r="A46283" t="s">
        <v>35</v>
      </c>
      <c r="B46283" s="2">
        <v>44114.666666666664</v>
      </c>
      <c r="C46283" s="1">
        <v>44114</v>
      </c>
      <c r="D46283">
        <v>10</v>
      </c>
      <c r="E46283" s="2">
        <v>44114.416666666664</v>
      </c>
      <c r="F46283" s="8" t="s">
        <v>388</v>
      </c>
      <c r="G46283" s="10" t="s">
        <v>389</v>
      </c>
      <c r="J46283" s="14">
        <v>105</v>
      </c>
      <c r="K46283" s="14">
        <v>105</v>
      </c>
      <c r="P46283" s="14">
        <v>105</v>
      </c>
      <c r="Q46283" s="14">
        <v>105</v>
      </c>
      <c r="X46283" s="14">
        <v>105</v>
      </c>
      <c r="AP46283" s="14">
        <v>105</v>
      </c>
      <c r="AS46283" s="14">
        <v>105</v>
      </c>
      <c r="AT46283" s="25">
        <v>2.2375312233304196</v>
      </c>
      <c r="AU46283" s="25">
        <v>0.8994858784728833</v>
      </c>
      <c r="AV46283" s="25">
        <v>2.1546524896324688</v>
      </c>
      <c r="AZ46283" s="26">
        <v>0.64824035642033484</v>
      </c>
      <c r="BA46283" s="26">
        <v>0.64824035642033484</v>
      </c>
      <c r="BB46283" s="26">
        <v>0</v>
      </c>
      <c r="BC46283" s="26">
        <v>0.64824035642033473</v>
      </c>
      <c r="BD46283" s="26">
        <v>1.1102230246251565E-16</v>
      </c>
      <c r="BE46283" s="14">
        <v>105</v>
      </c>
      <c r="BF46283" s="14">
        <v>0</v>
      </c>
      <c r="BG46283" s="27">
        <v>1.3610701472108556E-2</v>
      </c>
    </row>
    <row r="46284" spans="1:59" x14ac:dyDescent="0.25">
      <c r="A46284" t="s">
        <v>35</v>
      </c>
      <c r="B46284" s="2">
        <v>44114.708333333336</v>
      </c>
      <c r="C46284" s="1">
        <v>44114</v>
      </c>
      <c r="D46284">
        <v>11</v>
      </c>
      <c r="E46284" s="2">
        <v>44114.458333333336</v>
      </c>
      <c r="F46284" s="8" t="s">
        <v>388</v>
      </c>
      <c r="G46284" s="10" t="s">
        <v>389</v>
      </c>
      <c r="J46284" s="14">
        <v>90</v>
      </c>
      <c r="K46284" s="14">
        <v>90</v>
      </c>
      <c r="P46284" s="14">
        <v>90</v>
      </c>
      <c r="Q46284" s="14">
        <v>90</v>
      </c>
      <c r="X46284" s="14">
        <v>90</v>
      </c>
      <c r="AP46284" s="14">
        <v>90</v>
      </c>
      <c r="AS46284" s="14">
        <v>90</v>
      </c>
      <c r="AT46284" s="25">
        <v>2.2352819081725031</v>
      </c>
      <c r="AU46284" s="25">
        <v>0.89968704192933935</v>
      </c>
      <c r="AV46284" s="25">
        <v>2.1549854696345507</v>
      </c>
      <c r="AZ46284" s="26">
        <v>0.55563459121743031</v>
      </c>
      <c r="BA46284" s="26">
        <v>0.55563459121743031</v>
      </c>
      <c r="BB46284" s="26">
        <v>0</v>
      </c>
      <c r="BC46284" s="26">
        <v>0.5556345912174302</v>
      </c>
      <c r="BD46284" s="26">
        <v>1.1102230246251565E-16</v>
      </c>
      <c r="BE46284" s="14">
        <v>90</v>
      </c>
      <c r="BF46284" s="14">
        <v>0</v>
      </c>
      <c r="BG46284" s="27">
        <v>1.3610701472108569E-2</v>
      </c>
    </row>
    <row r="46285" spans="1:59" x14ac:dyDescent="0.25">
      <c r="A46285" t="s">
        <v>35</v>
      </c>
      <c r="B46285" s="2">
        <v>44114.75</v>
      </c>
      <c r="C46285" s="1">
        <v>44114</v>
      </c>
      <c r="D46285">
        <v>12</v>
      </c>
      <c r="E46285" s="2">
        <v>44114.5</v>
      </c>
      <c r="F46285" s="8" t="s">
        <v>388</v>
      </c>
      <c r="G46285" s="10" t="s">
        <v>389</v>
      </c>
      <c r="M46285" s="14">
        <v>90</v>
      </c>
      <c r="P46285" s="14">
        <v>90</v>
      </c>
      <c r="AG46285" s="14">
        <v>90</v>
      </c>
      <c r="AP46285" s="14">
        <v>90</v>
      </c>
    </row>
    <row r="46286" spans="1:59" x14ac:dyDescent="0.25">
      <c r="A46286" t="s">
        <v>35</v>
      </c>
      <c r="B46286" s="2">
        <v>44114.791666666664</v>
      </c>
      <c r="C46286" s="1">
        <v>44114</v>
      </c>
      <c r="D46286">
        <v>13</v>
      </c>
      <c r="E46286" s="2">
        <v>44114.541666666664</v>
      </c>
      <c r="F46286" s="8" t="s">
        <v>388</v>
      </c>
      <c r="G46286" s="10" t="s">
        <v>389</v>
      </c>
      <c r="J46286" s="14">
        <v>43</v>
      </c>
      <c r="K46286" s="14">
        <v>43</v>
      </c>
      <c r="P46286" s="14">
        <v>43</v>
      </c>
      <c r="Q46286" s="14">
        <v>43</v>
      </c>
      <c r="X46286" s="14">
        <v>43</v>
      </c>
      <c r="AP46286" s="14">
        <v>43</v>
      </c>
      <c r="AS46286" s="14">
        <v>43</v>
      </c>
      <c r="AT46286" s="25">
        <v>2.2341287126048237</v>
      </c>
      <c r="AU46286" s="25">
        <v>0.89922842686887883</v>
      </c>
      <c r="AV46286" s="25">
        <v>2.1523943985219325</v>
      </c>
      <c r="AZ46286" s="26">
        <v>0.26546986024832769</v>
      </c>
      <c r="BA46286" s="26">
        <v>0.26546986024832769</v>
      </c>
      <c r="BB46286" s="26">
        <v>0</v>
      </c>
      <c r="BC46286" s="26">
        <v>0.26546986024832769</v>
      </c>
      <c r="BD46286" s="26">
        <v>0</v>
      </c>
      <c r="BE46286" s="14">
        <v>43</v>
      </c>
      <c r="BF46286" s="14">
        <v>0</v>
      </c>
      <c r="BG46286" s="27">
        <v>1.3610701472108562E-2</v>
      </c>
    </row>
    <row r="46287" spans="1:59" x14ac:dyDescent="0.25">
      <c r="A46287" t="s">
        <v>35</v>
      </c>
      <c r="B46287" s="2">
        <v>44114.833333333336</v>
      </c>
      <c r="C46287" s="1">
        <v>44114</v>
      </c>
      <c r="D46287">
        <v>14</v>
      </c>
      <c r="E46287" s="2">
        <v>44114.583333333336</v>
      </c>
      <c r="F46287" s="8" t="s">
        <v>388</v>
      </c>
      <c r="G46287" s="10" t="s">
        <v>389</v>
      </c>
      <c r="J46287" s="14">
        <v>35</v>
      </c>
      <c r="K46287" s="14">
        <v>35</v>
      </c>
      <c r="P46287" s="14">
        <v>35</v>
      </c>
      <c r="Q46287" s="14">
        <v>35</v>
      </c>
      <c r="X46287" s="14">
        <v>35</v>
      </c>
      <c r="AP46287" s="14">
        <v>35</v>
      </c>
      <c r="AS46287" s="14">
        <v>35</v>
      </c>
      <c r="AT46287" s="25">
        <v>2.2340592849981618</v>
      </c>
      <c r="AU46287" s="25">
        <v>0.89910773718953274</v>
      </c>
      <c r="AV46287" s="25">
        <v>2.149849782739969</v>
      </c>
      <c r="AZ46287" s="26">
        <v>0.21608011880677838</v>
      </c>
      <c r="BA46287" s="26">
        <v>0.21608011880677838</v>
      </c>
      <c r="BB46287" s="26">
        <v>0</v>
      </c>
      <c r="BC46287" s="26">
        <v>0.21608011880677838</v>
      </c>
      <c r="BD46287" s="26">
        <v>0</v>
      </c>
      <c r="BE46287" s="14">
        <v>35</v>
      </c>
      <c r="BF46287" s="14">
        <v>0</v>
      </c>
      <c r="BG46287" s="27">
        <v>1.3610701472108563E-2</v>
      </c>
    </row>
    <row r="46288" spans="1:59" x14ac:dyDescent="0.25">
      <c r="A46288" t="s">
        <v>35</v>
      </c>
      <c r="B46288" s="2">
        <v>44114.875</v>
      </c>
      <c r="C46288" s="1">
        <v>44114</v>
      </c>
      <c r="D46288">
        <v>15</v>
      </c>
      <c r="E46288" s="2">
        <v>44114.625</v>
      </c>
      <c r="F46288" s="8" t="s">
        <v>388</v>
      </c>
      <c r="G46288" s="10" t="s">
        <v>389</v>
      </c>
      <c r="J46288" s="14">
        <v>135</v>
      </c>
      <c r="K46288" s="14">
        <v>135</v>
      </c>
      <c r="P46288" s="14">
        <v>135</v>
      </c>
      <c r="Q46288" s="14">
        <v>135</v>
      </c>
      <c r="X46288" s="14">
        <v>135</v>
      </c>
      <c r="AP46288" s="14">
        <v>135</v>
      </c>
      <c r="AS46288" s="14">
        <v>135</v>
      </c>
      <c r="AT46288" s="25">
        <v>2.2331383856225138</v>
      </c>
      <c r="AU46288" s="25">
        <v>0.89898863038508381</v>
      </c>
      <c r="AV46288" s="25">
        <v>2.1418158487422772</v>
      </c>
      <c r="AZ46288" s="26">
        <v>0.83345188682614535</v>
      </c>
      <c r="BA46288" s="26">
        <v>0.83345188682614535</v>
      </c>
      <c r="BB46288" s="26">
        <v>0</v>
      </c>
      <c r="BC46288" s="26">
        <v>0.83345188682614535</v>
      </c>
      <c r="BD46288" s="26">
        <v>0</v>
      </c>
      <c r="BE46288" s="14">
        <v>135</v>
      </c>
      <c r="BF46288" s="14">
        <v>0</v>
      </c>
      <c r="BG46288" s="27">
        <v>1.3610701472108567E-2</v>
      </c>
    </row>
    <row r="46289" spans="1:59" x14ac:dyDescent="0.25">
      <c r="A46289" t="s">
        <v>35</v>
      </c>
      <c r="B46289" s="2">
        <v>44114.916666666664</v>
      </c>
      <c r="C46289" s="1">
        <v>44114</v>
      </c>
      <c r="D46289">
        <v>16</v>
      </c>
      <c r="E46289" s="2">
        <v>44114.666666666664</v>
      </c>
      <c r="F46289" s="8" t="s">
        <v>388</v>
      </c>
      <c r="G46289" s="10" t="s">
        <v>389</v>
      </c>
      <c r="J46289" s="14">
        <v>118</v>
      </c>
      <c r="K46289" s="14">
        <v>118</v>
      </c>
      <c r="P46289" s="14">
        <v>118</v>
      </c>
      <c r="Q46289" s="14">
        <v>118</v>
      </c>
      <c r="X46289" s="14">
        <v>118</v>
      </c>
      <c r="AP46289" s="14">
        <v>118</v>
      </c>
      <c r="AS46289" s="14">
        <v>118</v>
      </c>
      <c r="AT46289" s="25">
        <v>2.2326662128212398</v>
      </c>
      <c r="AU46289" s="25">
        <v>0.89940047202315554</v>
      </c>
      <c r="AV46289" s="25">
        <v>2.1454263884539424</v>
      </c>
      <c r="AZ46289" s="26">
        <v>0.72849868626285275</v>
      </c>
      <c r="BA46289" s="26">
        <v>0.72849868626285275</v>
      </c>
      <c r="BB46289" s="26">
        <v>0</v>
      </c>
      <c r="BC46289" s="26">
        <v>0.72849868626285275</v>
      </c>
      <c r="BD46289" s="26">
        <v>0</v>
      </c>
      <c r="BE46289" s="14">
        <v>118</v>
      </c>
      <c r="BF46289" s="14">
        <v>0</v>
      </c>
      <c r="BG46289" s="27">
        <v>1.3610701472108562E-2</v>
      </c>
    </row>
    <row r="46290" spans="1:59" x14ac:dyDescent="0.25">
      <c r="A46290" t="s">
        <v>35</v>
      </c>
      <c r="B46290" s="2">
        <v>44114.958333333336</v>
      </c>
      <c r="C46290" s="1">
        <v>44114</v>
      </c>
      <c r="D46290">
        <v>17</v>
      </c>
      <c r="E46290" s="2">
        <v>44114.708333333336</v>
      </c>
      <c r="F46290" s="8" t="s">
        <v>388</v>
      </c>
      <c r="G46290" s="10" t="s">
        <v>389</v>
      </c>
      <c r="J46290" s="14">
        <v>88</v>
      </c>
      <c r="K46290" s="14">
        <v>88</v>
      </c>
      <c r="P46290" s="14">
        <v>88</v>
      </c>
      <c r="Q46290" s="14">
        <v>88</v>
      </c>
      <c r="X46290" s="14">
        <v>88</v>
      </c>
      <c r="AP46290" s="14">
        <v>88</v>
      </c>
      <c r="AS46290" s="14">
        <v>88</v>
      </c>
      <c r="AT46290" s="25">
        <v>2.2333497833873102</v>
      </c>
      <c r="AU46290" s="25">
        <v>0.89912971030125455</v>
      </c>
      <c r="AV46290" s="25">
        <v>2.1408339623601469</v>
      </c>
      <c r="AZ46290" s="26">
        <v>0.5432871558570429</v>
      </c>
      <c r="BA46290" s="26">
        <v>0.5432871558570429</v>
      </c>
      <c r="BB46290" s="26">
        <v>0</v>
      </c>
      <c r="BC46290" s="26">
        <v>0.5432871558570429</v>
      </c>
      <c r="BD46290" s="26">
        <v>0</v>
      </c>
      <c r="BE46290" s="14">
        <v>88</v>
      </c>
      <c r="BF46290" s="14">
        <v>0</v>
      </c>
      <c r="BG46290" s="27">
        <v>1.3610701472108567E-2</v>
      </c>
    </row>
    <row r="46291" spans="1:59" x14ac:dyDescent="0.25">
      <c r="A46291" t="s">
        <v>35</v>
      </c>
      <c r="B46291" s="2">
        <v>44115</v>
      </c>
      <c r="C46291" s="1">
        <v>44114</v>
      </c>
      <c r="D46291">
        <v>18</v>
      </c>
      <c r="E46291" s="2">
        <v>44114.75</v>
      </c>
      <c r="F46291" s="8" t="s">
        <v>388</v>
      </c>
      <c r="G46291" s="10" t="s">
        <v>389</v>
      </c>
      <c r="J46291" s="14">
        <v>166</v>
      </c>
      <c r="K46291" s="14">
        <v>166</v>
      </c>
      <c r="P46291" s="14">
        <v>166</v>
      </c>
      <c r="Q46291" s="14">
        <v>166</v>
      </c>
      <c r="X46291" s="14">
        <v>166</v>
      </c>
      <c r="AP46291" s="14">
        <v>166</v>
      </c>
      <c r="AS46291" s="14">
        <v>166</v>
      </c>
      <c r="AT46291" s="25">
        <v>2.2330160875143106</v>
      </c>
      <c r="AU46291" s="25">
        <v>0.89916102372367579</v>
      </c>
      <c r="AV46291" s="25">
        <v>2.1401746914268562</v>
      </c>
      <c r="AZ46291" s="26">
        <v>1.0248371349121488</v>
      </c>
      <c r="BA46291" s="26">
        <v>1.0248371349121488</v>
      </c>
      <c r="BB46291" s="26">
        <v>0</v>
      </c>
      <c r="BC46291" s="26">
        <v>1.0248371349121488</v>
      </c>
      <c r="BD46291" s="26">
        <v>0</v>
      </c>
      <c r="BE46291" s="14">
        <v>166</v>
      </c>
      <c r="BF46291" s="14">
        <v>0</v>
      </c>
      <c r="BG46291" s="27">
        <v>1.3610701472108563E-2</v>
      </c>
    </row>
    <row r="46292" spans="1:59" x14ac:dyDescent="0.25">
      <c r="A46292" t="s">
        <v>35</v>
      </c>
      <c r="B46292" s="2">
        <v>44115.041666666664</v>
      </c>
      <c r="C46292" s="1">
        <v>44114</v>
      </c>
      <c r="D46292">
        <v>19</v>
      </c>
      <c r="E46292" s="2">
        <v>44114.791666666664</v>
      </c>
      <c r="F46292" s="8" t="s">
        <v>388</v>
      </c>
      <c r="G46292" s="10" t="s">
        <v>389</v>
      </c>
      <c r="J46292" s="14">
        <v>125</v>
      </c>
      <c r="K46292" s="14">
        <v>125</v>
      </c>
      <c r="P46292" s="14">
        <v>125</v>
      </c>
      <c r="Q46292" s="14">
        <v>125</v>
      </c>
      <c r="X46292" s="14">
        <v>125</v>
      </c>
      <c r="AP46292" s="14">
        <v>125</v>
      </c>
      <c r="AS46292" s="14">
        <v>125</v>
      </c>
      <c r="AT46292" s="25">
        <v>2.2336191885174115</v>
      </c>
      <c r="AU46292" s="25">
        <v>0.89961304214398774</v>
      </c>
      <c r="AV46292" s="25">
        <v>2.1473276701729644</v>
      </c>
      <c r="AZ46292" s="26">
        <v>0.77171471002420866</v>
      </c>
      <c r="BA46292" s="26">
        <v>0.77171471002420866</v>
      </c>
      <c r="BB46292" s="26">
        <v>0</v>
      </c>
      <c r="BC46292" s="26">
        <v>0.77171471002420866</v>
      </c>
      <c r="BD46292" s="26">
        <v>0</v>
      </c>
      <c r="BE46292" s="14">
        <v>125</v>
      </c>
      <c r="BF46292" s="14">
        <v>0</v>
      </c>
      <c r="BG46292" s="27">
        <v>1.3610701472108567E-2</v>
      </c>
    </row>
    <row r="46293" spans="1:59" x14ac:dyDescent="0.25">
      <c r="A46293" t="s">
        <v>35</v>
      </c>
      <c r="B46293" s="2">
        <v>44115.083333333336</v>
      </c>
      <c r="C46293" s="1">
        <v>44114</v>
      </c>
      <c r="D46293">
        <v>20</v>
      </c>
      <c r="E46293" s="2">
        <v>44114.833333333336</v>
      </c>
      <c r="F46293" s="8" t="s">
        <v>388</v>
      </c>
      <c r="G46293" s="10" t="s">
        <v>389</v>
      </c>
      <c r="J46293" s="14">
        <v>120</v>
      </c>
      <c r="K46293" s="14">
        <v>120</v>
      </c>
      <c r="P46293" s="14">
        <v>120</v>
      </c>
      <c r="Q46293" s="14">
        <v>120</v>
      </c>
      <c r="X46293" s="14">
        <v>120</v>
      </c>
      <c r="AP46293" s="14">
        <v>120</v>
      </c>
      <c r="AS46293" s="14">
        <v>120</v>
      </c>
      <c r="AT46293" s="25">
        <v>2.2354061031022701</v>
      </c>
      <c r="AU46293" s="25">
        <v>0.90099115153371823</v>
      </c>
      <c r="AV46293" s="25">
        <v>2.1560811692689485</v>
      </c>
      <c r="AZ46293" s="26">
        <v>0.74084612162324037</v>
      </c>
      <c r="BA46293" s="26">
        <v>0.74084612162324037</v>
      </c>
      <c r="BB46293" s="26">
        <v>0</v>
      </c>
      <c r="BC46293" s="26">
        <v>0.74084612162324026</v>
      </c>
      <c r="BD46293" s="26">
        <v>1.1102230246251565E-16</v>
      </c>
      <c r="BE46293" s="14">
        <v>120</v>
      </c>
      <c r="BF46293" s="14">
        <v>0</v>
      </c>
      <c r="BG46293" s="27">
        <v>1.3610701472108567E-2</v>
      </c>
    </row>
    <row r="46294" spans="1:59" x14ac:dyDescent="0.25">
      <c r="A46294" t="s">
        <v>35</v>
      </c>
      <c r="B46294" s="2">
        <v>44115.125</v>
      </c>
      <c r="C46294" s="1">
        <v>44114</v>
      </c>
      <c r="D46294">
        <v>21</v>
      </c>
      <c r="E46294" s="2">
        <v>44114.875</v>
      </c>
      <c r="F46294" s="8" t="s">
        <v>388</v>
      </c>
      <c r="G46294" s="10" t="s">
        <v>389</v>
      </c>
      <c r="J46294" s="14">
        <v>176</v>
      </c>
      <c r="K46294" s="14">
        <v>176</v>
      </c>
      <c r="P46294" s="14">
        <v>176</v>
      </c>
      <c r="Q46294" s="14">
        <v>176</v>
      </c>
      <c r="X46294" s="14">
        <v>176</v>
      </c>
      <c r="AP46294" s="14">
        <v>176</v>
      </c>
      <c r="AS46294" s="14">
        <v>176</v>
      </c>
      <c r="AT46294" s="25">
        <v>2.2361467222380398</v>
      </c>
      <c r="AU46294" s="25">
        <v>0.90142879652229535</v>
      </c>
      <c r="AV46294" s="25">
        <v>2.1563234939556453</v>
      </c>
      <c r="AZ46294" s="26">
        <v>1.0865743117140851</v>
      </c>
      <c r="BA46294" s="26">
        <v>1.0865743117140851</v>
      </c>
      <c r="BB46294" s="26">
        <v>0</v>
      </c>
      <c r="BC46294" s="26">
        <v>1.0865743117140854</v>
      </c>
      <c r="BD46294" s="26">
        <v>-2.2204460492503131E-16</v>
      </c>
      <c r="BE46294" s="14">
        <v>176</v>
      </c>
      <c r="BF46294" s="14">
        <v>0</v>
      </c>
      <c r="BG46294" s="27">
        <v>1.361070147210856E-2</v>
      </c>
    </row>
    <row r="46295" spans="1:59" x14ac:dyDescent="0.25">
      <c r="A46295" t="s">
        <v>35</v>
      </c>
      <c r="B46295" s="2">
        <v>44115.166666666664</v>
      </c>
      <c r="C46295" s="1">
        <v>44114</v>
      </c>
      <c r="D46295">
        <v>22</v>
      </c>
      <c r="E46295" s="2">
        <v>44114.916666666664</v>
      </c>
      <c r="F46295" s="8" t="s">
        <v>388</v>
      </c>
      <c r="G46295" s="10" t="s">
        <v>389</v>
      </c>
      <c r="J46295" s="14">
        <v>161</v>
      </c>
      <c r="K46295" s="14">
        <v>161</v>
      </c>
      <c r="P46295" s="14">
        <v>161</v>
      </c>
      <c r="Q46295" s="14">
        <v>161</v>
      </c>
      <c r="X46295" s="14">
        <v>161</v>
      </c>
      <c r="AP46295" s="14">
        <v>161</v>
      </c>
      <c r="AS46295" s="14">
        <v>161</v>
      </c>
      <c r="AT46295" s="25">
        <v>2.2364096118155894</v>
      </c>
      <c r="AU46295" s="25">
        <v>0.90155071097163775</v>
      </c>
      <c r="AV46295" s="25">
        <v>2.1563488662646706</v>
      </c>
      <c r="AZ46295" s="26">
        <v>0.9939685465111805</v>
      </c>
      <c r="BA46295" s="26">
        <v>0.9939685465111805</v>
      </c>
      <c r="BB46295" s="26">
        <v>0</v>
      </c>
      <c r="BC46295" s="26">
        <v>0.9939685465111805</v>
      </c>
      <c r="BD46295" s="26">
        <v>0</v>
      </c>
      <c r="BE46295" s="14">
        <v>161</v>
      </c>
      <c r="BF46295" s="14">
        <v>0</v>
      </c>
      <c r="BG46295" s="27">
        <v>1.3610701472108563E-2</v>
      </c>
    </row>
    <row r="46296" spans="1:59" x14ac:dyDescent="0.25">
      <c r="A46296" t="s">
        <v>35</v>
      </c>
      <c r="B46296" s="2">
        <v>44115.208333333336</v>
      </c>
      <c r="C46296" s="1">
        <v>44114</v>
      </c>
      <c r="D46296">
        <v>23</v>
      </c>
      <c r="E46296" s="2">
        <v>44114.958333333336</v>
      </c>
      <c r="F46296" s="8" t="s">
        <v>388</v>
      </c>
      <c r="G46296" s="10" t="s">
        <v>389</v>
      </c>
      <c r="J46296" s="14">
        <v>178</v>
      </c>
      <c r="K46296" s="14">
        <v>178</v>
      </c>
      <c r="P46296" s="14">
        <v>178</v>
      </c>
      <c r="Q46296" s="14">
        <v>178</v>
      </c>
      <c r="X46296" s="14">
        <v>178</v>
      </c>
      <c r="AP46296" s="14">
        <v>178</v>
      </c>
      <c r="AS46296" s="14">
        <v>178</v>
      </c>
      <c r="AT46296" s="25">
        <v>2.2389105560547899</v>
      </c>
      <c r="AU46296" s="25">
        <v>0.90209761378143349</v>
      </c>
      <c r="AV46296" s="25">
        <v>2.1565122693280134</v>
      </c>
      <c r="AZ46296" s="26">
        <v>1.0989217470744728</v>
      </c>
      <c r="BA46296" s="26">
        <v>1.0989217470744728</v>
      </c>
      <c r="BB46296" s="26">
        <v>0</v>
      </c>
      <c r="BC46296" s="26">
        <v>1.0989217470744728</v>
      </c>
      <c r="BD46296" s="26">
        <v>0</v>
      </c>
      <c r="BE46296" s="14">
        <v>178</v>
      </c>
      <c r="BF46296" s="14">
        <v>0</v>
      </c>
      <c r="BG46296" s="27">
        <v>1.3610701472108562E-2</v>
      </c>
    </row>
    <row r="46297" spans="1:59" x14ac:dyDescent="0.25">
      <c r="A46297" t="s">
        <v>35</v>
      </c>
      <c r="B46297" s="2">
        <v>44115.25</v>
      </c>
      <c r="C46297" s="1">
        <v>44114</v>
      </c>
      <c r="D46297">
        <v>24</v>
      </c>
      <c r="E46297" s="2">
        <v>44115</v>
      </c>
      <c r="F46297" s="8" t="s">
        <v>388</v>
      </c>
      <c r="G46297" s="10" t="s">
        <v>389</v>
      </c>
      <c r="J46297" s="14">
        <v>176</v>
      </c>
      <c r="K46297" s="14">
        <v>176</v>
      </c>
      <c r="P46297" s="14">
        <v>176</v>
      </c>
      <c r="Q46297" s="14">
        <v>176</v>
      </c>
      <c r="X46297" s="14">
        <v>176</v>
      </c>
      <c r="AP46297" s="14">
        <v>176</v>
      </c>
      <c r="AS46297" s="14">
        <v>176</v>
      </c>
      <c r="AT46297" s="25">
        <v>2.2406911975918455</v>
      </c>
      <c r="AU46297" s="25">
        <v>0.90307322017658165</v>
      </c>
      <c r="AV46297" s="25">
        <v>2.1566513177604696</v>
      </c>
      <c r="AZ46297" s="26">
        <v>1.0865743117140851</v>
      </c>
      <c r="BA46297" s="26">
        <v>1.0865743117140851</v>
      </c>
      <c r="BB46297" s="26">
        <v>0</v>
      </c>
      <c r="BC46297" s="26">
        <v>1.0865743117140854</v>
      </c>
      <c r="BD46297" s="26">
        <v>-2.2204460492503131E-16</v>
      </c>
      <c r="BE46297" s="14">
        <v>176</v>
      </c>
      <c r="BF46297" s="14">
        <v>0</v>
      </c>
      <c r="BG46297" s="27">
        <v>1.361070147210856E-2</v>
      </c>
    </row>
    <row r="46298" spans="1:59" x14ac:dyDescent="0.25">
      <c r="A46298" t="s">
        <v>35</v>
      </c>
      <c r="B46298" s="2">
        <v>44115.291666666664</v>
      </c>
      <c r="C46298" s="1">
        <v>44115</v>
      </c>
      <c r="D46298">
        <v>1</v>
      </c>
      <c r="E46298" s="2">
        <v>44115.041666666664</v>
      </c>
      <c r="F46298" s="8" t="s">
        <v>388</v>
      </c>
      <c r="G46298" s="10" t="s">
        <v>389</v>
      </c>
      <c r="J46298" s="14">
        <v>175</v>
      </c>
      <c r="K46298" s="14">
        <v>175</v>
      </c>
      <c r="P46298" s="14">
        <v>175</v>
      </c>
      <c r="Q46298" s="14">
        <v>175</v>
      </c>
      <c r="X46298" s="14">
        <v>175</v>
      </c>
      <c r="AP46298" s="14">
        <v>175</v>
      </c>
      <c r="AS46298" s="14">
        <v>175</v>
      </c>
      <c r="AT46298" s="25">
        <v>2.2408327097531191</v>
      </c>
      <c r="AU46298" s="25">
        <v>0.90437557461093721</v>
      </c>
      <c r="AV46298" s="25">
        <v>2.1574892769801015</v>
      </c>
      <c r="AZ46298" s="26">
        <v>1.0804005940338917</v>
      </c>
      <c r="BA46298" s="26">
        <v>1.0804005940338917</v>
      </c>
      <c r="BB46298" s="26">
        <v>0</v>
      </c>
      <c r="BC46298" s="26">
        <v>1.0804005940338917</v>
      </c>
      <c r="BD46298" s="26">
        <v>0</v>
      </c>
      <c r="BE46298" s="14">
        <v>175</v>
      </c>
      <c r="BF46298" s="14">
        <v>0</v>
      </c>
      <c r="BG46298" s="27">
        <v>1.361070147210856E-2</v>
      </c>
    </row>
    <row r="46299" spans="1:59" x14ac:dyDescent="0.25">
      <c r="A46299" t="s">
        <v>35</v>
      </c>
      <c r="B46299" s="2">
        <v>44115.333333333336</v>
      </c>
      <c r="C46299" s="1">
        <v>44115</v>
      </c>
      <c r="D46299">
        <v>2</v>
      </c>
      <c r="E46299" s="2">
        <v>44115.083333333336</v>
      </c>
      <c r="F46299" s="8" t="s">
        <v>388</v>
      </c>
      <c r="G46299" s="10" t="s">
        <v>389</v>
      </c>
      <c r="J46299" s="14">
        <v>175</v>
      </c>
      <c r="K46299" s="14">
        <v>175</v>
      </c>
      <c r="P46299" s="14">
        <v>175</v>
      </c>
      <c r="Q46299" s="14">
        <v>175</v>
      </c>
      <c r="X46299" s="14">
        <v>175</v>
      </c>
      <c r="AP46299" s="14">
        <v>175</v>
      </c>
      <c r="AS46299" s="14">
        <v>175</v>
      </c>
      <c r="AT46299" s="25">
        <v>2.2410580696731799</v>
      </c>
      <c r="AU46299" s="25">
        <v>0.90425075669969557</v>
      </c>
      <c r="AV46299" s="25">
        <v>2.1579857536974507</v>
      </c>
      <c r="AZ46299" s="26">
        <v>1.0804005940338917</v>
      </c>
      <c r="BA46299" s="26">
        <v>1.0804005940338917</v>
      </c>
      <c r="BB46299" s="26">
        <v>0</v>
      </c>
      <c r="BC46299" s="26">
        <v>1.0804005940338917</v>
      </c>
      <c r="BD46299" s="26">
        <v>0</v>
      </c>
      <c r="BE46299" s="14">
        <v>175</v>
      </c>
      <c r="BF46299" s="14">
        <v>0</v>
      </c>
      <c r="BG46299" s="27">
        <v>1.361070147210856E-2</v>
      </c>
    </row>
    <row r="46300" spans="1:59" x14ac:dyDescent="0.25">
      <c r="A46300" t="s">
        <v>35</v>
      </c>
      <c r="B46300" s="2">
        <v>44115.375</v>
      </c>
      <c r="C46300" s="1">
        <v>44115</v>
      </c>
      <c r="D46300">
        <v>3</v>
      </c>
      <c r="E46300" s="2">
        <v>44115.125</v>
      </c>
      <c r="F46300" s="8" t="s">
        <v>388</v>
      </c>
      <c r="G46300" s="10" t="s">
        <v>389</v>
      </c>
      <c r="J46300" s="14">
        <v>167</v>
      </c>
      <c r="K46300" s="14">
        <v>167</v>
      </c>
      <c r="P46300" s="14">
        <v>167</v>
      </c>
      <c r="Q46300" s="14">
        <v>167</v>
      </c>
      <c r="X46300" s="14">
        <v>167</v>
      </c>
      <c r="AP46300" s="14">
        <v>167</v>
      </c>
      <c r="AS46300" s="14">
        <v>167</v>
      </c>
      <c r="AT46300" s="25">
        <v>2.240995226642422</v>
      </c>
      <c r="AU46300" s="25">
        <v>0.9041807566511979</v>
      </c>
      <c r="AV46300" s="25">
        <v>2.1559587133226832</v>
      </c>
      <c r="AZ46300" s="26">
        <v>1.0310108525923425</v>
      </c>
      <c r="BA46300" s="26">
        <v>1.0310108525923425</v>
      </c>
      <c r="BB46300" s="26">
        <v>0</v>
      </c>
      <c r="BC46300" s="26">
        <v>1.0310108525923425</v>
      </c>
      <c r="BD46300" s="26">
        <v>0</v>
      </c>
      <c r="BE46300" s="14">
        <v>167</v>
      </c>
      <c r="BF46300" s="14">
        <v>0</v>
      </c>
      <c r="BG46300" s="27">
        <v>1.3610701472108562E-2</v>
      </c>
    </row>
    <row r="46301" spans="1:59" x14ac:dyDescent="0.25">
      <c r="A46301" t="s">
        <v>35</v>
      </c>
      <c r="B46301" s="2">
        <v>44115.416666666664</v>
      </c>
      <c r="C46301" s="1">
        <v>44115</v>
      </c>
      <c r="D46301">
        <v>4</v>
      </c>
      <c r="E46301" s="2">
        <v>44115.166666666664</v>
      </c>
      <c r="F46301" s="8" t="s">
        <v>388</v>
      </c>
      <c r="G46301" s="10" t="s">
        <v>389</v>
      </c>
      <c r="J46301" s="14">
        <v>167</v>
      </c>
      <c r="K46301" s="14">
        <v>167</v>
      </c>
      <c r="P46301" s="14">
        <v>167</v>
      </c>
      <c r="Q46301" s="14">
        <v>167</v>
      </c>
      <c r="X46301" s="14">
        <v>167</v>
      </c>
      <c r="AP46301" s="14">
        <v>167</v>
      </c>
      <c r="AS46301" s="14">
        <v>167</v>
      </c>
      <c r="AT46301" s="25">
        <v>2.2414453016557356</v>
      </c>
      <c r="AU46301" s="25">
        <v>0.90464450140137487</v>
      </c>
      <c r="AV46301" s="25">
        <v>2.1570154796694512</v>
      </c>
      <c r="AZ46301" s="26">
        <v>1.031010852592342</v>
      </c>
      <c r="BA46301" s="26">
        <v>1.031010852592342</v>
      </c>
      <c r="BB46301" s="26">
        <v>0</v>
      </c>
      <c r="BC46301" s="26">
        <v>1.031010852592342</v>
      </c>
      <c r="BD46301" s="26">
        <v>0</v>
      </c>
      <c r="BE46301" s="14">
        <v>167</v>
      </c>
      <c r="BF46301" s="14">
        <v>0</v>
      </c>
      <c r="BG46301" s="27">
        <v>1.3610701472108556E-2</v>
      </c>
    </row>
    <row r="46302" spans="1:59" x14ac:dyDescent="0.25">
      <c r="A46302" t="s">
        <v>35</v>
      </c>
      <c r="B46302" s="2">
        <v>44115.458333333336</v>
      </c>
      <c r="C46302" s="1">
        <v>44115</v>
      </c>
      <c r="D46302">
        <v>5</v>
      </c>
      <c r="E46302" s="2">
        <v>44115.208333333336</v>
      </c>
      <c r="F46302" s="8" t="s">
        <v>388</v>
      </c>
      <c r="G46302" s="10" t="s">
        <v>389</v>
      </c>
      <c r="J46302" s="14">
        <v>170</v>
      </c>
      <c r="K46302" s="14">
        <v>170</v>
      </c>
      <c r="P46302" s="14">
        <v>170</v>
      </c>
      <c r="Q46302" s="14">
        <v>170</v>
      </c>
      <c r="X46302" s="14">
        <v>170</v>
      </c>
      <c r="AP46302" s="14">
        <v>170</v>
      </c>
      <c r="AS46302" s="14">
        <v>170</v>
      </c>
      <c r="AT46302" s="25">
        <v>2.2416387842582344</v>
      </c>
      <c r="AU46302" s="25">
        <v>0.90577913864680848</v>
      </c>
      <c r="AV46302" s="25">
        <v>2.1555405982577813</v>
      </c>
      <c r="AZ46302" s="26">
        <v>1.0495320056329234</v>
      </c>
      <c r="BA46302" s="26">
        <v>1.0495320056329234</v>
      </c>
      <c r="BB46302" s="26">
        <v>0</v>
      </c>
      <c r="BC46302" s="26">
        <v>1.0495320056329234</v>
      </c>
      <c r="BD46302" s="26">
        <v>0</v>
      </c>
      <c r="BE46302" s="14">
        <v>170</v>
      </c>
      <c r="BF46302" s="14">
        <v>0</v>
      </c>
      <c r="BG46302" s="27">
        <v>1.361070147210856E-2</v>
      </c>
    </row>
    <row r="46303" spans="1:59" x14ac:dyDescent="0.25">
      <c r="A46303" t="s">
        <v>35</v>
      </c>
      <c r="B46303" s="2">
        <v>44115.5</v>
      </c>
      <c r="C46303" s="1">
        <v>44115</v>
      </c>
      <c r="D46303">
        <v>6</v>
      </c>
      <c r="E46303" s="2">
        <v>44115.25</v>
      </c>
      <c r="F46303" s="8" t="s">
        <v>388</v>
      </c>
      <c r="G46303" s="10" t="s">
        <v>389</v>
      </c>
      <c r="J46303" s="14">
        <v>171</v>
      </c>
      <c r="K46303" s="14">
        <v>171</v>
      </c>
      <c r="P46303" s="14">
        <v>171</v>
      </c>
      <c r="Q46303" s="14">
        <v>171</v>
      </c>
      <c r="X46303" s="14">
        <v>171</v>
      </c>
      <c r="AP46303" s="14">
        <v>171</v>
      </c>
      <c r="AS46303" s="14">
        <v>171</v>
      </c>
      <c r="AT46303" s="25">
        <v>2.243154680656271</v>
      </c>
      <c r="AU46303" s="25">
        <v>0.90594062722200197</v>
      </c>
      <c r="AV46303" s="25">
        <v>2.155593888042433</v>
      </c>
      <c r="AZ46303" s="26">
        <v>1.0557057233131171</v>
      </c>
      <c r="BA46303" s="26">
        <v>1.0557057233131171</v>
      </c>
      <c r="BB46303" s="26">
        <v>0</v>
      </c>
      <c r="BC46303" s="26">
        <v>1.0557057233131171</v>
      </c>
      <c r="BD46303" s="26">
        <v>0</v>
      </c>
      <c r="BE46303" s="14">
        <v>171</v>
      </c>
      <c r="BF46303" s="14">
        <v>0</v>
      </c>
      <c r="BG46303" s="27">
        <v>1.3610701472108562E-2</v>
      </c>
    </row>
    <row r="46304" spans="1:59" x14ac:dyDescent="0.25">
      <c r="A46304" t="s">
        <v>35</v>
      </c>
      <c r="B46304" s="2">
        <v>44115.541666666664</v>
      </c>
      <c r="C46304" s="1">
        <v>44115</v>
      </c>
      <c r="D46304">
        <v>7</v>
      </c>
      <c r="E46304" s="2">
        <v>44115.291666666664</v>
      </c>
      <c r="F46304" s="8" t="s">
        <v>388</v>
      </c>
      <c r="G46304" s="10" t="s">
        <v>389</v>
      </c>
      <c r="J46304" s="14">
        <v>171</v>
      </c>
      <c r="K46304" s="14">
        <v>171</v>
      </c>
      <c r="P46304" s="14">
        <v>171</v>
      </c>
      <c r="Q46304" s="14">
        <v>171</v>
      </c>
      <c r="X46304" s="14">
        <v>171</v>
      </c>
      <c r="AP46304" s="14">
        <v>171</v>
      </c>
      <c r="AS46304" s="14">
        <v>171</v>
      </c>
      <c r="AT46304" s="25">
        <v>2.2452951437921462</v>
      </c>
      <c r="AU46304" s="25">
        <v>0.90690864974580021</v>
      </c>
      <c r="AV46304" s="25">
        <v>2.1555702552330582</v>
      </c>
      <c r="AZ46304" s="26">
        <v>1.0557057233131171</v>
      </c>
      <c r="BA46304" s="26">
        <v>1.0557057233131171</v>
      </c>
      <c r="BB46304" s="26">
        <v>0</v>
      </c>
      <c r="BC46304" s="26">
        <v>1.0557057233131171</v>
      </c>
      <c r="BD46304" s="26">
        <v>0</v>
      </c>
      <c r="BE46304" s="14">
        <v>171</v>
      </c>
      <c r="BF46304" s="14">
        <v>0</v>
      </c>
      <c r="BG46304" s="27">
        <v>1.3610701472108562E-2</v>
      </c>
    </row>
    <row r="46305" spans="1:59" x14ac:dyDescent="0.25">
      <c r="A46305" t="s">
        <v>35</v>
      </c>
      <c r="B46305" s="2">
        <v>44115.583333333336</v>
      </c>
      <c r="C46305" s="1">
        <v>44115</v>
      </c>
      <c r="D46305">
        <v>8</v>
      </c>
      <c r="E46305" s="2">
        <v>44115.333333333336</v>
      </c>
      <c r="F46305" s="8" t="s">
        <v>388</v>
      </c>
      <c r="G46305" s="10" t="s">
        <v>389</v>
      </c>
      <c r="J46305" s="14">
        <v>159</v>
      </c>
      <c r="K46305" s="14">
        <v>159</v>
      </c>
      <c r="P46305" s="14">
        <v>159</v>
      </c>
      <c r="Q46305" s="14">
        <v>159</v>
      </c>
      <c r="X46305" s="14">
        <v>159</v>
      </c>
      <c r="AP46305" s="14">
        <v>159</v>
      </c>
      <c r="AS46305" s="14">
        <v>159</v>
      </c>
      <c r="AT46305" s="25">
        <v>2.2482811177371822</v>
      </c>
      <c r="AU46305" s="25">
        <v>0.90708091457611928</v>
      </c>
      <c r="AV46305" s="25">
        <v>2.1567400956759712</v>
      </c>
      <c r="AZ46305" s="26">
        <v>0.9816211111507932</v>
      </c>
      <c r="BA46305" s="26">
        <v>0.9816211111507932</v>
      </c>
      <c r="BB46305" s="26">
        <v>0</v>
      </c>
      <c r="BC46305" s="26">
        <v>0.98162111115079331</v>
      </c>
      <c r="BD46305" s="26">
        <v>-1.1102230246251565E-16</v>
      </c>
      <c r="BE46305" s="14">
        <v>159</v>
      </c>
      <c r="BF46305" s="14">
        <v>0</v>
      </c>
      <c r="BG46305" s="27">
        <v>1.3610701472108563E-2</v>
      </c>
    </row>
    <row r="46306" spans="1:59" x14ac:dyDescent="0.25">
      <c r="A46306" t="s">
        <v>35</v>
      </c>
      <c r="B46306" s="2">
        <v>44115.625</v>
      </c>
      <c r="C46306" s="1">
        <v>44115</v>
      </c>
      <c r="D46306">
        <v>9</v>
      </c>
      <c r="E46306" s="2">
        <v>44115.375</v>
      </c>
      <c r="F46306" s="8" t="s">
        <v>388</v>
      </c>
      <c r="G46306" s="10" t="s">
        <v>389</v>
      </c>
      <c r="J46306" s="14">
        <v>162</v>
      </c>
      <c r="K46306" s="14">
        <v>162</v>
      </c>
      <c r="P46306" s="14">
        <v>162</v>
      </c>
      <c r="Q46306" s="14">
        <v>162</v>
      </c>
      <c r="X46306" s="14">
        <v>162</v>
      </c>
      <c r="AP46306" s="14">
        <v>162</v>
      </c>
      <c r="AS46306" s="14">
        <v>162</v>
      </c>
      <c r="AT46306" s="25">
        <v>2.2499242766501357</v>
      </c>
      <c r="AU46306" s="25">
        <v>0.90701256402451957</v>
      </c>
      <c r="AV46306" s="25">
        <v>2.1556832323167625</v>
      </c>
      <c r="AZ46306" s="26">
        <v>1.000142264191374</v>
      </c>
      <c r="BA46306" s="26">
        <v>1.000142264191374</v>
      </c>
      <c r="BB46306" s="26">
        <v>0</v>
      </c>
      <c r="BC46306" s="26">
        <v>1.000142264191374</v>
      </c>
      <c r="BD46306" s="26">
        <v>0</v>
      </c>
      <c r="BE46306" s="14">
        <v>162</v>
      </c>
      <c r="BF46306" s="14">
        <v>0</v>
      </c>
      <c r="BG46306" s="27">
        <v>1.3610701472108562E-2</v>
      </c>
    </row>
    <row r="46307" spans="1:59" x14ac:dyDescent="0.25">
      <c r="A46307" t="s">
        <v>35</v>
      </c>
      <c r="B46307" s="2">
        <v>44115.666666666664</v>
      </c>
      <c r="C46307" s="1">
        <v>44115</v>
      </c>
      <c r="D46307">
        <v>10</v>
      </c>
      <c r="E46307" s="2">
        <v>44115.416666666664</v>
      </c>
      <c r="F46307" s="8" t="s">
        <v>388</v>
      </c>
      <c r="G46307" s="10" t="s">
        <v>389</v>
      </c>
      <c r="J46307" s="14">
        <v>163</v>
      </c>
      <c r="K46307" s="14">
        <v>163</v>
      </c>
      <c r="P46307" s="14">
        <v>163</v>
      </c>
      <c r="Q46307" s="14">
        <v>163</v>
      </c>
      <c r="X46307" s="14">
        <v>163</v>
      </c>
      <c r="AP46307" s="14">
        <v>163</v>
      </c>
      <c r="AS46307" s="14">
        <v>163</v>
      </c>
      <c r="AT46307" s="25">
        <v>2.247366054545306</v>
      </c>
      <c r="AU46307" s="25">
        <v>0.9073040803127691</v>
      </c>
      <c r="AV46307" s="25">
        <v>2.1556265344715211</v>
      </c>
      <c r="AZ46307" s="26">
        <v>1.0063159818715681</v>
      </c>
      <c r="BA46307" s="26">
        <v>1.0063159818715681</v>
      </c>
      <c r="BB46307" s="26">
        <v>0</v>
      </c>
      <c r="BC46307" s="26">
        <v>1.0063159818715681</v>
      </c>
      <c r="BD46307" s="26">
        <v>0</v>
      </c>
      <c r="BE46307" s="14">
        <v>163</v>
      </c>
      <c r="BF46307" s="14">
        <v>0</v>
      </c>
      <c r="BG46307" s="27">
        <v>1.3610701472108565E-2</v>
      </c>
    </row>
    <row r="46308" spans="1:59" x14ac:dyDescent="0.25">
      <c r="A46308" t="s">
        <v>35</v>
      </c>
      <c r="B46308" s="2">
        <v>44115.708333333336</v>
      </c>
      <c r="C46308" s="1">
        <v>44115</v>
      </c>
      <c r="D46308">
        <v>11</v>
      </c>
      <c r="E46308" s="2">
        <v>44115.458333333336</v>
      </c>
      <c r="F46308" s="8" t="s">
        <v>388</v>
      </c>
      <c r="G46308" s="10" t="s">
        <v>389</v>
      </c>
      <c r="J46308" s="14">
        <v>164</v>
      </c>
      <c r="K46308" s="14">
        <v>164</v>
      </c>
      <c r="P46308" s="14">
        <v>164</v>
      </c>
      <c r="Q46308" s="14">
        <v>164</v>
      </c>
      <c r="X46308" s="14">
        <v>164</v>
      </c>
      <c r="AP46308" s="14">
        <v>164</v>
      </c>
      <c r="AS46308" s="14">
        <v>164</v>
      </c>
      <c r="AT46308" s="25">
        <v>2.2434749267633465</v>
      </c>
      <c r="AU46308" s="25">
        <v>0.90682885507775624</v>
      </c>
      <c r="AV46308" s="25">
        <v>2.1564333957926736</v>
      </c>
      <c r="AZ46308" s="26">
        <v>1.0124896995517612</v>
      </c>
      <c r="BA46308" s="26">
        <v>1.0124896995517612</v>
      </c>
      <c r="BB46308" s="26">
        <v>0</v>
      </c>
      <c r="BC46308" s="26">
        <v>1.0124896995517614</v>
      </c>
      <c r="BD46308" s="26">
        <v>-2.2204460492503131E-16</v>
      </c>
      <c r="BE46308" s="14">
        <v>164</v>
      </c>
      <c r="BF46308" s="14">
        <v>0</v>
      </c>
      <c r="BG46308" s="27">
        <v>1.3610701472108558E-2</v>
      </c>
    </row>
    <row r="46309" spans="1:59" x14ac:dyDescent="0.25">
      <c r="A46309" t="s">
        <v>35</v>
      </c>
      <c r="B46309" s="2">
        <v>44115.75</v>
      </c>
      <c r="C46309" s="1">
        <v>44115</v>
      </c>
      <c r="D46309">
        <v>12</v>
      </c>
      <c r="E46309" s="2">
        <v>44115.5</v>
      </c>
      <c r="F46309" s="8" t="s">
        <v>388</v>
      </c>
      <c r="G46309" s="10" t="s">
        <v>389</v>
      </c>
      <c r="J46309" s="14">
        <v>163</v>
      </c>
      <c r="K46309" s="14">
        <v>163</v>
      </c>
      <c r="P46309" s="14">
        <v>163</v>
      </c>
      <c r="Q46309" s="14">
        <v>163</v>
      </c>
      <c r="X46309" s="14">
        <v>163</v>
      </c>
      <c r="AP46309" s="14">
        <v>163</v>
      </c>
      <c r="AS46309" s="14">
        <v>163</v>
      </c>
      <c r="AT46309" s="25">
        <v>2.2417655016430076</v>
      </c>
      <c r="AU46309" s="25">
        <v>0.90610007037731999</v>
      </c>
      <c r="AV46309" s="25">
        <v>2.1566175930397966</v>
      </c>
      <c r="AZ46309" s="26">
        <v>1.0063159818715675</v>
      </c>
      <c r="BA46309" s="26">
        <v>1.0063159818715675</v>
      </c>
      <c r="BB46309" s="26">
        <v>0</v>
      </c>
      <c r="BC46309" s="26">
        <v>1.0063159818715675</v>
      </c>
      <c r="BD46309" s="26">
        <v>0</v>
      </c>
      <c r="BE46309" s="14">
        <v>163</v>
      </c>
      <c r="BF46309" s="14">
        <v>0</v>
      </c>
      <c r="BG46309" s="27">
        <v>1.3610701472108556E-2</v>
      </c>
    </row>
    <row r="46310" spans="1:59" x14ac:dyDescent="0.25">
      <c r="A46310" t="s">
        <v>35</v>
      </c>
      <c r="B46310" s="2">
        <v>44115.791666666664</v>
      </c>
      <c r="C46310" s="1">
        <v>44115</v>
      </c>
      <c r="D46310">
        <v>13</v>
      </c>
      <c r="E46310" s="2">
        <v>44115.541666666664</v>
      </c>
      <c r="F46310" s="8" t="s">
        <v>388</v>
      </c>
      <c r="G46310" s="10" t="s">
        <v>389</v>
      </c>
      <c r="J46310" s="14">
        <v>162</v>
      </c>
      <c r="K46310" s="14">
        <v>162</v>
      </c>
      <c r="P46310" s="14">
        <v>162</v>
      </c>
      <c r="Q46310" s="14">
        <v>162</v>
      </c>
      <c r="X46310" s="14">
        <v>162</v>
      </c>
      <c r="AP46310" s="14">
        <v>162</v>
      </c>
      <c r="AS46310" s="14">
        <v>162</v>
      </c>
      <c r="AT46310" s="25">
        <v>2.2418349393797468</v>
      </c>
      <c r="AU46310" s="25">
        <v>0.90531096586160642</v>
      </c>
      <c r="AV46310" s="25">
        <v>2.1549966391537585</v>
      </c>
      <c r="AZ46310" s="26">
        <v>1.000142264191374</v>
      </c>
      <c r="BA46310" s="26">
        <v>1.000142264191374</v>
      </c>
      <c r="BB46310" s="26">
        <v>0</v>
      </c>
      <c r="BC46310" s="26">
        <v>1.000142264191374</v>
      </c>
      <c r="BD46310" s="26">
        <v>0</v>
      </c>
      <c r="BE46310" s="14">
        <v>162</v>
      </c>
      <c r="BF46310" s="14">
        <v>0</v>
      </c>
      <c r="BG46310" s="27">
        <v>1.3610701472108562E-2</v>
      </c>
    </row>
    <row r="46311" spans="1:59" x14ac:dyDescent="0.25">
      <c r="A46311" t="s">
        <v>35</v>
      </c>
      <c r="B46311" s="2">
        <v>44115.833333333336</v>
      </c>
      <c r="C46311" s="1">
        <v>44115</v>
      </c>
      <c r="D46311">
        <v>14</v>
      </c>
      <c r="E46311" s="2">
        <v>44115.583333333336</v>
      </c>
      <c r="F46311" s="8" t="s">
        <v>388</v>
      </c>
      <c r="G46311" s="10" t="s">
        <v>389</v>
      </c>
      <c r="M46311" s="14">
        <v>162</v>
      </c>
      <c r="P46311" s="14">
        <v>162</v>
      </c>
      <c r="AG46311" s="14">
        <v>162</v>
      </c>
      <c r="AP46311" s="14">
        <v>162</v>
      </c>
    </row>
    <row r="46312" spans="1:59" x14ac:dyDescent="0.25">
      <c r="A46312" t="s">
        <v>35</v>
      </c>
      <c r="B46312" s="2">
        <v>44115.875</v>
      </c>
      <c r="C46312" s="1">
        <v>44115</v>
      </c>
      <c r="D46312">
        <v>15</v>
      </c>
      <c r="E46312" s="2">
        <v>44115.625</v>
      </c>
      <c r="F46312" s="8" t="s">
        <v>388</v>
      </c>
      <c r="G46312" s="10" t="s">
        <v>389</v>
      </c>
      <c r="J46312" s="14">
        <v>165</v>
      </c>
      <c r="K46312" s="14">
        <v>165</v>
      </c>
      <c r="P46312" s="14">
        <v>165</v>
      </c>
      <c r="Q46312" s="14">
        <v>165</v>
      </c>
      <c r="X46312" s="14">
        <v>165</v>
      </c>
      <c r="AP46312" s="14">
        <v>165</v>
      </c>
      <c r="AS46312" s="14">
        <v>165</v>
      </c>
      <c r="AT46312" s="25">
        <v>2.2413601737374993</v>
      </c>
      <c r="AU46312" s="25">
        <v>0.90394418295122636</v>
      </c>
      <c r="AV46312" s="25">
        <v>2.1566403639467189</v>
      </c>
      <c r="AZ46312" s="26">
        <v>1.0186634172319549</v>
      </c>
      <c r="BA46312" s="26">
        <v>1.0186634172319549</v>
      </c>
      <c r="BB46312" s="26">
        <v>0</v>
      </c>
      <c r="BC46312" s="26">
        <v>1.0186634172319549</v>
      </c>
      <c r="BD46312" s="26">
        <v>0</v>
      </c>
      <c r="BE46312" s="14">
        <v>165</v>
      </c>
      <c r="BF46312" s="14">
        <v>0</v>
      </c>
      <c r="BG46312" s="27">
        <v>1.361070147210856E-2</v>
      </c>
    </row>
    <row r="46313" spans="1:59" x14ac:dyDescent="0.25">
      <c r="A46313" t="s">
        <v>35</v>
      </c>
      <c r="B46313" s="2">
        <v>44115.916666666664</v>
      </c>
      <c r="C46313" s="1">
        <v>44115</v>
      </c>
      <c r="D46313">
        <v>16</v>
      </c>
      <c r="E46313" s="2">
        <v>44115.666666666664</v>
      </c>
      <c r="F46313" s="8" t="s">
        <v>388</v>
      </c>
      <c r="G46313" s="10" t="s">
        <v>389</v>
      </c>
      <c r="J46313" s="14">
        <v>162</v>
      </c>
      <c r="K46313" s="14">
        <v>162</v>
      </c>
      <c r="P46313" s="14">
        <v>162</v>
      </c>
      <c r="Q46313" s="14">
        <v>162</v>
      </c>
      <c r="X46313" s="14">
        <v>162</v>
      </c>
      <c r="AP46313" s="14">
        <v>162</v>
      </c>
      <c r="AS46313" s="14">
        <v>162</v>
      </c>
      <c r="AT46313" s="25">
        <v>2.2408594314824444</v>
      </c>
      <c r="AU46313" s="25">
        <v>0.90390524548835249</v>
      </c>
      <c r="AV46313" s="25">
        <v>2.1602730600157032</v>
      </c>
      <c r="AZ46313" s="26">
        <v>1.0001422641913738</v>
      </c>
      <c r="BA46313" s="26">
        <v>1.0001422641913738</v>
      </c>
      <c r="BB46313" s="26">
        <v>0</v>
      </c>
      <c r="BC46313" s="26">
        <v>1.0001422641913738</v>
      </c>
      <c r="BD46313" s="26">
        <v>0</v>
      </c>
      <c r="BE46313" s="14">
        <v>162</v>
      </c>
      <c r="BF46313" s="14">
        <v>0</v>
      </c>
      <c r="BG46313" s="27">
        <v>1.3610701472108558E-2</v>
      </c>
    </row>
    <row r="46314" spans="1:59" x14ac:dyDescent="0.25">
      <c r="A46314" t="s">
        <v>35</v>
      </c>
      <c r="B46314" s="2">
        <v>44115.958333333336</v>
      </c>
      <c r="C46314" s="1">
        <v>44115</v>
      </c>
      <c r="D46314">
        <v>17</v>
      </c>
      <c r="E46314" s="2">
        <v>44115.708333333336</v>
      </c>
      <c r="F46314" s="8" t="s">
        <v>388</v>
      </c>
      <c r="G46314" s="10" t="s">
        <v>389</v>
      </c>
      <c r="J46314" s="14">
        <v>173</v>
      </c>
      <c r="K46314" s="14">
        <v>173</v>
      </c>
      <c r="P46314" s="14">
        <v>173</v>
      </c>
      <c r="Q46314" s="14">
        <v>173</v>
      </c>
      <c r="X46314" s="14">
        <v>173</v>
      </c>
      <c r="AP46314" s="14">
        <v>173</v>
      </c>
      <c r="AS46314" s="14">
        <v>173</v>
      </c>
      <c r="AT46314" s="25">
        <v>2.2405184015399371</v>
      </c>
      <c r="AU46314" s="25">
        <v>0.90354435134567324</v>
      </c>
      <c r="AV46314" s="25">
        <v>2.1603047409945368</v>
      </c>
      <c r="AZ46314" s="26">
        <v>1.0680531586735045</v>
      </c>
      <c r="BA46314" s="26">
        <v>1.0680531586735045</v>
      </c>
      <c r="BB46314" s="26">
        <v>0</v>
      </c>
      <c r="BC46314" s="26">
        <v>1.0680531586735045</v>
      </c>
      <c r="BD46314" s="26">
        <v>0</v>
      </c>
      <c r="BE46314" s="14">
        <v>173</v>
      </c>
      <c r="BF46314" s="14">
        <v>0</v>
      </c>
      <c r="BG46314" s="27">
        <v>1.3610701472108563E-2</v>
      </c>
    </row>
    <row r="46315" spans="1:59" x14ac:dyDescent="0.25">
      <c r="A46315" t="s">
        <v>35</v>
      </c>
      <c r="B46315" s="2">
        <v>44116</v>
      </c>
      <c r="C46315" s="1">
        <v>44115</v>
      </c>
      <c r="D46315">
        <v>18</v>
      </c>
      <c r="E46315" s="2">
        <v>44115.75</v>
      </c>
      <c r="F46315" s="8" t="s">
        <v>388</v>
      </c>
      <c r="G46315" s="10" t="s">
        <v>389</v>
      </c>
      <c r="J46315" s="14">
        <v>175</v>
      </c>
      <c r="K46315" s="14">
        <v>175</v>
      </c>
      <c r="P46315" s="14">
        <v>175</v>
      </c>
      <c r="Q46315" s="14">
        <v>175</v>
      </c>
      <c r="X46315" s="14">
        <v>175</v>
      </c>
      <c r="AP46315" s="14">
        <v>175</v>
      </c>
      <c r="AS46315" s="14">
        <v>175</v>
      </c>
      <c r="AT46315" s="25">
        <v>2.2401561278890085</v>
      </c>
      <c r="AU46315" s="25">
        <v>0.90349061946158238</v>
      </c>
      <c r="AV46315" s="25">
        <v>2.1566000432010202</v>
      </c>
      <c r="AZ46315" s="26">
        <v>1.0804005940338919</v>
      </c>
      <c r="BA46315" s="26">
        <v>1.0804005940338919</v>
      </c>
      <c r="BB46315" s="26">
        <v>0</v>
      </c>
      <c r="BC46315" s="26">
        <v>1.0804005940338919</v>
      </c>
      <c r="BD46315" s="26">
        <v>0</v>
      </c>
      <c r="BE46315" s="14">
        <v>175</v>
      </c>
      <c r="BF46315" s="14">
        <v>0</v>
      </c>
      <c r="BG46315" s="27">
        <v>1.3610701472108563E-2</v>
      </c>
    </row>
    <row r="46316" spans="1:59" x14ac:dyDescent="0.25">
      <c r="A46316" t="s">
        <v>35</v>
      </c>
      <c r="B46316" s="2">
        <v>44116.041666666664</v>
      </c>
      <c r="C46316" s="1">
        <v>44115</v>
      </c>
      <c r="D46316">
        <v>19</v>
      </c>
      <c r="E46316" s="2">
        <v>44115.791666666664</v>
      </c>
      <c r="F46316" s="8" t="s">
        <v>388</v>
      </c>
      <c r="G46316" s="10" t="s">
        <v>389</v>
      </c>
      <c r="J46316" s="14">
        <v>174</v>
      </c>
      <c r="K46316" s="14">
        <v>174</v>
      </c>
      <c r="P46316" s="14">
        <v>174</v>
      </c>
      <c r="Q46316" s="14">
        <v>174</v>
      </c>
      <c r="X46316" s="14">
        <v>174</v>
      </c>
      <c r="AP46316" s="14">
        <v>174</v>
      </c>
      <c r="AS46316" s="14">
        <v>174</v>
      </c>
      <c r="AT46316" s="25">
        <v>2.2391397109544431</v>
      </c>
      <c r="AU46316" s="25">
        <v>0.90298886746499551</v>
      </c>
      <c r="AV46316" s="25">
        <v>2.1570976259521339</v>
      </c>
      <c r="AZ46316" s="26">
        <v>1.0742268763536982</v>
      </c>
      <c r="BA46316" s="26">
        <v>1.0742268763536982</v>
      </c>
      <c r="BB46316" s="26">
        <v>0</v>
      </c>
      <c r="BC46316" s="26">
        <v>1.0742268763536982</v>
      </c>
      <c r="BD46316" s="26">
        <v>0</v>
      </c>
      <c r="BE46316" s="14">
        <v>174</v>
      </c>
      <c r="BF46316" s="14">
        <v>0</v>
      </c>
      <c r="BG46316" s="27">
        <v>1.3610701472108562E-2</v>
      </c>
    </row>
    <row r="46317" spans="1:59" x14ac:dyDescent="0.25">
      <c r="A46317" t="s">
        <v>35</v>
      </c>
      <c r="B46317" s="2">
        <v>44116.083333333336</v>
      </c>
      <c r="C46317" s="1">
        <v>44115</v>
      </c>
      <c r="D46317">
        <v>20</v>
      </c>
      <c r="E46317" s="2">
        <v>44115.833333333336</v>
      </c>
      <c r="F46317" s="8" t="s">
        <v>388</v>
      </c>
      <c r="G46317" s="10" t="s">
        <v>389</v>
      </c>
      <c r="J46317" s="14">
        <v>175</v>
      </c>
      <c r="K46317" s="14">
        <v>175</v>
      </c>
      <c r="P46317" s="14">
        <v>175</v>
      </c>
      <c r="Q46317" s="14">
        <v>175</v>
      </c>
      <c r="X46317" s="14">
        <v>175</v>
      </c>
      <c r="AP46317" s="14">
        <v>175</v>
      </c>
      <c r="AS46317" s="14">
        <v>175</v>
      </c>
      <c r="AT46317" s="25">
        <v>2.2385942434612356</v>
      </c>
      <c r="AU46317" s="25">
        <v>0.90303925670981111</v>
      </c>
      <c r="AV46317" s="25">
        <v>2.1697655452347542</v>
      </c>
      <c r="AZ46317" s="26">
        <v>1.0804005940338919</v>
      </c>
      <c r="BA46317" s="26">
        <v>1.0804005940338919</v>
      </c>
      <c r="BB46317" s="26">
        <v>0</v>
      </c>
      <c r="BC46317" s="26">
        <v>1.0804005940338919</v>
      </c>
      <c r="BD46317" s="26">
        <v>0</v>
      </c>
      <c r="BE46317" s="14">
        <v>175</v>
      </c>
      <c r="BF46317" s="14">
        <v>0</v>
      </c>
      <c r="BG46317" s="27">
        <v>1.3610701472108563E-2</v>
      </c>
    </row>
    <row r="46318" spans="1:59" x14ac:dyDescent="0.25">
      <c r="A46318" t="s">
        <v>35</v>
      </c>
      <c r="B46318" s="2">
        <v>44116.125</v>
      </c>
      <c r="C46318" s="1">
        <v>44115</v>
      </c>
      <c r="D46318">
        <v>21</v>
      </c>
      <c r="E46318" s="2">
        <v>44115.875</v>
      </c>
      <c r="F46318" s="8" t="s">
        <v>388</v>
      </c>
      <c r="G46318" s="10" t="s">
        <v>389</v>
      </c>
      <c r="J46318" s="14">
        <v>162</v>
      </c>
      <c r="K46318" s="14">
        <v>162</v>
      </c>
      <c r="P46318" s="14">
        <v>162</v>
      </c>
      <c r="Q46318" s="14">
        <v>162</v>
      </c>
      <c r="X46318" s="14">
        <v>162</v>
      </c>
      <c r="AP46318" s="14">
        <v>162</v>
      </c>
      <c r="AS46318" s="14">
        <v>162</v>
      </c>
      <c r="AT46318" s="25">
        <v>2.2385094080648482</v>
      </c>
      <c r="AU46318" s="25">
        <v>0.90230939847979352</v>
      </c>
      <c r="AV46318" s="25">
        <v>2.1772115149711606</v>
      </c>
      <c r="AZ46318" s="26">
        <v>1.0001422641913742</v>
      </c>
      <c r="BA46318" s="26">
        <v>1.0001422641913742</v>
      </c>
      <c r="BB46318" s="26">
        <v>0</v>
      </c>
      <c r="BC46318" s="26">
        <v>1.0001422641913742</v>
      </c>
      <c r="BD46318" s="26">
        <v>0</v>
      </c>
      <c r="BE46318" s="14">
        <v>162</v>
      </c>
      <c r="BF46318" s="14">
        <v>0</v>
      </c>
      <c r="BG46318" s="27">
        <v>1.3610701472108565E-2</v>
      </c>
    </row>
    <row r="46319" spans="1:59" x14ac:dyDescent="0.25">
      <c r="A46319" t="s">
        <v>35</v>
      </c>
      <c r="B46319" s="2">
        <v>44116.166666666664</v>
      </c>
      <c r="C46319" s="1">
        <v>44115</v>
      </c>
      <c r="D46319">
        <v>22</v>
      </c>
      <c r="E46319" s="2">
        <v>44115.916666666664</v>
      </c>
      <c r="F46319" s="8" t="s">
        <v>388</v>
      </c>
      <c r="G46319" s="10" t="s">
        <v>389</v>
      </c>
      <c r="J46319" s="14">
        <v>162</v>
      </c>
      <c r="K46319" s="14">
        <v>162</v>
      </c>
      <c r="P46319" s="14">
        <v>162</v>
      </c>
      <c r="Q46319" s="14">
        <v>162</v>
      </c>
      <c r="X46319" s="14">
        <v>162</v>
      </c>
      <c r="AP46319" s="14">
        <v>162</v>
      </c>
      <c r="AS46319" s="14">
        <v>162</v>
      </c>
      <c r="AT46319" s="25">
        <v>2.2387015278134617</v>
      </c>
      <c r="AU46319" s="25">
        <v>0.90238096603300755</v>
      </c>
      <c r="AV46319" s="25">
        <v>2.1767708311441134</v>
      </c>
      <c r="AZ46319" s="26">
        <v>1.0001422641913744</v>
      </c>
      <c r="BA46319" s="26">
        <v>1.0001422641913744</v>
      </c>
      <c r="BB46319" s="26">
        <v>0</v>
      </c>
      <c r="BC46319" s="26">
        <v>1.0001422641913744</v>
      </c>
      <c r="BD46319" s="26">
        <v>0</v>
      </c>
      <c r="BE46319" s="14">
        <v>162</v>
      </c>
      <c r="BF46319" s="14">
        <v>0</v>
      </c>
      <c r="BG46319" s="27">
        <v>1.3610701472108567E-2</v>
      </c>
    </row>
    <row r="46320" spans="1:59" x14ac:dyDescent="0.25">
      <c r="A46320" t="s">
        <v>35</v>
      </c>
      <c r="B46320" s="2">
        <v>44116.208333333336</v>
      </c>
      <c r="C46320" s="1">
        <v>44115</v>
      </c>
      <c r="D46320">
        <v>23</v>
      </c>
      <c r="E46320" s="2">
        <v>44115.958333333336</v>
      </c>
      <c r="F46320" s="8" t="s">
        <v>388</v>
      </c>
      <c r="G46320" s="10" t="s">
        <v>389</v>
      </c>
      <c r="J46320" s="14">
        <v>160</v>
      </c>
      <c r="K46320" s="14">
        <v>160</v>
      </c>
      <c r="P46320" s="14">
        <v>160</v>
      </c>
      <c r="Q46320" s="14">
        <v>160</v>
      </c>
      <c r="X46320" s="14">
        <v>160</v>
      </c>
      <c r="AP46320" s="14">
        <v>160</v>
      </c>
      <c r="AS46320" s="14">
        <v>160</v>
      </c>
      <c r="AT46320" s="25">
        <v>2.2394430167062973</v>
      </c>
      <c r="AU46320" s="25">
        <v>0.90136502625285608</v>
      </c>
      <c r="AV46320" s="25">
        <v>2.1770181378659723</v>
      </c>
      <c r="AZ46320" s="26">
        <v>0.98779482883098679</v>
      </c>
      <c r="BA46320" s="26">
        <v>0.98779482883098679</v>
      </c>
      <c r="BB46320" s="26">
        <v>0</v>
      </c>
      <c r="BC46320" s="26">
        <v>0.98779482883098679</v>
      </c>
      <c r="BD46320" s="26">
        <v>0</v>
      </c>
      <c r="BE46320" s="14">
        <v>160</v>
      </c>
      <c r="BF46320" s="14">
        <v>0</v>
      </c>
      <c r="BG46320" s="27">
        <v>1.3610701472108562E-2</v>
      </c>
    </row>
    <row r="46321" spans="1:59" x14ac:dyDescent="0.25">
      <c r="A46321" t="s">
        <v>35</v>
      </c>
      <c r="B46321" s="2">
        <v>44116.25</v>
      </c>
      <c r="C46321" s="1">
        <v>44115</v>
      </c>
      <c r="D46321">
        <v>24</v>
      </c>
      <c r="E46321" s="2">
        <v>44116</v>
      </c>
      <c r="F46321" s="8" t="s">
        <v>388</v>
      </c>
      <c r="G46321" s="10" t="s">
        <v>389</v>
      </c>
      <c r="J46321" s="14">
        <v>109</v>
      </c>
      <c r="K46321" s="14">
        <v>109</v>
      </c>
      <c r="P46321" s="14">
        <v>109</v>
      </c>
      <c r="Q46321" s="14">
        <v>109</v>
      </c>
      <c r="X46321" s="14">
        <v>109</v>
      </c>
      <c r="AP46321" s="14">
        <v>109</v>
      </c>
      <c r="AS46321" s="14">
        <v>109</v>
      </c>
      <c r="AT46321" s="25">
        <v>2.2401312145541135</v>
      </c>
      <c r="AU46321" s="25">
        <v>0.90100708378445071</v>
      </c>
      <c r="AV46321" s="25">
        <v>2.1835704456031775</v>
      </c>
      <c r="AZ46321" s="26">
        <v>0.67293522714110976</v>
      </c>
      <c r="BA46321" s="26">
        <v>0.67293522714110976</v>
      </c>
      <c r="BB46321" s="26">
        <v>0</v>
      </c>
      <c r="BC46321" s="26">
        <v>0.67293522714110976</v>
      </c>
      <c r="BD46321" s="26">
        <v>0</v>
      </c>
      <c r="BE46321" s="14">
        <v>109</v>
      </c>
      <c r="BF46321" s="14">
        <v>0</v>
      </c>
      <c r="BG46321" s="27">
        <v>1.3610701472108562E-2</v>
      </c>
    </row>
    <row r="46322" spans="1:59" x14ac:dyDescent="0.25">
      <c r="A46322" t="s">
        <v>35</v>
      </c>
      <c r="B46322" s="2">
        <v>44116.291666666664</v>
      </c>
      <c r="C46322" s="1">
        <v>44116</v>
      </c>
      <c r="D46322">
        <v>1</v>
      </c>
      <c r="E46322" s="2">
        <v>44116.041666666664</v>
      </c>
      <c r="F46322" s="8" t="s">
        <v>388</v>
      </c>
      <c r="G46322" s="10" t="s">
        <v>389</v>
      </c>
      <c r="J46322" s="14">
        <v>93</v>
      </c>
      <c r="K46322" s="14">
        <v>93</v>
      </c>
      <c r="P46322" s="14">
        <v>93</v>
      </c>
      <c r="Q46322" s="14">
        <v>93</v>
      </c>
      <c r="X46322" s="14">
        <v>93</v>
      </c>
      <c r="AP46322" s="14">
        <v>93</v>
      </c>
      <c r="AS46322" s="14">
        <v>93</v>
      </c>
      <c r="AT46322" s="25">
        <v>2.2416129718661226</v>
      </c>
      <c r="AU46322" s="25">
        <v>0.9017937109145332</v>
      </c>
      <c r="AV46322" s="25">
        <v>2.1843012376688407</v>
      </c>
      <c r="AZ46322" s="26">
        <v>0.57415574425801108</v>
      </c>
      <c r="BA46322" s="26">
        <v>0.57415574425801108</v>
      </c>
      <c r="BB46322" s="26">
        <v>0</v>
      </c>
      <c r="BC46322" s="26">
        <v>0.57415574425801108</v>
      </c>
      <c r="BD46322" s="26">
        <v>0</v>
      </c>
      <c r="BE46322" s="14">
        <v>93</v>
      </c>
      <c r="BF46322" s="14">
        <v>0</v>
      </c>
      <c r="BG46322" s="27">
        <v>1.3610701472108562E-2</v>
      </c>
    </row>
    <row r="46323" spans="1:59" x14ac:dyDescent="0.25">
      <c r="A46323" t="s">
        <v>35</v>
      </c>
      <c r="B46323" s="2">
        <v>44116.333333333336</v>
      </c>
      <c r="C46323" s="1">
        <v>44116</v>
      </c>
      <c r="D46323">
        <v>2</v>
      </c>
      <c r="E46323" s="2">
        <v>44116.083333333336</v>
      </c>
      <c r="F46323" s="8" t="s">
        <v>388</v>
      </c>
      <c r="G46323" s="10" t="s">
        <v>389</v>
      </c>
      <c r="J46323" s="14">
        <v>35</v>
      </c>
      <c r="K46323" s="14">
        <v>35</v>
      </c>
      <c r="P46323" s="14">
        <v>35</v>
      </c>
      <c r="Q46323" s="14">
        <v>35</v>
      </c>
      <c r="X46323" s="14">
        <v>35</v>
      </c>
      <c r="AP46323" s="14">
        <v>35</v>
      </c>
      <c r="AS46323" s="14">
        <v>35</v>
      </c>
      <c r="AT46323" s="25">
        <v>2.2428947152722456</v>
      </c>
      <c r="AU46323" s="25">
        <v>0.90256377921117426</v>
      </c>
      <c r="AV46323" s="25">
        <v>2.1851852524877073</v>
      </c>
      <c r="AZ46323" s="26">
        <v>0.21608011880677844</v>
      </c>
      <c r="BA46323" s="26">
        <v>0.21608011880677844</v>
      </c>
      <c r="BB46323" s="26">
        <v>0</v>
      </c>
      <c r="BC46323" s="26">
        <v>0.21608011880677847</v>
      </c>
      <c r="BD46323" s="26">
        <v>-2.7755575615628914E-17</v>
      </c>
      <c r="BE46323" s="14">
        <v>35</v>
      </c>
      <c r="BF46323" s="14">
        <v>0</v>
      </c>
      <c r="BG46323" s="27">
        <v>1.3610701472108569E-2</v>
      </c>
    </row>
    <row r="46324" spans="1:59" x14ac:dyDescent="0.25">
      <c r="A46324" t="s">
        <v>35</v>
      </c>
      <c r="B46324" s="2">
        <v>44116.375</v>
      </c>
      <c r="C46324" s="1">
        <v>44116</v>
      </c>
      <c r="D46324">
        <v>3</v>
      </c>
      <c r="E46324" s="2">
        <v>44116.125</v>
      </c>
      <c r="F46324" s="8" t="s">
        <v>388</v>
      </c>
      <c r="G46324" s="10" t="s">
        <v>389</v>
      </c>
      <c r="J46324" s="14">
        <v>21</v>
      </c>
      <c r="K46324" s="14">
        <v>21</v>
      </c>
      <c r="P46324" s="14">
        <v>21</v>
      </c>
      <c r="Q46324" s="14">
        <v>21</v>
      </c>
      <c r="X46324" s="14">
        <v>21</v>
      </c>
      <c r="AP46324" s="14">
        <v>21</v>
      </c>
      <c r="AS46324" s="14">
        <v>21</v>
      </c>
      <c r="AT46324" s="25">
        <v>2.2435288642280176</v>
      </c>
      <c r="AU46324" s="25">
        <v>0.90285329999539665</v>
      </c>
      <c r="AV46324" s="25">
        <v>2.188014519864844</v>
      </c>
      <c r="AZ46324" s="26">
        <v>0.129648071284067</v>
      </c>
      <c r="BA46324" s="26">
        <v>0.129648071284067</v>
      </c>
      <c r="BB46324" s="26">
        <v>0</v>
      </c>
      <c r="BC46324" s="26">
        <v>0.129648071284067</v>
      </c>
      <c r="BD46324" s="26">
        <v>0</v>
      </c>
      <c r="BE46324" s="14">
        <v>21</v>
      </c>
      <c r="BF46324" s="14">
        <v>0</v>
      </c>
      <c r="BG46324" s="27">
        <v>1.361070147210856E-2</v>
      </c>
    </row>
    <row r="46325" spans="1:59" x14ac:dyDescent="0.25">
      <c r="A46325" t="s">
        <v>35</v>
      </c>
      <c r="B46325" s="2">
        <v>44116.416666666664</v>
      </c>
      <c r="C46325" s="1">
        <v>44116</v>
      </c>
      <c r="D46325">
        <v>4</v>
      </c>
      <c r="E46325" s="2">
        <v>44116.166666666664</v>
      </c>
      <c r="F46325" s="8" t="s">
        <v>388</v>
      </c>
      <c r="G46325" s="10" t="s">
        <v>389</v>
      </c>
      <c r="J46325" s="14">
        <v>7</v>
      </c>
      <c r="K46325" s="14">
        <v>7</v>
      </c>
      <c r="P46325" s="14">
        <v>7</v>
      </c>
      <c r="Q46325" s="14">
        <v>7</v>
      </c>
      <c r="X46325" s="14">
        <v>7</v>
      </c>
      <c r="AP46325" s="14">
        <v>7</v>
      </c>
      <c r="AS46325" s="14">
        <v>7</v>
      </c>
      <c r="AT46325" s="25">
        <v>2.2448093143371892</v>
      </c>
      <c r="AU46325" s="25">
        <v>0.90371128181210791</v>
      </c>
      <c r="AV46325" s="25">
        <v>2.189362653849269</v>
      </c>
      <c r="AZ46325" s="26">
        <v>4.3216023761355665E-2</v>
      </c>
      <c r="BA46325" s="26">
        <v>4.3216023761355665E-2</v>
      </c>
      <c r="BB46325" s="26">
        <v>0</v>
      </c>
      <c r="BC46325" s="26">
        <v>4.3216023761355665E-2</v>
      </c>
      <c r="BD46325" s="26">
        <v>0</v>
      </c>
      <c r="BE46325" s="14">
        <v>7</v>
      </c>
      <c r="BF46325" s="14">
        <v>0</v>
      </c>
      <c r="BG46325" s="27">
        <v>1.3610701472108562E-2</v>
      </c>
    </row>
    <row r="46326" spans="1:59" x14ac:dyDescent="0.25">
      <c r="A46326" t="s">
        <v>35</v>
      </c>
      <c r="B46326" s="2">
        <v>44116.458333333336</v>
      </c>
      <c r="C46326" s="1">
        <v>44116</v>
      </c>
      <c r="D46326">
        <v>5</v>
      </c>
      <c r="E46326" s="2">
        <v>44116.208333333336</v>
      </c>
      <c r="F46326" s="8" t="s">
        <v>388</v>
      </c>
      <c r="G46326" s="10" t="s">
        <v>389</v>
      </c>
      <c r="J46326" s="14">
        <v>35</v>
      </c>
      <c r="K46326" s="14">
        <v>35</v>
      </c>
      <c r="P46326" s="14">
        <v>35</v>
      </c>
      <c r="Q46326" s="14">
        <v>35</v>
      </c>
      <c r="X46326" s="14">
        <v>35</v>
      </c>
      <c r="AP46326" s="14">
        <v>35</v>
      </c>
      <c r="AS46326" s="14">
        <v>35</v>
      </c>
      <c r="AT46326" s="25">
        <v>2.2459917442047868</v>
      </c>
      <c r="AU46326" s="25">
        <v>0.90357916006372863</v>
      </c>
      <c r="AV46326" s="25">
        <v>2.189362653849269</v>
      </c>
      <c r="AZ46326" s="26">
        <v>0.21608011880677833</v>
      </c>
      <c r="BA46326" s="26">
        <v>0.21608011880677833</v>
      </c>
      <c r="BB46326" s="26">
        <v>0</v>
      </c>
      <c r="BC46326" s="26">
        <v>0.21608011880677833</v>
      </c>
      <c r="BD46326" s="26">
        <v>0</v>
      </c>
      <c r="BE46326" s="14">
        <v>35</v>
      </c>
      <c r="BF46326" s="14">
        <v>0</v>
      </c>
      <c r="BG46326" s="27">
        <v>1.361070147210856E-2</v>
      </c>
    </row>
    <row r="46327" spans="1:59" x14ac:dyDescent="0.25">
      <c r="A46327" t="s">
        <v>35</v>
      </c>
      <c r="B46327" s="2">
        <v>44116.5</v>
      </c>
      <c r="C46327" s="1">
        <v>44116</v>
      </c>
      <c r="D46327">
        <v>6</v>
      </c>
      <c r="E46327" s="2">
        <v>44116.25</v>
      </c>
      <c r="F46327" s="8" t="s">
        <v>388</v>
      </c>
      <c r="G46327" s="10" t="s">
        <v>389</v>
      </c>
      <c r="J46327" s="14">
        <v>28</v>
      </c>
      <c r="K46327" s="14">
        <v>28</v>
      </c>
      <c r="P46327" s="14">
        <v>28</v>
      </c>
      <c r="Q46327" s="14">
        <v>28</v>
      </c>
      <c r="X46327" s="14">
        <v>28</v>
      </c>
      <c r="AP46327" s="14">
        <v>28</v>
      </c>
      <c r="AS46327" s="14">
        <v>28</v>
      </c>
      <c r="AT46327" s="25">
        <v>2.2470347428157487</v>
      </c>
      <c r="AU46327" s="25">
        <v>0.90250570747237879</v>
      </c>
      <c r="AV46327" s="25">
        <v>2.1898643514773881</v>
      </c>
      <c r="AZ46327" s="26">
        <v>0.17286409504542269</v>
      </c>
      <c r="BA46327" s="26">
        <v>0.17286409504542269</v>
      </c>
      <c r="BB46327" s="26">
        <v>0</v>
      </c>
      <c r="BC46327" s="26">
        <v>0.17286409504542269</v>
      </c>
      <c r="BD46327" s="26">
        <v>0</v>
      </c>
      <c r="BE46327" s="14">
        <v>28</v>
      </c>
      <c r="BF46327" s="14">
        <v>0</v>
      </c>
      <c r="BG46327" s="27">
        <v>1.3610701472108563E-2</v>
      </c>
    </row>
    <row r="46328" spans="1:59" x14ac:dyDescent="0.25">
      <c r="A46328" t="s">
        <v>35</v>
      </c>
      <c r="B46328" s="2">
        <v>44116.541666666664</v>
      </c>
      <c r="C46328" s="1">
        <v>44116</v>
      </c>
      <c r="D46328">
        <v>7</v>
      </c>
      <c r="E46328" s="2">
        <v>44116.291666666664</v>
      </c>
      <c r="F46328" s="8" t="s">
        <v>388</v>
      </c>
      <c r="G46328" s="10" t="s">
        <v>389</v>
      </c>
      <c r="J46328" s="14">
        <v>76</v>
      </c>
      <c r="K46328" s="14">
        <v>76</v>
      </c>
      <c r="P46328" s="14">
        <v>76</v>
      </c>
      <c r="Q46328" s="14">
        <v>76</v>
      </c>
      <c r="X46328" s="14">
        <v>76</v>
      </c>
      <c r="AP46328" s="14">
        <v>76</v>
      </c>
      <c r="AS46328" s="14">
        <v>76</v>
      </c>
      <c r="AT46328" s="25">
        <v>2.2448672816681454</v>
      </c>
      <c r="AU46328" s="25">
        <v>0.90281012264998683</v>
      </c>
      <c r="AV46328" s="25">
        <v>2.1889406676411336</v>
      </c>
      <c r="AZ46328" s="26">
        <v>0.46920254369471887</v>
      </c>
      <c r="BA46328" s="26">
        <v>0.46920254369471887</v>
      </c>
      <c r="BB46328" s="26">
        <v>0</v>
      </c>
      <c r="BC46328" s="26">
        <v>0.46920254369471887</v>
      </c>
      <c r="BD46328" s="26">
        <v>0</v>
      </c>
      <c r="BE46328" s="14">
        <v>76</v>
      </c>
      <c r="BF46328" s="14">
        <v>0</v>
      </c>
      <c r="BG46328" s="27">
        <v>1.3610701472108567E-2</v>
      </c>
    </row>
    <row r="46329" spans="1:59" x14ac:dyDescent="0.25">
      <c r="A46329" t="s">
        <v>35</v>
      </c>
      <c r="B46329" s="2">
        <v>44116.583333333336</v>
      </c>
      <c r="C46329" s="1">
        <v>44116</v>
      </c>
      <c r="D46329">
        <v>8</v>
      </c>
      <c r="E46329" s="2">
        <v>44116.333333333336</v>
      </c>
      <c r="F46329" s="8" t="s">
        <v>388</v>
      </c>
      <c r="G46329" s="10" t="s">
        <v>389</v>
      </c>
      <c r="J46329" s="14">
        <v>95</v>
      </c>
      <c r="K46329" s="14">
        <v>95</v>
      </c>
      <c r="P46329" s="14">
        <v>95</v>
      </c>
      <c r="Q46329" s="14">
        <v>95</v>
      </c>
      <c r="X46329" s="14">
        <v>95</v>
      </c>
      <c r="AP46329" s="14">
        <v>95</v>
      </c>
      <c r="AS46329" s="14">
        <v>95</v>
      </c>
      <c r="AT46329" s="25">
        <v>2.2444716576598132</v>
      </c>
      <c r="AU46329" s="25">
        <v>0.90270313411650271</v>
      </c>
      <c r="AV46329" s="25">
        <v>2.1879610937908605</v>
      </c>
      <c r="AZ46329" s="26">
        <v>0.58650317961839826</v>
      </c>
      <c r="BA46329" s="26">
        <v>0.58650317961839826</v>
      </c>
      <c r="BB46329" s="26">
        <v>0</v>
      </c>
      <c r="BC46329" s="26">
        <v>0.58650317961839837</v>
      </c>
      <c r="BD46329" s="26">
        <v>-1.1102230246251565E-16</v>
      </c>
      <c r="BE46329" s="14">
        <v>95</v>
      </c>
      <c r="BF46329" s="14">
        <v>0</v>
      </c>
      <c r="BG46329" s="27">
        <v>1.361070147210856E-2</v>
      </c>
    </row>
    <row r="46330" spans="1:59" x14ac:dyDescent="0.25">
      <c r="A46330" t="s">
        <v>35</v>
      </c>
      <c r="B46330" s="2">
        <v>44116.625</v>
      </c>
      <c r="C46330" s="1">
        <v>44116</v>
      </c>
      <c r="D46330">
        <v>9</v>
      </c>
      <c r="E46330" s="2">
        <v>44116.375</v>
      </c>
      <c r="F46330" s="8" t="s">
        <v>388</v>
      </c>
      <c r="G46330" s="10" t="s">
        <v>389</v>
      </c>
      <c r="J46330" s="14">
        <v>133</v>
      </c>
      <c r="K46330" s="14">
        <v>133</v>
      </c>
      <c r="P46330" s="14">
        <v>133</v>
      </c>
      <c r="Q46330" s="14">
        <v>133</v>
      </c>
      <c r="X46330" s="14">
        <v>133</v>
      </c>
      <c r="AP46330" s="14">
        <v>133</v>
      </c>
      <c r="AS46330" s="14">
        <v>133</v>
      </c>
      <c r="AT46330" s="25">
        <v>2.2423756719717929</v>
      </c>
      <c r="AU46330" s="25">
        <v>0.90205629060803394</v>
      </c>
      <c r="AV46330" s="25">
        <v>2.1852750099833811</v>
      </c>
      <c r="AZ46330" s="26">
        <v>0.82110445146575783</v>
      </c>
      <c r="BA46330" s="26">
        <v>0.82110445146575783</v>
      </c>
      <c r="BB46330" s="26">
        <v>0</v>
      </c>
      <c r="BC46330" s="26">
        <v>0.82110445146575783</v>
      </c>
      <c r="BD46330" s="26">
        <v>0</v>
      </c>
      <c r="BE46330" s="14">
        <v>133</v>
      </c>
      <c r="BF46330" s="14">
        <v>0</v>
      </c>
      <c r="BG46330" s="27">
        <v>1.3610701472108563E-2</v>
      </c>
    </row>
    <row r="46331" spans="1:59" x14ac:dyDescent="0.25">
      <c r="A46331" t="s">
        <v>35</v>
      </c>
      <c r="B46331" s="2">
        <v>44116.666666666664</v>
      </c>
      <c r="C46331" s="1">
        <v>44116</v>
      </c>
      <c r="D46331">
        <v>10</v>
      </c>
      <c r="E46331" s="2">
        <v>44116.416666666664</v>
      </c>
      <c r="F46331" s="8" t="s">
        <v>388</v>
      </c>
      <c r="G46331" s="10" t="s">
        <v>389</v>
      </c>
      <c r="J46331" s="14">
        <v>137</v>
      </c>
      <c r="K46331" s="14">
        <v>137</v>
      </c>
      <c r="P46331" s="14">
        <v>137</v>
      </c>
      <c r="Q46331" s="14">
        <v>137</v>
      </c>
      <c r="X46331" s="14">
        <v>137</v>
      </c>
      <c r="AP46331" s="14">
        <v>137</v>
      </c>
      <c r="AS46331" s="14">
        <v>137</v>
      </c>
      <c r="AT46331" s="25">
        <v>2.2415554779307274</v>
      </c>
      <c r="AU46331" s="25">
        <v>0.90212034472745573</v>
      </c>
      <c r="AV46331" s="25">
        <v>2.1624179806425374</v>
      </c>
      <c r="AZ46331" s="26">
        <v>0.84579932218653253</v>
      </c>
      <c r="BA46331" s="26">
        <v>0.84579932218653253</v>
      </c>
      <c r="BB46331" s="26">
        <v>0</v>
      </c>
      <c r="BC46331" s="26">
        <v>0.84579932218653253</v>
      </c>
      <c r="BD46331" s="26">
        <v>0</v>
      </c>
      <c r="BE46331" s="14">
        <v>137</v>
      </c>
      <c r="BF46331" s="14">
        <v>0</v>
      </c>
      <c r="BG46331" s="27">
        <v>1.3610701472108563E-2</v>
      </c>
    </row>
    <row r="46332" spans="1:59" x14ac:dyDescent="0.25">
      <c r="A46332" t="s">
        <v>35</v>
      </c>
      <c r="B46332" s="2">
        <v>44116.708333333336</v>
      </c>
      <c r="C46332" s="1">
        <v>44116</v>
      </c>
      <c r="D46332">
        <v>11</v>
      </c>
      <c r="E46332" s="2">
        <v>44116.458333333336</v>
      </c>
      <c r="F46332" s="8" t="s">
        <v>388</v>
      </c>
      <c r="G46332" s="10" t="s">
        <v>389</v>
      </c>
      <c r="J46332" s="14">
        <v>153</v>
      </c>
      <c r="K46332" s="14">
        <v>153</v>
      </c>
      <c r="P46332" s="14">
        <v>153</v>
      </c>
      <c r="Q46332" s="14">
        <v>153</v>
      </c>
      <c r="X46332" s="14">
        <v>153</v>
      </c>
      <c r="AP46332" s="14">
        <v>153</v>
      </c>
      <c r="AS46332" s="14">
        <v>153</v>
      </c>
      <c r="AT46332" s="25">
        <v>2.2397918926224252</v>
      </c>
      <c r="AU46332" s="25">
        <v>0.9022600764058657</v>
      </c>
      <c r="AV46332" s="25">
        <v>2.1551122302520431</v>
      </c>
      <c r="AZ46332" s="26">
        <v>0.94457880506963121</v>
      </c>
      <c r="BA46332" s="26">
        <v>0.94457880506963121</v>
      </c>
      <c r="BB46332" s="26">
        <v>0</v>
      </c>
      <c r="BC46332" s="26">
        <v>0.94457880506963121</v>
      </c>
      <c r="BD46332" s="26">
        <v>0</v>
      </c>
      <c r="BE46332" s="14">
        <v>153</v>
      </c>
      <c r="BF46332" s="14">
        <v>0</v>
      </c>
      <c r="BG46332" s="27">
        <v>1.3610701472108565E-2</v>
      </c>
    </row>
    <row r="46333" spans="1:59" x14ac:dyDescent="0.25">
      <c r="A46333" t="s">
        <v>35</v>
      </c>
      <c r="B46333" s="2">
        <v>44116.75</v>
      </c>
      <c r="C46333" s="1">
        <v>44116</v>
      </c>
      <c r="D46333">
        <v>12</v>
      </c>
      <c r="E46333" s="2">
        <v>44116.5</v>
      </c>
      <c r="F46333" s="8" t="s">
        <v>388</v>
      </c>
      <c r="G46333" s="10" t="s">
        <v>389</v>
      </c>
      <c r="J46333" s="14">
        <v>114</v>
      </c>
      <c r="K46333" s="14">
        <v>114</v>
      </c>
      <c r="P46333" s="14">
        <v>114</v>
      </c>
      <c r="Q46333" s="14">
        <v>114</v>
      </c>
      <c r="X46333" s="14">
        <v>114</v>
      </c>
      <c r="AP46333" s="14">
        <v>114</v>
      </c>
      <c r="AS46333" s="14">
        <v>114</v>
      </c>
      <c r="AT46333" s="25">
        <v>2.2385958337266096</v>
      </c>
      <c r="AU46333" s="25">
        <v>0.90204859673834126</v>
      </c>
      <c r="AV46333" s="25">
        <v>2.1595881502441059</v>
      </c>
      <c r="AZ46333" s="26">
        <v>0.70380381554207816</v>
      </c>
      <c r="BA46333" s="26">
        <v>0.70380381554207816</v>
      </c>
      <c r="BB46333" s="26">
        <v>0</v>
      </c>
      <c r="BC46333" s="26">
        <v>0.70380381554207816</v>
      </c>
      <c r="BD46333" s="26">
        <v>0</v>
      </c>
      <c r="BE46333" s="14">
        <v>114</v>
      </c>
      <c r="BF46333" s="14">
        <v>0</v>
      </c>
      <c r="BG46333" s="27">
        <v>1.3610701472108565E-2</v>
      </c>
    </row>
    <row r="46334" spans="1:59" x14ac:dyDescent="0.25">
      <c r="A46334" t="s">
        <v>35</v>
      </c>
      <c r="B46334" s="2">
        <v>44116.791666666664</v>
      </c>
      <c r="C46334" s="1">
        <v>44116</v>
      </c>
      <c r="D46334">
        <v>13</v>
      </c>
      <c r="E46334" s="2">
        <v>44116.541666666664</v>
      </c>
      <c r="F46334" s="8" t="s">
        <v>388</v>
      </c>
      <c r="G46334" s="10" t="s">
        <v>389</v>
      </c>
      <c r="J46334" s="14">
        <v>92</v>
      </c>
      <c r="K46334" s="14">
        <v>92</v>
      </c>
      <c r="P46334" s="14">
        <v>92</v>
      </c>
      <c r="Q46334" s="14">
        <v>92</v>
      </c>
      <c r="X46334" s="14">
        <v>92</v>
      </c>
      <c r="AP46334" s="14">
        <v>92</v>
      </c>
      <c r="AS46334" s="14">
        <v>92</v>
      </c>
      <c r="AT46334" s="25">
        <v>2.2386354996973243</v>
      </c>
      <c r="AU46334" s="25">
        <v>0.90141325043296949</v>
      </c>
      <c r="AV46334" s="25">
        <v>2.1603149633360714</v>
      </c>
      <c r="AZ46334" s="26">
        <v>0.56798202657781727</v>
      </c>
      <c r="BA46334" s="26">
        <v>0.56798202657781727</v>
      </c>
      <c r="BB46334" s="26">
        <v>0</v>
      </c>
      <c r="BC46334" s="26">
        <v>0.56798202657781738</v>
      </c>
      <c r="BD46334" s="26">
        <v>-1.1102230246251565E-16</v>
      </c>
      <c r="BE46334" s="14">
        <v>92</v>
      </c>
      <c r="BF46334" s="14">
        <v>0</v>
      </c>
      <c r="BG46334" s="27">
        <v>1.361070147210856E-2</v>
      </c>
    </row>
    <row r="46335" spans="1:59" x14ac:dyDescent="0.25">
      <c r="A46335" t="s">
        <v>35</v>
      </c>
      <c r="B46335" s="2">
        <v>44116.833333333336</v>
      </c>
      <c r="C46335" s="1">
        <v>44116</v>
      </c>
      <c r="D46335">
        <v>14</v>
      </c>
      <c r="E46335" s="2">
        <v>44116.583333333336</v>
      </c>
      <c r="F46335" s="8" t="s">
        <v>388</v>
      </c>
      <c r="G46335" s="10" t="s">
        <v>389</v>
      </c>
      <c r="J46335" s="14">
        <v>109</v>
      </c>
      <c r="K46335" s="14">
        <v>109</v>
      </c>
      <c r="P46335" s="14">
        <v>109</v>
      </c>
      <c r="Q46335" s="14">
        <v>109</v>
      </c>
      <c r="X46335" s="14">
        <v>109</v>
      </c>
      <c r="AP46335" s="14">
        <v>109</v>
      </c>
      <c r="AS46335" s="14">
        <v>109</v>
      </c>
      <c r="AT46335" s="25">
        <v>2.2399757051087947</v>
      </c>
      <c r="AU46335" s="25">
        <v>0.9013461679962842</v>
      </c>
      <c r="AV46335" s="25">
        <v>2.1702445940821233</v>
      </c>
      <c r="AZ46335" s="26">
        <v>0.67293522714111009</v>
      </c>
      <c r="BA46335" s="26">
        <v>0.67293522714111009</v>
      </c>
      <c r="BB46335" s="26">
        <v>0</v>
      </c>
      <c r="BC46335" s="26">
        <v>0.67293522714111009</v>
      </c>
      <c r="BD46335" s="26">
        <v>0</v>
      </c>
      <c r="BE46335" s="14">
        <v>109</v>
      </c>
      <c r="BF46335" s="14">
        <v>0</v>
      </c>
      <c r="BG46335" s="27">
        <v>1.361070147210857E-2</v>
      </c>
    </row>
    <row r="46336" spans="1:59" x14ac:dyDescent="0.25">
      <c r="A46336" t="s">
        <v>35</v>
      </c>
      <c r="B46336" s="2">
        <v>44116.875</v>
      </c>
      <c r="C46336" s="1">
        <v>44116</v>
      </c>
      <c r="D46336">
        <v>15</v>
      </c>
      <c r="E46336" s="2">
        <v>44116.625</v>
      </c>
      <c r="F46336" s="8" t="s">
        <v>388</v>
      </c>
      <c r="G46336" s="10" t="s">
        <v>389</v>
      </c>
      <c r="J46336" s="14">
        <v>82</v>
      </c>
      <c r="K46336" s="14">
        <v>82</v>
      </c>
      <c r="P46336" s="14">
        <v>82</v>
      </c>
      <c r="Q46336" s="14">
        <v>82</v>
      </c>
      <c r="X46336" s="14">
        <v>82</v>
      </c>
      <c r="AP46336" s="14">
        <v>82</v>
      </c>
      <c r="AS46336" s="14">
        <v>82</v>
      </c>
      <c r="AT46336" s="25">
        <v>2.2404687533552297</v>
      </c>
      <c r="AU46336" s="25">
        <v>0.90141498135062192</v>
      </c>
      <c r="AV46336" s="25">
        <v>2.1747179289004817</v>
      </c>
      <c r="AZ46336" s="26">
        <v>0.50624484977588091</v>
      </c>
      <c r="BA46336" s="26">
        <v>0.50624484977588091</v>
      </c>
      <c r="BB46336" s="26">
        <v>0</v>
      </c>
      <c r="BC46336" s="26">
        <v>0.50624484977588091</v>
      </c>
      <c r="BD46336" s="26">
        <v>0</v>
      </c>
      <c r="BE46336" s="14">
        <v>82</v>
      </c>
      <c r="BF46336" s="14">
        <v>0</v>
      </c>
      <c r="BG46336" s="27">
        <v>1.3610701472108567E-2</v>
      </c>
    </row>
    <row r="46337" spans="1:59" x14ac:dyDescent="0.25">
      <c r="A46337" t="s">
        <v>35</v>
      </c>
      <c r="B46337" s="2">
        <v>44116.916666666664</v>
      </c>
      <c r="C46337" s="1">
        <v>44116</v>
      </c>
      <c r="D46337">
        <v>16</v>
      </c>
      <c r="E46337" s="2">
        <v>44116.666666666664</v>
      </c>
      <c r="F46337" s="8" t="s">
        <v>388</v>
      </c>
      <c r="G46337" s="10" t="s">
        <v>389</v>
      </c>
      <c r="J46337" s="14">
        <v>64</v>
      </c>
      <c r="K46337" s="14">
        <v>64</v>
      </c>
      <c r="P46337" s="14">
        <v>64</v>
      </c>
      <c r="Q46337" s="14">
        <v>64</v>
      </c>
      <c r="X46337" s="14">
        <v>64</v>
      </c>
      <c r="AP46337" s="14">
        <v>64</v>
      </c>
      <c r="AS46337" s="14">
        <v>64</v>
      </c>
      <c r="AT46337" s="25">
        <v>2.2409015732968744</v>
      </c>
      <c r="AU46337" s="25">
        <v>0.90160545896163558</v>
      </c>
      <c r="AV46337" s="25">
        <v>2.1704653442968542</v>
      </c>
      <c r="AZ46337" s="26">
        <v>0.39511793153239488</v>
      </c>
      <c r="BA46337" s="26">
        <v>0.39511793153239488</v>
      </c>
      <c r="BB46337" s="26">
        <v>0</v>
      </c>
      <c r="BC46337" s="26">
        <v>0.39511793153239488</v>
      </c>
      <c r="BD46337" s="26">
        <v>0</v>
      </c>
      <c r="BE46337" s="14">
        <v>64</v>
      </c>
      <c r="BF46337" s="14">
        <v>0</v>
      </c>
      <c r="BG46337" s="27">
        <v>1.3610701472108569E-2</v>
      </c>
    </row>
    <row r="46338" spans="1:59" x14ac:dyDescent="0.25">
      <c r="A46338" t="s">
        <v>35</v>
      </c>
      <c r="B46338" s="2">
        <v>44116.958333333336</v>
      </c>
      <c r="C46338" s="1">
        <v>44116</v>
      </c>
      <c r="D46338">
        <v>17</v>
      </c>
      <c r="E46338" s="2">
        <v>44116.708333333336</v>
      </c>
      <c r="F46338" s="8" t="s">
        <v>388</v>
      </c>
      <c r="G46338" s="10" t="s">
        <v>389</v>
      </c>
      <c r="J46338" s="14">
        <v>49</v>
      </c>
      <c r="K46338" s="14">
        <v>49</v>
      </c>
      <c r="P46338" s="14">
        <v>49</v>
      </c>
      <c r="Q46338" s="14">
        <v>49</v>
      </c>
      <c r="X46338" s="14">
        <v>49</v>
      </c>
      <c r="AP46338" s="14">
        <v>49</v>
      </c>
      <c r="AS46338" s="14">
        <v>49</v>
      </c>
      <c r="AT46338" s="25">
        <v>2.2414571520927962</v>
      </c>
      <c r="AU46338" s="25">
        <v>0.90113377644038872</v>
      </c>
      <c r="AV46338" s="25">
        <v>2.153831671359292</v>
      </c>
      <c r="AZ46338" s="26">
        <v>0.30251216632948974</v>
      </c>
      <c r="BA46338" s="26">
        <v>0.30251216632948974</v>
      </c>
      <c r="BB46338" s="26">
        <v>0</v>
      </c>
      <c r="BC46338" s="26">
        <v>0.30251216632948974</v>
      </c>
      <c r="BD46338" s="26">
        <v>0</v>
      </c>
      <c r="BE46338" s="14">
        <v>49</v>
      </c>
      <c r="BF46338" s="14">
        <v>0</v>
      </c>
      <c r="BG46338" s="27">
        <v>1.3610701472108563E-2</v>
      </c>
    </row>
    <row r="46339" spans="1:59" x14ac:dyDescent="0.25">
      <c r="A46339" t="s">
        <v>35</v>
      </c>
      <c r="B46339" s="2">
        <v>44117</v>
      </c>
      <c r="C46339" s="1">
        <v>44116</v>
      </c>
      <c r="D46339">
        <v>18</v>
      </c>
      <c r="E46339" s="2">
        <v>44116.75</v>
      </c>
      <c r="F46339" s="8" t="s">
        <v>388</v>
      </c>
      <c r="G46339" s="10" t="s">
        <v>389</v>
      </c>
      <c r="J46339" s="14">
        <v>43</v>
      </c>
      <c r="K46339" s="14">
        <v>43</v>
      </c>
      <c r="P46339" s="14">
        <v>43</v>
      </c>
      <c r="Q46339" s="14">
        <v>43</v>
      </c>
      <c r="X46339" s="14">
        <v>43</v>
      </c>
      <c r="AP46339" s="14">
        <v>43</v>
      </c>
      <c r="AS46339" s="14">
        <v>43</v>
      </c>
      <c r="AT46339" s="25">
        <v>2.2405013656274653</v>
      </c>
      <c r="AU46339" s="25">
        <v>0.90072883636584722</v>
      </c>
      <c r="AV46339" s="25">
        <v>2.1500696458754271</v>
      </c>
      <c r="AZ46339" s="26">
        <v>0.26546986024832758</v>
      </c>
      <c r="BA46339" s="26">
        <v>0.26546986024832758</v>
      </c>
      <c r="BB46339" s="26">
        <v>0</v>
      </c>
      <c r="BC46339" s="26">
        <v>0.26546986024832758</v>
      </c>
      <c r="BD46339" s="26">
        <v>0</v>
      </c>
      <c r="BE46339" s="14">
        <v>43</v>
      </c>
      <c r="BF46339" s="14">
        <v>0</v>
      </c>
      <c r="BG46339" s="27">
        <v>1.3610701472108556E-2</v>
      </c>
    </row>
    <row r="46340" spans="1:59" x14ac:dyDescent="0.25">
      <c r="A46340" t="s">
        <v>35</v>
      </c>
      <c r="B46340" s="2">
        <v>44117.041666666664</v>
      </c>
      <c r="C46340" s="1">
        <v>44116</v>
      </c>
      <c r="D46340">
        <v>19</v>
      </c>
      <c r="E46340" s="2">
        <v>44116.791666666664</v>
      </c>
      <c r="F46340" s="8" t="s">
        <v>388</v>
      </c>
      <c r="G46340" s="10" t="s">
        <v>389</v>
      </c>
      <c r="J46340" s="14">
        <v>38</v>
      </c>
      <c r="K46340" s="14">
        <v>38</v>
      </c>
      <c r="P46340" s="14">
        <v>38</v>
      </c>
      <c r="Q46340" s="14">
        <v>38</v>
      </c>
      <c r="X46340" s="14">
        <v>38</v>
      </c>
      <c r="AP46340" s="14">
        <v>38</v>
      </c>
      <c r="AS46340" s="14">
        <v>38</v>
      </c>
      <c r="AT46340" s="25">
        <v>2.2392994993315223</v>
      </c>
      <c r="AU46340" s="25">
        <v>0.90095498719140199</v>
      </c>
      <c r="AV46340" s="25">
        <v>2.1770616128257161</v>
      </c>
      <c r="AZ46340" s="26">
        <v>0.23460127184735943</v>
      </c>
      <c r="BA46340" s="26">
        <v>0.23460127184735943</v>
      </c>
      <c r="BB46340" s="26">
        <v>0</v>
      </c>
      <c r="BC46340" s="26">
        <v>0.23460127184735943</v>
      </c>
      <c r="BD46340" s="26">
        <v>0</v>
      </c>
      <c r="BE46340" s="14">
        <v>38</v>
      </c>
      <c r="BF46340" s="14">
        <v>0</v>
      </c>
      <c r="BG46340" s="27">
        <v>1.3610701472108567E-2</v>
      </c>
    </row>
    <row r="46341" spans="1:59" x14ac:dyDescent="0.25">
      <c r="A46341" t="s">
        <v>35</v>
      </c>
      <c r="B46341" s="2">
        <v>44117.083333333336</v>
      </c>
      <c r="C46341" s="1">
        <v>44116</v>
      </c>
      <c r="D46341">
        <v>20</v>
      </c>
      <c r="E46341" s="2">
        <v>44116.833333333336</v>
      </c>
      <c r="F46341" s="8" t="s">
        <v>388</v>
      </c>
      <c r="G46341" s="10" t="s">
        <v>389</v>
      </c>
      <c r="J46341" s="14">
        <v>55</v>
      </c>
      <c r="K46341" s="14">
        <v>55</v>
      </c>
      <c r="P46341" s="14">
        <v>55</v>
      </c>
      <c r="Q46341" s="14">
        <v>55</v>
      </c>
      <c r="X46341" s="14">
        <v>55</v>
      </c>
      <c r="AP46341" s="14">
        <v>55</v>
      </c>
      <c r="AS46341" s="14">
        <v>55</v>
      </c>
      <c r="AT46341" s="25">
        <v>2.2389846199000489</v>
      </c>
      <c r="AU46341" s="25">
        <v>0.90156132806471989</v>
      </c>
      <c r="AV46341" s="25">
        <v>2.1831859709210621</v>
      </c>
      <c r="AZ46341" s="26">
        <v>0.33955447241065156</v>
      </c>
      <c r="BA46341" s="26">
        <v>0.33955447241065156</v>
      </c>
      <c r="BB46341" s="26">
        <v>0</v>
      </c>
      <c r="BC46341" s="26">
        <v>0.33955447241065156</v>
      </c>
      <c r="BD46341" s="26">
        <v>0</v>
      </c>
      <c r="BE46341" s="14">
        <v>55</v>
      </c>
      <c r="BF46341" s="14">
        <v>0</v>
      </c>
      <c r="BG46341" s="27">
        <v>1.3610701472108558E-2</v>
      </c>
    </row>
    <row r="46342" spans="1:59" x14ac:dyDescent="0.25">
      <c r="A46342" t="s">
        <v>35</v>
      </c>
      <c r="B46342" s="2">
        <v>44117.125</v>
      </c>
      <c r="C46342" s="1">
        <v>44116</v>
      </c>
      <c r="D46342">
        <v>21</v>
      </c>
      <c r="E46342" s="2">
        <v>44116.875</v>
      </c>
      <c r="F46342" s="8" t="s">
        <v>388</v>
      </c>
      <c r="G46342" s="10" t="s">
        <v>389</v>
      </c>
      <c r="J46342" s="14">
        <v>40</v>
      </c>
      <c r="K46342" s="14">
        <v>40</v>
      </c>
      <c r="P46342" s="14">
        <v>40</v>
      </c>
      <c r="Q46342" s="14">
        <v>40</v>
      </c>
      <c r="X46342" s="14">
        <v>40</v>
      </c>
      <c r="AP46342" s="14">
        <v>40</v>
      </c>
      <c r="AS46342" s="14">
        <v>40</v>
      </c>
      <c r="AT46342" s="25">
        <v>2.2395999738209924</v>
      </c>
      <c r="AU46342" s="25">
        <v>0.90187956345384734</v>
      </c>
      <c r="AV46342" s="25">
        <v>2.1831975455379204</v>
      </c>
      <c r="AZ46342" s="26">
        <v>0.2469487072077467</v>
      </c>
      <c r="BA46342" s="26">
        <v>0.2469487072077467</v>
      </c>
      <c r="BB46342" s="26">
        <v>0</v>
      </c>
      <c r="BC46342" s="26">
        <v>0.2469487072077467</v>
      </c>
      <c r="BD46342" s="26">
        <v>0</v>
      </c>
      <c r="BE46342" s="14">
        <v>40</v>
      </c>
      <c r="BF46342" s="14">
        <v>0</v>
      </c>
      <c r="BG46342" s="27">
        <v>1.3610701472108562E-2</v>
      </c>
    </row>
    <row r="46343" spans="1:59" x14ac:dyDescent="0.25">
      <c r="A46343" t="s">
        <v>35</v>
      </c>
      <c r="B46343" s="2">
        <v>44117.166666666664</v>
      </c>
      <c r="C46343" s="1">
        <v>44116</v>
      </c>
      <c r="D46343">
        <v>22</v>
      </c>
      <c r="E46343" s="2">
        <v>44116.916666666664</v>
      </c>
      <c r="F46343" s="8" t="s">
        <v>388</v>
      </c>
      <c r="G46343" s="10" t="s">
        <v>389</v>
      </c>
      <c r="J46343" s="14">
        <v>22</v>
      </c>
      <c r="K46343" s="14">
        <v>22</v>
      </c>
      <c r="P46343" s="14">
        <v>22</v>
      </c>
      <c r="Q46343" s="14">
        <v>22</v>
      </c>
      <c r="X46343" s="14">
        <v>22</v>
      </c>
      <c r="AP46343" s="14">
        <v>22</v>
      </c>
      <c r="AS46343" s="14">
        <v>22</v>
      </c>
      <c r="AT46343" s="25">
        <v>2.2371662365178349</v>
      </c>
      <c r="AU46343" s="25">
        <v>0.90122471988870845</v>
      </c>
      <c r="AV46343" s="25">
        <v>2.1841052580045957</v>
      </c>
      <c r="AZ46343" s="26">
        <v>0.13582178896426064</v>
      </c>
      <c r="BA46343" s="26">
        <v>0.13582178896426064</v>
      </c>
      <c r="BB46343" s="26">
        <v>0</v>
      </c>
      <c r="BC46343" s="26">
        <v>0.13582178896426067</v>
      </c>
      <c r="BD46343" s="26">
        <v>-2.7755575615628914E-17</v>
      </c>
      <c r="BE46343" s="14">
        <v>22</v>
      </c>
      <c r="BF46343" s="14">
        <v>0</v>
      </c>
      <c r="BG46343" s="27">
        <v>1.361070147210856E-2</v>
      </c>
    </row>
    <row r="46344" spans="1:59" x14ac:dyDescent="0.25">
      <c r="A46344" t="s">
        <v>35</v>
      </c>
      <c r="B46344" s="2">
        <v>44117.208333333336</v>
      </c>
      <c r="C46344" s="1">
        <v>44116</v>
      </c>
      <c r="D46344">
        <v>23</v>
      </c>
      <c r="E46344" s="2">
        <v>44116.958333333336</v>
      </c>
      <c r="F46344" s="8" t="s">
        <v>388</v>
      </c>
      <c r="G46344" s="10" t="s">
        <v>389</v>
      </c>
      <c r="J46344" s="14">
        <v>34</v>
      </c>
      <c r="K46344" s="14">
        <v>34</v>
      </c>
      <c r="P46344" s="14">
        <v>34</v>
      </c>
      <c r="Q46344" s="14">
        <v>34</v>
      </c>
      <c r="X46344" s="14">
        <v>34</v>
      </c>
      <c r="AP46344" s="14">
        <v>34</v>
      </c>
      <c r="AS46344" s="14">
        <v>34</v>
      </c>
      <c r="AT46344" s="25">
        <v>2.2370777940472517</v>
      </c>
      <c r="AU46344" s="25">
        <v>0.90201187626685397</v>
      </c>
      <c r="AV46344" s="25">
        <v>2.1839444804412671</v>
      </c>
      <c r="AZ46344" s="26">
        <v>0.20990640112658479</v>
      </c>
      <c r="BA46344" s="26">
        <v>0.20990640112658479</v>
      </c>
      <c r="BB46344" s="26">
        <v>0</v>
      </c>
      <c r="BC46344" s="26">
        <v>0.20990640112658479</v>
      </c>
      <c r="BD46344" s="26">
        <v>0</v>
      </c>
      <c r="BE46344" s="14">
        <v>34</v>
      </c>
      <c r="BF46344" s="14">
        <v>0</v>
      </c>
      <c r="BG46344" s="27">
        <v>1.3610701472108569E-2</v>
      </c>
    </row>
    <row r="46345" spans="1:59" x14ac:dyDescent="0.25">
      <c r="A46345" t="s">
        <v>35</v>
      </c>
      <c r="B46345" s="2">
        <v>44117.25</v>
      </c>
      <c r="C46345" s="1">
        <v>44116</v>
      </c>
      <c r="D46345">
        <v>24</v>
      </c>
      <c r="E46345" s="2">
        <v>44117</v>
      </c>
      <c r="F46345" s="8" t="s">
        <v>388</v>
      </c>
      <c r="G46345" s="10" t="s">
        <v>389</v>
      </c>
      <c r="J46345" s="14">
        <v>63</v>
      </c>
      <c r="K46345" s="14">
        <v>63</v>
      </c>
      <c r="P46345" s="14">
        <v>63</v>
      </c>
      <c r="Q46345" s="14">
        <v>63</v>
      </c>
      <c r="X46345" s="14">
        <v>63</v>
      </c>
      <c r="AP46345" s="14">
        <v>63</v>
      </c>
      <c r="AS46345" s="14">
        <v>63</v>
      </c>
      <c r="AT46345" s="25">
        <v>2.2374949859568138</v>
      </c>
      <c r="AU46345" s="25">
        <v>0.90279503439904096</v>
      </c>
      <c r="AV46345" s="25">
        <v>2.1837624561448097</v>
      </c>
      <c r="AZ46345" s="26">
        <v>0.38894421385220118</v>
      </c>
      <c r="BA46345" s="26">
        <v>0.38894421385220118</v>
      </c>
      <c r="BB46345" s="26">
        <v>0</v>
      </c>
      <c r="BC46345" s="26">
        <v>0.38894421385220118</v>
      </c>
      <c r="BD46345" s="26">
        <v>0</v>
      </c>
      <c r="BE46345" s="14">
        <v>63</v>
      </c>
      <c r="BF46345" s="14">
        <v>0</v>
      </c>
      <c r="BG46345" s="27">
        <v>1.3610701472108567E-2</v>
      </c>
    </row>
    <row r="46346" spans="1:59" x14ac:dyDescent="0.25">
      <c r="A46346" t="s">
        <v>35</v>
      </c>
      <c r="B46346" s="2">
        <v>44117.291666666664</v>
      </c>
      <c r="C46346" s="1">
        <v>44117</v>
      </c>
      <c r="D46346">
        <v>1</v>
      </c>
      <c r="E46346" s="2">
        <v>44117.041666666664</v>
      </c>
      <c r="F46346" s="8" t="s">
        <v>388</v>
      </c>
      <c r="G46346" s="10" t="s">
        <v>389</v>
      </c>
      <c r="J46346" s="14">
        <v>99</v>
      </c>
      <c r="K46346" s="14">
        <v>99</v>
      </c>
      <c r="P46346" s="14">
        <v>99</v>
      </c>
      <c r="Q46346" s="14">
        <v>99</v>
      </c>
      <c r="X46346" s="14">
        <v>99</v>
      </c>
      <c r="AP46346" s="14">
        <v>99</v>
      </c>
      <c r="AS46346" s="14">
        <v>99</v>
      </c>
      <c r="AT46346" s="25">
        <v>2.2377672409167872</v>
      </c>
      <c r="AU46346" s="25">
        <v>0.90317709180420835</v>
      </c>
      <c r="AV46346" s="25">
        <v>2.1846568764127743</v>
      </c>
      <c r="AZ46346" s="26">
        <v>0.61119805033917296</v>
      </c>
      <c r="BA46346" s="26">
        <v>0.61119805033917296</v>
      </c>
      <c r="BB46346" s="26">
        <v>0</v>
      </c>
      <c r="BC46346" s="26">
        <v>0.61119805033917296</v>
      </c>
      <c r="BD46346" s="26">
        <v>0</v>
      </c>
      <c r="BE46346" s="14">
        <v>99</v>
      </c>
      <c r="BF46346" s="14">
        <v>0</v>
      </c>
      <c r="BG46346" s="27">
        <v>1.361070147210856E-2</v>
      </c>
    </row>
    <row r="46347" spans="1:59" x14ac:dyDescent="0.25">
      <c r="A46347" t="s">
        <v>35</v>
      </c>
      <c r="B46347" s="2">
        <v>44117.333333333336</v>
      </c>
      <c r="C46347" s="1">
        <v>44117</v>
      </c>
      <c r="D46347">
        <v>2</v>
      </c>
      <c r="E46347" s="2">
        <v>44117.083333333336</v>
      </c>
      <c r="F46347" s="8" t="s">
        <v>388</v>
      </c>
      <c r="G46347" s="10" t="s">
        <v>389</v>
      </c>
      <c r="J46347" s="14">
        <v>91</v>
      </c>
      <c r="K46347" s="14">
        <v>91</v>
      </c>
      <c r="P46347" s="14">
        <v>91</v>
      </c>
      <c r="Q46347" s="14">
        <v>91</v>
      </c>
      <c r="X46347" s="14">
        <v>91</v>
      </c>
      <c r="AP46347" s="14">
        <v>91</v>
      </c>
      <c r="AS46347" s="14">
        <v>91</v>
      </c>
      <c r="AT46347" s="25">
        <v>2.2384879650693339</v>
      </c>
      <c r="AU46347" s="25">
        <v>0.90319450667237178</v>
      </c>
      <c r="AV46347" s="25">
        <v>2.1851924179089095</v>
      </c>
      <c r="AZ46347" s="26">
        <v>0.56180830889762357</v>
      </c>
      <c r="BA46347" s="26">
        <v>0.56180830889762357</v>
      </c>
      <c r="BB46347" s="26">
        <v>0</v>
      </c>
      <c r="BC46347" s="26">
        <v>0.56180830889762357</v>
      </c>
      <c r="BD46347" s="26">
        <v>0</v>
      </c>
      <c r="BE46347" s="14">
        <v>91</v>
      </c>
      <c r="BF46347" s="14">
        <v>0</v>
      </c>
      <c r="BG46347" s="27">
        <v>1.3610701472108558E-2</v>
      </c>
    </row>
    <row r="46348" spans="1:59" x14ac:dyDescent="0.25">
      <c r="A46348" t="s">
        <v>35</v>
      </c>
      <c r="B46348" s="2">
        <v>44117.375</v>
      </c>
      <c r="C46348" s="1">
        <v>44117</v>
      </c>
      <c r="D46348">
        <v>3</v>
      </c>
      <c r="E46348" s="2">
        <v>44117.125</v>
      </c>
      <c r="F46348" s="8" t="s">
        <v>388</v>
      </c>
      <c r="G46348" s="10" t="s">
        <v>389</v>
      </c>
      <c r="J46348" s="14">
        <v>114</v>
      </c>
      <c r="K46348" s="14">
        <v>114</v>
      </c>
      <c r="P46348" s="14">
        <v>114</v>
      </c>
      <c r="Q46348" s="14">
        <v>114</v>
      </c>
      <c r="X46348" s="14">
        <v>114</v>
      </c>
      <c r="AP46348" s="14">
        <v>114</v>
      </c>
      <c r="AS46348" s="14">
        <v>114</v>
      </c>
      <c r="AT46348" s="25">
        <v>2.2405399340678587</v>
      </c>
      <c r="AU46348" s="25">
        <v>0.90359012426925711</v>
      </c>
      <c r="AV46348" s="25">
        <v>2.1880145198648449</v>
      </c>
      <c r="AZ46348" s="26">
        <v>0.70380381554207794</v>
      </c>
      <c r="BA46348" s="26">
        <v>0.70380381554207794</v>
      </c>
      <c r="BB46348" s="26">
        <v>0</v>
      </c>
      <c r="BC46348" s="26">
        <v>0.70380381554207805</v>
      </c>
      <c r="BD46348" s="26">
        <v>-1.1102230246251565E-16</v>
      </c>
      <c r="BE46348" s="14">
        <v>114</v>
      </c>
      <c r="BF46348" s="14">
        <v>0</v>
      </c>
      <c r="BG46348" s="27">
        <v>1.3610701472108558E-2</v>
      </c>
    </row>
    <row r="46349" spans="1:59" x14ac:dyDescent="0.25">
      <c r="A46349" t="s">
        <v>35</v>
      </c>
      <c r="B46349" s="2">
        <v>44117.416666666664</v>
      </c>
      <c r="C46349" s="1">
        <v>44117</v>
      </c>
      <c r="D46349">
        <v>4</v>
      </c>
      <c r="E46349" s="2">
        <v>44117.166666666664</v>
      </c>
      <c r="F46349" s="8" t="s">
        <v>388</v>
      </c>
      <c r="G46349" s="10" t="s">
        <v>389</v>
      </c>
      <c r="J46349" s="14">
        <v>74</v>
      </c>
      <c r="K46349" s="14">
        <v>74</v>
      </c>
      <c r="P46349" s="14">
        <v>74</v>
      </c>
      <c r="Q46349" s="14">
        <v>74</v>
      </c>
      <c r="X46349" s="14">
        <v>74</v>
      </c>
      <c r="AP46349" s="14">
        <v>74</v>
      </c>
      <c r="AS46349" s="14">
        <v>74</v>
      </c>
      <c r="AT46349" s="25">
        <v>2.2437579331258015</v>
      </c>
      <c r="AU46349" s="25">
        <v>0.90507971056494652</v>
      </c>
      <c r="AV46349" s="25">
        <v>2.1890387419329151</v>
      </c>
      <c r="AZ46349" s="26">
        <v>0.45685510833433141</v>
      </c>
      <c r="BA46349" s="26">
        <v>0.45685510833433141</v>
      </c>
      <c r="BB46349" s="26">
        <v>0</v>
      </c>
      <c r="BC46349" s="26">
        <v>0.45685510833433141</v>
      </c>
      <c r="BD46349" s="26">
        <v>0</v>
      </c>
      <c r="BE46349" s="14">
        <v>74</v>
      </c>
      <c r="BF46349" s="14">
        <v>0</v>
      </c>
      <c r="BG46349" s="27">
        <v>1.3610701472108563E-2</v>
      </c>
    </row>
    <row r="46350" spans="1:59" x14ac:dyDescent="0.25">
      <c r="A46350" t="s">
        <v>35</v>
      </c>
      <c r="B46350" s="2">
        <v>44117.458333333336</v>
      </c>
      <c r="C46350" s="1">
        <v>44117</v>
      </c>
      <c r="D46350">
        <v>5</v>
      </c>
      <c r="E46350" s="2">
        <v>44117.208333333336</v>
      </c>
      <c r="F46350" s="8" t="s">
        <v>388</v>
      </c>
      <c r="G46350" s="10" t="s">
        <v>389</v>
      </c>
      <c r="J46350" s="14">
        <v>75</v>
      </c>
      <c r="K46350" s="14">
        <v>75</v>
      </c>
      <c r="P46350" s="14">
        <v>75</v>
      </c>
      <c r="Q46350" s="14">
        <v>75</v>
      </c>
      <c r="X46350" s="14">
        <v>75</v>
      </c>
      <c r="AP46350" s="14">
        <v>75</v>
      </c>
      <c r="AS46350" s="14">
        <v>75</v>
      </c>
      <c r="AT46350" s="25">
        <v>2.2464560511627449</v>
      </c>
      <c r="AU46350" s="25">
        <v>0.9056136004661588</v>
      </c>
      <c r="AV46350" s="25">
        <v>2.1915329984149912</v>
      </c>
      <c r="AZ46350" s="26">
        <v>0.46302882601452522</v>
      </c>
      <c r="BA46350" s="26">
        <v>0.46302882601452522</v>
      </c>
      <c r="BB46350" s="26">
        <v>0</v>
      </c>
      <c r="BC46350" s="26">
        <v>0.46302882601452516</v>
      </c>
      <c r="BD46350" s="26">
        <v>5.5511151231257827E-17</v>
      </c>
      <c r="BE46350" s="14">
        <v>75</v>
      </c>
      <c r="BF46350" s="14">
        <v>0</v>
      </c>
      <c r="BG46350" s="27">
        <v>1.3610701472108567E-2</v>
      </c>
    </row>
    <row r="46351" spans="1:59" x14ac:dyDescent="0.25">
      <c r="A46351" t="s">
        <v>35</v>
      </c>
      <c r="B46351" s="2">
        <v>44117.5</v>
      </c>
      <c r="C46351" s="1">
        <v>44117</v>
      </c>
      <c r="D46351">
        <v>6</v>
      </c>
      <c r="E46351" s="2">
        <v>44117.25</v>
      </c>
      <c r="F46351" s="8" t="s">
        <v>388</v>
      </c>
      <c r="G46351" s="10" t="s">
        <v>389</v>
      </c>
      <c r="J46351" s="14">
        <v>21</v>
      </c>
      <c r="K46351" s="14">
        <v>21</v>
      </c>
      <c r="P46351" s="14">
        <v>21</v>
      </c>
      <c r="Q46351" s="14">
        <v>21</v>
      </c>
      <c r="X46351" s="14">
        <v>21</v>
      </c>
      <c r="AP46351" s="14">
        <v>21</v>
      </c>
      <c r="AS46351" s="14">
        <v>21</v>
      </c>
      <c r="AT46351" s="25">
        <v>2.2461622680953854</v>
      </c>
      <c r="AU46351" s="25">
        <v>0.90457063335442955</v>
      </c>
      <c r="AV46351" s="25">
        <v>2.1909836523723762</v>
      </c>
      <c r="AZ46351" s="26">
        <v>0.12964807128406702</v>
      </c>
      <c r="BA46351" s="26">
        <v>0.12964807128406702</v>
      </c>
      <c r="BB46351" s="26">
        <v>0</v>
      </c>
      <c r="BC46351" s="26">
        <v>0.12964807128406702</v>
      </c>
      <c r="BD46351" s="26">
        <v>0</v>
      </c>
      <c r="BE46351" s="14">
        <v>21</v>
      </c>
      <c r="BF46351" s="14">
        <v>0</v>
      </c>
      <c r="BG46351" s="27">
        <v>1.3610701472108563E-2</v>
      </c>
    </row>
    <row r="46352" spans="1:59" x14ac:dyDescent="0.25">
      <c r="A46352" t="s">
        <v>35</v>
      </c>
      <c r="B46352" s="2">
        <v>44117.541666666664</v>
      </c>
      <c r="C46352" s="1">
        <v>44117</v>
      </c>
      <c r="D46352">
        <v>7</v>
      </c>
      <c r="E46352" s="2">
        <v>44117.291666666664</v>
      </c>
      <c r="F46352" s="8" t="s">
        <v>388</v>
      </c>
      <c r="G46352" s="10" t="s">
        <v>389</v>
      </c>
      <c r="J46352" s="14">
        <v>2</v>
      </c>
      <c r="K46352" s="14">
        <v>2</v>
      </c>
      <c r="P46352" s="14">
        <v>2</v>
      </c>
      <c r="Q46352" s="14">
        <v>2</v>
      </c>
      <c r="X46352" s="14">
        <v>2</v>
      </c>
      <c r="AP46352" s="14">
        <v>2</v>
      </c>
      <c r="AS46352" s="14">
        <v>2</v>
      </c>
      <c r="AT46352" s="25">
        <v>2.2454159373830751</v>
      </c>
      <c r="AU46352" s="25">
        <v>0.90378338431505179</v>
      </c>
      <c r="AV46352" s="25">
        <v>2.1870030017736868</v>
      </c>
      <c r="AZ46352" s="26">
        <v>1.2347435360387338E-2</v>
      </c>
      <c r="BA46352" s="26">
        <v>1.2347435360387338E-2</v>
      </c>
      <c r="BB46352" s="26">
        <v>0</v>
      </c>
      <c r="BC46352" s="26">
        <v>1.2347435360387338E-2</v>
      </c>
      <c r="BD46352" s="26">
        <v>0</v>
      </c>
      <c r="BE46352" s="14">
        <v>2</v>
      </c>
      <c r="BF46352" s="14">
        <v>0</v>
      </c>
      <c r="BG46352" s="27">
        <v>1.3610701472108567E-2</v>
      </c>
    </row>
    <row r="46353" spans="1:59" x14ac:dyDescent="0.25">
      <c r="A46353" t="s">
        <v>35</v>
      </c>
      <c r="B46353" s="2">
        <v>44117.583333333336</v>
      </c>
      <c r="C46353" s="1">
        <v>44117</v>
      </c>
      <c r="D46353">
        <v>8</v>
      </c>
      <c r="E46353" s="2">
        <v>44117.333333333336</v>
      </c>
      <c r="F46353" s="8" t="s">
        <v>388</v>
      </c>
      <c r="G46353" s="10" t="s">
        <v>389</v>
      </c>
      <c r="J46353" s="14">
        <v>14</v>
      </c>
      <c r="K46353" s="14">
        <v>14</v>
      </c>
      <c r="P46353" s="14">
        <v>14</v>
      </c>
      <c r="Q46353" s="14">
        <v>14</v>
      </c>
      <c r="X46353" s="14">
        <v>14</v>
      </c>
      <c r="AP46353" s="14">
        <v>14</v>
      </c>
      <c r="AS46353" s="14">
        <v>14</v>
      </c>
      <c r="AT46353" s="25">
        <v>2.2455900330519283</v>
      </c>
      <c r="AU46353" s="25">
        <v>0.90414078590084423</v>
      </c>
      <c r="AV46353" s="25">
        <v>2.1765200666013138</v>
      </c>
      <c r="AZ46353" s="26">
        <v>8.6432047522711344E-2</v>
      </c>
      <c r="BA46353" s="26">
        <v>8.6432047522711344E-2</v>
      </c>
      <c r="BB46353" s="26">
        <v>0</v>
      </c>
      <c r="BC46353" s="26">
        <v>8.6432047522711344E-2</v>
      </c>
      <c r="BD46353" s="26">
        <v>0</v>
      </c>
      <c r="BE46353" s="14">
        <v>14</v>
      </c>
      <c r="BF46353" s="14">
        <v>0</v>
      </c>
      <c r="BG46353" s="27">
        <v>1.3610701472108563E-2</v>
      </c>
    </row>
    <row r="46354" spans="1:59" x14ac:dyDescent="0.25">
      <c r="A46354" t="s">
        <v>35</v>
      </c>
      <c r="B46354" s="2">
        <v>44117.625</v>
      </c>
      <c r="C46354" s="1">
        <v>44117</v>
      </c>
      <c r="D46354">
        <v>9</v>
      </c>
      <c r="E46354" s="2">
        <v>44117.375</v>
      </c>
      <c r="F46354" s="8" t="s">
        <v>388</v>
      </c>
      <c r="G46354" s="10" t="s">
        <v>389</v>
      </c>
      <c r="J46354" s="14">
        <v>20</v>
      </c>
      <c r="K46354" s="14">
        <v>20</v>
      </c>
      <c r="P46354" s="14">
        <v>20</v>
      </c>
      <c r="Q46354" s="14">
        <v>20</v>
      </c>
      <c r="X46354" s="14">
        <v>20</v>
      </c>
      <c r="AP46354" s="14">
        <v>20</v>
      </c>
      <c r="AS46354" s="14">
        <v>20</v>
      </c>
      <c r="AT46354" s="25">
        <v>2.2438300990011641</v>
      </c>
      <c r="AU46354" s="25">
        <v>0.90394677469423768</v>
      </c>
      <c r="AV46354" s="25">
        <v>2.1854297854828002</v>
      </c>
      <c r="AZ46354" s="26">
        <v>0.12347435360387339</v>
      </c>
      <c r="BA46354" s="26">
        <v>0.12347435360387339</v>
      </c>
      <c r="BB46354" s="26">
        <v>0</v>
      </c>
      <c r="BC46354" s="26">
        <v>0.12347435360387338</v>
      </c>
      <c r="BD46354" s="26">
        <v>1.3877787807814457E-17</v>
      </c>
      <c r="BE46354" s="14">
        <v>20</v>
      </c>
      <c r="BF46354" s="14">
        <v>0</v>
      </c>
      <c r="BG46354" s="27">
        <v>1.3610701472108567E-2</v>
      </c>
    </row>
    <row r="46355" spans="1:59" x14ac:dyDescent="0.25">
      <c r="A46355" t="s">
        <v>35</v>
      </c>
      <c r="B46355" s="2">
        <v>44117.666666666664</v>
      </c>
      <c r="C46355" s="1">
        <v>44117</v>
      </c>
      <c r="D46355">
        <v>10</v>
      </c>
      <c r="E46355" s="2">
        <v>44117.416666666664</v>
      </c>
      <c r="F46355" s="8" t="s">
        <v>388</v>
      </c>
      <c r="G46355" s="10" t="s">
        <v>389</v>
      </c>
      <c r="J46355" s="14">
        <v>37</v>
      </c>
      <c r="K46355" s="14">
        <v>37</v>
      </c>
      <c r="P46355" s="14">
        <v>37</v>
      </c>
      <c r="Q46355" s="14">
        <v>37</v>
      </c>
      <c r="X46355" s="14">
        <v>37</v>
      </c>
      <c r="AP46355" s="14">
        <v>37</v>
      </c>
      <c r="AS46355" s="14">
        <v>37</v>
      </c>
      <c r="AT46355" s="25">
        <v>2.2420903123746863</v>
      </c>
      <c r="AU46355" s="25">
        <v>0.90428051737125903</v>
      </c>
      <c r="AV46355" s="25">
        <v>2.1732910356160779</v>
      </c>
      <c r="AZ46355" s="26">
        <v>0.2284275541671657</v>
      </c>
      <c r="BA46355" s="26">
        <v>0.2284275541671657</v>
      </c>
      <c r="BB46355" s="26">
        <v>0</v>
      </c>
      <c r="BC46355" s="26">
        <v>0.2284275541671657</v>
      </c>
      <c r="BD46355" s="26">
        <v>0</v>
      </c>
      <c r="BE46355" s="14">
        <v>37</v>
      </c>
      <c r="BF46355" s="14">
        <v>0</v>
      </c>
      <c r="BG46355" s="27">
        <v>1.3610701472108563E-2</v>
      </c>
    </row>
    <row r="46356" spans="1:59" x14ac:dyDescent="0.25">
      <c r="A46356" t="s">
        <v>35</v>
      </c>
      <c r="B46356" s="2">
        <v>44117.708333333336</v>
      </c>
      <c r="C46356" s="1">
        <v>44117</v>
      </c>
      <c r="D46356">
        <v>11</v>
      </c>
      <c r="E46356" s="2">
        <v>44117.458333333336</v>
      </c>
      <c r="F46356" s="8" t="s">
        <v>388</v>
      </c>
      <c r="G46356" s="10" t="s">
        <v>389</v>
      </c>
      <c r="J46356" s="14">
        <v>13</v>
      </c>
      <c r="K46356" s="14">
        <v>13</v>
      </c>
      <c r="P46356" s="14">
        <v>13</v>
      </c>
      <c r="Q46356" s="14">
        <v>13</v>
      </c>
      <c r="X46356" s="14">
        <v>13</v>
      </c>
      <c r="AP46356" s="14">
        <v>13</v>
      </c>
      <c r="AS46356" s="14">
        <v>13</v>
      </c>
      <c r="AT46356" s="25">
        <v>2.242476928771806</v>
      </c>
      <c r="AU46356" s="25">
        <v>0.90467927388560665</v>
      </c>
      <c r="AV46356" s="25">
        <v>2.1694058546482302</v>
      </c>
      <c r="AZ46356" s="26">
        <v>8.0258329842517684E-2</v>
      </c>
      <c r="BA46356" s="26">
        <v>8.0258329842517684E-2</v>
      </c>
      <c r="BB46356" s="26">
        <v>0</v>
      </c>
      <c r="BC46356" s="26">
        <v>8.0258329842517684E-2</v>
      </c>
      <c r="BD46356" s="26">
        <v>0</v>
      </c>
      <c r="BE46356" s="14">
        <v>13</v>
      </c>
      <c r="BF46356" s="14">
        <v>0</v>
      </c>
      <c r="BG46356" s="27">
        <v>1.3610701472108563E-2</v>
      </c>
    </row>
    <row r="46357" spans="1:59" x14ac:dyDescent="0.25">
      <c r="A46357" t="s">
        <v>35</v>
      </c>
      <c r="B46357" s="2">
        <v>44117.75</v>
      </c>
      <c r="C46357" s="1">
        <v>44117</v>
      </c>
      <c r="D46357">
        <v>12</v>
      </c>
      <c r="E46357" s="2">
        <v>44117.5</v>
      </c>
      <c r="F46357" s="8" t="s">
        <v>388</v>
      </c>
      <c r="G46357" s="10" t="s">
        <v>389</v>
      </c>
      <c r="M46357" s="14">
        <v>13</v>
      </c>
      <c r="P46357" s="14">
        <v>13</v>
      </c>
      <c r="AG46357" s="14">
        <v>13</v>
      </c>
      <c r="AP46357" s="14">
        <v>13</v>
      </c>
    </row>
    <row r="46358" spans="1:59" x14ac:dyDescent="0.25">
      <c r="A46358" t="s">
        <v>35</v>
      </c>
      <c r="B46358" s="2">
        <v>44117.791666666664</v>
      </c>
      <c r="C46358" s="1">
        <v>44117</v>
      </c>
      <c r="D46358">
        <v>13</v>
      </c>
      <c r="E46358" s="2">
        <v>44117.541666666664</v>
      </c>
      <c r="F46358" s="8" t="s">
        <v>388</v>
      </c>
      <c r="G46358" s="10" t="s">
        <v>389</v>
      </c>
      <c r="J46358" s="14">
        <v>33</v>
      </c>
      <c r="K46358" s="14">
        <v>33</v>
      </c>
      <c r="P46358" s="14">
        <v>33</v>
      </c>
      <c r="Q46358" s="14">
        <v>33</v>
      </c>
      <c r="X46358" s="14">
        <v>33</v>
      </c>
      <c r="AP46358" s="14">
        <v>33</v>
      </c>
      <c r="AS46358" s="14">
        <v>33</v>
      </c>
      <c r="AT46358" s="25">
        <v>2.2389490698869592</v>
      </c>
      <c r="AU46358" s="25">
        <v>0.90426124775223926</v>
      </c>
      <c r="AV46358" s="25">
        <v>2.1675734087723164</v>
      </c>
      <c r="AZ46358" s="26">
        <v>0.20373268344639103</v>
      </c>
      <c r="BA46358" s="26">
        <v>0.20373268344639103</v>
      </c>
      <c r="BB46358" s="26">
        <v>0</v>
      </c>
      <c r="BC46358" s="26">
        <v>0.20373268344639103</v>
      </c>
      <c r="BD46358" s="26">
        <v>0</v>
      </c>
      <c r="BE46358" s="14">
        <v>33</v>
      </c>
      <c r="BF46358" s="14">
        <v>0</v>
      </c>
      <c r="BG46358" s="27">
        <v>1.3610701472108563E-2</v>
      </c>
    </row>
    <row r="46359" spans="1:59" x14ac:dyDescent="0.25">
      <c r="A46359" t="s">
        <v>35</v>
      </c>
      <c r="B46359" s="2">
        <v>44117.833333333336</v>
      </c>
      <c r="C46359" s="1">
        <v>44117</v>
      </c>
      <c r="D46359">
        <v>14</v>
      </c>
      <c r="E46359" s="2">
        <v>44117.583333333336</v>
      </c>
      <c r="F46359" s="8" t="s">
        <v>388</v>
      </c>
      <c r="G46359" s="10" t="s">
        <v>389</v>
      </c>
      <c r="J46359" s="14">
        <v>53</v>
      </c>
      <c r="K46359" s="14">
        <v>53</v>
      </c>
      <c r="P46359" s="14">
        <v>53</v>
      </c>
      <c r="Q46359" s="14">
        <v>53</v>
      </c>
      <c r="X46359" s="14">
        <v>53</v>
      </c>
      <c r="AP46359" s="14">
        <v>53</v>
      </c>
      <c r="AS46359" s="14">
        <v>53</v>
      </c>
      <c r="AT46359" s="25">
        <v>2.2384931370025685</v>
      </c>
      <c r="AU46359" s="25">
        <v>0.90341276062393217</v>
      </c>
      <c r="AV46359" s="25">
        <v>2.1647247459556271</v>
      </c>
      <c r="AZ46359" s="26">
        <v>0.32720703705026449</v>
      </c>
      <c r="BA46359" s="26">
        <v>0.32720703705026449</v>
      </c>
      <c r="BB46359" s="26">
        <v>0</v>
      </c>
      <c r="BC46359" s="26">
        <v>0.32720703705026444</v>
      </c>
      <c r="BD46359" s="26">
        <v>5.5511151231257827E-17</v>
      </c>
      <c r="BE46359" s="14">
        <v>53</v>
      </c>
      <c r="BF46359" s="14">
        <v>0</v>
      </c>
      <c r="BG46359" s="27">
        <v>1.3610701472108567E-2</v>
      </c>
    </row>
    <row r="46360" spans="1:59" x14ac:dyDescent="0.25">
      <c r="A46360" t="s">
        <v>35</v>
      </c>
      <c r="B46360" s="2">
        <v>44117.875</v>
      </c>
      <c r="C46360" s="1">
        <v>44117</v>
      </c>
      <c r="D46360">
        <v>15</v>
      </c>
      <c r="E46360" s="2">
        <v>44117.625</v>
      </c>
      <c r="F46360" s="8" t="s">
        <v>388</v>
      </c>
      <c r="G46360" s="10" t="s">
        <v>389</v>
      </c>
      <c r="J46360" s="14">
        <v>54</v>
      </c>
      <c r="K46360" s="14">
        <v>54</v>
      </c>
      <c r="P46360" s="14">
        <v>54</v>
      </c>
      <c r="Q46360" s="14">
        <v>54</v>
      </c>
      <c r="X46360" s="14">
        <v>54</v>
      </c>
      <c r="AP46360" s="14">
        <v>54</v>
      </c>
      <c r="AS46360" s="14">
        <v>54</v>
      </c>
      <c r="AT46360" s="25">
        <v>2.2385253153506097</v>
      </c>
      <c r="AU46360" s="25">
        <v>0.90223056229419951</v>
      </c>
      <c r="AV46360" s="25">
        <v>2.1580184708813119</v>
      </c>
      <c r="AZ46360" s="26">
        <v>0.33338075473045808</v>
      </c>
      <c r="BA46360" s="26">
        <v>0.33338075473045808</v>
      </c>
      <c r="BB46360" s="26">
        <v>0</v>
      </c>
      <c r="BC46360" s="26">
        <v>0.33338075473045808</v>
      </c>
      <c r="BD46360" s="26">
        <v>0</v>
      </c>
      <c r="BE46360" s="14">
        <v>54</v>
      </c>
      <c r="BF46360" s="14">
        <v>0</v>
      </c>
      <c r="BG46360" s="27">
        <v>1.3610701472108565E-2</v>
      </c>
    </row>
    <row r="46361" spans="1:59" x14ac:dyDescent="0.25">
      <c r="A46361" t="s">
        <v>35</v>
      </c>
      <c r="B46361" s="2">
        <v>44117.916666666664</v>
      </c>
      <c r="C46361" s="1">
        <v>44117</v>
      </c>
      <c r="D46361">
        <v>16</v>
      </c>
      <c r="E46361" s="2">
        <v>44117.666666666664</v>
      </c>
      <c r="F46361" s="8" t="s">
        <v>388</v>
      </c>
      <c r="G46361" s="10" t="s">
        <v>389</v>
      </c>
      <c r="J46361" s="14">
        <v>106</v>
      </c>
      <c r="K46361" s="14">
        <v>106</v>
      </c>
      <c r="P46361" s="14">
        <v>106</v>
      </c>
      <c r="Q46361" s="14">
        <v>106</v>
      </c>
      <c r="X46361" s="14">
        <v>106</v>
      </c>
      <c r="AP46361" s="14">
        <v>106</v>
      </c>
      <c r="AS46361" s="14">
        <v>106</v>
      </c>
      <c r="AT46361" s="25">
        <v>2.2389018219669765</v>
      </c>
      <c r="AU46361" s="25">
        <v>0.90129217066240508</v>
      </c>
      <c r="AV46361" s="25">
        <v>2.1609399087504553</v>
      </c>
      <c r="AZ46361" s="26">
        <v>0.65441407410052832</v>
      </c>
      <c r="BA46361" s="26">
        <v>0.65441407410052832</v>
      </c>
      <c r="BB46361" s="26">
        <v>0</v>
      </c>
      <c r="BC46361" s="26">
        <v>0.65441407410052832</v>
      </c>
      <c r="BD46361" s="26">
        <v>0</v>
      </c>
      <c r="BE46361" s="14">
        <v>106</v>
      </c>
      <c r="BF46361" s="14">
        <v>0</v>
      </c>
      <c r="BG46361" s="27">
        <v>1.3610701472108555E-2</v>
      </c>
    </row>
    <row r="46362" spans="1:59" x14ac:dyDescent="0.25">
      <c r="A46362" t="s">
        <v>35</v>
      </c>
      <c r="B46362" s="2">
        <v>44117.958333333336</v>
      </c>
      <c r="C46362" s="1">
        <v>44117</v>
      </c>
      <c r="D46362">
        <v>17</v>
      </c>
      <c r="E46362" s="2">
        <v>44117.708333333336</v>
      </c>
      <c r="F46362" s="8" t="s">
        <v>388</v>
      </c>
      <c r="G46362" s="10" t="s">
        <v>389</v>
      </c>
      <c r="J46362" s="14">
        <v>101</v>
      </c>
      <c r="K46362" s="14">
        <v>101</v>
      </c>
      <c r="P46362" s="14">
        <v>101</v>
      </c>
      <c r="Q46362" s="14">
        <v>101</v>
      </c>
      <c r="X46362" s="14">
        <v>101</v>
      </c>
      <c r="AP46362" s="14">
        <v>101</v>
      </c>
      <c r="AS46362" s="14">
        <v>101</v>
      </c>
      <c r="AT46362" s="25">
        <v>2.2390655293755937</v>
      </c>
      <c r="AU46362" s="25">
        <v>0.9003958651122308</v>
      </c>
      <c r="AV46362" s="25">
        <v>2.1498933395699096</v>
      </c>
      <c r="AZ46362" s="26">
        <v>0.62354548569956025</v>
      </c>
      <c r="BA46362" s="26">
        <v>0.62354548569956025</v>
      </c>
      <c r="BB46362" s="26">
        <v>0</v>
      </c>
      <c r="BC46362" s="26">
        <v>0.62354548569956036</v>
      </c>
      <c r="BD46362" s="26">
        <v>-1.1102230246251565E-16</v>
      </c>
      <c r="BE46362" s="14">
        <v>101</v>
      </c>
      <c r="BF46362" s="14">
        <v>0</v>
      </c>
      <c r="BG46362" s="27">
        <v>1.361070147210856E-2</v>
      </c>
    </row>
    <row r="46363" spans="1:59" x14ac:dyDescent="0.25">
      <c r="A46363" t="s">
        <v>35</v>
      </c>
      <c r="B46363" s="2">
        <v>44118</v>
      </c>
      <c r="C46363" s="1">
        <v>44117</v>
      </c>
      <c r="D46363">
        <v>18</v>
      </c>
      <c r="E46363" s="2">
        <v>44117.75</v>
      </c>
      <c r="F46363" s="8" t="s">
        <v>388</v>
      </c>
      <c r="G46363" s="10" t="s">
        <v>389</v>
      </c>
      <c r="J46363" s="14">
        <v>81</v>
      </c>
      <c r="K46363" s="14">
        <v>81</v>
      </c>
      <c r="P46363" s="14">
        <v>81</v>
      </c>
      <c r="Q46363" s="14">
        <v>81</v>
      </c>
      <c r="X46363" s="14">
        <v>81</v>
      </c>
      <c r="AP46363" s="14">
        <v>81</v>
      </c>
      <c r="AS46363" s="14">
        <v>81</v>
      </c>
      <c r="AT46363" s="25">
        <v>2.237873282688319</v>
      </c>
      <c r="AU46363" s="25">
        <v>0.89944065683578722</v>
      </c>
      <c r="AV46363" s="25">
        <v>2.1582282246018787</v>
      </c>
      <c r="AZ46363" s="26">
        <v>0.50007113209568699</v>
      </c>
      <c r="BA46363" s="26">
        <v>0.50007113209568699</v>
      </c>
      <c r="BB46363" s="26">
        <v>0</v>
      </c>
      <c r="BC46363" s="26">
        <v>0.50007113209568699</v>
      </c>
      <c r="BD46363" s="26">
        <v>0</v>
      </c>
      <c r="BE46363" s="14">
        <v>81</v>
      </c>
      <c r="BF46363" s="14">
        <v>0</v>
      </c>
      <c r="BG46363" s="27">
        <v>1.3610701472108562E-2</v>
      </c>
    </row>
    <row r="46364" spans="1:59" x14ac:dyDescent="0.25">
      <c r="A46364" t="s">
        <v>35</v>
      </c>
      <c r="B46364" s="2">
        <v>44118.041666666664</v>
      </c>
      <c r="C46364" s="1">
        <v>44117</v>
      </c>
      <c r="D46364">
        <v>19</v>
      </c>
      <c r="E46364" s="2">
        <v>44117.791666666664</v>
      </c>
      <c r="F46364" s="8" t="s">
        <v>388</v>
      </c>
      <c r="G46364" s="10" t="s">
        <v>389</v>
      </c>
      <c r="J46364" s="14">
        <v>54</v>
      </c>
      <c r="K46364" s="14">
        <v>54</v>
      </c>
      <c r="P46364" s="14">
        <v>54</v>
      </c>
      <c r="Q46364" s="14">
        <v>54</v>
      </c>
      <c r="X46364" s="14">
        <v>54</v>
      </c>
      <c r="AP46364" s="14">
        <v>54</v>
      </c>
      <c r="AS46364" s="14">
        <v>54</v>
      </c>
      <c r="AT46364" s="25">
        <v>2.2376373002927563</v>
      </c>
      <c r="AU46364" s="25">
        <v>0.89922233967521936</v>
      </c>
      <c r="AV46364" s="25">
        <v>2.1603290595898366</v>
      </c>
      <c r="AZ46364" s="26">
        <v>0.33338075473045797</v>
      </c>
      <c r="BA46364" s="26">
        <v>0.33338075473045797</v>
      </c>
      <c r="BB46364" s="26">
        <v>0</v>
      </c>
      <c r="BC46364" s="26">
        <v>0.33338075473045803</v>
      </c>
      <c r="BD46364" s="26">
        <v>-5.5511151231257827E-17</v>
      </c>
      <c r="BE46364" s="14">
        <v>54</v>
      </c>
      <c r="BF46364" s="14">
        <v>0</v>
      </c>
      <c r="BG46364" s="27">
        <v>1.361070147210856E-2</v>
      </c>
    </row>
    <row r="46365" spans="1:59" x14ac:dyDescent="0.25">
      <c r="A46365" t="s">
        <v>35</v>
      </c>
      <c r="B46365" s="2">
        <v>44118.083333333336</v>
      </c>
      <c r="C46365" s="1">
        <v>44117</v>
      </c>
      <c r="D46365">
        <v>20</v>
      </c>
      <c r="E46365" s="2">
        <v>44117.833333333336</v>
      </c>
      <c r="F46365" s="8" t="s">
        <v>388</v>
      </c>
      <c r="G46365" s="10" t="s">
        <v>389</v>
      </c>
      <c r="J46365" s="14">
        <v>54</v>
      </c>
      <c r="K46365" s="14">
        <v>54</v>
      </c>
      <c r="P46365" s="14">
        <v>54</v>
      </c>
      <c r="Q46365" s="14">
        <v>54</v>
      </c>
      <c r="X46365" s="14">
        <v>54</v>
      </c>
      <c r="AP46365" s="14">
        <v>54</v>
      </c>
      <c r="AS46365" s="14">
        <v>54</v>
      </c>
      <c r="AT46365" s="25">
        <v>2.2391009463916505</v>
      </c>
      <c r="AU46365" s="25">
        <v>0.9000287897070478</v>
      </c>
      <c r="AV46365" s="25">
        <v>2.1853130921709187</v>
      </c>
      <c r="AZ46365" s="26">
        <v>0.33338075473045797</v>
      </c>
      <c r="BA46365" s="26">
        <v>0.33338075473045797</v>
      </c>
      <c r="BB46365" s="26">
        <v>0</v>
      </c>
      <c r="BC46365" s="26">
        <v>0.33338075473045803</v>
      </c>
      <c r="BD46365" s="26">
        <v>-5.5511151231257827E-17</v>
      </c>
      <c r="BE46365" s="14">
        <v>54</v>
      </c>
      <c r="BF46365" s="14">
        <v>0</v>
      </c>
      <c r="BG46365" s="27">
        <v>1.361070147210856E-2</v>
      </c>
    </row>
    <row r="46366" spans="1:59" x14ac:dyDescent="0.25">
      <c r="A46366" t="s">
        <v>35</v>
      </c>
      <c r="B46366" s="2">
        <v>44118.125</v>
      </c>
      <c r="C46366" s="1">
        <v>44117</v>
      </c>
      <c r="D46366">
        <v>21</v>
      </c>
      <c r="E46366" s="2">
        <v>44117.875</v>
      </c>
      <c r="F46366" s="8" t="s">
        <v>388</v>
      </c>
      <c r="G46366" s="10" t="s">
        <v>389</v>
      </c>
      <c r="J46366" s="14">
        <v>67</v>
      </c>
      <c r="K46366" s="14">
        <v>67</v>
      </c>
      <c r="P46366" s="14">
        <v>67</v>
      </c>
      <c r="Q46366" s="14">
        <v>67</v>
      </c>
      <c r="X46366" s="14">
        <v>67</v>
      </c>
      <c r="AP46366" s="14">
        <v>67</v>
      </c>
      <c r="AS46366" s="14">
        <v>67</v>
      </c>
      <c r="AT46366" s="25">
        <v>2.2404060983706029</v>
      </c>
      <c r="AU46366" s="25">
        <v>0.89981256899950368</v>
      </c>
      <c r="AV46366" s="25">
        <v>2.1824362165180746</v>
      </c>
      <c r="AZ46366" s="26">
        <v>0.41363908457297577</v>
      </c>
      <c r="BA46366" s="26">
        <v>0.41363908457297577</v>
      </c>
      <c r="BB46366" s="26">
        <v>0</v>
      </c>
      <c r="BC46366" s="26">
        <v>0.41363908457297577</v>
      </c>
      <c r="BD46366" s="26">
        <v>0</v>
      </c>
      <c r="BE46366" s="14">
        <v>67</v>
      </c>
      <c r="BF46366" s="14">
        <v>0</v>
      </c>
      <c r="BG46366" s="27">
        <v>1.3610701472108565E-2</v>
      </c>
    </row>
    <row r="46367" spans="1:59" x14ac:dyDescent="0.25">
      <c r="A46367" t="s">
        <v>35</v>
      </c>
      <c r="B46367" s="2">
        <v>44118.166666666664</v>
      </c>
      <c r="C46367" s="1">
        <v>44117</v>
      </c>
      <c r="D46367">
        <v>22</v>
      </c>
      <c r="E46367" s="2">
        <v>44117.916666666664</v>
      </c>
      <c r="F46367" s="8" t="s">
        <v>388</v>
      </c>
      <c r="G46367" s="10" t="s">
        <v>389</v>
      </c>
      <c r="J46367" s="14">
        <v>79</v>
      </c>
      <c r="K46367" s="14">
        <v>79</v>
      </c>
      <c r="P46367" s="14">
        <v>79</v>
      </c>
      <c r="Q46367" s="14">
        <v>79</v>
      </c>
      <c r="X46367" s="14">
        <v>79</v>
      </c>
      <c r="AP46367" s="14">
        <v>79</v>
      </c>
      <c r="AS46367" s="14">
        <v>79</v>
      </c>
      <c r="AT46367" s="25">
        <v>2.2426366242187461</v>
      </c>
      <c r="AU46367" s="25">
        <v>0.90073013582085903</v>
      </c>
      <c r="AV46367" s="25">
        <v>2.1833846315720336</v>
      </c>
      <c r="AZ46367" s="26">
        <v>0.48772369673529975</v>
      </c>
      <c r="BA46367" s="26">
        <v>0.48772369673529975</v>
      </c>
      <c r="BB46367" s="26">
        <v>0</v>
      </c>
      <c r="BC46367" s="26">
        <v>0.48772369673529975</v>
      </c>
      <c r="BD46367" s="26">
        <v>0</v>
      </c>
      <c r="BE46367" s="14">
        <v>79</v>
      </c>
      <c r="BF46367" s="14">
        <v>0</v>
      </c>
      <c r="BG46367" s="27">
        <v>1.3610701472108562E-2</v>
      </c>
    </row>
    <row r="46368" spans="1:59" x14ac:dyDescent="0.25">
      <c r="A46368" t="s">
        <v>35</v>
      </c>
      <c r="B46368" s="2">
        <v>44118.208333333336</v>
      </c>
      <c r="C46368" s="1">
        <v>44117</v>
      </c>
      <c r="D46368">
        <v>23</v>
      </c>
      <c r="E46368" s="2">
        <v>44117.958333333336</v>
      </c>
      <c r="F46368" s="8" t="s">
        <v>388</v>
      </c>
      <c r="G46368" s="10" t="s">
        <v>389</v>
      </c>
      <c r="J46368" s="14">
        <v>79</v>
      </c>
      <c r="K46368" s="14">
        <v>79</v>
      </c>
      <c r="P46368" s="14">
        <v>79</v>
      </c>
      <c r="Q46368" s="14">
        <v>79</v>
      </c>
      <c r="X46368" s="14">
        <v>79</v>
      </c>
      <c r="AP46368" s="14">
        <v>79</v>
      </c>
      <c r="AS46368" s="14">
        <v>79</v>
      </c>
      <c r="AT46368" s="25">
        <v>2.2445637261939604</v>
      </c>
      <c r="AU46368" s="25">
        <v>0.90075624596161652</v>
      </c>
      <c r="AV46368" s="25">
        <v>2.1824362165180746</v>
      </c>
      <c r="AZ46368" s="26">
        <v>0.48772369673529969</v>
      </c>
      <c r="BA46368" s="26">
        <v>0.48772369673529969</v>
      </c>
      <c r="BB46368" s="26">
        <v>0</v>
      </c>
      <c r="BC46368" s="26">
        <v>0.48772369673529964</v>
      </c>
      <c r="BD46368" s="26">
        <v>5.5511151231257827E-17</v>
      </c>
      <c r="BE46368" s="14">
        <v>79</v>
      </c>
      <c r="BF46368" s="14">
        <v>0</v>
      </c>
      <c r="BG46368" s="27">
        <v>1.3610701472108562E-2</v>
      </c>
    </row>
    <row r="46369" spans="1:60" x14ac:dyDescent="0.25">
      <c r="A46369" t="s">
        <v>35</v>
      </c>
      <c r="B46369" s="2">
        <v>44118.25</v>
      </c>
      <c r="C46369" s="1">
        <v>44117</v>
      </c>
      <c r="D46369">
        <v>24</v>
      </c>
      <c r="E46369" s="2">
        <v>44118</v>
      </c>
      <c r="F46369" s="8" t="s">
        <v>388</v>
      </c>
      <c r="G46369" s="10" t="s">
        <v>389</v>
      </c>
      <c r="J46369" s="14">
        <v>65</v>
      </c>
      <c r="K46369" s="14">
        <v>65</v>
      </c>
      <c r="P46369" s="14">
        <v>65</v>
      </c>
      <c r="Q46369" s="14">
        <v>65</v>
      </c>
      <c r="X46369" s="14">
        <v>65</v>
      </c>
      <c r="AP46369" s="14">
        <v>65</v>
      </c>
      <c r="AS46369" s="14">
        <v>65</v>
      </c>
      <c r="AT46369" s="25">
        <v>2.2439612876459702</v>
      </c>
      <c r="AU46369" s="25">
        <v>0.90181088367129403</v>
      </c>
      <c r="AV46369" s="25">
        <v>2.1829830905742389</v>
      </c>
      <c r="AZ46369" s="26">
        <v>0.40129164921258859</v>
      </c>
      <c r="BA46369" s="26">
        <v>0.40129164921258859</v>
      </c>
      <c r="BB46369" s="26">
        <v>0</v>
      </c>
      <c r="BC46369" s="26">
        <v>0.40129164921258859</v>
      </c>
      <c r="BD46369" s="26">
        <v>0</v>
      </c>
      <c r="BE46369" s="14">
        <v>65</v>
      </c>
      <c r="BF46369" s="14">
        <v>0</v>
      </c>
      <c r="BG46369" s="27">
        <v>1.3610701472108569E-2</v>
      </c>
    </row>
    <row r="46370" spans="1:60" x14ac:dyDescent="0.25">
      <c r="A46370" t="s">
        <v>35</v>
      </c>
      <c r="B46370" s="2">
        <v>44118.291666666664</v>
      </c>
      <c r="C46370" s="1">
        <v>44118</v>
      </c>
      <c r="D46370">
        <v>1</v>
      </c>
      <c r="E46370" s="2">
        <v>44118.041666666664</v>
      </c>
      <c r="F46370" s="8" t="s">
        <v>388</v>
      </c>
      <c r="G46370" s="10" t="s">
        <v>389</v>
      </c>
      <c r="J46370" s="14">
        <v>76</v>
      </c>
      <c r="K46370" s="14">
        <v>76</v>
      </c>
      <c r="P46370" s="14">
        <v>76</v>
      </c>
      <c r="Q46370" s="14">
        <v>76</v>
      </c>
      <c r="X46370" s="14">
        <v>76</v>
      </c>
      <c r="AP46370" s="14">
        <v>76</v>
      </c>
      <c r="AS46370" s="14">
        <v>76</v>
      </c>
      <c r="AT46370" s="25">
        <v>2.2434758785072995</v>
      </c>
      <c r="AU46370" s="25">
        <v>0.90331607830862837</v>
      </c>
      <c r="AV46370" s="25">
        <v>2.1850175900532904</v>
      </c>
      <c r="AZ46370" s="26">
        <v>0.4692025436947187</v>
      </c>
      <c r="BA46370" s="26">
        <v>0.4692025436947187</v>
      </c>
      <c r="BB46370" s="26">
        <v>0</v>
      </c>
      <c r="BC46370" s="26">
        <v>0.4692025436947187</v>
      </c>
      <c r="BD46370" s="26">
        <v>0</v>
      </c>
      <c r="BE46370" s="14">
        <v>76</v>
      </c>
      <c r="BF46370" s="14">
        <v>0</v>
      </c>
      <c r="BG46370" s="27">
        <v>1.361070147210856E-2</v>
      </c>
    </row>
    <row r="46371" spans="1:60" x14ac:dyDescent="0.25">
      <c r="A46371" t="s">
        <v>35</v>
      </c>
      <c r="B46371" s="2">
        <v>44118.333333333336</v>
      </c>
      <c r="C46371" s="1">
        <v>44118</v>
      </c>
      <c r="D46371">
        <v>2</v>
      </c>
      <c r="E46371" s="2">
        <v>44118.083333333336</v>
      </c>
      <c r="F46371" s="8" t="s">
        <v>388</v>
      </c>
      <c r="G46371" s="10" t="s">
        <v>389</v>
      </c>
      <c r="J46371" s="14">
        <v>34</v>
      </c>
      <c r="K46371" s="14">
        <v>34</v>
      </c>
      <c r="P46371" s="14">
        <v>34</v>
      </c>
      <c r="Q46371" s="14">
        <v>34</v>
      </c>
      <c r="X46371" s="14">
        <v>34</v>
      </c>
      <c r="AP46371" s="14">
        <v>34</v>
      </c>
      <c r="AS46371" s="14">
        <v>34</v>
      </c>
      <c r="AT46371" s="25">
        <v>2.2438267048028102</v>
      </c>
      <c r="AU46371" s="25">
        <v>0.90385157765961954</v>
      </c>
      <c r="AV46371" s="25">
        <v>2.1886779864757875</v>
      </c>
      <c r="AZ46371" s="26">
        <v>0.20990640112658468</v>
      </c>
      <c r="BA46371" s="26">
        <v>0.20990640112658468</v>
      </c>
      <c r="BB46371" s="26">
        <v>0</v>
      </c>
      <c r="BC46371" s="26">
        <v>0.20990640112658471</v>
      </c>
      <c r="BD46371" s="26">
        <v>-2.7755575615628914E-17</v>
      </c>
      <c r="BE46371" s="14">
        <v>34</v>
      </c>
      <c r="BF46371" s="14">
        <v>0</v>
      </c>
      <c r="BG46371" s="27">
        <v>1.361070147210856E-2</v>
      </c>
    </row>
    <row r="46372" spans="1:60" x14ac:dyDescent="0.25">
      <c r="A46372" t="s">
        <v>35</v>
      </c>
      <c r="B46372" s="2">
        <v>44118.375</v>
      </c>
      <c r="C46372" s="1">
        <v>44118</v>
      </c>
      <c r="D46372">
        <v>3</v>
      </c>
      <c r="E46372" s="2">
        <v>44118.125</v>
      </c>
      <c r="F46372" s="8" t="s">
        <v>388</v>
      </c>
      <c r="G46372" s="10" t="s">
        <v>389</v>
      </c>
      <c r="J46372" s="14">
        <v>32</v>
      </c>
      <c r="K46372" s="14">
        <v>32</v>
      </c>
      <c r="P46372" s="14">
        <v>32</v>
      </c>
      <c r="Q46372" s="14">
        <v>32</v>
      </c>
      <c r="X46372" s="14">
        <v>32</v>
      </c>
      <c r="AP46372" s="14">
        <v>32</v>
      </c>
      <c r="AS46372" s="14">
        <v>32</v>
      </c>
      <c r="AT46372" s="25">
        <v>2.2443575536192477</v>
      </c>
      <c r="AU46372" s="25">
        <v>0.90465071169493139</v>
      </c>
      <c r="AV46372" s="25">
        <v>2.1906232230734108</v>
      </c>
      <c r="AZ46372" s="26">
        <v>0.19755896576619736</v>
      </c>
      <c r="BA46372" s="26">
        <v>0.19755896576619736</v>
      </c>
      <c r="BB46372" s="26">
        <v>0</v>
      </c>
      <c r="BC46372" s="26">
        <v>0.19755896576619736</v>
      </c>
      <c r="BD46372" s="26">
        <v>0</v>
      </c>
      <c r="BE46372" s="14">
        <v>32</v>
      </c>
      <c r="BF46372" s="14">
        <v>0</v>
      </c>
      <c r="BG46372" s="27">
        <v>1.3610701472108563E-2</v>
      </c>
    </row>
    <row r="46373" spans="1:60" x14ac:dyDescent="0.25">
      <c r="A46373" t="s">
        <v>35</v>
      </c>
      <c r="B46373" s="2">
        <v>44118.416666666664</v>
      </c>
      <c r="C46373" s="1">
        <v>44118</v>
      </c>
      <c r="D46373">
        <v>4</v>
      </c>
      <c r="E46373" s="2">
        <v>44118.166666666664</v>
      </c>
      <c r="F46373" s="8" t="s">
        <v>388</v>
      </c>
      <c r="G46373" s="10" t="s">
        <v>389</v>
      </c>
      <c r="J46373" s="14">
        <v>31</v>
      </c>
      <c r="K46373" s="14">
        <v>31</v>
      </c>
      <c r="P46373" s="14">
        <v>31</v>
      </c>
      <c r="Q46373" s="14">
        <v>31</v>
      </c>
      <c r="X46373" s="14">
        <v>31</v>
      </c>
      <c r="AP46373" s="14">
        <v>31</v>
      </c>
      <c r="AS46373" s="14">
        <v>31</v>
      </c>
      <c r="AT46373" s="25">
        <v>2.2447999169995652</v>
      </c>
      <c r="AU46373" s="25">
        <v>0.90585879723489782</v>
      </c>
      <c r="AV46373" s="25">
        <v>2.1902819846429957</v>
      </c>
      <c r="AZ46373" s="26">
        <v>0.19138524808600363</v>
      </c>
      <c r="BA46373" s="26">
        <v>0.19138524808600363</v>
      </c>
      <c r="BB46373" s="26">
        <v>0</v>
      </c>
      <c r="BC46373" s="26">
        <v>0.19138524808600363</v>
      </c>
      <c r="BD46373" s="26">
        <v>0</v>
      </c>
      <c r="BE46373" s="14">
        <v>31</v>
      </c>
      <c r="BF46373" s="14">
        <v>0</v>
      </c>
      <c r="BG46373" s="27">
        <v>1.3610701472108558E-2</v>
      </c>
    </row>
    <row r="46374" spans="1:60" x14ac:dyDescent="0.25">
      <c r="A46374" t="s">
        <v>35</v>
      </c>
      <c r="B46374" s="2">
        <v>44118.458333333336</v>
      </c>
      <c r="C46374" s="1">
        <v>44118</v>
      </c>
      <c r="D46374">
        <v>5</v>
      </c>
      <c r="E46374" s="2">
        <v>44118.208333333336</v>
      </c>
      <c r="F46374" s="8" t="s">
        <v>388</v>
      </c>
      <c r="G46374" s="10" t="s">
        <v>389</v>
      </c>
      <c r="J46374" s="14">
        <v>34</v>
      </c>
      <c r="K46374" s="14">
        <v>34</v>
      </c>
      <c r="P46374" s="14">
        <v>34</v>
      </c>
      <c r="Q46374" s="14">
        <v>34</v>
      </c>
      <c r="X46374" s="14">
        <v>34</v>
      </c>
      <c r="AP46374" s="14">
        <v>34</v>
      </c>
      <c r="AS46374" s="14">
        <v>34</v>
      </c>
      <c r="AT46374" s="25">
        <v>2.2480329985953729</v>
      </c>
      <c r="AU46374" s="25">
        <v>0.90716626800273026</v>
      </c>
      <c r="AV46374" s="25">
        <v>2.1893846707592104</v>
      </c>
      <c r="AZ46374" s="26">
        <v>0.20990640112658468</v>
      </c>
      <c r="BA46374" s="26">
        <v>0.20990640112658468</v>
      </c>
      <c r="BB46374" s="26">
        <v>0</v>
      </c>
      <c r="BC46374" s="26">
        <v>0.20990640112658471</v>
      </c>
      <c r="BD46374" s="26">
        <v>-2.7755575615628914E-17</v>
      </c>
      <c r="BE46374" s="14">
        <v>34</v>
      </c>
      <c r="BF46374" s="14">
        <v>0</v>
      </c>
      <c r="BG46374" s="27">
        <v>1.361070147210856E-2</v>
      </c>
    </row>
    <row r="46375" spans="1:60" x14ac:dyDescent="0.25">
      <c r="A46375" t="s">
        <v>35</v>
      </c>
      <c r="B46375" s="2">
        <v>44118.5</v>
      </c>
      <c r="C46375" s="1">
        <v>44118</v>
      </c>
      <c r="D46375">
        <v>6</v>
      </c>
      <c r="E46375" s="2">
        <v>44118.25</v>
      </c>
      <c r="F46375" s="8" t="s">
        <v>388</v>
      </c>
      <c r="G46375" s="10" t="s">
        <v>389</v>
      </c>
      <c r="J46375" s="14">
        <v>44</v>
      </c>
      <c r="K46375" s="14">
        <v>44</v>
      </c>
      <c r="P46375" s="14">
        <v>44</v>
      </c>
      <c r="Q46375" s="14">
        <v>44</v>
      </c>
      <c r="X46375" s="14">
        <v>44</v>
      </c>
      <c r="AP46375" s="14">
        <v>44</v>
      </c>
      <c r="AS46375" s="14">
        <v>44</v>
      </c>
      <c r="AT46375" s="25">
        <v>2.2498352256040626</v>
      </c>
      <c r="AU46375" s="25">
        <v>0.90605896448104106</v>
      </c>
      <c r="AV46375" s="25">
        <v>2.189974512136728</v>
      </c>
      <c r="AZ46375" s="26">
        <v>0.27164357792852128</v>
      </c>
      <c r="BA46375" s="26">
        <v>0.27164357792852128</v>
      </c>
      <c r="BB46375" s="26">
        <v>0</v>
      </c>
      <c r="BC46375" s="26">
        <v>0.27164357792852134</v>
      </c>
      <c r="BD46375" s="26">
        <v>-5.5511151231257827E-17</v>
      </c>
      <c r="BE46375" s="14">
        <v>44</v>
      </c>
      <c r="BF46375" s="14">
        <v>0</v>
      </c>
      <c r="BG46375" s="27">
        <v>1.361070147210856E-2</v>
      </c>
    </row>
    <row r="46376" spans="1:60" x14ac:dyDescent="0.25">
      <c r="A46376" t="s">
        <v>35</v>
      </c>
      <c r="B46376" s="2">
        <v>44118.541666666664</v>
      </c>
      <c r="C46376" s="1">
        <v>44118</v>
      </c>
      <c r="D46376">
        <v>7</v>
      </c>
      <c r="E46376" s="2">
        <v>44118.291666666664</v>
      </c>
      <c r="F46376" s="8" t="s">
        <v>388</v>
      </c>
      <c r="G46376" s="10" t="s">
        <v>389</v>
      </c>
      <c r="J46376" s="14">
        <v>46</v>
      </c>
      <c r="K46376" s="14">
        <v>46</v>
      </c>
      <c r="P46376" s="14">
        <v>46</v>
      </c>
      <c r="Q46376" s="14">
        <v>46</v>
      </c>
      <c r="X46376" s="14">
        <v>46</v>
      </c>
      <c r="AP46376" s="14">
        <v>46</v>
      </c>
      <c r="AS46376" s="14">
        <v>46</v>
      </c>
      <c r="AT46376" s="25">
        <v>2.2485991115368251</v>
      </c>
      <c r="AU46376" s="25">
        <v>0.90510773485165763</v>
      </c>
      <c r="AV46376" s="25">
        <v>2.2015015229481496</v>
      </c>
      <c r="AZ46376" s="26">
        <v>0.28399101328890874</v>
      </c>
      <c r="BA46376" s="26">
        <v>0.28399101328890874</v>
      </c>
      <c r="BB46376" s="26">
        <v>0</v>
      </c>
      <c r="BC46376" s="26">
        <v>0.28399101328890874</v>
      </c>
      <c r="BD46376" s="26">
        <v>0</v>
      </c>
      <c r="BE46376" s="14">
        <v>46</v>
      </c>
      <c r="BF46376" s="14">
        <v>0</v>
      </c>
      <c r="BG46376" s="27">
        <v>1.3610701472108565E-2</v>
      </c>
    </row>
    <row r="46377" spans="1:60" x14ac:dyDescent="0.25">
      <c r="A46377" t="s">
        <v>35</v>
      </c>
      <c r="B46377" s="2">
        <v>44118.583333333336</v>
      </c>
      <c r="C46377" s="1">
        <v>44118</v>
      </c>
      <c r="D46377">
        <v>8</v>
      </c>
      <c r="E46377" s="2">
        <v>44118.333333333336</v>
      </c>
      <c r="F46377" s="8" t="s">
        <v>388</v>
      </c>
      <c r="G46377" s="10" t="s">
        <v>389</v>
      </c>
      <c r="J46377" s="14">
        <v>53</v>
      </c>
      <c r="K46377" s="14">
        <v>53</v>
      </c>
      <c r="P46377" s="14">
        <v>53</v>
      </c>
      <c r="Q46377" s="14">
        <v>53</v>
      </c>
      <c r="X46377" s="14">
        <v>53</v>
      </c>
      <c r="AP46377" s="14">
        <v>53</v>
      </c>
      <c r="AS46377" s="14">
        <v>53</v>
      </c>
      <c r="AT46377" s="25">
        <v>2.24871523628256</v>
      </c>
      <c r="AU46377" s="25">
        <v>0.9046353199085283</v>
      </c>
      <c r="AV46377" s="25">
        <v>2.1895514023435729</v>
      </c>
      <c r="AZ46377" s="26">
        <v>0.32720703705026438</v>
      </c>
      <c r="BA46377" s="26">
        <v>0.32720703705026438</v>
      </c>
      <c r="BB46377" s="26">
        <v>0</v>
      </c>
      <c r="BC46377" s="26">
        <v>0.32720703705026438</v>
      </c>
      <c r="BD46377" s="26">
        <v>0</v>
      </c>
      <c r="BE46377" s="14">
        <v>53</v>
      </c>
      <c r="BF46377" s="14">
        <v>0</v>
      </c>
      <c r="BG46377" s="27">
        <v>1.3610701472108563E-2</v>
      </c>
    </row>
    <row r="46378" spans="1:60" x14ac:dyDescent="0.25">
      <c r="A46378" t="s">
        <v>35</v>
      </c>
      <c r="B46378" s="2">
        <v>44118.625</v>
      </c>
      <c r="C46378" s="1">
        <v>44118</v>
      </c>
      <c r="D46378">
        <v>9</v>
      </c>
      <c r="E46378" s="2">
        <v>44118.375</v>
      </c>
      <c r="F46378" s="8" t="s">
        <v>388</v>
      </c>
      <c r="G46378" s="10" t="s">
        <v>389</v>
      </c>
      <c r="J46378" s="14">
        <v>29</v>
      </c>
      <c r="K46378" s="14">
        <v>29</v>
      </c>
      <c r="P46378" s="14">
        <v>29</v>
      </c>
      <c r="Q46378" s="14">
        <v>29</v>
      </c>
      <c r="X46378" s="14">
        <v>29</v>
      </c>
      <c r="AP46378" s="14">
        <v>29</v>
      </c>
      <c r="AS46378" s="14">
        <v>29</v>
      </c>
      <c r="AT46378" s="25">
        <v>2.2469720383128919</v>
      </c>
      <c r="AU46378" s="25">
        <v>0.90440901534429918</v>
      </c>
      <c r="AV46378" s="25">
        <v>2.1869276925703107</v>
      </c>
      <c r="AZ46378" s="26">
        <v>0.17903781272561636</v>
      </c>
      <c r="BA46378" s="26">
        <v>0.17903781272561636</v>
      </c>
      <c r="BB46378" s="26">
        <v>0</v>
      </c>
      <c r="BC46378" s="26">
        <v>0.17903781272561636</v>
      </c>
      <c r="BD46378" s="26">
        <v>0</v>
      </c>
      <c r="BE46378" s="14">
        <v>29</v>
      </c>
      <c r="BF46378" s="14">
        <v>0</v>
      </c>
      <c r="BG46378" s="27">
        <v>1.3610701472108563E-2</v>
      </c>
    </row>
    <row r="46379" spans="1:60" x14ac:dyDescent="0.25">
      <c r="A46379" t="s">
        <v>35</v>
      </c>
      <c r="B46379" s="2">
        <v>44118.666666666664</v>
      </c>
      <c r="C46379" s="1">
        <v>44118</v>
      </c>
      <c r="D46379">
        <v>10</v>
      </c>
      <c r="E46379" s="2">
        <v>44118.416666666664</v>
      </c>
      <c r="F46379" s="8" t="s">
        <v>388</v>
      </c>
      <c r="G46379" s="10" t="s">
        <v>389</v>
      </c>
      <c r="J46379" s="14">
        <v>29</v>
      </c>
      <c r="K46379" s="14">
        <v>29</v>
      </c>
      <c r="P46379" s="14">
        <v>29</v>
      </c>
      <c r="Q46379" s="14">
        <v>29</v>
      </c>
      <c r="X46379" s="14">
        <v>29</v>
      </c>
      <c r="AP46379" s="14">
        <v>29</v>
      </c>
      <c r="AS46379" s="14">
        <v>29</v>
      </c>
      <c r="AT46379" s="25">
        <v>2.2442389953062882</v>
      </c>
      <c r="AU46379" s="25">
        <v>0.90471530788477383</v>
      </c>
      <c r="AV46379" s="25">
        <v>2.1788906067788982</v>
      </c>
      <c r="AZ46379" s="26">
        <v>0.17903781272561636</v>
      </c>
      <c r="BA46379" s="26">
        <v>0.17903781272561636</v>
      </c>
      <c r="BB46379" s="26">
        <v>0</v>
      </c>
      <c r="BC46379" s="26">
        <v>0.17903781272561636</v>
      </c>
      <c r="BD46379" s="26">
        <v>0</v>
      </c>
      <c r="BE46379" s="14">
        <v>29</v>
      </c>
      <c r="BF46379" s="14">
        <v>0</v>
      </c>
      <c r="BG46379" s="27">
        <v>1.3610701472108563E-2</v>
      </c>
    </row>
    <row r="46380" spans="1:60" x14ac:dyDescent="0.25">
      <c r="A46380" t="s">
        <v>35</v>
      </c>
      <c r="B46380" s="2">
        <v>44118.708333333336</v>
      </c>
      <c r="C46380" s="1">
        <v>44118</v>
      </c>
      <c r="D46380">
        <v>11</v>
      </c>
      <c r="E46380" s="2">
        <v>44118.458333333336</v>
      </c>
      <c r="F46380" s="8" t="s">
        <v>388</v>
      </c>
      <c r="G46380" s="10" t="s">
        <v>389</v>
      </c>
      <c r="J46380" s="14">
        <v>54</v>
      </c>
      <c r="K46380" s="14">
        <v>54</v>
      </c>
      <c r="P46380" s="14">
        <v>54</v>
      </c>
      <c r="Q46380" s="14">
        <v>54</v>
      </c>
      <c r="X46380" s="14">
        <v>54</v>
      </c>
      <c r="AP46380" s="14">
        <v>54</v>
      </c>
      <c r="AS46380" s="14">
        <v>54</v>
      </c>
      <c r="AT46380" s="25">
        <v>2.2420878642527624</v>
      </c>
      <c r="AU46380" s="25">
        <v>0.90417607848605852</v>
      </c>
      <c r="AV46380" s="25">
        <v>2.1821772371820511</v>
      </c>
      <c r="AZ46380" s="26">
        <v>0.33338075473045808</v>
      </c>
      <c r="BA46380" s="26">
        <v>0.33338075473045808</v>
      </c>
      <c r="BB46380" s="26">
        <v>0</v>
      </c>
      <c r="BC46380" s="26">
        <v>0.33338075473045808</v>
      </c>
      <c r="BD46380" s="26">
        <v>0</v>
      </c>
      <c r="BE46380" s="14">
        <v>54</v>
      </c>
      <c r="BF46380" s="14">
        <v>0</v>
      </c>
      <c r="BG46380" s="27">
        <v>1.3610701472108565E-2</v>
      </c>
    </row>
    <row r="46381" spans="1:60" x14ac:dyDescent="0.25">
      <c r="A46381" t="s">
        <v>35</v>
      </c>
      <c r="B46381" s="2">
        <v>44118.75</v>
      </c>
      <c r="C46381" s="1">
        <v>44118</v>
      </c>
      <c r="D46381">
        <v>12</v>
      </c>
      <c r="E46381" s="2">
        <v>44118.5</v>
      </c>
      <c r="F46381" s="8" t="s">
        <v>388</v>
      </c>
      <c r="G46381" s="10" t="s">
        <v>389</v>
      </c>
      <c r="J46381" s="14">
        <v>24</v>
      </c>
      <c r="K46381" s="14">
        <v>24</v>
      </c>
      <c r="P46381" s="14">
        <v>24</v>
      </c>
      <c r="Q46381" s="14">
        <v>24</v>
      </c>
      <c r="X46381" s="14">
        <v>24</v>
      </c>
      <c r="AP46381" s="14">
        <v>24</v>
      </c>
      <c r="AS46381" s="14">
        <v>24</v>
      </c>
      <c r="AT46381" s="25">
        <v>2.2408274491609235</v>
      </c>
      <c r="AU46381" s="25">
        <v>0.90414142181169954</v>
      </c>
      <c r="AV46381" s="25">
        <v>2.193478766415828</v>
      </c>
      <c r="AZ46381" s="26">
        <v>0.14816922432464802</v>
      </c>
      <c r="BA46381" s="26">
        <v>0.14816922432464802</v>
      </c>
      <c r="BB46381" s="26">
        <v>0</v>
      </c>
      <c r="BC46381" s="26">
        <v>0.14816922432464802</v>
      </c>
      <c r="BD46381" s="26">
        <v>0</v>
      </c>
      <c r="BE46381" s="14">
        <v>24</v>
      </c>
      <c r="BF46381" s="14">
        <v>0</v>
      </c>
      <c r="BG46381" s="27">
        <v>1.3610701472108562E-2</v>
      </c>
    </row>
    <row r="46382" spans="1:60" x14ac:dyDescent="0.25">
      <c r="A46382" t="s">
        <v>35</v>
      </c>
      <c r="B46382" s="2">
        <v>44118.791666666664</v>
      </c>
      <c r="C46382" s="1">
        <v>44118</v>
      </c>
      <c r="D46382">
        <v>13</v>
      </c>
      <c r="E46382" s="2">
        <v>44118.541666666664</v>
      </c>
      <c r="F46382" s="8" t="s">
        <v>388</v>
      </c>
      <c r="G46382" s="10" t="s">
        <v>389</v>
      </c>
      <c r="J46382" s="14">
        <v>0</v>
      </c>
      <c r="K46382" s="14">
        <v>-1</v>
      </c>
      <c r="P46382" s="14">
        <v>0</v>
      </c>
      <c r="Q46382" s="14">
        <v>-1</v>
      </c>
      <c r="X46382" s="14">
        <v>0</v>
      </c>
      <c r="AP46382" s="14">
        <v>0</v>
      </c>
      <c r="AS46382" s="14">
        <v>-1</v>
      </c>
      <c r="AT46382" s="25">
        <v>2.2405860558784898</v>
      </c>
      <c r="AU46382" s="25">
        <v>0.90393575762517619</v>
      </c>
      <c r="AV46382" s="25">
        <v>2.1850555040102999</v>
      </c>
      <c r="AZ46382" s="26">
        <v>0</v>
      </c>
      <c r="BA46382" s="26">
        <v>0</v>
      </c>
      <c r="BB46382" s="26">
        <v>0.32655600803610507</v>
      </c>
      <c r="BC46382" s="26">
        <v>0</v>
      </c>
      <c r="BD46382" s="26">
        <v>0.32655600803610507</v>
      </c>
      <c r="BE46382" s="14">
        <v>0</v>
      </c>
      <c r="BF46382" s="14">
        <v>1</v>
      </c>
      <c r="BH46382" s="27">
        <v>0.71993190643655791</v>
      </c>
    </row>
    <row r="46383" spans="1:60" x14ac:dyDescent="0.25">
      <c r="A46383" t="s">
        <v>35</v>
      </c>
      <c r="B46383" s="2">
        <v>44118.833333333336</v>
      </c>
      <c r="C46383" s="1">
        <v>44118</v>
      </c>
      <c r="D46383">
        <v>14</v>
      </c>
      <c r="E46383" s="2">
        <v>44118.583333333336</v>
      </c>
      <c r="F46383" s="8" t="s">
        <v>388</v>
      </c>
      <c r="G46383" s="10" t="s">
        <v>389</v>
      </c>
      <c r="J46383" s="14">
        <v>0</v>
      </c>
      <c r="K46383" s="14">
        <v>-3</v>
      </c>
      <c r="P46383" s="14">
        <v>0</v>
      </c>
      <c r="Q46383" s="14">
        <v>-3</v>
      </c>
      <c r="X46383" s="14">
        <v>0</v>
      </c>
      <c r="AP46383" s="14">
        <v>0</v>
      </c>
      <c r="AS46383" s="14">
        <v>-3</v>
      </c>
      <c r="AT46383" s="25">
        <v>2.2412563875626383</v>
      </c>
      <c r="AU46383" s="25">
        <v>0.90376242405274954</v>
      </c>
      <c r="AV46383" s="25">
        <v>2.1796167487241318</v>
      </c>
      <c r="AZ46383" s="26">
        <v>0</v>
      </c>
      <c r="BA46383" s="26">
        <v>0</v>
      </c>
      <c r="BB46383" s="26">
        <v>1.2054568263504495</v>
      </c>
      <c r="BC46383" s="26">
        <v>0</v>
      </c>
      <c r="BD46383" s="26">
        <v>1.2054568263504495</v>
      </c>
      <c r="BE46383" s="14">
        <v>0</v>
      </c>
      <c r="BF46383" s="14">
        <v>3</v>
      </c>
      <c r="BH46383" s="27">
        <v>0.8858580761695759</v>
      </c>
    </row>
    <row r="46384" spans="1:60" x14ac:dyDescent="0.25">
      <c r="A46384" t="s">
        <v>35</v>
      </c>
      <c r="B46384" s="2">
        <v>44118.875</v>
      </c>
      <c r="C46384" s="1">
        <v>44118</v>
      </c>
      <c r="D46384">
        <v>15</v>
      </c>
      <c r="E46384" s="2">
        <v>44118.625</v>
      </c>
      <c r="F46384" s="8" t="s">
        <v>388</v>
      </c>
      <c r="G46384" s="10" t="s">
        <v>389</v>
      </c>
      <c r="J46384" s="14">
        <v>0</v>
      </c>
      <c r="K46384" s="14">
        <v>-3</v>
      </c>
      <c r="P46384" s="14">
        <v>0</v>
      </c>
      <c r="Q46384" s="14">
        <v>-3</v>
      </c>
      <c r="X46384" s="14">
        <v>0</v>
      </c>
      <c r="AP46384" s="14">
        <v>0</v>
      </c>
      <c r="AS46384" s="14">
        <v>-3</v>
      </c>
      <c r="AT46384" s="25">
        <v>2.2416216707665155</v>
      </c>
      <c r="AU46384" s="25">
        <v>0.90327471837899109</v>
      </c>
      <c r="AV46384" s="25">
        <v>2.1789884271820248</v>
      </c>
      <c r="AZ46384" s="26">
        <v>0</v>
      </c>
      <c r="BA46384" s="26">
        <v>0</v>
      </c>
      <c r="BB46384" s="26">
        <v>1.2244841068998171</v>
      </c>
      <c r="BC46384" s="26">
        <v>0</v>
      </c>
      <c r="BD46384" s="26">
        <v>1.2244841068998171</v>
      </c>
      <c r="BE46384" s="14">
        <v>0</v>
      </c>
      <c r="BF46384" s="14">
        <v>3</v>
      </c>
      <c r="BH46384" s="27">
        <v>0.89984071725115822</v>
      </c>
    </row>
    <row r="46385" spans="1:60" x14ac:dyDescent="0.25">
      <c r="A46385" t="s">
        <v>35</v>
      </c>
      <c r="B46385" s="2">
        <v>44118.916666666664</v>
      </c>
      <c r="C46385" s="1">
        <v>44118</v>
      </c>
      <c r="D46385">
        <v>16</v>
      </c>
      <c r="E46385" s="2">
        <v>44118.666666666664</v>
      </c>
      <c r="F46385" s="8" t="s">
        <v>388</v>
      </c>
      <c r="G46385" s="10" t="s">
        <v>389</v>
      </c>
      <c r="J46385" s="14">
        <v>0</v>
      </c>
      <c r="K46385" s="14">
        <v>-1</v>
      </c>
      <c r="P46385" s="14">
        <v>0</v>
      </c>
      <c r="Q46385" s="14">
        <v>-1</v>
      </c>
      <c r="X46385" s="14">
        <v>0</v>
      </c>
      <c r="AP46385" s="14">
        <v>0</v>
      </c>
      <c r="AS46385" s="14">
        <v>-1</v>
      </c>
      <c r="AT46385" s="25">
        <v>2.2422186582419155</v>
      </c>
      <c r="AU46385" s="25">
        <v>0.90315075329518368</v>
      </c>
      <c r="AV46385" s="25">
        <v>2.1848481833204305</v>
      </c>
      <c r="AZ46385" s="26">
        <v>0</v>
      </c>
      <c r="BA46385" s="26">
        <v>0</v>
      </c>
      <c r="BB46385" s="26">
        <v>0.40645560522756247</v>
      </c>
      <c r="BC46385" s="26">
        <v>0</v>
      </c>
      <c r="BD46385" s="26">
        <v>0.40645560522756247</v>
      </c>
      <c r="BE46385" s="14">
        <v>0</v>
      </c>
      <c r="BF46385" s="14">
        <v>1</v>
      </c>
      <c r="BH46385" s="27">
        <v>0.89608015639678873</v>
      </c>
    </row>
    <row r="46386" spans="1:60" x14ac:dyDescent="0.25">
      <c r="A46386" t="s">
        <v>35</v>
      </c>
      <c r="B46386" s="2">
        <v>44118.958333333336</v>
      </c>
      <c r="C46386" s="1">
        <v>44118</v>
      </c>
      <c r="D46386">
        <v>17</v>
      </c>
      <c r="E46386" s="2">
        <v>44118.708333333336</v>
      </c>
      <c r="F46386" s="8" t="s">
        <v>388</v>
      </c>
      <c r="G46386" s="10" t="s">
        <v>389</v>
      </c>
      <c r="J46386" s="14">
        <v>0</v>
      </c>
      <c r="K46386" s="14">
        <v>-1</v>
      </c>
      <c r="P46386" s="14">
        <v>0</v>
      </c>
      <c r="Q46386" s="14">
        <v>-1</v>
      </c>
      <c r="X46386" s="14">
        <v>0</v>
      </c>
      <c r="AP46386" s="14">
        <v>0</v>
      </c>
      <c r="AS46386" s="14">
        <v>-1</v>
      </c>
      <c r="AT46386" s="25">
        <v>2.2436534266344257</v>
      </c>
      <c r="AU46386" s="25">
        <v>0.90337843469860957</v>
      </c>
      <c r="AV46386" s="25">
        <v>2.1918094408702289</v>
      </c>
      <c r="AZ46386" s="26">
        <v>0</v>
      </c>
      <c r="BA46386" s="26">
        <v>0</v>
      </c>
      <c r="BB46386" s="26">
        <v>0.42684992911372133</v>
      </c>
      <c r="BC46386" s="26">
        <v>0</v>
      </c>
      <c r="BD46386" s="26">
        <v>0.42684992911372133</v>
      </c>
      <c r="BE46386" s="14">
        <v>0</v>
      </c>
      <c r="BF46386" s="14">
        <v>1</v>
      </c>
      <c r="BH46386" s="27">
        <v>0.94104189072269229</v>
      </c>
    </row>
    <row r="46387" spans="1:60" x14ac:dyDescent="0.25">
      <c r="A46387" t="s">
        <v>35</v>
      </c>
      <c r="B46387" s="2">
        <v>44119</v>
      </c>
      <c r="C46387" s="1">
        <v>44118</v>
      </c>
      <c r="D46387">
        <v>18</v>
      </c>
      <c r="E46387" s="2">
        <v>44118.75</v>
      </c>
      <c r="F46387" s="8" t="s">
        <v>388</v>
      </c>
      <c r="G46387" s="10" t="s">
        <v>389</v>
      </c>
      <c r="J46387" s="14">
        <v>0</v>
      </c>
      <c r="K46387" s="14">
        <v>-3</v>
      </c>
      <c r="P46387" s="14">
        <v>0</v>
      </c>
      <c r="Q46387" s="14">
        <v>-3</v>
      </c>
      <c r="X46387" s="14">
        <v>0</v>
      </c>
      <c r="AP46387" s="14">
        <v>0</v>
      </c>
      <c r="AS46387" s="14">
        <v>-3</v>
      </c>
      <c r="AT46387" s="25">
        <v>2.2436206781305521</v>
      </c>
      <c r="AU46387" s="25">
        <v>0.90299846053255572</v>
      </c>
      <c r="AV46387" s="25">
        <v>2.1962752045448135</v>
      </c>
      <c r="AZ46387" s="26">
        <v>0</v>
      </c>
      <c r="BA46387" s="26">
        <v>0</v>
      </c>
      <c r="BB46387" s="26">
        <v>1.3604894151376357</v>
      </c>
      <c r="BC46387" s="26">
        <v>0</v>
      </c>
      <c r="BD46387" s="26">
        <v>1.3604894151376357</v>
      </c>
      <c r="BE46387" s="14">
        <v>0</v>
      </c>
      <c r="BF46387" s="14">
        <v>3</v>
      </c>
      <c r="BH46387" s="27">
        <v>0.99978739146691142</v>
      </c>
    </row>
    <row r="46388" spans="1:60" x14ac:dyDescent="0.25">
      <c r="A46388" t="s">
        <v>35</v>
      </c>
      <c r="B46388" s="2">
        <v>44119.041666666664</v>
      </c>
      <c r="C46388" s="1">
        <v>44118</v>
      </c>
      <c r="D46388">
        <v>19</v>
      </c>
      <c r="E46388" s="2">
        <v>44118.791666666664</v>
      </c>
      <c r="F46388" s="8" t="s">
        <v>388</v>
      </c>
      <c r="G46388" s="10" t="s">
        <v>389</v>
      </c>
      <c r="J46388" s="14">
        <v>0</v>
      </c>
      <c r="K46388" s="14">
        <v>-3</v>
      </c>
      <c r="P46388" s="14">
        <v>0</v>
      </c>
      <c r="Q46388" s="14">
        <v>-3</v>
      </c>
      <c r="X46388" s="14">
        <v>0</v>
      </c>
      <c r="AP46388" s="14">
        <v>0</v>
      </c>
      <c r="AS46388" s="14">
        <v>-3</v>
      </c>
      <c r="AT46388" s="25">
        <v>2.2428900097479048</v>
      </c>
      <c r="AU46388" s="25">
        <v>0.90253679326346969</v>
      </c>
      <c r="AV46388" s="25">
        <v>2.1965662736511398</v>
      </c>
      <c r="AZ46388" s="26">
        <v>0</v>
      </c>
      <c r="BA46388" s="26">
        <v>0</v>
      </c>
      <c r="BB46388" s="26">
        <v>1.2831329070803434</v>
      </c>
      <c r="BC46388" s="26">
        <v>0</v>
      </c>
      <c r="BD46388" s="26">
        <v>1.2831329070803434</v>
      </c>
      <c r="BE46388" s="14">
        <v>0</v>
      </c>
      <c r="BF46388" s="14">
        <v>3</v>
      </c>
      <c r="BH46388" s="27">
        <v>0.9429401565358223</v>
      </c>
    </row>
    <row r="46389" spans="1:60" x14ac:dyDescent="0.25">
      <c r="A46389" t="s">
        <v>35</v>
      </c>
      <c r="B46389" s="2">
        <v>44119.083333333336</v>
      </c>
      <c r="C46389" s="1">
        <v>44118</v>
      </c>
      <c r="D46389">
        <v>20</v>
      </c>
      <c r="E46389" s="2">
        <v>44118.833333333336</v>
      </c>
      <c r="F46389" s="8" t="s">
        <v>388</v>
      </c>
      <c r="G46389" s="10" t="s">
        <v>389</v>
      </c>
      <c r="J46389" s="14">
        <v>1</v>
      </c>
      <c r="K46389" s="14">
        <v>0</v>
      </c>
      <c r="P46389" s="14">
        <v>1</v>
      </c>
      <c r="Q46389" s="14">
        <v>0</v>
      </c>
      <c r="X46389" s="14">
        <v>1</v>
      </c>
      <c r="AP46389" s="14">
        <v>1</v>
      </c>
      <c r="AS46389" s="14">
        <v>0</v>
      </c>
      <c r="AT46389" s="25">
        <v>2.2425103117730703</v>
      </c>
      <c r="AU46389" s="25">
        <v>0.90237230084195008</v>
      </c>
      <c r="AV46389" s="25">
        <v>2.1963960633197734</v>
      </c>
      <c r="AZ46389" s="26">
        <v>6.1737176801936675E-3</v>
      </c>
      <c r="BA46389" s="26">
        <v>6.1737176801936675E-3</v>
      </c>
      <c r="BB46389" s="26">
        <v>0</v>
      </c>
      <c r="BC46389" s="26">
        <v>0</v>
      </c>
      <c r="BD46389" s="26">
        <v>6.1737176801936675E-3</v>
      </c>
      <c r="BE46389" s="14">
        <v>1</v>
      </c>
      <c r="BF46389" s="14">
        <v>1</v>
      </c>
      <c r="BG46389" s="27">
        <v>1.3610701472108563E-2</v>
      </c>
      <c r="BH46389" s="27">
        <v>1.3610701472108563E-2</v>
      </c>
    </row>
    <row r="46390" spans="1:60" x14ac:dyDescent="0.25">
      <c r="A46390" t="s">
        <v>35</v>
      </c>
      <c r="B46390" s="2">
        <v>44119.125</v>
      </c>
      <c r="C46390" s="1">
        <v>44118</v>
      </c>
      <c r="D46390">
        <v>21</v>
      </c>
      <c r="E46390" s="2">
        <v>44118.875</v>
      </c>
      <c r="F46390" s="8" t="s">
        <v>388</v>
      </c>
      <c r="G46390" s="10" t="s">
        <v>389</v>
      </c>
      <c r="J46390" s="14">
        <v>21</v>
      </c>
      <c r="K46390" s="14">
        <v>21</v>
      </c>
      <c r="P46390" s="14">
        <v>21</v>
      </c>
      <c r="Q46390" s="14">
        <v>21</v>
      </c>
      <c r="X46390" s="14">
        <v>21</v>
      </c>
      <c r="AP46390" s="14">
        <v>21</v>
      </c>
      <c r="AS46390" s="14">
        <v>21</v>
      </c>
      <c r="AT46390" s="25">
        <v>2.2410321473588599</v>
      </c>
      <c r="AU46390" s="25">
        <v>0.90280482505435022</v>
      </c>
      <c r="AV46390" s="25">
        <v>2.193455934806809</v>
      </c>
      <c r="AZ46390" s="26">
        <v>0.129648071284067</v>
      </c>
      <c r="BA46390" s="26">
        <v>0.129648071284067</v>
      </c>
      <c r="BB46390" s="26">
        <v>0</v>
      </c>
      <c r="BC46390" s="26">
        <v>0.129648071284067</v>
      </c>
      <c r="BD46390" s="26">
        <v>0</v>
      </c>
      <c r="BE46390" s="14">
        <v>21</v>
      </c>
      <c r="BF46390" s="14">
        <v>0</v>
      </c>
      <c r="BG46390" s="27">
        <v>1.361070147210856E-2</v>
      </c>
    </row>
    <row r="46391" spans="1:60" x14ac:dyDescent="0.25">
      <c r="A46391" t="s">
        <v>35</v>
      </c>
      <c r="B46391" s="2">
        <v>44119.166666666664</v>
      </c>
      <c r="C46391" s="1">
        <v>44118</v>
      </c>
      <c r="D46391">
        <v>22</v>
      </c>
      <c r="E46391" s="2">
        <v>44118.916666666664</v>
      </c>
      <c r="F46391" s="8" t="s">
        <v>388</v>
      </c>
      <c r="G46391" s="10" t="s">
        <v>389</v>
      </c>
      <c r="J46391" s="14">
        <v>47</v>
      </c>
      <c r="K46391" s="14">
        <v>47</v>
      </c>
      <c r="P46391" s="14">
        <v>47</v>
      </c>
      <c r="Q46391" s="14">
        <v>47</v>
      </c>
      <c r="X46391" s="14">
        <v>47</v>
      </c>
      <c r="AP46391" s="14">
        <v>47</v>
      </c>
      <c r="AS46391" s="14">
        <v>47</v>
      </c>
      <c r="AT46391" s="25">
        <v>2.2407312624795845</v>
      </c>
      <c r="AU46391" s="25">
        <v>0.90381471321824935</v>
      </c>
      <c r="AV46391" s="25">
        <v>2.1922821804789163</v>
      </c>
      <c r="AZ46391" s="26">
        <v>0.29016473096910228</v>
      </c>
      <c r="BA46391" s="26">
        <v>0.29016473096910228</v>
      </c>
      <c r="BB46391" s="26">
        <v>0</v>
      </c>
      <c r="BC46391" s="26">
        <v>0.29016473096910228</v>
      </c>
      <c r="BD46391" s="26">
        <v>0</v>
      </c>
      <c r="BE46391" s="14">
        <v>47</v>
      </c>
      <c r="BF46391" s="14">
        <v>0</v>
      </c>
      <c r="BG46391" s="27">
        <v>1.3610701472108556E-2</v>
      </c>
    </row>
    <row r="46392" spans="1:60" x14ac:dyDescent="0.25">
      <c r="A46392" t="s">
        <v>35</v>
      </c>
      <c r="B46392" s="2">
        <v>44119.208333333336</v>
      </c>
      <c r="C46392" s="1">
        <v>44118</v>
      </c>
      <c r="D46392">
        <v>23</v>
      </c>
      <c r="E46392" s="2">
        <v>44118.958333333336</v>
      </c>
      <c r="F46392" s="8" t="s">
        <v>388</v>
      </c>
      <c r="G46392" s="10" t="s">
        <v>389</v>
      </c>
      <c r="J46392" s="14">
        <v>62</v>
      </c>
      <c r="K46392" s="14">
        <v>62</v>
      </c>
      <c r="P46392" s="14">
        <v>62</v>
      </c>
      <c r="Q46392" s="14">
        <v>62</v>
      </c>
      <c r="X46392" s="14">
        <v>62</v>
      </c>
      <c r="AP46392" s="14">
        <v>62</v>
      </c>
      <c r="AS46392" s="14">
        <v>62</v>
      </c>
      <c r="AT46392" s="25">
        <v>2.2388472435000661</v>
      </c>
      <c r="AU46392" s="25">
        <v>0.90411072221779565</v>
      </c>
      <c r="AV46392" s="25">
        <v>2.1856007137827627</v>
      </c>
      <c r="AZ46392" s="26">
        <v>0.38277049617200731</v>
      </c>
      <c r="BA46392" s="26">
        <v>0.38277049617200731</v>
      </c>
      <c r="BB46392" s="26">
        <v>0</v>
      </c>
      <c r="BC46392" s="26">
        <v>0.38277049617200731</v>
      </c>
      <c r="BD46392" s="26">
        <v>0</v>
      </c>
      <c r="BE46392" s="14">
        <v>62</v>
      </c>
      <c r="BF46392" s="14">
        <v>0</v>
      </c>
      <c r="BG46392" s="27">
        <v>1.361070147210856E-2</v>
      </c>
    </row>
    <row r="46393" spans="1:60" x14ac:dyDescent="0.25">
      <c r="A46393" t="s">
        <v>35</v>
      </c>
      <c r="B46393" s="2">
        <v>44119.25</v>
      </c>
      <c r="C46393" s="1">
        <v>44118</v>
      </c>
      <c r="D46393">
        <v>24</v>
      </c>
      <c r="E46393" s="2">
        <v>44119</v>
      </c>
      <c r="F46393" s="8" t="s">
        <v>388</v>
      </c>
      <c r="G46393" s="10" t="s">
        <v>389</v>
      </c>
      <c r="J46393" s="14">
        <v>75</v>
      </c>
      <c r="K46393" s="14">
        <v>75</v>
      </c>
      <c r="P46393" s="14">
        <v>75</v>
      </c>
      <c r="Q46393" s="14">
        <v>75</v>
      </c>
      <c r="X46393" s="14">
        <v>75</v>
      </c>
      <c r="AP46393" s="14">
        <v>75</v>
      </c>
      <c r="AS46393" s="14">
        <v>75</v>
      </c>
      <c r="AT46393" s="25">
        <v>2.2384661205527738</v>
      </c>
      <c r="AU46393" s="25">
        <v>0.90543276369349524</v>
      </c>
      <c r="AV46393" s="25">
        <v>2.184836592105925</v>
      </c>
      <c r="AZ46393" s="26">
        <v>0.46302882601452494</v>
      </c>
      <c r="BA46393" s="26">
        <v>0.46302882601452494</v>
      </c>
      <c r="BB46393" s="26">
        <v>0</v>
      </c>
      <c r="BC46393" s="26">
        <v>0.463028826014525</v>
      </c>
      <c r="BD46393" s="26">
        <v>-5.5511151231257827E-17</v>
      </c>
      <c r="BE46393" s="14">
        <v>75</v>
      </c>
      <c r="BF46393" s="14">
        <v>0</v>
      </c>
      <c r="BG46393" s="27">
        <v>1.361070147210856E-2</v>
      </c>
    </row>
    <row r="46394" spans="1:60" x14ac:dyDescent="0.25">
      <c r="A46394" t="s">
        <v>35</v>
      </c>
      <c r="B46394" s="2">
        <v>44119.291666666664</v>
      </c>
      <c r="C46394" s="1">
        <v>44119</v>
      </c>
      <c r="D46394">
        <v>1</v>
      </c>
      <c r="E46394" s="2">
        <v>44119.041666666664</v>
      </c>
      <c r="F46394" s="8" t="s">
        <v>388</v>
      </c>
      <c r="G46394" s="10" t="s">
        <v>389</v>
      </c>
      <c r="J46394" s="14">
        <v>76</v>
      </c>
      <c r="K46394" s="14">
        <v>76</v>
      </c>
      <c r="P46394" s="14">
        <v>76</v>
      </c>
      <c r="Q46394" s="14">
        <v>76</v>
      </c>
      <c r="X46394" s="14">
        <v>76</v>
      </c>
      <c r="AP46394" s="14">
        <v>76</v>
      </c>
      <c r="AS46394" s="14">
        <v>76</v>
      </c>
      <c r="AT46394" s="25">
        <v>2.2359473798582004</v>
      </c>
      <c r="AU46394" s="25">
        <v>0.90530579359646435</v>
      </c>
      <c r="AV46394" s="25">
        <v>2.1846490915635264</v>
      </c>
      <c r="AZ46394" s="26">
        <v>0.46920254369471887</v>
      </c>
      <c r="BA46394" s="26">
        <v>0.46920254369471887</v>
      </c>
      <c r="BB46394" s="26">
        <v>0</v>
      </c>
      <c r="BC46394" s="26">
        <v>0.46920254369471887</v>
      </c>
      <c r="BD46394" s="26">
        <v>0</v>
      </c>
      <c r="BE46394" s="14">
        <v>76</v>
      </c>
      <c r="BF46394" s="14">
        <v>0</v>
      </c>
      <c r="BG46394" s="27">
        <v>1.3610701472108567E-2</v>
      </c>
    </row>
    <row r="46395" spans="1:60" x14ac:dyDescent="0.25">
      <c r="A46395" t="s">
        <v>35</v>
      </c>
      <c r="B46395" s="2">
        <v>44119.333333333336</v>
      </c>
      <c r="C46395" s="1">
        <v>44119</v>
      </c>
      <c r="D46395">
        <v>2</v>
      </c>
      <c r="E46395" s="2">
        <v>44119.083333333336</v>
      </c>
      <c r="F46395" s="8" t="s">
        <v>388</v>
      </c>
      <c r="G46395" s="10" t="s">
        <v>389</v>
      </c>
      <c r="J46395" s="14">
        <v>93</v>
      </c>
      <c r="K46395" s="14">
        <v>93</v>
      </c>
      <c r="P46395" s="14">
        <v>93</v>
      </c>
      <c r="Q46395" s="14">
        <v>93</v>
      </c>
      <c r="X46395" s="14">
        <v>93</v>
      </c>
      <c r="AP46395" s="14">
        <v>93</v>
      </c>
      <c r="AS46395" s="14">
        <v>93</v>
      </c>
      <c r="AT46395" s="25">
        <v>2.2360384788675791</v>
      </c>
      <c r="AU46395" s="25">
        <v>0.90555838158303659</v>
      </c>
      <c r="AV46395" s="25">
        <v>2.1850214551051468</v>
      </c>
      <c r="AZ46395" s="26">
        <v>0.57415574425801097</v>
      </c>
      <c r="BA46395" s="26">
        <v>0.57415574425801097</v>
      </c>
      <c r="BB46395" s="26">
        <v>0</v>
      </c>
      <c r="BC46395" s="26">
        <v>0.57415574425801097</v>
      </c>
      <c r="BD46395" s="26">
        <v>0</v>
      </c>
      <c r="BE46395" s="14">
        <v>93</v>
      </c>
      <c r="BF46395" s="14">
        <v>0</v>
      </c>
      <c r="BG46395" s="27">
        <v>1.361070147210856E-2</v>
      </c>
    </row>
    <row r="46396" spans="1:60" x14ac:dyDescent="0.25">
      <c r="A46396" t="s">
        <v>35</v>
      </c>
      <c r="B46396" s="2">
        <v>44119.375</v>
      </c>
      <c r="C46396" s="1">
        <v>44119</v>
      </c>
      <c r="D46396">
        <v>3</v>
      </c>
      <c r="E46396" s="2">
        <v>44119.125</v>
      </c>
      <c r="F46396" s="8" t="s">
        <v>388</v>
      </c>
      <c r="G46396" s="10" t="s">
        <v>389</v>
      </c>
      <c r="J46396" s="14">
        <v>93</v>
      </c>
      <c r="K46396" s="14">
        <v>93</v>
      </c>
      <c r="P46396" s="14">
        <v>93</v>
      </c>
      <c r="Q46396" s="14">
        <v>93</v>
      </c>
      <c r="X46396" s="14">
        <v>93</v>
      </c>
      <c r="AP46396" s="14">
        <v>93</v>
      </c>
      <c r="AS46396" s="14">
        <v>93</v>
      </c>
      <c r="AT46396" s="25">
        <v>2.2359203278832376</v>
      </c>
      <c r="AU46396" s="25">
        <v>0.90621046757148138</v>
      </c>
      <c r="AV46396" s="25">
        <v>2.1873128291393007</v>
      </c>
      <c r="AZ46396" s="26">
        <v>0.5741557442580113</v>
      </c>
      <c r="BA46396" s="26">
        <v>0.5741557442580113</v>
      </c>
      <c r="BB46396" s="26">
        <v>0</v>
      </c>
      <c r="BC46396" s="26">
        <v>0.57415574425801119</v>
      </c>
      <c r="BD46396" s="26">
        <v>1.1102230246251565E-16</v>
      </c>
      <c r="BE46396" s="14">
        <v>93</v>
      </c>
      <c r="BF46396" s="14">
        <v>0</v>
      </c>
      <c r="BG46396" s="27">
        <v>1.3610701472108567E-2</v>
      </c>
    </row>
    <row r="46397" spans="1:60" x14ac:dyDescent="0.25">
      <c r="A46397" t="s">
        <v>35</v>
      </c>
      <c r="B46397" s="2">
        <v>44119.416666666664</v>
      </c>
      <c r="C46397" s="1">
        <v>44119</v>
      </c>
      <c r="D46397">
        <v>4</v>
      </c>
      <c r="E46397" s="2">
        <v>44119.166666666664</v>
      </c>
      <c r="F46397" s="8" t="s">
        <v>388</v>
      </c>
      <c r="G46397" s="10" t="s">
        <v>389</v>
      </c>
      <c r="J46397" s="14">
        <v>93</v>
      </c>
      <c r="K46397" s="14">
        <v>93</v>
      </c>
      <c r="P46397" s="14">
        <v>93</v>
      </c>
      <c r="Q46397" s="14">
        <v>93</v>
      </c>
      <c r="X46397" s="14">
        <v>93</v>
      </c>
      <c r="AP46397" s="14">
        <v>93</v>
      </c>
      <c r="AS46397" s="14">
        <v>93</v>
      </c>
      <c r="AT46397" s="25">
        <v>2.2380213326449332</v>
      </c>
      <c r="AU46397" s="25">
        <v>0.90699260552718952</v>
      </c>
      <c r="AV46397" s="25">
        <v>2.1900263997792759</v>
      </c>
      <c r="AZ46397" s="26">
        <v>0.5741557442580113</v>
      </c>
      <c r="BA46397" s="26">
        <v>0.5741557442580113</v>
      </c>
      <c r="BB46397" s="26">
        <v>0</v>
      </c>
      <c r="BC46397" s="26">
        <v>0.57415574425801119</v>
      </c>
      <c r="BD46397" s="26">
        <v>1.1102230246251565E-16</v>
      </c>
      <c r="BE46397" s="14">
        <v>93</v>
      </c>
      <c r="BF46397" s="14">
        <v>0</v>
      </c>
      <c r="BG46397" s="27">
        <v>1.3610701472108567E-2</v>
      </c>
    </row>
    <row r="46398" spans="1:60" x14ac:dyDescent="0.25">
      <c r="A46398" t="s">
        <v>35</v>
      </c>
      <c r="B46398" s="2">
        <v>44119.458333333336</v>
      </c>
      <c r="C46398" s="1">
        <v>44119</v>
      </c>
      <c r="D46398">
        <v>5</v>
      </c>
      <c r="E46398" s="2">
        <v>44119.208333333336</v>
      </c>
      <c r="F46398" s="8" t="s">
        <v>388</v>
      </c>
      <c r="G46398" s="10" t="s">
        <v>389</v>
      </c>
      <c r="J46398" s="14">
        <v>92</v>
      </c>
      <c r="K46398" s="14">
        <v>92</v>
      </c>
      <c r="P46398" s="14">
        <v>92</v>
      </c>
      <c r="Q46398" s="14">
        <v>92</v>
      </c>
      <c r="X46398" s="14">
        <v>92</v>
      </c>
      <c r="AP46398" s="14">
        <v>92</v>
      </c>
      <c r="AS46398" s="14">
        <v>92</v>
      </c>
      <c r="AT46398" s="25">
        <v>2.2419601347299913</v>
      </c>
      <c r="AU46398" s="25">
        <v>0.90743889754645068</v>
      </c>
      <c r="AV46398" s="25">
        <v>2.1906613945089366</v>
      </c>
      <c r="AZ46398" s="26">
        <v>0.56798202657781727</v>
      </c>
      <c r="BA46398" s="26">
        <v>0.56798202657781727</v>
      </c>
      <c r="BB46398" s="26">
        <v>0</v>
      </c>
      <c r="BC46398" s="26">
        <v>0.56798202657781738</v>
      </c>
      <c r="BD46398" s="26">
        <v>-1.1102230246251565E-16</v>
      </c>
      <c r="BE46398" s="14">
        <v>92</v>
      </c>
      <c r="BF46398" s="14">
        <v>0</v>
      </c>
      <c r="BG46398" s="27">
        <v>1.361070147210856E-2</v>
      </c>
    </row>
    <row r="46399" spans="1:60" x14ac:dyDescent="0.25">
      <c r="A46399" t="s">
        <v>35</v>
      </c>
      <c r="B46399" s="2">
        <v>44119.5</v>
      </c>
      <c r="C46399" s="1">
        <v>44119</v>
      </c>
      <c r="D46399">
        <v>6</v>
      </c>
      <c r="E46399" s="2">
        <v>44119.25</v>
      </c>
      <c r="F46399" s="8" t="s">
        <v>388</v>
      </c>
      <c r="G46399" s="10" t="s">
        <v>389</v>
      </c>
      <c r="J46399" s="14">
        <v>82</v>
      </c>
      <c r="K46399" s="14">
        <v>82</v>
      </c>
      <c r="P46399" s="14">
        <v>82</v>
      </c>
      <c r="Q46399" s="14">
        <v>82</v>
      </c>
      <c r="X46399" s="14">
        <v>82</v>
      </c>
      <c r="AP46399" s="14">
        <v>82</v>
      </c>
      <c r="AS46399" s="14">
        <v>82</v>
      </c>
      <c r="AT46399" s="25">
        <v>2.2429593711992428</v>
      </c>
      <c r="AU46399" s="25">
        <v>0.90594679068819783</v>
      </c>
      <c r="AV46399" s="25">
        <v>2.191087478009401</v>
      </c>
      <c r="AZ46399" s="26">
        <v>0.50624484977588091</v>
      </c>
      <c r="BA46399" s="26">
        <v>0.50624484977588091</v>
      </c>
      <c r="BB46399" s="26">
        <v>0</v>
      </c>
      <c r="BC46399" s="26">
        <v>0.50624484977588091</v>
      </c>
      <c r="BD46399" s="26">
        <v>0</v>
      </c>
      <c r="BE46399" s="14">
        <v>82</v>
      </c>
      <c r="BF46399" s="14">
        <v>0</v>
      </c>
      <c r="BG46399" s="27">
        <v>1.3610701472108567E-2</v>
      </c>
    </row>
    <row r="46400" spans="1:60" x14ac:dyDescent="0.25">
      <c r="A46400" t="s">
        <v>35</v>
      </c>
      <c r="B46400" s="2">
        <v>44119.541666666664</v>
      </c>
      <c r="C46400" s="1">
        <v>44119</v>
      </c>
      <c r="D46400">
        <v>7</v>
      </c>
      <c r="E46400" s="2">
        <v>44119.291666666664</v>
      </c>
      <c r="F46400" s="8" t="s">
        <v>388</v>
      </c>
      <c r="G46400" s="10" t="s">
        <v>389</v>
      </c>
      <c r="J46400" s="14">
        <v>53</v>
      </c>
      <c r="K46400" s="14">
        <v>53</v>
      </c>
      <c r="P46400" s="14">
        <v>53</v>
      </c>
      <c r="Q46400" s="14">
        <v>53</v>
      </c>
      <c r="X46400" s="14">
        <v>53</v>
      </c>
      <c r="AP46400" s="14">
        <v>53</v>
      </c>
      <c r="AS46400" s="14">
        <v>53</v>
      </c>
      <c r="AT46400" s="25">
        <v>2.2388057146427518</v>
      </c>
      <c r="AU46400" s="25">
        <v>0.9047224949037429</v>
      </c>
      <c r="AV46400" s="25">
        <v>2.1903178994713595</v>
      </c>
      <c r="AZ46400" s="26">
        <v>0.32720703705026449</v>
      </c>
      <c r="BA46400" s="26">
        <v>0.32720703705026449</v>
      </c>
      <c r="BB46400" s="26">
        <v>0</v>
      </c>
      <c r="BC46400" s="26">
        <v>0.32720703705026444</v>
      </c>
      <c r="BD46400" s="26">
        <v>5.5511151231257827E-17</v>
      </c>
      <c r="BE46400" s="14">
        <v>53</v>
      </c>
      <c r="BF46400" s="14">
        <v>0</v>
      </c>
      <c r="BG46400" s="27">
        <v>1.3610701472108567E-2</v>
      </c>
    </row>
    <row r="46401" spans="1:60" x14ac:dyDescent="0.25">
      <c r="A46401" t="s">
        <v>35</v>
      </c>
      <c r="B46401" s="2">
        <v>44119.583333333336</v>
      </c>
      <c r="C46401" s="1">
        <v>44119</v>
      </c>
      <c r="D46401">
        <v>8</v>
      </c>
      <c r="E46401" s="2">
        <v>44119.333333333336</v>
      </c>
      <c r="F46401" s="8" t="s">
        <v>388</v>
      </c>
      <c r="G46401" s="10" t="s">
        <v>389</v>
      </c>
      <c r="J46401" s="14">
        <v>21</v>
      </c>
      <c r="K46401" s="14">
        <v>21</v>
      </c>
      <c r="P46401" s="14">
        <v>21</v>
      </c>
      <c r="Q46401" s="14">
        <v>21</v>
      </c>
      <c r="X46401" s="14">
        <v>21</v>
      </c>
      <c r="AP46401" s="14">
        <v>21</v>
      </c>
      <c r="AS46401" s="14">
        <v>21</v>
      </c>
      <c r="AT46401" s="25">
        <v>2.2384061161557756</v>
      </c>
      <c r="AU46401" s="25">
        <v>0.90385322449251815</v>
      </c>
      <c r="AV46401" s="25">
        <v>2.1853847530035475</v>
      </c>
      <c r="AZ46401" s="26">
        <v>0.12964807128406702</v>
      </c>
      <c r="BA46401" s="26">
        <v>0.12964807128406702</v>
      </c>
      <c r="BB46401" s="26">
        <v>0</v>
      </c>
      <c r="BC46401" s="26">
        <v>0.12964807128406702</v>
      </c>
      <c r="BD46401" s="26">
        <v>0</v>
      </c>
      <c r="BE46401" s="14">
        <v>21</v>
      </c>
      <c r="BF46401" s="14">
        <v>0</v>
      </c>
      <c r="BG46401" s="27">
        <v>1.3610701472108563E-2</v>
      </c>
    </row>
    <row r="46402" spans="1:60" x14ac:dyDescent="0.25">
      <c r="A46402" t="s">
        <v>35</v>
      </c>
      <c r="B46402" s="2">
        <v>44119.625</v>
      </c>
      <c r="C46402" s="1">
        <v>44119</v>
      </c>
      <c r="D46402">
        <v>9</v>
      </c>
      <c r="E46402" s="2">
        <v>44119.375</v>
      </c>
      <c r="F46402" s="8" t="s">
        <v>388</v>
      </c>
      <c r="G46402" s="10" t="s">
        <v>389</v>
      </c>
      <c r="J46402" s="14">
        <v>7</v>
      </c>
      <c r="K46402" s="14">
        <v>7</v>
      </c>
      <c r="P46402" s="14">
        <v>7</v>
      </c>
      <c r="Q46402" s="14">
        <v>7</v>
      </c>
      <c r="X46402" s="14">
        <v>7</v>
      </c>
      <c r="AP46402" s="14">
        <v>7</v>
      </c>
      <c r="AS46402" s="14">
        <v>7</v>
      </c>
      <c r="AT46402" s="25">
        <v>2.2386524000836729</v>
      </c>
      <c r="AU46402" s="25">
        <v>0.90437470737837811</v>
      </c>
      <c r="AV46402" s="25">
        <v>2.1853970548974906</v>
      </c>
      <c r="AZ46402" s="26">
        <v>4.3216023761355672E-2</v>
      </c>
      <c r="BA46402" s="26">
        <v>4.3216023761355672E-2</v>
      </c>
      <c r="BB46402" s="26">
        <v>0</v>
      </c>
      <c r="BC46402" s="26">
        <v>4.3216023761355672E-2</v>
      </c>
      <c r="BD46402" s="26">
        <v>0</v>
      </c>
      <c r="BE46402" s="14">
        <v>7</v>
      </c>
      <c r="BF46402" s="14">
        <v>0</v>
      </c>
      <c r="BG46402" s="27">
        <v>1.3610701472108563E-2</v>
      </c>
    </row>
    <row r="46403" spans="1:60" x14ac:dyDescent="0.25">
      <c r="A46403" t="s">
        <v>35</v>
      </c>
      <c r="B46403" s="2">
        <v>44119.666666666664</v>
      </c>
      <c r="C46403" s="1">
        <v>44119</v>
      </c>
      <c r="D46403">
        <v>10</v>
      </c>
      <c r="E46403" s="2">
        <v>44119.416666666664</v>
      </c>
      <c r="F46403" s="8" t="s">
        <v>388</v>
      </c>
      <c r="G46403" s="10" t="s">
        <v>389</v>
      </c>
      <c r="J46403" s="14">
        <v>16</v>
      </c>
      <c r="K46403" s="14">
        <v>16</v>
      </c>
      <c r="P46403" s="14">
        <v>16</v>
      </c>
      <c r="Q46403" s="14">
        <v>16</v>
      </c>
      <c r="X46403" s="14">
        <v>16</v>
      </c>
      <c r="AP46403" s="14">
        <v>16</v>
      </c>
      <c r="AS46403" s="14">
        <v>16</v>
      </c>
      <c r="AT46403" s="25">
        <v>2.239168472072826</v>
      </c>
      <c r="AU46403" s="25">
        <v>0.90552697589446685</v>
      </c>
      <c r="AV46403" s="25">
        <v>2.1862544936164445</v>
      </c>
      <c r="AZ46403" s="26">
        <v>9.8779482883098707E-2</v>
      </c>
      <c r="BA46403" s="26">
        <v>9.8779482883098707E-2</v>
      </c>
      <c r="BB46403" s="26">
        <v>0</v>
      </c>
      <c r="BC46403" s="26">
        <v>9.8779482883098707E-2</v>
      </c>
      <c r="BD46403" s="26">
        <v>0</v>
      </c>
      <c r="BE46403" s="14">
        <v>16</v>
      </c>
      <c r="BF46403" s="14">
        <v>0</v>
      </c>
      <c r="BG46403" s="27">
        <v>1.3610701472108567E-2</v>
      </c>
    </row>
    <row r="46404" spans="1:60" x14ac:dyDescent="0.25">
      <c r="A46404" t="s">
        <v>35</v>
      </c>
      <c r="B46404" s="2">
        <v>44119.708333333336</v>
      </c>
      <c r="C46404" s="1">
        <v>44119</v>
      </c>
      <c r="D46404">
        <v>11</v>
      </c>
      <c r="E46404" s="2">
        <v>44119.458333333336</v>
      </c>
      <c r="F46404" s="8" t="s">
        <v>388</v>
      </c>
      <c r="G46404" s="10" t="s">
        <v>389</v>
      </c>
      <c r="J46404" s="14">
        <v>27</v>
      </c>
      <c r="K46404" s="14">
        <v>27</v>
      </c>
      <c r="P46404" s="14">
        <v>27</v>
      </c>
      <c r="Q46404" s="14">
        <v>27</v>
      </c>
      <c r="X46404" s="14">
        <v>27</v>
      </c>
      <c r="AP46404" s="14">
        <v>27</v>
      </c>
      <c r="AS46404" s="14">
        <v>27</v>
      </c>
      <c r="AT46404" s="25">
        <v>2.2388979505953923</v>
      </c>
      <c r="AU46404" s="25">
        <v>0.90557222611849708</v>
      </c>
      <c r="AV46404" s="25">
        <v>2.1861462729926702</v>
      </c>
      <c r="AZ46404" s="26">
        <v>0.16669037736522899</v>
      </c>
      <c r="BA46404" s="26">
        <v>0.16669037736522899</v>
      </c>
      <c r="BB46404" s="26">
        <v>0</v>
      </c>
      <c r="BC46404" s="26">
        <v>0.16669037736522901</v>
      </c>
      <c r="BD46404" s="26">
        <v>-2.7755575615628914E-17</v>
      </c>
      <c r="BE46404" s="14">
        <v>27</v>
      </c>
      <c r="BF46404" s="14">
        <v>0</v>
      </c>
      <c r="BG46404" s="27">
        <v>1.361070147210856E-2</v>
      </c>
    </row>
    <row r="46405" spans="1:60" x14ac:dyDescent="0.25">
      <c r="A46405" t="s">
        <v>35</v>
      </c>
      <c r="B46405" s="2">
        <v>44119.75</v>
      </c>
      <c r="C46405" s="1">
        <v>44119</v>
      </c>
      <c r="D46405">
        <v>12</v>
      </c>
      <c r="E46405" s="2">
        <v>44119.5</v>
      </c>
      <c r="F46405" s="8" t="s">
        <v>388</v>
      </c>
      <c r="G46405" s="10" t="s">
        <v>389</v>
      </c>
      <c r="J46405" s="14">
        <v>71</v>
      </c>
      <c r="K46405" s="14">
        <v>71</v>
      </c>
      <c r="P46405" s="14">
        <v>71</v>
      </c>
      <c r="Q46405" s="14">
        <v>71</v>
      </c>
      <c r="X46405" s="14">
        <v>71</v>
      </c>
      <c r="AP46405" s="14">
        <v>71</v>
      </c>
      <c r="AS46405" s="14">
        <v>71</v>
      </c>
      <c r="AT46405" s="25">
        <v>2.2384458564098653</v>
      </c>
      <c r="AU46405" s="25">
        <v>0.90606897756641913</v>
      </c>
      <c r="AV46405" s="25">
        <v>2.1805238777841032</v>
      </c>
      <c r="AZ46405" s="26">
        <v>0.43833395529375052</v>
      </c>
      <c r="BA46405" s="26">
        <v>0.43833395529375052</v>
      </c>
      <c r="BB46405" s="26">
        <v>0</v>
      </c>
      <c r="BC46405" s="26">
        <v>0.43833395529375052</v>
      </c>
      <c r="BD46405" s="26">
        <v>0</v>
      </c>
      <c r="BE46405" s="14">
        <v>71</v>
      </c>
      <c r="BF46405" s="14">
        <v>0</v>
      </c>
      <c r="BG46405" s="27">
        <v>1.3610701472108565E-2</v>
      </c>
    </row>
    <row r="46406" spans="1:60" x14ac:dyDescent="0.25">
      <c r="A46406" t="s">
        <v>35</v>
      </c>
      <c r="B46406" s="2">
        <v>44119.791666666664</v>
      </c>
      <c r="C46406" s="1">
        <v>44119</v>
      </c>
      <c r="D46406">
        <v>13</v>
      </c>
      <c r="E46406" s="2">
        <v>44119.541666666664</v>
      </c>
      <c r="F46406" s="8" t="s">
        <v>388</v>
      </c>
      <c r="G46406" s="10" t="s">
        <v>389</v>
      </c>
      <c r="J46406" s="14">
        <v>65</v>
      </c>
      <c r="K46406" s="14">
        <v>65</v>
      </c>
      <c r="P46406" s="14">
        <v>65</v>
      </c>
      <c r="Q46406" s="14">
        <v>65</v>
      </c>
      <c r="X46406" s="14">
        <v>65</v>
      </c>
      <c r="AP46406" s="14">
        <v>65</v>
      </c>
      <c r="AS46406" s="14">
        <v>65</v>
      </c>
      <c r="AT46406" s="25">
        <v>2.2380892686762013</v>
      </c>
      <c r="AU46406" s="25">
        <v>0.90568827624668713</v>
      </c>
      <c r="AV46406" s="25">
        <v>2.1801192509218765</v>
      </c>
      <c r="AZ46406" s="26">
        <v>0.40129164921258842</v>
      </c>
      <c r="BA46406" s="26">
        <v>0.40129164921258842</v>
      </c>
      <c r="BB46406" s="26">
        <v>0</v>
      </c>
      <c r="BC46406" s="26">
        <v>0.40129164921258842</v>
      </c>
      <c r="BD46406" s="26">
        <v>0</v>
      </c>
      <c r="BE46406" s="14">
        <v>65</v>
      </c>
      <c r="BF46406" s="14">
        <v>0</v>
      </c>
      <c r="BG46406" s="27">
        <v>1.3610701472108563E-2</v>
      </c>
    </row>
    <row r="46407" spans="1:60" x14ac:dyDescent="0.25">
      <c r="A46407" t="s">
        <v>35</v>
      </c>
      <c r="B46407" s="2">
        <v>44119.833333333336</v>
      </c>
      <c r="C46407" s="1">
        <v>44119</v>
      </c>
      <c r="D46407">
        <v>14</v>
      </c>
      <c r="E46407" s="2">
        <v>44119.583333333336</v>
      </c>
      <c r="F46407" s="8" t="s">
        <v>388</v>
      </c>
      <c r="G46407" s="10" t="s">
        <v>389</v>
      </c>
      <c r="J46407" s="14">
        <v>23</v>
      </c>
      <c r="K46407" s="14">
        <v>23</v>
      </c>
      <c r="P46407" s="14">
        <v>23</v>
      </c>
      <c r="Q46407" s="14">
        <v>23</v>
      </c>
      <c r="X46407" s="14">
        <v>23</v>
      </c>
      <c r="AP46407" s="14">
        <v>23</v>
      </c>
      <c r="AS46407" s="14">
        <v>23</v>
      </c>
      <c r="AT46407" s="25">
        <v>2.2386818422709864</v>
      </c>
      <c r="AU46407" s="25">
        <v>0.90557321934699053</v>
      </c>
      <c r="AV46407" s="25">
        <v>2.1788664400890627</v>
      </c>
      <c r="AZ46407" s="26">
        <v>0.14199550664445443</v>
      </c>
      <c r="BA46407" s="26">
        <v>0.14199550664445443</v>
      </c>
      <c r="BB46407" s="26">
        <v>0</v>
      </c>
      <c r="BC46407" s="26">
        <v>0.14199550664445443</v>
      </c>
      <c r="BD46407" s="26">
        <v>0</v>
      </c>
      <c r="BE46407" s="14">
        <v>23</v>
      </c>
      <c r="BF46407" s="14">
        <v>0</v>
      </c>
      <c r="BG46407" s="27">
        <v>1.361070147210857E-2</v>
      </c>
    </row>
    <row r="46408" spans="1:60" x14ac:dyDescent="0.25">
      <c r="A46408" t="s">
        <v>35</v>
      </c>
      <c r="B46408" s="2">
        <v>44119.875</v>
      </c>
      <c r="C46408" s="1">
        <v>44119</v>
      </c>
      <c r="D46408">
        <v>15</v>
      </c>
      <c r="E46408" s="2">
        <v>44119.625</v>
      </c>
      <c r="F46408" s="8" t="s">
        <v>388</v>
      </c>
      <c r="G46408" s="10" t="s">
        <v>389</v>
      </c>
      <c r="J46408" s="14">
        <v>17</v>
      </c>
      <c r="K46408" s="14">
        <v>17</v>
      </c>
      <c r="P46408" s="14">
        <v>17</v>
      </c>
      <c r="Q46408" s="14">
        <v>17</v>
      </c>
      <c r="X46408" s="14">
        <v>17</v>
      </c>
      <c r="AP46408" s="14">
        <v>17</v>
      </c>
      <c r="AS46408" s="14">
        <v>17</v>
      </c>
      <c r="AT46408" s="25">
        <v>2.2402203874792743</v>
      </c>
      <c r="AU46408" s="25">
        <v>0.90547311580567891</v>
      </c>
      <c r="AV46408" s="25">
        <v>2.1882818911850284</v>
      </c>
      <c r="AZ46408" s="26">
        <v>0.10495320056329233</v>
      </c>
      <c r="BA46408" s="26">
        <v>0.10495320056329233</v>
      </c>
      <c r="BB46408" s="26">
        <v>0</v>
      </c>
      <c r="BC46408" s="26">
        <v>0.10495320056329233</v>
      </c>
      <c r="BD46408" s="26">
        <v>0</v>
      </c>
      <c r="BE46408" s="14">
        <v>17</v>
      </c>
      <c r="BF46408" s="14">
        <v>0</v>
      </c>
      <c r="BG46408" s="27">
        <v>1.361070147210856E-2</v>
      </c>
    </row>
    <row r="46409" spans="1:60" x14ac:dyDescent="0.25">
      <c r="A46409" t="s">
        <v>35</v>
      </c>
      <c r="B46409" s="2">
        <v>44119.916666666664</v>
      </c>
      <c r="C46409" s="1">
        <v>44119</v>
      </c>
      <c r="D46409">
        <v>16</v>
      </c>
      <c r="E46409" s="2">
        <v>44119.666666666664</v>
      </c>
      <c r="F46409" s="8" t="s">
        <v>388</v>
      </c>
      <c r="G46409" s="10" t="s">
        <v>389</v>
      </c>
      <c r="J46409" s="14">
        <v>14</v>
      </c>
      <c r="K46409" s="14">
        <v>14</v>
      </c>
      <c r="P46409" s="14">
        <v>14</v>
      </c>
      <c r="Q46409" s="14">
        <v>14</v>
      </c>
      <c r="X46409" s="14">
        <v>14</v>
      </c>
      <c r="AP46409" s="14">
        <v>14</v>
      </c>
      <c r="AS46409" s="14">
        <v>14</v>
      </c>
      <c r="AT46409" s="25">
        <v>2.2413408611727341</v>
      </c>
      <c r="AU46409" s="25">
        <v>0.90502607894545761</v>
      </c>
      <c r="AV46409" s="25">
        <v>2.1888128136292622</v>
      </c>
      <c r="AZ46409" s="26">
        <v>8.6432047522711386E-2</v>
      </c>
      <c r="BA46409" s="26">
        <v>8.6432047522711386E-2</v>
      </c>
      <c r="BB46409" s="26">
        <v>0</v>
      </c>
      <c r="BC46409" s="26">
        <v>8.6432047522711386E-2</v>
      </c>
      <c r="BD46409" s="26">
        <v>0</v>
      </c>
      <c r="BE46409" s="14">
        <v>14</v>
      </c>
      <c r="BF46409" s="14">
        <v>0</v>
      </c>
      <c r="BG46409" s="27">
        <v>1.3610701472108569E-2</v>
      </c>
    </row>
    <row r="46410" spans="1:60" x14ac:dyDescent="0.25">
      <c r="A46410" t="s">
        <v>35</v>
      </c>
      <c r="B46410" s="2">
        <v>44119.958333333336</v>
      </c>
      <c r="C46410" s="1">
        <v>44119</v>
      </c>
      <c r="D46410">
        <v>17</v>
      </c>
      <c r="E46410" s="2">
        <v>44119.708333333336</v>
      </c>
      <c r="F46410" s="8" t="s">
        <v>388</v>
      </c>
      <c r="G46410" s="10" t="s">
        <v>389</v>
      </c>
      <c r="J46410" s="14">
        <v>0</v>
      </c>
      <c r="K46410" s="14">
        <v>-3</v>
      </c>
      <c r="P46410" s="14">
        <v>0</v>
      </c>
      <c r="Q46410" s="14">
        <v>-3</v>
      </c>
      <c r="X46410" s="14">
        <v>0</v>
      </c>
      <c r="AP46410" s="14">
        <v>0</v>
      </c>
      <c r="AS46410" s="14">
        <v>-3</v>
      </c>
      <c r="AT46410" s="25">
        <v>2.2421417633588399</v>
      </c>
      <c r="AU46410" s="25">
        <v>0.90419709400762738</v>
      </c>
      <c r="AV46410" s="25">
        <v>2.1886523324542528</v>
      </c>
      <c r="AZ46410" s="26">
        <v>0</v>
      </c>
      <c r="BA46410" s="26">
        <v>0</v>
      </c>
      <c r="BB46410" s="26">
        <v>1.4009060970772136</v>
      </c>
      <c r="BC46410" s="26">
        <v>0</v>
      </c>
      <c r="BD46410" s="26">
        <v>1.4009060970772136</v>
      </c>
      <c r="BE46410" s="14">
        <v>0</v>
      </c>
      <c r="BF46410" s="14">
        <v>3</v>
      </c>
      <c r="BH46410" s="27">
        <v>1.0294885332461221</v>
      </c>
    </row>
    <row r="46411" spans="1:60" x14ac:dyDescent="0.25">
      <c r="A46411" t="s">
        <v>35</v>
      </c>
      <c r="B46411" s="2">
        <v>44120</v>
      </c>
      <c r="C46411" s="1">
        <v>44119</v>
      </c>
      <c r="D46411">
        <v>18</v>
      </c>
      <c r="E46411" s="2">
        <v>44119.75</v>
      </c>
      <c r="F46411" s="8" t="s">
        <v>388</v>
      </c>
      <c r="G46411" s="10" t="s">
        <v>389</v>
      </c>
      <c r="J46411" s="14">
        <v>0</v>
      </c>
      <c r="K46411" s="14">
        <v>-3</v>
      </c>
      <c r="P46411" s="14">
        <v>0</v>
      </c>
      <c r="Q46411" s="14">
        <v>-3</v>
      </c>
      <c r="X46411" s="14">
        <v>0</v>
      </c>
      <c r="AP46411" s="14">
        <v>0</v>
      </c>
      <c r="AS46411" s="14">
        <v>-3</v>
      </c>
      <c r="AT46411" s="25">
        <v>2.2400472225362202</v>
      </c>
      <c r="AU46411" s="25">
        <v>0.90217880692050256</v>
      </c>
      <c r="AV46411" s="25">
        <v>2.1877741438143086</v>
      </c>
      <c r="AZ46411" s="26">
        <v>0</v>
      </c>
      <c r="BA46411" s="26">
        <v>0</v>
      </c>
      <c r="BB46411" s="26">
        <v>1.3755306964094127</v>
      </c>
      <c r="BC46411" s="26">
        <v>0</v>
      </c>
      <c r="BD46411" s="26">
        <v>1.3755306964094127</v>
      </c>
      <c r="BE46411" s="14">
        <v>0</v>
      </c>
      <c r="BF46411" s="14">
        <v>3</v>
      </c>
      <c r="BH46411" s="27">
        <v>1.0108408279727064</v>
      </c>
    </row>
    <row r="46412" spans="1:60" x14ac:dyDescent="0.25">
      <c r="A46412" t="s">
        <v>35</v>
      </c>
      <c r="B46412" s="2">
        <v>44120.041666666664</v>
      </c>
      <c r="C46412" s="1">
        <v>44119</v>
      </c>
      <c r="D46412">
        <v>19</v>
      </c>
      <c r="E46412" s="2">
        <v>44119.791666666664</v>
      </c>
      <c r="F46412" s="8" t="s">
        <v>388</v>
      </c>
      <c r="G46412" s="10" t="s">
        <v>389</v>
      </c>
      <c r="J46412" s="14">
        <v>0</v>
      </c>
      <c r="K46412" s="14">
        <v>-2</v>
      </c>
      <c r="P46412" s="14">
        <v>0</v>
      </c>
      <c r="Q46412" s="14">
        <v>-2</v>
      </c>
      <c r="X46412" s="14">
        <v>0</v>
      </c>
      <c r="AP46412" s="14">
        <v>0</v>
      </c>
      <c r="AS46412" s="14">
        <v>-2</v>
      </c>
      <c r="AT46412" s="25">
        <v>2.2377890566789436</v>
      </c>
      <c r="AU46412" s="25">
        <v>0.90090143586015337</v>
      </c>
      <c r="AV46412" s="25">
        <v>2.1881202575384302</v>
      </c>
      <c r="AZ46412" s="26">
        <v>0</v>
      </c>
      <c r="BA46412" s="26">
        <v>0</v>
      </c>
      <c r="BB46412" s="26">
        <v>0.89295186740080712</v>
      </c>
      <c r="BC46412" s="26">
        <v>0</v>
      </c>
      <c r="BD46412" s="26">
        <v>0.89295186740080712</v>
      </c>
      <c r="BE46412" s="14">
        <v>0</v>
      </c>
      <c r="BF46412" s="14">
        <v>2</v>
      </c>
      <c r="BH46412" s="27">
        <v>0.98430977295458366</v>
      </c>
    </row>
    <row r="46413" spans="1:60" x14ac:dyDescent="0.25">
      <c r="A46413" t="s">
        <v>35</v>
      </c>
      <c r="B46413" s="2">
        <v>44120.083333333336</v>
      </c>
      <c r="C46413" s="1">
        <v>44119</v>
      </c>
      <c r="D46413">
        <v>20</v>
      </c>
      <c r="E46413" s="2">
        <v>44119.833333333336</v>
      </c>
      <c r="F46413" s="8" t="s">
        <v>388</v>
      </c>
      <c r="G46413" s="10" t="s">
        <v>389</v>
      </c>
      <c r="J46413" s="14">
        <v>12</v>
      </c>
      <c r="K46413" s="14">
        <v>12</v>
      </c>
      <c r="P46413" s="14">
        <v>12</v>
      </c>
      <c r="Q46413" s="14">
        <v>12</v>
      </c>
      <c r="X46413" s="14">
        <v>12</v>
      </c>
      <c r="AP46413" s="14">
        <v>12</v>
      </c>
      <c r="AS46413" s="14">
        <v>12</v>
      </c>
      <c r="AT46413" s="25">
        <v>2.2392177661299244</v>
      </c>
      <c r="AU46413" s="25">
        <v>0.90020716028778858</v>
      </c>
      <c r="AV46413" s="25">
        <v>2.1872252339358385</v>
      </c>
      <c r="AZ46413" s="26">
        <v>7.4084612162324037E-2</v>
      </c>
      <c r="BA46413" s="26">
        <v>7.4084612162324037E-2</v>
      </c>
      <c r="BB46413" s="26">
        <v>0</v>
      </c>
      <c r="BC46413" s="26">
        <v>7.4084612162324023E-2</v>
      </c>
      <c r="BD46413" s="26">
        <v>1.3877787807814457E-17</v>
      </c>
      <c r="BE46413" s="14">
        <v>12</v>
      </c>
      <c r="BF46413" s="14">
        <v>0</v>
      </c>
      <c r="BG46413" s="27">
        <v>1.3610701472108569E-2</v>
      </c>
    </row>
    <row r="46414" spans="1:60" x14ac:dyDescent="0.25">
      <c r="A46414" t="s">
        <v>35</v>
      </c>
      <c r="B46414" s="2">
        <v>44120.125</v>
      </c>
      <c r="C46414" s="1">
        <v>44119</v>
      </c>
      <c r="D46414">
        <v>21</v>
      </c>
      <c r="E46414" s="2">
        <v>44119.875</v>
      </c>
      <c r="F46414" s="8" t="s">
        <v>388</v>
      </c>
      <c r="G46414" s="10" t="s">
        <v>389</v>
      </c>
      <c r="J46414" s="14">
        <v>15</v>
      </c>
      <c r="K46414" s="14">
        <v>15</v>
      </c>
      <c r="P46414" s="14">
        <v>15</v>
      </c>
      <c r="Q46414" s="14">
        <v>15</v>
      </c>
      <c r="X46414" s="14">
        <v>15</v>
      </c>
      <c r="AP46414" s="14">
        <v>15</v>
      </c>
      <c r="AS46414" s="14">
        <v>15</v>
      </c>
      <c r="AT46414" s="25">
        <v>2.2382388913815143</v>
      </c>
      <c r="AU46414" s="25">
        <v>0.89989669615804901</v>
      </c>
      <c r="AV46414" s="25">
        <v>2.1834857744273597</v>
      </c>
      <c r="AZ46414" s="26">
        <v>9.2605765202905019E-2</v>
      </c>
      <c r="BA46414" s="26">
        <v>9.2605765202905019E-2</v>
      </c>
      <c r="BB46414" s="26">
        <v>0</v>
      </c>
      <c r="BC46414" s="26">
        <v>9.2605765202905019E-2</v>
      </c>
      <c r="BD46414" s="26">
        <v>0</v>
      </c>
      <c r="BE46414" s="14">
        <v>15</v>
      </c>
      <c r="BF46414" s="14">
        <v>0</v>
      </c>
      <c r="BG46414" s="27">
        <v>1.3610701472108563E-2</v>
      </c>
    </row>
    <row r="46415" spans="1:60" x14ac:dyDescent="0.25">
      <c r="A46415" t="s">
        <v>35</v>
      </c>
      <c r="B46415" s="2">
        <v>44120.166666666664</v>
      </c>
      <c r="C46415" s="1">
        <v>44119</v>
      </c>
      <c r="D46415">
        <v>22</v>
      </c>
      <c r="E46415" s="2">
        <v>44119.916666666664</v>
      </c>
      <c r="F46415" s="8" t="s">
        <v>388</v>
      </c>
      <c r="G46415" s="10" t="s">
        <v>389</v>
      </c>
      <c r="J46415" s="14">
        <v>58</v>
      </c>
      <c r="K46415" s="14">
        <v>58</v>
      </c>
      <c r="P46415" s="14">
        <v>58</v>
      </c>
      <c r="Q46415" s="14">
        <v>58</v>
      </c>
      <c r="X46415" s="14">
        <v>58</v>
      </c>
      <c r="AP46415" s="14">
        <v>58</v>
      </c>
      <c r="AS46415" s="14">
        <v>58</v>
      </c>
      <c r="AT46415" s="25">
        <v>2.2344129529630958</v>
      </c>
      <c r="AU46415" s="25">
        <v>0.89990222345903714</v>
      </c>
      <c r="AV46415" s="25">
        <v>2.184651760384599</v>
      </c>
      <c r="AZ46415" s="26">
        <v>0.35807562545123284</v>
      </c>
      <c r="BA46415" s="26">
        <v>0.35807562545123284</v>
      </c>
      <c r="BB46415" s="26">
        <v>0</v>
      </c>
      <c r="BC46415" s="26">
        <v>0.35807562545123278</v>
      </c>
      <c r="BD46415" s="26">
        <v>5.5511151231257827E-17</v>
      </c>
      <c r="BE46415" s="14">
        <v>58</v>
      </c>
      <c r="BF46415" s="14">
        <v>0</v>
      </c>
      <c r="BG46415" s="27">
        <v>1.3610701472108569E-2</v>
      </c>
    </row>
    <row r="46416" spans="1:60" x14ac:dyDescent="0.25">
      <c r="A46416" t="s">
        <v>35</v>
      </c>
      <c r="B46416" s="2">
        <v>44120.208333333336</v>
      </c>
      <c r="C46416" s="1">
        <v>44119</v>
      </c>
      <c r="D46416">
        <v>23</v>
      </c>
      <c r="E46416" s="2">
        <v>44119.958333333336</v>
      </c>
      <c r="F46416" s="8" t="s">
        <v>388</v>
      </c>
      <c r="G46416" s="10" t="s">
        <v>389</v>
      </c>
      <c r="J46416" s="14">
        <v>90</v>
      </c>
      <c r="K46416" s="14">
        <v>90</v>
      </c>
      <c r="P46416" s="14">
        <v>90</v>
      </c>
      <c r="Q46416" s="14">
        <v>90</v>
      </c>
      <c r="X46416" s="14">
        <v>90</v>
      </c>
      <c r="AP46416" s="14">
        <v>90</v>
      </c>
      <c r="AS46416" s="14">
        <v>90</v>
      </c>
      <c r="AT46416" s="25">
        <v>2.2320072275031944</v>
      </c>
      <c r="AU46416" s="25">
        <v>0.90111923240176117</v>
      </c>
      <c r="AV46416" s="25">
        <v>2.1842487264606363</v>
      </c>
      <c r="AZ46416" s="26">
        <v>0.55563459121743008</v>
      </c>
      <c r="BA46416" s="26">
        <v>0.55563459121743008</v>
      </c>
      <c r="BB46416" s="26">
        <v>0</v>
      </c>
      <c r="BC46416" s="26">
        <v>0.55563459121743008</v>
      </c>
      <c r="BD46416" s="26">
        <v>0</v>
      </c>
      <c r="BE46416" s="14">
        <v>90</v>
      </c>
      <c r="BF46416" s="14">
        <v>0</v>
      </c>
      <c r="BG46416" s="27">
        <v>1.3610701472108563E-2</v>
      </c>
    </row>
    <row r="46417" spans="1:59" x14ac:dyDescent="0.25">
      <c r="A46417" t="s">
        <v>35</v>
      </c>
      <c r="B46417" s="2">
        <v>44120.25</v>
      </c>
      <c r="C46417" s="1">
        <v>44119</v>
      </c>
      <c r="D46417">
        <v>24</v>
      </c>
      <c r="E46417" s="2">
        <v>44120</v>
      </c>
      <c r="F46417" s="8" t="s">
        <v>388</v>
      </c>
      <c r="G46417" s="10" t="s">
        <v>389</v>
      </c>
      <c r="J46417" s="14">
        <v>90</v>
      </c>
      <c r="K46417" s="14">
        <v>90</v>
      </c>
      <c r="P46417" s="14">
        <v>90</v>
      </c>
      <c r="Q46417" s="14">
        <v>90</v>
      </c>
      <c r="X46417" s="14">
        <v>90</v>
      </c>
      <c r="AP46417" s="14">
        <v>90</v>
      </c>
      <c r="AS46417" s="14">
        <v>90</v>
      </c>
      <c r="AT46417" s="25">
        <v>2.2319974140009826</v>
      </c>
      <c r="AU46417" s="25">
        <v>0.90185633942500221</v>
      </c>
      <c r="AV46417" s="25">
        <v>2.1838715518626977</v>
      </c>
      <c r="AZ46417" s="26">
        <v>0.55563459121743031</v>
      </c>
      <c r="BA46417" s="26">
        <v>0.55563459121743031</v>
      </c>
      <c r="BB46417" s="26">
        <v>0</v>
      </c>
      <c r="BC46417" s="26">
        <v>0.5556345912174302</v>
      </c>
      <c r="BD46417" s="26">
        <v>1.1102230246251565E-16</v>
      </c>
      <c r="BE46417" s="14">
        <v>90</v>
      </c>
      <c r="BF46417" s="14">
        <v>0</v>
      </c>
      <c r="BG46417" s="27">
        <v>1.3610701472108569E-2</v>
      </c>
    </row>
    <row r="46418" spans="1:59" x14ac:dyDescent="0.25">
      <c r="A46418" t="s">
        <v>35</v>
      </c>
      <c r="B46418" s="2">
        <v>44120.291666666664</v>
      </c>
      <c r="C46418" s="1">
        <v>44120</v>
      </c>
      <c r="D46418">
        <v>1</v>
      </c>
      <c r="E46418" s="2">
        <v>44120.041666666664</v>
      </c>
      <c r="F46418" s="8" t="s">
        <v>388</v>
      </c>
      <c r="G46418" s="10" t="s">
        <v>389</v>
      </c>
      <c r="J46418" s="14">
        <v>78</v>
      </c>
      <c r="K46418" s="14">
        <v>78</v>
      </c>
      <c r="P46418" s="14">
        <v>78</v>
      </c>
      <c r="Q46418" s="14">
        <v>78</v>
      </c>
      <c r="X46418" s="14">
        <v>78</v>
      </c>
      <c r="AP46418" s="14">
        <v>78</v>
      </c>
      <c r="AS46418" s="14">
        <v>78</v>
      </c>
      <c r="AT46418" s="25">
        <v>2.2330675441467749</v>
      </c>
      <c r="AU46418" s="25">
        <v>0.90199340030735931</v>
      </c>
      <c r="AV46418" s="25">
        <v>2.1834857744273597</v>
      </c>
      <c r="AZ46418" s="26">
        <v>0.48154997905510594</v>
      </c>
      <c r="BA46418" s="26">
        <v>0.48154997905510594</v>
      </c>
      <c r="BB46418" s="26">
        <v>0</v>
      </c>
      <c r="BC46418" s="26">
        <v>0.48154997905510599</v>
      </c>
      <c r="BD46418" s="26">
        <v>-5.5511151231257827E-17</v>
      </c>
      <c r="BE46418" s="14">
        <v>78</v>
      </c>
      <c r="BF46418" s="14">
        <v>0</v>
      </c>
      <c r="BG46418" s="27">
        <v>1.361070147210856E-2</v>
      </c>
    </row>
    <row r="46419" spans="1:59" x14ac:dyDescent="0.25">
      <c r="A46419" t="s">
        <v>35</v>
      </c>
      <c r="B46419" s="2">
        <v>44120.333333333336</v>
      </c>
      <c r="C46419" s="1">
        <v>44120</v>
      </c>
      <c r="D46419">
        <v>2</v>
      </c>
      <c r="E46419" s="2">
        <v>44120.083333333336</v>
      </c>
      <c r="F46419" s="8" t="s">
        <v>388</v>
      </c>
      <c r="G46419" s="10" t="s">
        <v>389</v>
      </c>
      <c r="J46419" s="14">
        <v>90</v>
      </c>
      <c r="K46419" s="14">
        <v>90</v>
      </c>
      <c r="P46419" s="14">
        <v>90</v>
      </c>
      <c r="Q46419" s="14">
        <v>90</v>
      </c>
      <c r="X46419" s="14">
        <v>90</v>
      </c>
      <c r="AP46419" s="14">
        <v>90</v>
      </c>
      <c r="AS46419" s="14">
        <v>90</v>
      </c>
      <c r="AT46419" s="25">
        <v>2.2329336073017667</v>
      </c>
      <c r="AU46419" s="25">
        <v>0.90148589919554412</v>
      </c>
      <c r="AV46419" s="25">
        <v>2.1850227804008671</v>
      </c>
      <c r="AZ46419" s="26">
        <v>0.55563459121743008</v>
      </c>
      <c r="BA46419" s="26">
        <v>0.55563459121743008</v>
      </c>
      <c r="BB46419" s="26">
        <v>0</v>
      </c>
      <c r="BC46419" s="26">
        <v>0.55563459121743008</v>
      </c>
      <c r="BD46419" s="26">
        <v>0</v>
      </c>
      <c r="BE46419" s="14">
        <v>90</v>
      </c>
      <c r="BF46419" s="14">
        <v>0</v>
      </c>
      <c r="BG46419" s="27">
        <v>1.3610701472108563E-2</v>
      </c>
    </row>
    <row r="46420" spans="1:59" x14ac:dyDescent="0.25">
      <c r="A46420" t="s">
        <v>35</v>
      </c>
      <c r="B46420" s="2">
        <v>44120.375</v>
      </c>
      <c r="C46420" s="1">
        <v>44120</v>
      </c>
      <c r="D46420">
        <v>3</v>
      </c>
      <c r="E46420" s="2">
        <v>44120.125</v>
      </c>
      <c r="F46420" s="8" t="s">
        <v>388</v>
      </c>
      <c r="G46420" s="10" t="s">
        <v>389</v>
      </c>
      <c r="J46420" s="14">
        <v>90</v>
      </c>
      <c r="K46420" s="14">
        <v>90</v>
      </c>
      <c r="P46420" s="14">
        <v>90</v>
      </c>
      <c r="Q46420" s="14">
        <v>90</v>
      </c>
      <c r="X46420" s="14">
        <v>90</v>
      </c>
      <c r="AP46420" s="14">
        <v>90</v>
      </c>
      <c r="AS46420" s="14">
        <v>90</v>
      </c>
      <c r="AT46420" s="25">
        <v>2.233271934865185</v>
      </c>
      <c r="AU46420" s="25">
        <v>0.90186823968389096</v>
      </c>
      <c r="AV46420" s="25">
        <v>2.1878339725954574</v>
      </c>
      <c r="AZ46420" s="26">
        <v>0.55563459121743031</v>
      </c>
      <c r="BA46420" s="26">
        <v>0.55563459121743031</v>
      </c>
      <c r="BB46420" s="26">
        <v>0</v>
      </c>
      <c r="BC46420" s="26">
        <v>0.5556345912174302</v>
      </c>
      <c r="BD46420" s="26">
        <v>1.1102230246251565E-16</v>
      </c>
      <c r="BE46420" s="14">
        <v>90</v>
      </c>
      <c r="BF46420" s="14">
        <v>0</v>
      </c>
      <c r="BG46420" s="27">
        <v>1.3610701472108569E-2</v>
      </c>
    </row>
    <row r="46421" spans="1:59" x14ac:dyDescent="0.25">
      <c r="A46421" t="s">
        <v>35</v>
      </c>
      <c r="B46421" s="2">
        <v>44120.416666666664</v>
      </c>
      <c r="C46421" s="1">
        <v>44120</v>
      </c>
      <c r="D46421">
        <v>4</v>
      </c>
      <c r="E46421" s="2">
        <v>44120.166666666664</v>
      </c>
      <c r="F46421" s="8" t="s">
        <v>388</v>
      </c>
      <c r="G46421" s="10" t="s">
        <v>389</v>
      </c>
      <c r="J46421" s="14">
        <v>63</v>
      </c>
      <c r="K46421" s="14">
        <v>63</v>
      </c>
      <c r="P46421" s="14">
        <v>63</v>
      </c>
      <c r="Q46421" s="14">
        <v>63</v>
      </c>
      <c r="X46421" s="14">
        <v>63</v>
      </c>
      <c r="AP46421" s="14">
        <v>63</v>
      </c>
      <c r="AS46421" s="14">
        <v>63</v>
      </c>
      <c r="AT46421" s="25">
        <v>2.2354756680137977</v>
      </c>
      <c r="AU46421" s="25">
        <v>0.90260900885859885</v>
      </c>
      <c r="AV46421" s="25">
        <v>2.1891592561000057</v>
      </c>
      <c r="AZ46421" s="26">
        <v>0.38894421385220102</v>
      </c>
      <c r="BA46421" s="26">
        <v>0.38894421385220102</v>
      </c>
      <c r="BB46421" s="26">
        <v>0</v>
      </c>
      <c r="BC46421" s="26">
        <v>0.38894421385220102</v>
      </c>
      <c r="BD46421" s="26">
        <v>0</v>
      </c>
      <c r="BE46421" s="14">
        <v>63</v>
      </c>
      <c r="BF46421" s="14">
        <v>0</v>
      </c>
      <c r="BG46421" s="27">
        <v>1.3610701472108562E-2</v>
      </c>
    </row>
    <row r="46422" spans="1:59" x14ac:dyDescent="0.25">
      <c r="A46422" t="s">
        <v>35</v>
      </c>
      <c r="B46422" s="2">
        <v>44120.458333333336</v>
      </c>
      <c r="C46422" s="1">
        <v>44120</v>
      </c>
      <c r="D46422">
        <v>5</v>
      </c>
      <c r="E46422" s="2">
        <v>44120.208333333336</v>
      </c>
      <c r="F46422" s="8" t="s">
        <v>388</v>
      </c>
      <c r="G46422" s="10" t="s">
        <v>389</v>
      </c>
      <c r="J46422" s="14">
        <v>66</v>
      </c>
      <c r="K46422" s="14">
        <v>66</v>
      </c>
      <c r="P46422" s="14">
        <v>66</v>
      </c>
      <c r="Q46422" s="14">
        <v>66</v>
      </c>
      <c r="X46422" s="14">
        <v>66</v>
      </c>
      <c r="AP46422" s="14">
        <v>66</v>
      </c>
      <c r="AS46422" s="14">
        <v>66</v>
      </c>
      <c r="AT46422" s="25">
        <v>2.2377053808469749</v>
      </c>
      <c r="AU46422" s="25">
        <v>0.90300055668647206</v>
      </c>
      <c r="AV46422" s="25">
        <v>2.1887349638005307</v>
      </c>
      <c r="AZ46422" s="26">
        <v>0.40746536689278218</v>
      </c>
      <c r="BA46422" s="26">
        <v>0.40746536689278218</v>
      </c>
      <c r="BB46422" s="26">
        <v>0</v>
      </c>
      <c r="BC46422" s="26">
        <v>0.40746536689278218</v>
      </c>
      <c r="BD46422" s="26">
        <v>0</v>
      </c>
      <c r="BE46422" s="14">
        <v>66</v>
      </c>
      <c r="BF46422" s="14">
        <v>0</v>
      </c>
      <c r="BG46422" s="27">
        <v>1.3610701472108567E-2</v>
      </c>
    </row>
    <row r="46423" spans="1:59" x14ac:dyDescent="0.25">
      <c r="A46423" t="s">
        <v>35</v>
      </c>
      <c r="B46423" s="2">
        <v>44120.5</v>
      </c>
      <c r="C46423" s="1">
        <v>44120</v>
      </c>
      <c r="D46423">
        <v>6</v>
      </c>
      <c r="E46423" s="2">
        <v>44120.25</v>
      </c>
      <c r="F46423" s="8" t="s">
        <v>388</v>
      </c>
      <c r="G46423" s="10" t="s">
        <v>389</v>
      </c>
      <c r="J46423" s="14">
        <v>57</v>
      </c>
      <c r="K46423" s="14">
        <v>57</v>
      </c>
      <c r="P46423" s="14">
        <v>57</v>
      </c>
      <c r="Q46423" s="14">
        <v>57</v>
      </c>
      <c r="X46423" s="14">
        <v>57</v>
      </c>
      <c r="AP46423" s="14">
        <v>57</v>
      </c>
      <c r="AS46423" s="14">
        <v>57</v>
      </c>
      <c r="AT46423" s="25">
        <v>2.2377964798326779</v>
      </c>
      <c r="AU46423" s="25">
        <v>0.90208715563505182</v>
      </c>
      <c r="AV46423" s="25">
        <v>2.1874865338812999</v>
      </c>
      <c r="AZ46423" s="26">
        <v>0.35190190777103897</v>
      </c>
      <c r="BA46423" s="26">
        <v>0.35190190777103897</v>
      </c>
      <c r="BB46423" s="26">
        <v>0</v>
      </c>
      <c r="BC46423" s="26">
        <v>0.35190190777103902</v>
      </c>
      <c r="BD46423" s="26">
        <v>-5.5511151231257827E-17</v>
      </c>
      <c r="BE46423" s="14">
        <v>57</v>
      </c>
      <c r="BF46423" s="14">
        <v>0</v>
      </c>
      <c r="BG46423" s="27">
        <v>1.3610701472108558E-2</v>
      </c>
    </row>
    <row r="46424" spans="1:59" x14ac:dyDescent="0.25">
      <c r="A46424" t="s">
        <v>35</v>
      </c>
      <c r="B46424" s="2">
        <v>44120.541666666664</v>
      </c>
      <c r="C46424" s="1">
        <v>44120</v>
      </c>
      <c r="D46424">
        <v>7</v>
      </c>
      <c r="E46424" s="2">
        <v>44120.291666666664</v>
      </c>
      <c r="F46424" s="8" t="s">
        <v>388</v>
      </c>
      <c r="G46424" s="10" t="s">
        <v>389</v>
      </c>
      <c r="J46424" s="14">
        <v>47</v>
      </c>
      <c r="K46424" s="14">
        <v>47</v>
      </c>
      <c r="P46424" s="14">
        <v>47</v>
      </c>
      <c r="Q46424" s="14">
        <v>47</v>
      </c>
      <c r="X46424" s="14">
        <v>47</v>
      </c>
      <c r="AP46424" s="14">
        <v>47</v>
      </c>
      <c r="AS46424" s="14">
        <v>47</v>
      </c>
      <c r="AT46424" s="25">
        <v>2.2359228189630049</v>
      </c>
      <c r="AU46424" s="25">
        <v>0.90202039665476519</v>
      </c>
      <c r="AV46424" s="25">
        <v>2.1831524541633276</v>
      </c>
      <c r="AZ46424" s="26">
        <v>0.29016473096910234</v>
      </c>
      <c r="BA46424" s="26">
        <v>0.29016473096910234</v>
      </c>
      <c r="BB46424" s="26">
        <v>0</v>
      </c>
      <c r="BC46424" s="26">
        <v>0.29016473096910234</v>
      </c>
      <c r="BD46424" s="26">
        <v>0</v>
      </c>
      <c r="BE46424" s="14">
        <v>47</v>
      </c>
      <c r="BF46424" s="14">
        <v>0</v>
      </c>
      <c r="BG46424" s="27">
        <v>1.361070147210856E-2</v>
      </c>
    </row>
    <row r="46425" spans="1:59" x14ac:dyDescent="0.25">
      <c r="A46425" t="s">
        <v>35</v>
      </c>
      <c r="B46425" s="2">
        <v>44120.583333333336</v>
      </c>
      <c r="C46425" s="1">
        <v>44120</v>
      </c>
      <c r="D46425">
        <v>8</v>
      </c>
      <c r="E46425" s="2">
        <v>44120.333333333336</v>
      </c>
      <c r="F46425" s="8" t="s">
        <v>388</v>
      </c>
      <c r="G46425" s="10" t="s">
        <v>389</v>
      </c>
      <c r="J46425" s="14">
        <v>92</v>
      </c>
      <c r="K46425" s="14">
        <v>92</v>
      </c>
      <c r="P46425" s="14">
        <v>92</v>
      </c>
      <c r="Q46425" s="14">
        <v>92</v>
      </c>
      <c r="X46425" s="14">
        <v>92</v>
      </c>
      <c r="AP46425" s="14">
        <v>92</v>
      </c>
      <c r="AS46425" s="14">
        <v>92</v>
      </c>
      <c r="AT46425" s="25">
        <v>2.2351974554745078</v>
      </c>
      <c r="AU46425" s="25">
        <v>0.90194985013610474</v>
      </c>
      <c r="AV46425" s="25">
        <v>2.1884473082425053</v>
      </c>
      <c r="AZ46425" s="26">
        <v>0.56798202657781738</v>
      </c>
      <c r="BA46425" s="26">
        <v>0.56798202657781738</v>
      </c>
      <c r="BB46425" s="26">
        <v>0</v>
      </c>
      <c r="BC46425" s="26">
        <v>0.56798202657781738</v>
      </c>
      <c r="BD46425" s="26">
        <v>0</v>
      </c>
      <c r="BE46425" s="14">
        <v>92</v>
      </c>
      <c r="BF46425" s="14">
        <v>0</v>
      </c>
      <c r="BG46425" s="27">
        <v>1.3610701472108563E-2</v>
      </c>
    </row>
    <row r="46426" spans="1:59" x14ac:dyDescent="0.25">
      <c r="A46426" t="s">
        <v>35</v>
      </c>
      <c r="B46426" s="2">
        <v>44120.625</v>
      </c>
      <c r="C46426" s="1">
        <v>44120</v>
      </c>
      <c r="D46426">
        <v>9</v>
      </c>
      <c r="E46426" s="2">
        <v>44120.375</v>
      </c>
      <c r="F46426" s="8" t="s">
        <v>388</v>
      </c>
      <c r="G46426" s="10" t="s">
        <v>389</v>
      </c>
      <c r="J46426" s="14">
        <v>91</v>
      </c>
      <c r="K46426" s="14">
        <v>91</v>
      </c>
      <c r="P46426" s="14">
        <v>91</v>
      </c>
      <c r="Q46426" s="14">
        <v>91</v>
      </c>
      <c r="X46426" s="14">
        <v>91</v>
      </c>
      <c r="AP46426" s="14">
        <v>91</v>
      </c>
      <c r="AS46426" s="14">
        <v>91</v>
      </c>
      <c r="AT46426" s="25">
        <v>2.2351490614424319</v>
      </c>
      <c r="AU46426" s="25">
        <v>0.90128188841381063</v>
      </c>
      <c r="AV46426" s="25">
        <v>2.173492176836028</v>
      </c>
      <c r="AZ46426" s="26">
        <v>0.5618083088976239</v>
      </c>
      <c r="BA46426" s="26">
        <v>0.5618083088976239</v>
      </c>
      <c r="BB46426" s="26">
        <v>0</v>
      </c>
      <c r="BC46426" s="26">
        <v>0.5618083088976239</v>
      </c>
      <c r="BD46426" s="26">
        <v>0</v>
      </c>
      <c r="BE46426" s="14">
        <v>91</v>
      </c>
      <c r="BF46426" s="14">
        <v>0</v>
      </c>
      <c r="BG46426" s="27">
        <v>1.3610701472108565E-2</v>
      </c>
    </row>
    <row r="46427" spans="1:59" x14ac:dyDescent="0.25">
      <c r="A46427" t="s">
        <v>35</v>
      </c>
      <c r="B46427" s="2">
        <v>44120.666666666664</v>
      </c>
      <c r="C46427" s="1">
        <v>44120</v>
      </c>
      <c r="D46427">
        <v>10</v>
      </c>
      <c r="E46427" s="2">
        <v>44120.416666666664</v>
      </c>
      <c r="F46427" s="8" t="s">
        <v>388</v>
      </c>
      <c r="G46427" s="10" t="s">
        <v>389</v>
      </c>
      <c r="J46427" s="14">
        <v>80</v>
      </c>
      <c r="K46427" s="14">
        <v>80</v>
      </c>
      <c r="P46427" s="14">
        <v>80</v>
      </c>
      <c r="Q46427" s="14">
        <v>80</v>
      </c>
      <c r="X46427" s="14">
        <v>80</v>
      </c>
      <c r="AP46427" s="14">
        <v>80</v>
      </c>
      <c r="AS46427" s="14">
        <v>80</v>
      </c>
      <c r="AT46427" s="25">
        <v>2.235596897263076</v>
      </c>
      <c r="AU46427" s="25">
        <v>0.90304184364724593</v>
      </c>
      <c r="AV46427" s="25">
        <v>2.1635882763382619</v>
      </c>
      <c r="AZ46427" s="26">
        <v>0.49389741441549329</v>
      </c>
      <c r="BA46427" s="26">
        <v>0.49389741441549329</v>
      </c>
      <c r="BB46427" s="26">
        <v>0</v>
      </c>
      <c r="BC46427" s="26">
        <v>0.49389741441549329</v>
      </c>
      <c r="BD46427" s="26">
        <v>0</v>
      </c>
      <c r="BE46427" s="14">
        <v>80</v>
      </c>
      <c r="BF46427" s="14">
        <v>0</v>
      </c>
      <c r="BG46427" s="27">
        <v>1.361070147210856E-2</v>
      </c>
    </row>
    <row r="46428" spans="1:59" x14ac:dyDescent="0.25">
      <c r="A46428" t="s">
        <v>35</v>
      </c>
      <c r="B46428" s="2">
        <v>44120.708333333336</v>
      </c>
      <c r="C46428" s="1">
        <v>44120</v>
      </c>
      <c r="D46428">
        <v>11</v>
      </c>
      <c r="E46428" s="2">
        <v>44120.458333333336</v>
      </c>
      <c r="F46428" s="8" t="s">
        <v>388</v>
      </c>
      <c r="G46428" s="10" t="s">
        <v>389</v>
      </c>
      <c r="J46428" s="14">
        <v>88</v>
      </c>
      <c r="K46428" s="14">
        <v>88</v>
      </c>
      <c r="P46428" s="14">
        <v>88</v>
      </c>
      <c r="Q46428" s="14">
        <v>88</v>
      </c>
      <c r="X46428" s="14">
        <v>88</v>
      </c>
      <c r="AP46428" s="14">
        <v>88</v>
      </c>
      <c r="AS46428" s="14">
        <v>88</v>
      </c>
      <c r="AT46428" s="25">
        <v>2.2361718531799664</v>
      </c>
      <c r="AU46428" s="25">
        <v>0.90496583617859216</v>
      </c>
      <c r="AV46428" s="25">
        <v>2.1561501310597282</v>
      </c>
      <c r="AZ46428" s="26">
        <v>0.54328715585704257</v>
      </c>
      <c r="BA46428" s="26">
        <v>0.54328715585704257</v>
      </c>
      <c r="BB46428" s="26">
        <v>0</v>
      </c>
      <c r="BC46428" s="26">
        <v>0.54328715585704257</v>
      </c>
      <c r="BD46428" s="26">
        <v>0</v>
      </c>
      <c r="BE46428" s="14">
        <v>88</v>
      </c>
      <c r="BF46428" s="14">
        <v>0</v>
      </c>
      <c r="BG46428" s="27">
        <v>1.361070147210856E-2</v>
      </c>
    </row>
    <row r="46429" spans="1:59" x14ac:dyDescent="0.25">
      <c r="A46429" t="s">
        <v>35</v>
      </c>
      <c r="B46429" s="2">
        <v>44120.75</v>
      </c>
      <c r="C46429" s="1">
        <v>44120</v>
      </c>
      <c r="D46429">
        <v>12</v>
      </c>
      <c r="E46429" s="2">
        <v>44120.5</v>
      </c>
      <c r="F46429" s="8" t="s">
        <v>388</v>
      </c>
      <c r="G46429" s="10" t="s">
        <v>389</v>
      </c>
      <c r="J46429" s="14">
        <v>100</v>
      </c>
      <c r="K46429" s="14">
        <v>100</v>
      </c>
      <c r="P46429" s="14">
        <v>100</v>
      </c>
      <c r="Q46429" s="14">
        <v>100</v>
      </c>
      <c r="X46429" s="14">
        <v>100</v>
      </c>
      <c r="AP46429" s="14">
        <v>100</v>
      </c>
      <c r="AS46429" s="14">
        <v>100</v>
      </c>
      <c r="AT46429" s="25">
        <v>2.2376781444958702</v>
      </c>
      <c r="AU46429" s="25">
        <v>0.906425272910096</v>
      </c>
      <c r="AV46429" s="25">
        <v>2.1659964686921485</v>
      </c>
      <c r="AZ46429" s="26">
        <v>0.617371768019367</v>
      </c>
      <c r="BA46429" s="26">
        <v>0.617371768019367</v>
      </c>
      <c r="BB46429" s="26">
        <v>0</v>
      </c>
      <c r="BC46429" s="26">
        <v>0.617371768019367</v>
      </c>
      <c r="BD46429" s="26">
        <v>0</v>
      </c>
      <c r="BE46429" s="14">
        <v>100</v>
      </c>
      <c r="BF46429" s="14">
        <v>0</v>
      </c>
      <c r="BG46429" s="27">
        <v>1.3610701472108567E-2</v>
      </c>
    </row>
    <row r="46430" spans="1:59" x14ac:dyDescent="0.25">
      <c r="A46430" t="s">
        <v>35</v>
      </c>
      <c r="B46430" s="2">
        <v>44120.791666666664</v>
      </c>
      <c r="C46430" s="1">
        <v>44120</v>
      </c>
      <c r="D46430">
        <v>13</v>
      </c>
      <c r="E46430" s="2">
        <v>44120.541666666664</v>
      </c>
      <c r="F46430" s="8" t="s">
        <v>388</v>
      </c>
      <c r="G46430" s="10" t="s">
        <v>389</v>
      </c>
      <c r="J46430" s="14">
        <v>101</v>
      </c>
      <c r="K46430" s="14">
        <v>101</v>
      </c>
      <c r="P46430" s="14">
        <v>101</v>
      </c>
      <c r="Q46430" s="14">
        <v>101</v>
      </c>
      <c r="X46430" s="14">
        <v>101</v>
      </c>
      <c r="AP46430" s="14">
        <v>101</v>
      </c>
      <c r="AS46430" s="14">
        <v>101</v>
      </c>
      <c r="AT46430" s="25">
        <v>2.2374643978015398</v>
      </c>
      <c r="AU46430" s="25">
        <v>0.90722446816647262</v>
      </c>
      <c r="AV46430" s="25">
        <v>2.1783155237486014</v>
      </c>
      <c r="AZ46430" s="26">
        <v>0.62354548569956048</v>
      </c>
      <c r="BA46430" s="26">
        <v>0.62354548569956048</v>
      </c>
      <c r="BB46430" s="26">
        <v>0</v>
      </c>
      <c r="BC46430" s="26">
        <v>0.62354548569956048</v>
      </c>
      <c r="BD46430" s="26">
        <v>0</v>
      </c>
      <c r="BE46430" s="14">
        <v>101</v>
      </c>
      <c r="BF46430" s="14">
        <v>0</v>
      </c>
      <c r="BG46430" s="27">
        <v>1.3610701472108565E-2</v>
      </c>
    </row>
    <row r="46431" spans="1:59" x14ac:dyDescent="0.25">
      <c r="A46431" t="s">
        <v>35</v>
      </c>
      <c r="B46431" s="2">
        <v>44120.833333333336</v>
      </c>
      <c r="C46431" s="1">
        <v>44120</v>
      </c>
      <c r="D46431">
        <v>14</v>
      </c>
      <c r="E46431" s="2">
        <v>44120.583333333336</v>
      </c>
      <c r="F46431" s="8" t="s">
        <v>388</v>
      </c>
      <c r="G46431" s="10" t="s">
        <v>389</v>
      </c>
      <c r="J46431" s="14">
        <v>102</v>
      </c>
      <c r="K46431" s="14">
        <v>102</v>
      </c>
      <c r="P46431" s="14">
        <v>102</v>
      </c>
      <c r="Q46431" s="14">
        <v>102</v>
      </c>
      <c r="X46431" s="14">
        <v>102</v>
      </c>
      <c r="AP46431" s="14">
        <v>102</v>
      </c>
      <c r="AS46431" s="14">
        <v>102</v>
      </c>
      <c r="AT46431" s="25">
        <v>2.2378725553433325</v>
      </c>
      <c r="AU46431" s="25">
        <v>0.9078089727202967</v>
      </c>
      <c r="AV46431" s="25">
        <v>2.1882818911850284</v>
      </c>
      <c r="AZ46431" s="26">
        <v>0.62971920337975407</v>
      </c>
      <c r="BA46431" s="26">
        <v>0.62971920337975407</v>
      </c>
      <c r="BB46431" s="26">
        <v>0</v>
      </c>
      <c r="BC46431" s="26">
        <v>0.62971920337975407</v>
      </c>
      <c r="BD46431" s="26">
        <v>0</v>
      </c>
      <c r="BE46431" s="14">
        <v>102</v>
      </c>
      <c r="BF46431" s="14">
        <v>0</v>
      </c>
      <c r="BG46431" s="27">
        <v>1.3610701472108562E-2</v>
      </c>
    </row>
    <row r="46432" spans="1:59" x14ac:dyDescent="0.25">
      <c r="A46432" t="s">
        <v>35</v>
      </c>
      <c r="B46432" s="2">
        <v>44120.875</v>
      </c>
      <c r="C46432" s="1">
        <v>44120</v>
      </c>
      <c r="D46432">
        <v>15</v>
      </c>
      <c r="E46432" s="2">
        <v>44120.625</v>
      </c>
      <c r="F46432" s="8" t="s">
        <v>388</v>
      </c>
      <c r="G46432" s="10" t="s">
        <v>389</v>
      </c>
      <c r="J46432" s="14">
        <v>96</v>
      </c>
      <c r="K46432" s="14">
        <v>96</v>
      </c>
      <c r="P46432" s="14">
        <v>96</v>
      </c>
      <c r="Q46432" s="14">
        <v>96</v>
      </c>
      <c r="X46432" s="14">
        <v>96</v>
      </c>
      <c r="AP46432" s="14">
        <v>96</v>
      </c>
      <c r="AS46432" s="14">
        <v>96</v>
      </c>
      <c r="AT46432" s="25">
        <v>2.2388708600846754</v>
      </c>
      <c r="AU46432" s="25">
        <v>0.90759994259083721</v>
      </c>
      <c r="AV46432" s="25">
        <v>2.1845160088568631</v>
      </c>
      <c r="AZ46432" s="26">
        <v>0.59267689729859208</v>
      </c>
      <c r="BA46432" s="26">
        <v>0.59267689729859208</v>
      </c>
      <c r="BB46432" s="26">
        <v>0</v>
      </c>
      <c r="BC46432" s="26">
        <v>0.59267689729859208</v>
      </c>
      <c r="BD46432" s="26">
        <v>0</v>
      </c>
      <c r="BE46432" s="14">
        <v>96</v>
      </c>
      <c r="BF46432" s="14">
        <v>0</v>
      </c>
      <c r="BG46432" s="27">
        <v>1.3610701472108562E-2</v>
      </c>
    </row>
    <row r="46433" spans="1:59" x14ac:dyDescent="0.25">
      <c r="A46433" t="s">
        <v>35</v>
      </c>
      <c r="B46433" s="2">
        <v>44120.916666666664</v>
      </c>
      <c r="C46433" s="1">
        <v>44120</v>
      </c>
      <c r="D46433">
        <v>16</v>
      </c>
      <c r="E46433" s="2">
        <v>44120.666666666664</v>
      </c>
      <c r="F46433" s="8" t="s">
        <v>388</v>
      </c>
      <c r="G46433" s="10" t="s">
        <v>389</v>
      </c>
      <c r="J46433" s="14">
        <v>92</v>
      </c>
      <c r="K46433" s="14">
        <v>92</v>
      </c>
      <c r="P46433" s="14">
        <v>92</v>
      </c>
      <c r="Q46433" s="14">
        <v>92</v>
      </c>
      <c r="X46433" s="14">
        <v>92</v>
      </c>
      <c r="AP46433" s="14">
        <v>92</v>
      </c>
      <c r="AS46433" s="14">
        <v>92</v>
      </c>
      <c r="AT46433" s="25">
        <v>2.2389006335364163</v>
      </c>
      <c r="AU46433" s="25">
        <v>0.90639262187295921</v>
      </c>
      <c r="AV46433" s="25">
        <v>2.1868621868138831</v>
      </c>
      <c r="AZ46433" s="26">
        <v>0.56798202657781771</v>
      </c>
      <c r="BA46433" s="26">
        <v>0.56798202657781771</v>
      </c>
      <c r="BB46433" s="26">
        <v>0</v>
      </c>
      <c r="BC46433" s="26">
        <v>0.56798202657781771</v>
      </c>
      <c r="BD46433" s="26">
        <v>0</v>
      </c>
      <c r="BE46433" s="14">
        <v>92</v>
      </c>
      <c r="BF46433" s="14">
        <v>0</v>
      </c>
      <c r="BG46433" s="27">
        <v>1.361070147210857E-2</v>
      </c>
    </row>
    <row r="46434" spans="1:59" x14ac:dyDescent="0.25">
      <c r="A46434" t="s">
        <v>35</v>
      </c>
      <c r="B46434" s="2">
        <v>44120.958333333336</v>
      </c>
      <c r="C46434" s="1">
        <v>44120</v>
      </c>
      <c r="D46434">
        <v>17</v>
      </c>
      <c r="E46434" s="2">
        <v>44120.708333333336</v>
      </c>
      <c r="F46434" s="8" t="s">
        <v>388</v>
      </c>
      <c r="G46434" s="10" t="s">
        <v>389</v>
      </c>
      <c r="J46434" s="14">
        <v>97</v>
      </c>
      <c r="K46434" s="14">
        <v>97</v>
      </c>
      <c r="P46434" s="14">
        <v>97</v>
      </c>
      <c r="Q46434" s="14">
        <v>97</v>
      </c>
      <c r="X46434" s="14">
        <v>97</v>
      </c>
      <c r="AP46434" s="14">
        <v>97</v>
      </c>
      <c r="AS46434" s="14">
        <v>97</v>
      </c>
      <c r="AT46434" s="25">
        <v>2.2394442402873733</v>
      </c>
      <c r="AU46434" s="25">
        <v>0.90534793794390744</v>
      </c>
      <c r="AV46434" s="25">
        <v>2.1812132122938888</v>
      </c>
      <c r="AZ46434" s="26">
        <v>0.59885061497878578</v>
      </c>
      <c r="BA46434" s="26">
        <v>0.59885061497878578</v>
      </c>
      <c r="BB46434" s="26">
        <v>0</v>
      </c>
      <c r="BC46434" s="26">
        <v>0.59885061497878578</v>
      </c>
      <c r="BD46434" s="26">
        <v>0</v>
      </c>
      <c r="BE46434" s="14">
        <v>97</v>
      </c>
      <c r="BF46434" s="14">
        <v>0</v>
      </c>
      <c r="BG46434" s="27">
        <v>1.3610701472108563E-2</v>
      </c>
    </row>
    <row r="46435" spans="1:59" x14ac:dyDescent="0.25">
      <c r="A46435" t="s">
        <v>35</v>
      </c>
      <c r="B46435" s="2">
        <v>44121</v>
      </c>
      <c r="C46435" s="1">
        <v>44120</v>
      </c>
      <c r="D46435">
        <v>18</v>
      </c>
      <c r="E46435" s="2">
        <v>44120.75</v>
      </c>
      <c r="F46435" s="8" t="s">
        <v>388</v>
      </c>
      <c r="G46435" s="10" t="s">
        <v>389</v>
      </c>
      <c r="J46435" s="14">
        <v>157</v>
      </c>
      <c r="K46435" s="14">
        <v>157</v>
      </c>
      <c r="P46435" s="14">
        <v>157</v>
      </c>
      <c r="Q46435" s="14">
        <v>157</v>
      </c>
      <c r="X46435" s="14">
        <v>157</v>
      </c>
      <c r="AP46435" s="14">
        <v>157</v>
      </c>
      <c r="AS46435" s="14">
        <v>157</v>
      </c>
      <c r="AT46435" s="25">
        <v>2.2386031781146576</v>
      </c>
      <c r="AU46435" s="25">
        <v>0.9032491090592174</v>
      </c>
      <c r="AV46435" s="25">
        <v>2.1882818911850284</v>
      </c>
      <c r="AZ46435" s="26">
        <v>0.96927367579040569</v>
      </c>
      <c r="BA46435" s="26">
        <v>0.96927367579040569</v>
      </c>
      <c r="BB46435" s="26">
        <v>0</v>
      </c>
      <c r="BC46435" s="26">
        <v>0.96927367579040569</v>
      </c>
      <c r="BD46435" s="26">
        <v>0</v>
      </c>
      <c r="BE46435" s="14">
        <v>157</v>
      </c>
      <c r="BF46435" s="14">
        <v>0</v>
      </c>
      <c r="BG46435" s="27">
        <v>1.3610701472108562E-2</v>
      </c>
    </row>
    <row r="46436" spans="1:59" x14ac:dyDescent="0.25">
      <c r="A46436" t="s">
        <v>35</v>
      </c>
      <c r="B46436" s="2">
        <v>44121.041666666664</v>
      </c>
      <c r="C46436" s="1">
        <v>44120</v>
      </c>
      <c r="D46436">
        <v>19</v>
      </c>
      <c r="E46436" s="2">
        <v>44120.791666666664</v>
      </c>
      <c r="F46436" s="8" t="s">
        <v>388</v>
      </c>
      <c r="G46436" s="10" t="s">
        <v>389</v>
      </c>
      <c r="J46436" s="14">
        <v>174</v>
      </c>
      <c r="K46436" s="14">
        <v>174</v>
      </c>
      <c r="P46436" s="14">
        <v>174</v>
      </c>
      <c r="Q46436" s="14">
        <v>174</v>
      </c>
      <c r="X46436" s="14">
        <v>174</v>
      </c>
      <c r="AP46436" s="14">
        <v>174</v>
      </c>
      <c r="AS46436" s="14">
        <v>174</v>
      </c>
      <c r="AT46436" s="25">
        <v>2.2377685265349614</v>
      </c>
      <c r="AU46436" s="25">
        <v>0.90200949554501797</v>
      </c>
      <c r="AV46436" s="25">
        <v>2.1877355674283101</v>
      </c>
      <c r="AZ46436" s="26">
        <v>1.0742268763536982</v>
      </c>
      <c r="BA46436" s="26">
        <v>1.0742268763536982</v>
      </c>
      <c r="BB46436" s="26">
        <v>0</v>
      </c>
      <c r="BC46436" s="26">
        <v>1.0742268763536982</v>
      </c>
      <c r="BD46436" s="26">
        <v>0</v>
      </c>
      <c r="BE46436" s="14">
        <v>174</v>
      </c>
      <c r="BF46436" s="14">
        <v>0</v>
      </c>
      <c r="BG46436" s="27">
        <v>1.3610701472108562E-2</v>
      </c>
    </row>
    <row r="46437" spans="1:59" x14ac:dyDescent="0.25">
      <c r="A46437" t="s">
        <v>35</v>
      </c>
      <c r="B46437" s="2">
        <v>44121.083333333336</v>
      </c>
      <c r="C46437" s="1">
        <v>44120</v>
      </c>
      <c r="D46437">
        <v>20</v>
      </c>
      <c r="E46437" s="2">
        <v>44120.833333333336</v>
      </c>
      <c r="F46437" s="8" t="s">
        <v>388</v>
      </c>
      <c r="G46437" s="10" t="s">
        <v>389</v>
      </c>
      <c r="J46437" s="14">
        <v>173</v>
      </c>
      <c r="K46437" s="14">
        <v>173</v>
      </c>
      <c r="P46437" s="14">
        <v>173</v>
      </c>
      <c r="Q46437" s="14">
        <v>173</v>
      </c>
      <c r="X46437" s="14">
        <v>173</v>
      </c>
      <c r="AP46437" s="14">
        <v>173</v>
      </c>
      <c r="AS46437" s="14">
        <v>173</v>
      </c>
      <c r="AT46437" s="25">
        <v>2.2401239605998016</v>
      </c>
      <c r="AU46437" s="25">
        <v>0.90257822869627224</v>
      </c>
      <c r="AV46437" s="25">
        <v>2.1887605728050916</v>
      </c>
      <c r="AZ46437" s="26">
        <v>1.0680531586735045</v>
      </c>
      <c r="BA46437" s="26">
        <v>1.0680531586735045</v>
      </c>
      <c r="BB46437" s="26">
        <v>0</v>
      </c>
      <c r="BC46437" s="26">
        <v>1.0680531586735045</v>
      </c>
      <c r="BD46437" s="26">
        <v>0</v>
      </c>
      <c r="BE46437" s="14">
        <v>173</v>
      </c>
      <c r="BF46437" s="14">
        <v>0</v>
      </c>
      <c r="BG46437" s="27">
        <v>1.3610701472108563E-2</v>
      </c>
    </row>
    <row r="46438" spans="1:59" x14ac:dyDescent="0.25">
      <c r="A46438" t="s">
        <v>35</v>
      </c>
      <c r="B46438" s="2">
        <v>44121.125</v>
      </c>
      <c r="C46438" s="1">
        <v>44120</v>
      </c>
      <c r="D46438">
        <v>21</v>
      </c>
      <c r="E46438" s="2">
        <v>44120.875</v>
      </c>
      <c r="F46438" s="8" t="s">
        <v>388</v>
      </c>
      <c r="G46438" s="10" t="s">
        <v>389</v>
      </c>
      <c r="J46438" s="14">
        <v>140</v>
      </c>
      <c r="K46438" s="14">
        <v>140</v>
      </c>
      <c r="P46438" s="14">
        <v>140</v>
      </c>
      <c r="Q46438" s="14">
        <v>140</v>
      </c>
      <c r="X46438" s="14">
        <v>140</v>
      </c>
      <c r="AP46438" s="14">
        <v>140</v>
      </c>
      <c r="AS46438" s="14">
        <v>140</v>
      </c>
      <c r="AT46438" s="25">
        <v>2.2431462794244523</v>
      </c>
      <c r="AU46438" s="25">
        <v>0.90277168266219265</v>
      </c>
      <c r="AV46438" s="25">
        <v>2.1886033941998559</v>
      </c>
      <c r="AZ46438" s="26">
        <v>0.86432047522711342</v>
      </c>
      <c r="BA46438" s="26">
        <v>0.86432047522711342</v>
      </c>
      <c r="BB46438" s="26">
        <v>0</v>
      </c>
      <c r="BC46438" s="26">
        <v>0.86432047522711342</v>
      </c>
      <c r="BD46438" s="26">
        <v>0</v>
      </c>
      <c r="BE46438" s="14">
        <v>140</v>
      </c>
      <c r="BF46438" s="14">
        <v>0</v>
      </c>
      <c r="BG46438" s="27">
        <v>1.3610701472108562E-2</v>
      </c>
    </row>
    <row r="46439" spans="1:59" x14ac:dyDescent="0.25">
      <c r="A46439" t="s">
        <v>35</v>
      </c>
      <c r="B46439" s="2">
        <v>44121.166666666664</v>
      </c>
      <c r="C46439" s="1">
        <v>44120</v>
      </c>
      <c r="D46439">
        <v>22</v>
      </c>
      <c r="E46439" s="2">
        <v>44120.916666666664</v>
      </c>
      <c r="F46439" s="8" t="s">
        <v>388</v>
      </c>
      <c r="G46439" s="10" t="s">
        <v>389</v>
      </c>
      <c r="J46439" s="14">
        <v>167</v>
      </c>
      <c r="K46439" s="14">
        <v>167</v>
      </c>
      <c r="P46439" s="14">
        <v>167</v>
      </c>
      <c r="Q46439" s="14">
        <v>167</v>
      </c>
      <c r="X46439" s="14">
        <v>167</v>
      </c>
      <c r="AP46439" s="14">
        <v>167</v>
      </c>
      <c r="AS46439" s="14">
        <v>167</v>
      </c>
      <c r="AT46439" s="25">
        <v>2.2422055845572886</v>
      </c>
      <c r="AU46439" s="25">
        <v>0.90365025594275161</v>
      </c>
      <c r="AV46439" s="25">
        <v>2.1763229241863398</v>
      </c>
      <c r="AZ46439" s="26">
        <v>1.0310108525923427</v>
      </c>
      <c r="BA46439" s="26">
        <v>1.0310108525923427</v>
      </c>
      <c r="BB46439" s="26">
        <v>0</v>
      </c>
      <c r="BC46439" s="26">
        <v>1.0310108525923427</v>
      </c>
      <c r="BD46439" s="26">
        <v>0</v>
      </c>
      <c r="BE46439" s="14">
        <v>167</v>
      </c>
      <c r="BF46439" s="14">
        <v>0</v>
      </c>
      <c r="BG46439" s="27">
        <v>1.3610701472108565E-2</v>
      </c>
    </row>
    <row r="46440" spans="1:59" x14ac:dyDescent="0.25">
      <c r="A46440" t="s">
        <v>35</v>
      </c>
      <c r="B46440" s="2">
        <v>44121.208333333336</v>
      </c>
      <c r="C46440" s="1">
        <v>44120</v>
      </c>
      <c r="D46440">
        <v>23</v>
      </c>
      <c r="E46440" s="2">
        <v>44120.958333333336</v>
      </c>
      <c r="F46440" s="8" t="s">
        <v>388</v>
      </c>
      <c r="G46440" s="10" t="s">
        <v>389</v>
      </c>
      <c r="J46440" s="14">
        <v>160</v>
      </c>
      <c r="K46440" s="14">
        <v>160</v>
      </c>
      <c r="P46440" s="14">
        <v>160</v>
      </c>
      <c r="Q46440" s="14">
        <v>160</v>
      </c>
      <c r="X46440" s="14">
        <v>160</v>
      </c>
      <c r="AP46440" s="14">
        <v>160</v>
      </c>
      <c r="AS46440" s="14">
        <v>160</v>
      </c>
      <c r="AT46440" s="25">
        <v>2.242379212157275</v>
      </c>
      <c r="AU46440" s="25">
        <v>0.90517906121627301</v>
      </c>
      <c r="AV46440" s="25">
        <v>2.1858250260309449</v>
      </c>
      <c r="AZ46440" s="26">
        <v>0.98779482883098668</v>
      </c>
      <c r="BA46440" s="26">
        <v>0.98779482883098668</v>
      </c>
      <c r="BB46440" s="26">
        <v>0</v>
      </c>
      <c r="BC46440" s="26">
        <v>0.98779482883098668</v>
      </c>
      <c r="BD46440" s="26">
        <v>0</v>
      </c>
      <c r="BE46440" s="14">
        <v>160</v>
      </c>
      <c r="BF46440" s="14">
        <v>0</v>
      </c>
      <c r="BG46440" s="27">
        <v>1.3610701472108562E-2</v>
      </c>
    </row>
    <row r="46441" spans="1:59" x14ac:dyDescent="0.25">
      <c r="A46441" t="s">
        <v>35</v>
      </c>
      <c r="B46441" s="2">
        <v>44121.25</v>
      </c>
      <c r="C46441" s="1">
        <v>44120</v>
      </c>
      <c r="D46441">
        <v>24</v>
      </c>
      <c r="E46441" s="2">
        <v>44121</v>
      </c>
      <c r="F46441" s="8" t="s">
        <v>388</v>
      </c>
      <c r="G46441" s="10" t="s">
        <v>389</v>
      </c>
      <c r="J46441" s="14">
        <v>126</v>
      </c>
      <c r="K46441" s="14">
        <v>126</v>
      </c>
      <c r="P46441" s="14">
        <v>126</v>
      </c>
      <c r="Q46441" s="14">
        <v>126</v>
      </c>
      <c r="X46441" s="14">
        <v>126</v>
      </c>
      <c r="AP46441" s="14">
        <v>126</v>
      </c>
      <c r="AS46441" s="14">
        <v>126</v>
      </c>
      <c r="AT46441" s="25">
        <v>2.2430417438150441</v>
      </c>
      <c r="AU46441" s="25">
        <v>0.9051905867560216</v>
      </c>
      <c r="AV46441" s="25">
        <v>2.1861108425658968</v>
      </c>
      <c r="AZ46441" s="26">
        <v>0.77788842770440214</v>
      </c>
      <c r="BA46441" s="26">
        <v>0.77788842770440214</v>
      </c>
      <c r="BB46441" s="26">
        <v>0</v>
      </c>
      <c r="BC46441" s="26">
        <v>0.77788842770440214</v>
      </c>
      <c r="BD46441" s="26">
        <v>0</v>
      </c>
      <c r="BE46441" s="14">
        <v>126</v>
      </c>
      <c r="BF46441" s="14">
        <v>0</v>
      </c>
      <c r="BG46441" s="27">
        <v>1.3610701472108563E-2</v>
      </c>
    </row>
    <row r="46442" spans="1:59" x14ac:dyDescent="0.25">
      <c r="A46442" t="s">
        <v>35</v>
      </c>
      <c r="B46442" s="2">
        <v>44121.291666666664</v>
      </c>
      <c r="C46442" s="1">
        <v>44121</v>
      </c>
      <c r="D46442">
        <v>1</v>
      </c>
      <c r="E46442" s="2">
        <v>44121.041666666664</v>
      </c>
      <c r="F46442" s="8" t="s">
        <v>388</v>
      </c>
      <c r="G46442" s="10" t="s">
        <v>389</v>
      </c>
      <c r="J46442" s="14">
        <v>56</v>
      </c>
      <c r="K46442" s="14">
        <v>56</v>
      </c>
      <c r="P46442" s="14">
        <v>56</v>
      </c>
      <c r="Q46442" s="14">
        <v>56</v>
      </c>
      <c r="X46442" s="14">
        <v>56</v>
      </c>
      <c r="AP46442" s="14">
        <v>56</v>
      </c>
      <c r="AS46442" s="14">
        <v>56</v>
      </c>
      <c r="AT46442" s="25">
        <v>2.2413593331041404</v>
      </c>
      <c r="AU46442" s="25">
        <v>0.90622010110411466</v>
      </c>
      <c r="AV46442" s="25">
        <v>2.1859527018980285</v>
      </c>
      <c r="AZ46442" s="26">
        <v>0.34572819009084538</v>
      </c>
      <c r="BA46442" s="26">
        <v>0.34572819009084538</v>
      </c>
      <c r="BB46442" s="26">
        <v>0</v>
      </c>
      <c r="BC46442" s="26">
        <v>0.34572819009084538</v>
      </c>
      <c r="BD46442" s="26">
        <v>0</v>
      </c>
      <c r="BE46442" s="14">
        <v>56</v>
      </c>
      <c r="BF46442" s="14">
        <v>0</v>
      </c>
      <c r="BG46442" s="27">
        <v>1.3610701472108563E-2</v>
      </c>
    </row>
    <row r="46443" spans="1:59" x14ac:dyDescent="0.25">
      <c r="A46443" t="s">
        <v>35</v>
      </c>
      <c r="B46443" s="2">
        <v>44121.333333333336</v>
      </c>
      <c r="C46443" s="1">
        <v>44121</v>
      </c>
      <c r="D46443">
        <v>2</v>
      </c>
      <c r="E46443" s="2">
        <v>44121.083333333336</v>
      </c>
      <c r="F46443" s="8" t="s">
        <v>388</v>
      </c>
      <c r="G46443" s="10" t="s">
        <v>389</v>
      </c>
      <c r="J46443" s="14">
        <v>38</v>
      </c>
      <c r="K46443" s="14">
        <v>38</v>
      </c>
      <c r="P46443" s="14">
        <v>38</v>
      </c>
      <c r="Q46443" s="14">
        <v>38</v>
      </c>
      <c r="X46443" s="14">
        <v>38</v>
      </c>
      <c r="AP46443" s="14">
        <v>38</v>
      </c>
      <c r="AS46443" s="14">
        <v>38</v>
      </c>
      <c r="AT46443" s="25">
        <v>2.2398598406335481</v>
      </c>
      <c r="AU46443" s="25">
        <v>0.90675843918418142</v>
      </c>
      <c r="AV46443" s="25">
        <v>2.1860893541203641</v>
      </c>
      <c r="AZ46443" s="26">
        <v>0.23460127184735932</v>
      </c>
      <c r="BA46443" s="26">
        <v>0.23460127184735932</v>
      </c>
      <c r="BB46443" s="26">
        <v>0</v>
      </c>
      <c r="BC46443" s="26">
        <v>0.23460127184735932</v>
      </c>
      <c r="BD46443" s="26">
        <v>0</v>
      </c>
      <c r="BE46443" s="14">
        <v>38</v>
      </c>
      <c r="BF46443" s="14">
        <v>0</v>
      </c>
      <c r="BG46443" s="27">
        <v>1.361070147210856E-2</v>
      </c>
    </row>
    <row r="46444" spans="1:59" x14ac:dyDescent="0.25">
      <c r="A46444" t="s">
        <v>35</v>
      </c>
      <c r="B46444" s="2">
        <v>44121.375</v>
      </c>
      <c r="C46444" s="1">
        <v>44121</v>
      </c>
      <c r="D46444">
        <v>3</v>
      </c>
      <c r="E46444" s="2">
        <v>44121.125</v>
      </c>
      <c r="F46444" s="8" t="s">
        <v>388</v>
      </c>
      <c r="G46444" s="10" t="s">
        <v>389</v>
      </c>
      <c r="J46444" s="14">
        <v>11</v>
      </c>
      <c r="K46444" s="14">
        <v>11</v>
      </c>
      <c r="P46444" s="14">
        <v>11</v>
      </c>
      <c r="Q46444" s="14">
        <v>11</v>
      </c>
      <c r="X46444" s="14">
        <v>11</v>
      </c>
      <c r="AP46444" s="14">
        <v>11</v>
      </c>
      <c r="AS46444" s="14">
        <v>11</v>
      </c>
      <c r="AT46444" s="25">
        <v>2.239975500871521</v>
      </c>
      <c r="AU46444" s="25">
        <v>0.90763654921716574</v>
      </c>
      <c r="AV46444" s="25">
        <v>2.1862393789826875</v>
      </c>
      <c r="AZ46444" s="26">
        <v>6.7910894482130335E-2</v>
      </c>
      <c r="BA46444" s="26">
        <v>6.7910894482130335E-2</v>
      </c>
      <c r="BB46444" s="26">
        <v>0</v>
      </c>
      <c r="BC46444" s="26">
        <v>6.7910894482130335E-2</v>
      </c>
      <c r="BD46444" s="26">
        <v>0</v>
      </c>
      <c r="BE46444" s="14">
        <v>11</v>
      </c>
      <c r="BF46444" s="14">
        <v>0</v>
      </c>
      <c r="BG46444" s="27">
        <v>1.3610701472108562E-2</v>
      </c>
    </row>
    <row r="46445" spans="1:59" x14ac:dyDescent="0.25">
      <c r="A46445" t="s">
        <v>35</v>
      </c>
      <c r="B46445" s="2">
        <v>44121.416666666664</v>
      </c>
      <c r="C46445" s="1">
        <v>44121</v>
      </c>
      <c r="D46445">
        <v>4</v>
      </c>
      <c r="E46445" s="2">
        <v>44121.166666666664</v>
      </c>
      <c r="F46445" s="8" t="s">
        <v>388</v>
      </c>
      <c r="G46445" s="10" t="s">
        <v>389</v>
      </c>
      <c r="J46445" s="14">
        <v>11</v>
      </c>
      <c r="K46445" s="14">
        <v>11</v>
      </c>
      <c r="P46445" s="14">
        <v>11</v>
      </c>
      <c r="Q46445" s="14">
        <v>11</v>
      </c>
      <c r="X46445" s="14">
        <v>11</v>
      </c>
      <c r="AP46445" s="14">
        <v>11</v>
      </c>
      <c r="AS46445" s="14">
        <v>11</v>
      </c>
      <c r="AT46445" s="25">
        <v>2.2409676967913885</v>
      </c>
      <c r="AU46445" s="25">
        <v>0.90786176927079265</v>
      </c>
      <c r="AV46445" s="25">
        <v>2.1862393789826871</v>
      </c>
      <c r="AZ46445" s="26">
        <v>6.7910894482130349E-2</v>
      </c>
      <c r="BA46445" s="26">
        <v>6.7910894482130349E-2</v>
      </c>
      <c r="BB46445" s="26">
        <v>0</v>
      </c>
      <c r="BC46445" s="26">
        <v>6.7910894482130349E-2</v>
      </c>
      <c r="BD46445" s="26">
        <v>0</v>
      </c>
      <c r="BE46445" s="14">
        <v>11</v>
      </c>
      <c r="BF46445" s="14">
        <v>0</v>
      </c>
      <c r="BG46445" s="27">
        <v>1.3610701472108563E-2</v>
      </c>
    </row>
    <row r="46446" spans="1:59" x14ac:dyDescent="0.25">
      <c r="A46446" t="s">
        <v>35</v>
      </c>
      <c r="B46446" s="2">
        <v>44121.458333333336</v>
      </c>
      <c r="C46446" s="1">
        <v>44121</v>
      </c>
      <c r="D46446">
        <v>5</v>
      </c>
      <c r="E46446" s="2">
        <v>44121.208333333336</v>
      </c>
      <c r="F46446" s="8" t="s">
        <v>388</v>
      </c>
      <c r="G46446" s="10" t="s">
        <v>389</v>
      </c>
      <c r="J46446" s="14">
        <v>41</v>
      </c>
      <c r="K46446" s="14">
        <v>41</v>
      </c>
      <c r="P46446" s="14">
        <v>41</v>
      </c>
      <c r="Q46446" s="14">
        <v>41</v>
      </c>
      <c r="X46446" s="14">
        <v>41</v>
      </c>
      <c r="AP46446" s="14">
        <v>41</v>
      </c>
      <c r="AS46446" s="14">
        <v>41</v>
      </c>
      <c r="AT46446" s="25">
        <v>2.2425835225551989</v>
      </c>
      <c r="AU46446" s="25">
        <v>0.90823706571048313</v>
      </c>
      <c r="AV46446" s="25">
        <v>2.1817469450120397</v>
      </c>
      <c r="AZ46446" s="26">
        <v>0.25312242488794034</v>
      </c>
      <c r="BA46446" s="26">
        <v>0.25312242488794034</v>
      </c>
      <c r="BB46446" s="26">
        <v>0</v>
      </c>
      <c r="BC46446" s="26">
        <v>0.25312242488794034</v>
      </c>
      <c r="BD46446" s="26">
        <v>0</v>
      </c>
      <c r="BE46446" s="14">
        <v>41</v>
      </c>
      <c r="BF46446" s="14">
        <v>0</v>
      </c>
      <c r="BG46446" s="27">
        <v>1.3610701472108562E-2</v>
      </c>
    </row>
    <row r="46447" spans="1:59" x14ac:dyDescent="0.25">
      <c r="A46447" t="s">
        <v>35</v>
      </c>
      <c r="B46447" s="2">
        <v>44121.5</v>
      </c>
      <c r="C46447" s="1">
        <v>44121</v>
      </c>
      <c r="D46447">
        <v>6</v>
      </c>
      <c r="E46447" s="2">
        <v>44121.25</v>
      </c>
      <c r="F46447" s="8" t="s">
        <v>388</v>
      </c>
      <c r="G46447" s="10" t="s">
        <v>389</v>
      </c>
      <c r="J46447" s="14">
        <v>60</v>
      </c>
      <c r="K46447" s="14">
        <v>60</v>
      </c>
      <c r="P46447" s="14">
        <v>60</v>
      </c>
      <c r="Q46447" s="14">
        <v>60</v>
      </c>
      <c r="X46447" s="14">
        <v>60</v>
      </c>
      <c r="AP46447" s="14">
        <v>60</v>
      </c>
      <c r="AS46447" s="14">
        <v>60</v>
      </c>
      <c r="AT46447" s="25">
        <v>2.2455976797158317</v>
      </c>
      <c r="AU46447" s="25">
        <v>0.90787652729216173</v>
      </c>
      <c r="AV46447" s="25">
        <v>2.1773628405911727</v>
      </c>
      <c r="AZ46447" s="26">
        <v>0.37042306081162002</v>
      </c>
      <c r="BA46447" s="26">
        <v>0.37042306081162002</v>
      </c>
      <c r="BB46447" s="26">
        <v>0</v>
      </c>
      <c r="BC46447" s="26">
        <v>0.37042306081162002</v>
      </c>
      <c r="BD46447" s="26">
        <v>0</v>
      </c>
      <c r="BE46447" s="14">
        <v>60</v>
      </c>
      <c r="BF46447" s="14">
        <v>0</v>
      </c>
      <c r="BG46447" s="27">
        <v>1.3610701472108562E-2</v>
      </c>
    </row>
    <row r="46448" spans="1:59" x14ac:dyDescent="0.25">
      <c r="A46448" t="s">
        <v>35</v>
      </c>
      <c r="B46448" s="2">
        <v>44121.541666666664</v>
      </c>
      <c r="C46448" s="1">
        <v>44121</v>
      </c>
      <c r="D46448">
        <v>7</v>
      </c>
      <c r="E46448" s="2">
        <v>44121.291666666664</v>
      </c>
      <c r="F46448" s="8" t="s">
        <v>388</v>
      </c>
      <c r="G46448" s="10" t="s">
        <v>389</v>
      </c>
      <c r="J46448" s="14">
        <v>86</v>
      </c>
      <c r="K46448" s="14">
        <v>86</v>
      </c>
      <c r="P46448" s="14">
        <v>86</v>
      </c>
      <c r="Q46448" s="14">
        <v>86</v>
      </c>
      <c r="X46448" s="14">
        <v>86</v>
      </c>
      <c r="AP46448" s="14">
        <v>86</v>
      </c>
      <c r="AS46448" s="14">
        <v>86</v>
      </c>
      <c r="AT46448" s="25">
        <v>2.2445656416363735</v>
      </c>
      <c r="AU46448" s="25">
        <v>0.90756536511936581</v>
      </c>
      <c r="AV46448" s="25">
        <v>2.1712720184426493</v>
      </c>
      <c r="AZ46448" s="26">
        <v>0.53093972049665528</v>
      </c>
      <c r="BA46448" s="26">
        <v>0.53093972049665528</v>
      </c>
      <c r="BB46448" s="26">
        <v>0</v>
      </c>
      <c r="BC46448" s="26">
        <v>0.53093972049665528</v>
      </c>
      <c r="BD46448" s="26">
        <v>0</v>
      </c>
      <c r="BE46448" s="14">
        <v>86</v>
      </c>
      <c r="BF46448" s="14">
        <v>0</v>
      </c>
      <c r="BG46448" s="27">
        <v>1.361070147210856E-2</v>
      </c>
    </row>
    <row r="46449" spans="1:59" x14ac:dyDescent="0.25">
      <c r="A46449" t="s">
        <v>35</v>
      </c>
      <c r="B46449" s="2">
        <v>44121.583333333336</v>
      </c>
      <c r="C46449" s="1">
        <v>44121</v>
      </c>
      <c r="D46449">
        <v>8</v>
      </c>
      <c r="E46449" s="2">
        <v>44121.333333333336</v>
      </c>
      <c r="F46449" s="8" t="s">
        <v>388</v>
      </c>
      <c r="G46449" s="10" t="s">
        <v>389</v>
      </c>
      <c r="J46449" s="14">
        <v>80</v>
      </c>
      <c r="K46449" s="14">
        <v>80</v>
      </c>
      <c r="P46449" s="14">
        <v>80</v>
      </c>
      <c r="Q46449" s="14">
        <v>80</v>
      </c>
      <c r="X46449" s="14">
        <v>80</v>
      </c>
      <c r="AP46449" s="14">
        <v>80</v>
      </c>
      <c r="AS46449" s="14">
        <v>80</v>
      </c>
      <c r="AT46449" s="25">
        <v>2.2434357125636484</v>
      </c>
      <c r="AU46449" s="25">
        <v>0.90741385682594666</v>
      </c>
      <c r="AV46449" s="25">
        <v>2.1701224310862024</v>
      </c>
      <c r="AZ46449" s="26">
        <v>0.49389741441549329</v>
      </c>
      <c r="BA46449" s="26">
        <v>0.49389741441549329</v>
      </c>
      <c r="BB46449" s="26">
        <v>0</v>
      </c>
      <c r="BC46449" s="26">
        <v>0.49389741441549329</v>
      </c>
      <c r="BD46449" s="26">
        <v>0</v>
      </c>
      <c r="BE46449" s="14">
        <v>80</v>
      </c>
      <c r="BF46449" s="14">
        <v>0</v>
      </c>
      <c r="BG46449" s="27">
        <v>1.361070147210856E-2</v>
      </c>
    </row>
    <row r="46450" spans="1:59" x14ac:dyDescent="0.25">
      <c r="A46450" t="s">
        <v>35</v>
      </c>
      <c r="B46450" s="2">
        <v>44121.625</v>
      </c>
      <c r="C46450" s="1">
        <v>44121</v>
      </c>
      <c r="D46450">
        <v>9</v>
      </c>
      <c r="E46450" s="2">
        <v>44121.375</v>
      </c>
      <c r="F46450" s="8" t="s">
        <v>388</v>
      </c>
      <c r="G46450" s="10" t="s">
        <v>389</v>
      </c>
      <c r="J46450" s="14">
        <v>54</v>
      </c>
      <c r="K46450" s="14">
        <v>54</v>
      </c>
      <c r="P46450" s="14">
        <v>54</v>
      </c>
      <c r="Q46450" s="14">
        <v>54</v>
      </c>
      <c r="X46450" s="14">
        <v>54</v>
      </c>
      <c r="AP46450" s="14">
        <v>54</v>
      </c>
      <c r="AS46450" s="14">
        <v>54</v>
      </c>
      <c r="AT46450" s="25">
        <v>2.2419361179249431</v>
      </c>
      <c r="AU46450" s="25">
        <v>0.90745081393081395</v>
      </c>
      <c r="AV46450" s="25">
        <v>2.165409896847005</v>
      </c>
      <c r="AZ46450" s="26">
        <v>0.33338075473045814</v>
      </c>
      <c r="BA46450" s="26">
        <v>0.33338075473045814</v>
      </c>
      <c r="BB46450" s="26">
        <v>0</v>
      </c>
      <c r="BC46450" s="26">
        <v>0.33338075473045814</v>
      </c>
      <c r="BD46450" s="26">
        <v>0</v>
      </c>
      <c r="BE46450" s="14">
        <v>54</v>
      </c>
      <c r="BF46450" s="14">
        <v>0</v>
      </c>
      <c r="BG46450" s="27">
        <v>1.3610701472108567E-2</v>
      </c>
    </row>
    <row r="46451" spans="1:59" x14ac:dyDescent="0.25">
      <c r="A46451" t="s">
        <v>35</v>
      </c>
      <c r="B46451" s="2">
        <v>44121.666666666664</v>
      </c>
      <c r="C46451" s="1">
        <v>44121</v>
      </c>
      <c r="D46451">
        <v>10</v>
      </c>
      <c r="E46451" s="2">
        <v>44121.416666666664</v>
      </c>
      <c r="F46451" s="8" t="s">
        <v>388</v>
      </c>
      <c r="G46451" s="10" t="s">
        <v>389</v>
      </c>
      <c r="J46451" s="14">
        <v>35</v>
      </c>
      <c r="K46451" s="14">
        <v>35</v>
      </c>
      <c r="P46451" s="14">
        <v>35</v>
      </c>
      <c r="Q46451" s="14">
        <v>35</v>
      </c>
      <c r="X46451" s="14">
        <v>35</v>
      </c>
      <c r="AP46451" s="14">
        <v>35</v>
      </c>
      <c r="AS46451" s="14">
        <v>35</v>
      </c>
      <c r="AT46451" s="25">
        <v>2.2417595797731682</v>
      </c>
      <c r="AU46451" s="25">
        <v>0.90807106055396003</v>
      </c>
      <c r="AV46451" s="25">
        <v>2.1610331289004177</v>
      </c>
      <c r="AZ46451" s="26">
        <v>0.21608011880677833</v>
      </c>
      <c r="BA46451" s="26">
        <v>0.21608011880677833</v>
      </c>
      <c r="BB46451" s="26">
        <v>0</v>
      </c>
      <c r="BC46451" s="26">
        <v>0.21608011880677833</v>
      </c>
      <c r="BD46451" s="26">
        <v>0</v>
      </c>
      <c r="BE46451" s="14">
        <v>35</v>
      </c>
      <c r="BF46451" s="14">
        <v>0</v>
      </c>
      <c r="BG46451" s="27">
        <v>1.361070147210856E-2</v>
      </c>
    </row>
    <row r="46452" spans="1:59" x14ac:dyDescent="0.25">
      <c r="A46452" t="s">
        <v>35</v>
      </c>
      <c r="B46452" s="2">
        <v>44121.708333333336</v>
      </c>
      <c r="C46452" s="1">
        <v>44121</v>
      </c>
      <c r="D46452">
        <v>11</v>
      </c>
      <c r="E46452" s="2">
        <v>44121.458333333336</v>
      </c>
      <c r="F46452" s="8" t="s">
        <v>388</v>
      </c>
      <c r="G46452" s="10" t="s">
        <v>389</v>
      </c>
      <c r="J46452" s="14">
        <v>21</v>
      </c>
      <c r="K46452" s="14">
        <v>21</v>
      </c>
      <c r="P46452" s="14">
        <v>21</v>
      </c>
      <c r="Q46452" s="14">
        <v>21</v>
      </c>
      <c r="X46452" s="14">
        <v>21</v>
      </c>
      <c r="AP46452" s="14">
        <v>21</v>
      </c>
      <c r="AS46452" s="14">
        <v>21</v>
      </c>
      <c r="AT46452" s="25">
        <v>2.2415159418869295</v>
      </c>
      <c r="AU46452" s="25">
        <v>0.90875522452463886</v>
      </c>
      <c r="AV46452" s="25">
        <v>2.1821580072107918</v>
      </c>
      <c r="AZ46452" s="26">
        <v>0.12964807128406702</v>
      </c>
      <c r="BA46452" s="26">
        <v>0.12964807128406702</v>
      </c>
      <c r="BB46452" s="26">
        <v>0</v>
      </c>
      <c r="BC46452" s="26">
        <v>0.12964807128406702</v>
      </c>
      <c r="BD46452" s="26">
        <v>0</v>
      </c>
      <c r="BE46452" s="14">
        <v>21</v>
      </c>
      <c r="BF46452" s="14">
        <v>0</v>
      </c>
      <c r="BG46452" s="27">
        <v>1.3610701472108563E-2</v>
      </c>
    </row>
    <row r="46453" spans="1:59" x14ac:dyDescent="0.25">
      <c r="A46453" t="s">
        <v>35</v>
      </c>
      <c r="B46453" s="2">
        <v>44121.75</v>
      </c>
      <c r="C46453" s="1">
        <v>44121</v>
      </c>
      <c r="D46453">
        <v>12</v>
      </c>
      <c r="E46453" s="2">
        <v>44121.5</v>
      </c>
      <c r="F46453" s="8" t="s">
        <v>388</v>
      </c>
      <c r="G46453" s="10" t="s">
        <v>389</v>
      </c>
      <c r="J46453" s="14">
        <v>34</v>
      </c>
      <c r="K46453" s="14">
        <v>34</v>
      </c>
      <c r="P46453" s="14">
        <v>34</v>
      </c>
      <c r="Q46453" s="14">
        <v>34</v>
      </c>
      <c r="X46453" s="14">
        <v>34</v>
      </c>
      <c r="AP46453" s="14">
        <v>34</v>
      </c>
      <c r="AS46453" s="14">
        <v>34</v>
      </c>
      <c r="AT46453" s="25">
        <v>2.2410137129544823</v>
      </c>
      <c r="AU46453" s="25">
        <v>0.90885354662018025</v>
      </c>
      <c r="AV46453" s="25">
        <v>2.1612495473557352</v>
      </c>
      <c r="AZ46453" s="26">
        <v>0.20990640112658476</v>
      </c>
      <c r="BA46453" s="26">
        <v>0.20990640112658476</v>
      </c>
      <c r="BB46453" s="26">
        <v>0</v>
      </c>
      <c r="BC46453" s="26">
        <v>0.20990640112658476</v>
      </c>
      <c r="BD46453" s="26">
        <v>0</v>
      </c>
      <c r="BE46453" s="14">
        <v>34</v>
      </c>
      <c r="BF46453" s="14">
        <v>0</v>
      </c>
      <c r="BG46453" s="27">
        <v>1.3610701472108567E-2</v>
      </c>
    </row>
    <row r="46454" spans="1:59" x14ac:dyDescent="0.25">
      <c r="A46454" t="s">
        <v>35</v>
      </c>
      <c r="B46454" s="2">
        <v>44121.791666666664</v>
      </c>
      <c r="C46454" s="1">
        <v>44121</v>
      </c>
      <c r="D46454">
        <v>13</v>
      </c>
      <c r="E46454" s="2">
        <v>44121.541666666664</v>
      </c>
      <c r="F46454" s="8" t="s">
        <v>388</v>
      </c>
      <c r="G46454" s="10" t="s">
        <v>389</v>
      </c>
      <c r="J46454" s="14">
        <v>41</v>
      </c>
      <c r="K46454" s="14">
        <v>41</v>
      </c>
      <c r="P46454" s="14">
        <v>41</v>
      </c>
      <c r="Q46454" s="14">
        <v>41</v>
      </c>
      <c r="X46454" s="14">
        <v>41</v>
      </c>
      <c r="AP46454" s="14">
        <v>41</v>
      </c>
      <c r="AS46454" s="14">
        <v>41</v>
      </c>
      <c r="AT46454" s="25">
        <v>2.2399979351594279</v>
      </c>
      <c r="AU46454" s="25">
        <v>0.90884729782013618</v>
      </c>
      <c r="AV46454" s="25">
        <v>2.1621433406179515</v>
      </c>
      <c r="AZ46454" s="26">
        <v>0.25312242488794046</v>
      </c>
      <c r="BA46454" s="26">
        <v>0.25312242488794046</v>
      </c>
      <c r="BB46454" s="26">
        <v>0</v>
      </c>
      <c r="BC46454" s="26">
        <v>0.25312242488794051</v>
      </c>
      <c r="BD46454" s="26">
        <v>-5.5511151231257827E-17</v>
      </c>
      <c r="BE46454" s="14">
        <v>41</v>
      </c>
      <c r="BF46454" s="14">
        <v>0</v>
      </c>
      <c r="BG46454" s="27">
        <v>1.3610701472108567E-2</v>
      </c>
    </row>
    <row r="46455" spans="1:59" x14ac:dyDescent="0.25">
      <c r="A46455" t="s">
        <v>35</v>
      </c>
      <c r="B46455" s="2">
        <v>44121.833333333336</v>
      </c>
      <c r="C46455" s="1">
        <v>44121</v>
      </c>
      <c r="D46455">
        <v>14</v>
      </c>
      <c r="E46455" s="2">
        <v>44121.583333333336</v>
      </c>
      <c r="F46455" s="8" t="s">
        <v>388</v>
      </c>
      <c r="G46455" s="10" t="s">
        <v>389</v>
      </c>
      <c r="J46455" s="14">
        <v>56</v>
      </c>
      <c r="K46455" s="14">
        <v>56</v>
      </c>
      <c r="P46455" s="14">
        <v>56</v>
      </c>
      <c r="Q46455" s="14">
        <v>56</v>
      </c>
      <c r="X46455" s="14">
        <v>56</v>
      </c>
      <c r="AP46455" s="14">
        <v>56</v>
      </c>
      <c r="AS46455" s="14">
        <v>56</v>
      </c>
      <c r="AT46455" s="25">
        <v>2.23853039241218</v>
      </c>
      <c r="AU46455" s="25">
        <v>0.90889884343699223</v>
      </c>
      <c r="AV46455" s="25">
        <v>2.1639528829266523</v>
      </c>
      <c r="AZ46455" s="26">
        <v>0.34572819009084521</v>
      </c>
      <c r="BA46455" s="26">
        <v>0.34572819009084521</v>
      </c>
      <c r="BB46455" s="26">
        <v>0</v>
      </c>
      <c r="BC46455" s="26">
        <v>0.34572819009084521</v>
      </c>
      <c r="BD46455" s="26">
        <v>0</v>
      </c>
      <c r="BE46455" s="14">
        <v>56</v>
      </c>
      <c r="BF46455" s="14">
        <v>0</v>
      </c>
      <c r="BG46455" s="27">
        <v>1.3610701472108555E-2</v>
      </c>
    </row>
    <row r="46456" spans="1:59" x14ac:dyDescent="0.25">
      <c r="A46456" t="s">
        <v>35</v>
      </c>
      <c r="B46456" s="2">
        <v>44121.875</v>
      </c>
      <c r="C46456" s="1">
        <v>44121</v>
      </c>
      <c r="D46456">
        <v>15</v>
      </c>
      <c r="E46456" s="2">
        <v>44121.625</v>
      </c>
      <c r="F46456" s="8" t="s">
        <v>388</v>
      </c>
      <c r="G46456" s="10" t="s">
        <v>389</v>
      </c>
      <c r="J46456" s="14">
        <v>42</v>
      </c>
      <c r="K46456" s="14">
        <v>42</v>
      </c>
      <c r="P46456" s="14">
        <v>42</v>
      </c>
      <c r="Q46456" s="14">
        <v>42</v>
      </c>
      <c r="X46456" s="14">
        <v>42</v>
      </c>
      <c r="AP46456" s="14">
        <v>42</v>
      </c>
      <c r="AS46456" s="14">
        <v>42</v>
      </c>
      <c r="AT46456" s="25">
        <v>2.2388801588691503</v>
      </c>
      <c r="AU46456" s="25">
        <v>0.90812993556012478</v>
      </c>
      <c r="AV46456" s="25">
        <v>2.1636973529320933</v>
      </c>
      <c r="AZ46456" s="26">
        <v>0.25929614256813416</v>
      </c>
      <c r="BA46456" s="26">
        <v>0.25929614256813416</v>
      </c>
      <c r="BB46456" s="26">
        <v>0</v>
      </c>
      <c r="BC46456" s="26">
        <v>0.25929614256813416</v>
      </c>
      <c r="BD46456" s="26">
        <v>0</v>
      </c>
      <c r="BE46456" s="14">
        <v>42</v>
      </c>
      <c r="BF46456" s="14">
        <v>0</v>
      </c>
      <c r="BG46456" s="27">
        <v>1.3610701472108569E-2</v>
      </c>
    </row>
    <row r="46457" spans="1:59" x14ac:dyDescent="0.25">
      <c r="A46457" t="s">
        <v>35</v>
      </c>
      <c r="B46457" s="2">
        <v>44121.916666666664</v>
      </c>
      <c r="C46457" s="1">
        <v>44121</v>
      </c>
      <c r="D46457">
        <v>16</v>
      </c>
      <c r="E46457" s="2">
        <v>44121.666666666664</v>
      </c>
      <c r="F46457" s="8" t="s">
        <v>388</v>
      </c>
      <c r="G46457" s="10" t="s">
        <v>389</v>
      </c>
      <c r="J46457" s="14">
        <v>35</v>
      </c>
      <c r="K46457" s="14">
        <v>35</v>
      </c>
      <c r="P46457" s="14">
        <v>35</v>
      </c>
      <c r="Q46457" s="14">
        <v>35</v>
      </c>
      <c r="X46457" s="14">
        <v>35</v>
      </c>
      <c r="AP46457" s="14">
        <v>35</v>
      </c>
      <c r="AS46457" s="14">
        <v>35</v>
      </c>
      <c r="AT46457" s="25">
        <v>2.2394652056622681</v>
      </c>
      <c r="AU46457" s="25">
        <v>0.90748186949776055</v>
      </c>
      <c r="AV46457" s="25">
        <v>2.1581848997472939</v>
      </c>
      <c r="AZ46457" s="26">
        <v>0.21608011880677844</v>
      </c>
      <c r="BA46457" s="26">
        <v>0.21608011880677844</v>
      </c>
      <c r="BB46457" s="26">
        <v>0</v>
      </c>
      <c r="BC46457" s="26">
        <v>0.21608011880677847</v>
      </c>
      <c r="BD46457" s="26">
        <v>-2.7755575615628914E-17</v>
      </c>
      <c r="BE46457" s="14">
        <v>35</v>
      </c>
      <c r="BF46457" s="14">
        <v>0</v>
      </c>
      <c r="BG46457" s="27">
        <v>1.3610701472108569E-2</v>
      </c>
    </row>
    <row r="46458" spans="1:59" x14ac:dyDescent="0.25">
      <c r="A46458" t="s">
        <v>35</v>
      </c>
      <c r="B46458" s="2">
        <v>44121.958333333336</v>
      </c>
      <c r="C46458" s="1">
        <v>44121</v>
      </c>
      <c r="D46458">
        <v>17</v>
      </c>
      <c r="E46458" s="2">
        <v>44121.708333333336</v>
      </c>
      <c r="F46458" s="8" t="s">
        <v>388</v>
      </c>
      <c r="G46458" s="10" t="s">
        <v>389</v>
      </c>
      <c r="J46458" s="14">
        <v>30</v>
      </c>
      <c r="K46458" s="14">
        <v>30</v>
      </c>
      <c r="P46458" s="14">
        <v>30</v>
      </c>
      <c r="Q46458" s="14">
        <v>30</v>
      </c>
      <c r="X46458" s="14">
        <v>30</v>
      </c>
      <c r="AP46458" s="14">
        <v>30</v>
      </c>
      <c r="AS46458" s="14">
        <v>30</v>
      </c>
      <c r="AT46458" s="25">
        <v>2.2403657440916653</v>
      </c>
      <c r="AU46458" s="25">
        <v>0.90700832156101496</v>
      </c>
      <c r="AV46458" s="25">
        <v>2.1593220082482594</v>
      </c>
      <c r="AZ46458" s="26">
        <v>0.18521153040580998</v>
      </c>
      <c r="BA46458" s="26">
        <v>0.18521153040580998</v>
      </c>
      <c r="BB46458" s="26">
        <v>0</v>
      </c>
      <c r="BC46458" s="26">
        <v>0.18521153040581001</v>
      </c>
      <c r="BD46458" s="26">
        <v>-2.7755575615628914E-17</v>
      </c>
      <c r="BE46458" s="14">
        <v>30</v>
      </c>
      <c r="BF46458" s="14">
        <v>0</v>
      </c>
      <c r="BG46458" s="27">
        <v>1.361070147210856E-2</v>
      </c>
    </row>
    <row r="46459" spans="1:59" x14ac:dyDescent="0.25">
      <c r="A46459" t="s">
        <v>35</v>
      </c>
      <c r="B46459" s="2">
        <v>44122</v>
      </c>
      <c r="C46459" s="1">
        <v>44121</v>
      </c>
      <c r="D46459">
        <v>18</v>
      </c>
      <c r="E46459" s="2">
        <v>44121.75</v>
      </c>
      <c r="F46459" s="8" t="s">
        <v>388</v>
      </c>
      <c r="G46459" s="10" t="s">
        <v>389</v>
      </c>
      <c r="J46459" s="14">
        <v>23</v>
      </c>
      <c r="K46459" s="14">
        <v>23</v>
      </c>
      <c r="P46459" s="14">
        <v>23</v>
      </c>
      <c r="Q46459" s="14">
        <v>23</v>
      </c>
      <c r="X46459" s="14">
        <v>23</v>
      </c>
      <c r="AP46459" s="14">
        <v>23</v>
      </c>
      <c r="AS46459" s="14">
        <v>23</v>
      </c>
      <c r="AT46459" s="25">
        <v>2.2384167957498375</v>
      </c>
      <c r="AU46459" s="25">
        <v>0.90551982943705145</v>
      </c>
      <c r="AV46459" s="25">
        <v>2.1586106104499208</v>
      </c>
      <c r="AZ46459" s="26">
        <v>0.14199550664445429</v>
      </c>
      <c r="BA46459" s="26">
        <v>0.14199550664445429</v>
      </c>
      <c r="BB46459" s="26">
        <v>0</v>
      </c>
      <c r="BC46459" s="26">
        <v>0.14199550664445432</v>
      </c>
      <c r="BD46459" s="26">
        <v>-2.7755575615628914E-17</v>
      </c>
      <c r="BE46459" s="14">
        <v>23</v>
      </c>
      <c r="BF46459" s="14">
        <v>0</v>
      </c>
      <c r="BG46459" s="27">
        <v>1.3610701472108555E-2</v>
      </c>
    </row>
    <row r="46460" spans="1:59" x14ac:dyDescent="0.25">
      <c r="A46460" t="s">
        <v>35</v>
      </c>
      <c r="B46460" s="2">
        <v>44122.041666666664</v>
      </c>
      <c r="C46460" s="1">
        <v>44121</v>
      </c>
      <c r="D46460">
        <v>19</v>
      </c>
      <c r="E46460" s="2">
        <v>44121.791666666664</v>
      </c>
      <c r="F46460" s="8" t="s">
        <v>388</v>
      </c>
      <c r="G46460" s="10" t="s">
        <v>389</v>
      </c>
      <c r="J46460" s="14">
        <v>20</v>
      </c>
      <c r="K46460" s="14">
        <v>20</v>
      </c>
      <c r="P46460" s="14">
        <v>20</v>
      </c>
      <c r="Q46460" s="14">
        <v>20</v>
      </c>
      <c r="X46460" s="14">
        <v>20</v>
      </c>
      <c r="AP46460" s="14">
        <v>20</v>
      </c>
      <c r="AS46460" s="14">
        <v>20</v>
      </c>
      <c r="AT46460" s="25">
        <v>2.2357618112812161</v>
      </c>
      <c r="AU46460" s="25">
        <v>0.90464679170391815</v>
      </c>
      <c r="AV46460" s="25">
        <v>2.1507647506927752</v>
      </c>
      <c r="AZ46460" s="26">
        <v>0.12347435360387339</v>
      </c>
      <c r="BA46460" s="26">
        <v>0.12347435360387339</v>
      </c>
      <c r="BB46460" s="26">
        <v>0</v>
      </c>
      <c r="BC46460" s="26">
        <v>0.12347435360387338</v>
      </c>
      <c r="BD46460" s="26">
        <v>1.3877787807814457E-17</v>
      </c>
      <c r="BE46460" s="14">
        <v>20</v>
      </c>
      <c r="BF46460" s="14">
        <v>0</v>
      </c>
      <c r="BG46460" s="27">
        <v>1.3610701472108567E-2</v>
      </c>
    </row>
    <row r="46461" spans="1:59" x14ac:dyDescent="0.25">
      <c r="A46461" t="s">
        <v>35</v>
      </c>
      <c r="B46461" s="2">
        <v>44122.083333333336</v>
      </c>
      <c r="C46461" s="1">
        <v>44121</v>
      </c>
      <c r="D46461">
        <v>20</v>
      </c>
      <c r="E46461" s="2">
        <v>44121.833333333336</v>
      </c>
      <c r="F46461" s="8" t="s">
        <v>388</v>
      </c>
      <c r="G46461" s="10" t="s">
        <v>389</v>
      </c>
      <c r="J46461" s="14">
        <v>27</v>
      </c>
      <c r="K46461" s="14">
        <v>27</v>
      </c>
      <c r="P46461" s="14">
        <v>27</v>
      </c>
      <c r="Q46461" s="14">
        <v>27</v>
      </c>
      <c r="X46461" s="14">
        <v>27</v>
      </c>
      <c r="AP46461" s="14">
        <v>27</v>
      </c>
      <c r="AS46461" s="14">
        <v>27</v>
      </c>
      <c r="AT46461" s="25">
        <v>2.2357976829853947</v>
      </c>
      <c r="AU46461" s="25">
        <v>0.90519630084214409</v>
      </c>
      <c r="AV46461" s="25">
        <v>2.1559931313903555</v>
      </c>
      <c r="AZ46461" s="26">
        <v>0.16669037736522899</v>
      </c>
      <c r="BA46461" s="26">
        <v>0.16669037736522899</v>
      </c>
      <c r="BB46461" s="26">
        <v>0</v>
      </c>
      <c r="BC46461" s="26">
        <v>0.16669037736522901</v>
      </c>
      <c r="BD46461" s="26">
        <v>-2.7755575615628914E-17</v>
      </c>
      <c r="BE46461" s="14">
        <v>27</v>
      </c>
      <c r="BF46461" s="14">
        <v>0</v>
      </c>
      <c r="BG46461" s="27">
        <v>1.361070147210856E-2</v>
      </c>
    </row>
    <row r="46462" spans="1:59" x14ac:dyDescent="0.25">
      <c r="A46462" t="s">
        <v>35</v>
      </c>
      <c r="B46462" s="2">
        <v>44122.125</v>
      </c>
      <c r="C46462" s="1">
        <v>44121</v>
      </c>
      <c r="D46462">
        <v>21</v>
      </c>
      <c r="E46462" s="2">
        <v>44121.875</v>
      </c>
      <c r="F46462" s="8" t="s">
        <v>388</v>
      </c>
      <c r="G46462" s="10" t="s">
        <v>389</v>
      </c>
      <c r="J46462" s="14">
        <v>29</v>
      </c>
      <c r="K46462" s="14">
        <v>29</v>
      </c>
      <c r="P46462" s="14">
        <v>29</v>
      </c>
      <c r="Q46462" s="14">
        <v>29</v>
      </c>
      <c r="X46462" s="14">
        <v>29</v>
      </c>
      <c r="AP46462" s="14">
        <v>29</v>
      </c>
      <c r="AS46462" s="14">
        <v>29</v>
      </c>
      <c r="AT46462" s="25">
        <v>2.2361555713812944</v>
      </c>
      <c r="AU46462" s="25">
        <v>0.90628691736327871</v>
      </c>
      <c r="AV46462" s="25">
        <v>2.162008802347068</v>
      </c>
      <c r="AZ46462" s="26">
        <v>0.17903781272561636</v>
      </c>
      <c r="BA46462" s="26">
        <v>0.17903781272561636</v>
      </c>
      <c r="BB46462" s="26">
        <v>0</v>
      </c>
      <c r="BC46462" s="26">
        <v>0.17903781272561636</v>
      </c>
      <c r="BD46462" s="26">
        <v>0</v>
      </c>
      <c r="BE46462" s="14">
        <v>29</v>
      </c>
      <c r="BF46462" s="14">
        <v>0</v>
      </c>
      <c r="BG46462" s="27">
        <v>1.3610701472108563E-2</v>
      </c>
    </row>
    <row r="46463" spans="1:59" x14ac:dyDescent="0.25">
      <c r="A46463" t="s">
        <v>35</v>
      </c>
      <c r="B46463" s="2">
        <v>44122.166666666664</v>
      </c>
      <c r="C46463" s="1">
        <v>44121</v>
      </c>
      <c r="D46463">
        <v>22</v>
      </c>
      <c r="E46463" s="2">
        <v>44121.916666666664</v>
      </c>
      <c r="F46463" s="8" t="s">
        <v>388</v>
      </c>
      <c r="G46463" s="10" t="s">
        <v>389</v>
      </c>
      <c r="M46463" s="14">
        <v>29</v>
      </c>
      <c r="P46463" s="14">
        <v>29</v>
      </c>
      <c r="AG46463" s="14">
        <v>29</v>
      </c>
      <c r="AP46463" s="14">
        <v>29</v>
      </c>
    </row>
    <row r="46464" spans="1:59" x14ac:dyDescent="0.25">
      <c r="A46464" t="s">
        <v>35</v>
      </c>
      <c r="B46464" s="2">
        <v>44122.208333333336</v>
      </c>
      <c r="C46464" s="1">
        <v>44121</v>
      </c>
      <c r="D46464">
        <v>23</v>
      </c>
      <c r="E46464" s="2">
        <v>44121.958333333336</v>
      </c>
      <c r="F46464" s="8" t="s">
        <v>388</v>
      </c>
      <c r="G46464" s="10" t="s">
        <v>389</v>
      </c>
      <c r="J46464" s="14">
        <v>4</v>
      </c>
      <c r="K46464" s="14">
        <v>4</v>
      </c>
      <c r="P46464" s="14">
        <v>4</v>
      </c>
      <c r="Q46464" s="14">
        <v>4</v>
      </c>
      <c r="X46464" s="14">
        <v>4</v>
      </c>
      <c r="AP46464" s="14">
        <v>4</v>
      </c>
      <c r="AS46464" s="14">
        <v>4</v>
      </c>
      <c r="AT46464" s="25">
        <v>2.2377888619061124</v>
      </c>
      <c r="AU46464" s="25">
        <v>0.9063655345895163</v>
      </c>
      <c r="AV46464" s="25">
        <v>2.1630517513972056</v>
      </c>
      <c r="AZ46464" s="26">
        <v>2.4694870720774677E-2</v>
      </c>
      <c r="BA46464" s="26">
        <v>2.4694870720774677E-2</v>
      </c>
      <c r="BB46464" s="26">
        <v>0</v>
      </c>
      <c r="BC46464" s="26">
        <v>2.4694870720774677E-2</v>
      </c>
      <c r="BD46464" s="26">
        <v>0</v>
      </c>
      <c r="BE46464" s="14">
        <v>4</v>
      </c>
      <c r="BF46464" s="14">
        <v>0</v>
      </c>
      <c r="BG46464" s="27">
        <v>1.3610701472108567E-2</v>
      </c>
    </row>
    <row r="46465" spans="1:60" x14ac:dyDescent="0.25">
      <c r="A46465" t="s">
        <v>35</v>
      </c>
      <c r="B46465" s="2">
        <v>44122.25</v>
      </c>
      <c r="C46465" s="1">
        <v>44121</v>
      </c>
      <c r="D46465">
        <v>24</v>
      </c>
      <c r="E46465" s="2">
        <v>44122</v>
      </c>
      <c r="F46465" s="8" t="s">
        <v>388</v>
      </c>
      <c r="G46465" s="10" t="s">
        <v>389</v>
      </c>
      <c r="J46465" s="14">
        <v>4</v>
      </c>
      <c r="K46465" s="14">
        <v>4</v>
      </c>
      <c r="P46465" s="14">
        <v>4</v>
      </c>
      <c r="Q46465" s="14">
        <v>4</v>
      </c>
      <c r="X46465" s="14">
        <v>4</v>
      </c>
      <c r="AP46465" s="14">
        <v>4</v>
      </c>
      <c r="AS46465" s="14">
        <v>4</v>
      </c>
      <c r="AT46465" s="25">
        <v>2.2382372656836083</v>
      </c>
      <c r="AU46465" s="25">
        <v>0.90744532625379459</v>
      </c>
      <c r="AV46465" s="25">
        <v>2.162838629648788</v>
      </c>
      <c r="AZ46465" s="26">
        <v>2.4694870720774659E-2</v>
      </c>
      <c r="BA46465" s="26">
        <v>2.4694870720774659E-2</v>
      </c>
      <c r="BB46465" s="26">
        <v>0</v>
      </c>
      <c r="BC46465" s="26">
        <v>2.4694870720774663E-2</v>
      </c>
      <c r="BD46465" s="26">
        <v>-3.4694469519536142E-18</v>
      </c>
      <c r="BE46465" s="14">
        <v>4</v>
      </c>
      <c r="BF46465" s="14">
        <v>0</v>
      </c>
      <c r="BG46465" s="27">
        <v>1.3610701472108556E-2</v>
      </c>
    </row>
    <row r="46466" spans="1:60" x14ac:dyDescent="0.25">
      <c r="A46466" t="s">
        <v>35</v>
      </c>
      <c r="B46466" s="2">
        <v>44122.291666666664</v>
      </c>
      <c r="C46466" s="1">
        <v>44122</v>
      </c>
      <c r="D46466">
        <v>1</v>
      </c>
      <c r="E46466" s="2">
        <v>44122.041666666664</v>
      </c>
      <c r="F46466" s="8" t="s">
        <v>388</v>
      </c>
      <c r="G46466" s="10" t="s">
        <v>389</v>
      </c>
      <c r="J46466" s="14">
        <v>1</v>
      </c>
      <c r="K46466" s="14">
        <v>0</v>
      </c>
      <c r="P46466" s="14">
        <v>1</v>
      </c>
      <c r="Q46466" s="14">
        <v>0</v>
      </c>
      <c r="X46466" s="14">
        <v>1</v>
      </c>
      <c r="AP46466" s="14">
        <v>1</v>
      </c>
      <c r="AS46466" s="14">
        <v>0</v>
      </c>
      <c r="AT46466" s="25">
        <v>2.2388391824357323</v>
      </c>
      <c r="AU46466" s="25">
        <v>0.90745409098472096</v>
      </c>
      <c r="AV46466" s="25">
        <v>2.1641377335073746</v>
      </c>
      <c r="AZ46466" s="26">
        <v>6.1737176801936675E-3</v>
      </c>
      <c r="BA46466" s="26">
        <v>6.1737176801936675E-3</v>
      </c>
      <c r="BB46466" s="26">
        <v>0</v>
      </c>
      <c r="BC46466" s="26">
        <v>0</v>
      </c>
      <c r="BD46466" s="26">
        <v>6.1737176801936675E-3</v>
      </c>
      <c r="BE46466" s="14">
        <v>1</v>
      </c>
      <c r="BF46466" s="14">
        <v>1</v>
      </c>
      <c r="BG46466" s="27">
        <v>1.3610701472108563E-2</v>
      </c>
      <c r="BH46466" s="27">
        <v>1.3610701472108563E-2</v>
      </c>
    </row>
    <row r="46467" spans="1:60" x14ac:dyDescent="0.25">
      <c r="A46467" t="s">
        <v>35</v>
      </c>
      <c r="B46467" s="2">
        <v>44122.333333333336</v>
      </c>
      <c r="C46467" s="1">
        <v>44122</v>
      </c>
      <c r="D46467">
        <v>2</v>
      </c>
      <c r="E46467" s="2">
        <v>44122.083333333336</v>
      </c>
      <c r="F46467" s="8" t="s">
        <v>388</v>
      </c>
      <c r="G46467" s="10" t="s">
        <v>389</v>
      </c>
      <c r="J46467" s="14">
        <v>0</v>
      </c>
      <c r="K46467" s="14">
        <v>-1</v>
      </c>
      <c r="P46467" s="14">
        <v>0</v>
      </c>
      <c r="Q46467" s="14">
        <v>-1</v>
      </c>
      <c r="X46467" s="14">
        <v>0</v>
      </c>
      <c r="AP46467" s="14">
        <v>0</v>
      </c>
      <c r="AS46467" s="14">
        <v>-1</v>
      </c>
      <c r="AT46467" s="25">
        <v>2.2392471680847845</v>
      </c>
      <c r="AU46467" s="25">
        <v>0.90767077054567968</v>
      </c>
      <c r="AV46467" s="25">
        <v>2.1629719918071322</v>
      </c>
      <c r="AZ46467" s="26">
        <v>0</v>
      </c>
      <c r="BA46467" s="26">
        <v>0</v>
      </c>
      <c r="BB46467" s="26">
        <v>0.60135350584765834</v>
      </c>
      <c r="BC46467" s="26">
        <v>0</v>
      </c>
      <c r="BD46467" s="26">
        <v>0.60135350584765834</v>
      </c>
      <c r="BE46467" s="14">
        <v>0</v>
      </c>
      <c r="BF46467" s="14">
        <v>1</v>
      </c>
      <c r="BH46467" s="27">
        <v>1.3257559660618645</v>
      </c>
    </row>
    <row r="46468" spans="1:60" x14ac:dyDescent="0.25">
      <c r="A46468" t="s">
        <v>35</v>
      </c>
      <c r="B46468" s="2">
        <v>44122.375</v>
      </c>
      <c r="C46468" s="1">
        <v>44122</v>
      </c>
      <c r="D46468">
        <v>3</v>
      </c>
      <c r="E46468" s="2">
        <v>44122.125</v>
      </c>
      <c r="F46468" s="8" t="s">
        <v>388</v>
      </c>
      <c r="G46468" s="10" t="s">
        <v>389</v>
      </c>
      <c r="J46468" s="14">
        <v>1</v>
      </c>
      <c r="K46468" s="14">
        <v>0</v>
      </c>
      <c r="P46468" s="14">
        <v>1</v>
      </c>
      <c r="Q46468" s="14">
        <v>0</v>
      </c>
      <c r="X46468" s="14">
        <v>1</v>
      </c>
      <c r="AP46468" s="14">
        <v>1</v>
      </c>
      <c r="AS46468" s="14">
        <v>0</v>
      </c>
      <c r="AT46468" s="25">
        <v>2.240086757132576</v>
      </c>
      <c r="AU46468" s="25">
        <v>0.90733858319130767</v>
      </c>
      <c r="AV46468" s="25">
        <v>2.1630257834093802</v>
      </c>
      <c r="AZ46468" s="26">
        <v>6.1737176801936692E-3</v>
      </c>
      <c r="BA46468" s="26">
        <v>6.1737176801936692E-3</v>
      </c>
      <c r="BB46468" s="26">
        <v>0</v>
      </c>
      <c r="BC46468" s="26">
        <v>0</v>
      </c>
      <c r="BD46468" s="26">
        <v>6.1737176801936692E-3</v>
      </c>
      <c r="BE46468" s="14">
        <v>1</v>
      </c>
      <c r="BF46468" s="14">
        <v>1</v>
      </c>
      <c r="BG46468" s="27">
        <v>1.3610701472108567E-2</v>
      </c>
      <c r="BH46468" s="27">
        <v>1.3610701472108567E-2</v>
      </c>
    </row>
    <row r="46469" spans="1:60" x14ac:dyDescent="0.25">
      <c r="A46469" t="s">
        <v>35</v>
      </c>
      <c r="B46469" s="2">
        <v>44122.416666666664</v>
      </c>
      <c r="C46469" s="1">
        <v>44122</v>
      </c>
      <c r="D46469">
        <v>4</v>
      </c>
      <c r="E46469" s="2">
        <v>44122.166666666664</v>
      </c>
      <c r="F46469" s="8" t="s">
        <v>388</v>
      </c>
      <c r="G46469" s="10" t="s">
        <v>389</v>
      </c>
      <c r="J46469" s="14">
        <v>0</v>
      </c>
      <c r="K46469" s="14">
        <v>-1</v>
      </c>
      <c r="P46469" s="14">
        <v>0</v>
      </c>
      <c r="Q46469" s="14">
        <v>-1</v>
      </c>
      <c r="X46469" s="14">
        <v>0</v>
      </c>
      <c r="AP46469" s="14">
        <v>0</v>
      </c>
      <c r="AS46469" s="14">
        <v>-1</v>
      </c>
      <c r="AT46469" s="25">
        <v>2.2413690661022581</v>
      </c>
      <c r="AU46469" s="25">
        <v>0.90672204265102962</v>
      </c>
      <c r="AV46469" s="25">
        <v>2.1629344251401799</v>
      </c>
      <c r="AZ46469" s="26">
        <v>0</v>
      </c>
      <c r="BA46469" s="26">
        <v>0</v>
      </c>
      <c r="BB46469" s="26">
        <v>0.6069881305760918</v>
      </c>
      <c r="BC46469" s="26">
        <v>0</v>
      </c>
      <c r="BD46469" s="26">
        <v>0.6069881305760918</v>
      </c>
      <c r="BE46469" s="14">
        <v>0</v>
      </c>
      <c r="BF46469" s="14">
        <v>1</v>
      </c>
      <c r="BH46469" s="27">
        <v>1.3381781724306634</v>
      </c>
    </row>
    <row r="46470" spans="1:60" x14ac:dyDescent="0.25">
      <c r="A46470" t="s">
        <v>35</v>
      </c>
      <c r="B46470" s="2">
        <v>44122.458333333336</v>
      </c>
      <c r="C46470" s="1">
        <v>44122</v>
      </c>
      <c r="D46470">
        <v>5</v>
      </c>
      <c r="E46470" s="2">
        <v>44122.208333333336</v>
      </c>
      <c r="F46470" s="8" t="s">
        <v>388</v>
      </c>
      <c r="G46470" s="10" t="s">
        <v>389</v>
      </c>
      <c r="J46470" s="14">
        <v>0</v>
      </c>
      <c r="K46470" s="14">
        <v>-1</v>
      </c>
      <c r="P46470" s="14">
        <v>0</v>
      </c>
      <c r="Q46470" s="14">
        <v>-1</v>
      </c>
      <c r="X46470" s="14">
        <v>0</v>
      </c>
      <c r="AP46470" s="14">
        <v>0</v>
      </c>
      <c r="AS46470" s="14">
        <v>-1</v>
      </c>
      <c r="AT46470" s="25">
        <v>2.2418122658605921</v>
      </c>
      <c r="AU46470" s="25">
        <v>0.906632963938234</v>
      </c>
      <c r="AV46470" s="25">
        <v>2.1656107650335961</v>
      </c>
      <c r="AZ46470" s="26">
        <v>0</v>
      </c>
      <c r="BA46470" s="26">
        <v>0</v>
      </c>
      <c r="BB46470" s="26">
        <v>0.59433774197286449</v>
      </c>
      <c r="BC46470" s="26">
        <v>0</v>
      </c>
      <c r="BD46470" s="26">
        <v>0.59433774197286449</v>
      </c>
      <c r="BE46470" s="14">
        <v>0</v>
      </c>
      <c r="BF46470" s="14">
        <v>1</v>
      </c>
      <c r="BH46470" s="27">
        <v>1.3102888727082163</v>
      </c>
    </row>
    <row r="46471" spans="1:60" x14ac:dyDescent="0.25">
      <c r="A46471" t="s">
        <v>35</v>
      </c>
      <c r="B46471" s="2">
        <v>44122.5</v>
      </c>
      <c r="C46471" s="1">
        <v>44122</v>
      </c>
      <c r="D46471">
        <v>6</v>
      </c>
      <c r="E46471" s="2">
        <v>44122.25</v>
      </c>
      <c r="F46471" s="8" t="s">
        <v>388</v>
      </c>
      <c r="G46471" s="10" t="s">
        <v>389</v>
      </c>
      <c r="J46471" s="14">
        <v>0</v>
      </c>
      <c r="K46471" s="14">
        <v>-3</v>
      </c>
      <c r="P46471" s="14">
        <v>0</v>
      </c>
      <c r="Q46471" s="14">
        <v>-3</v>
      </c>
      <c r="X46471" s="14">
        <v>0</v>
      </c>
      <c r="AP46471" s="14">
        <v>0</v>
      </c>
      <c r="AS46471" s="14">
        <v>-3</v>
      </c>
      <c r="AT46471" s="25">
        <v>2.2426068156352326</v>
      </c>
      <c r="AU46471" s="25">
        <v>0.90519611888325646</v>
      </c>
      <c r="AV46471" s="25">
        <v>2.1666052187643103</v>
      </c>
      <c r="AZ46471" s="26">
        <v>0</v>
      </c>
      <c r="BA46471" s="26">
        <v>0</v>
      </c>
      <c r="BB46471" s="26">
        <v>1.7810731713824084</v>
      </c>
      <c r="BC46471" s="26">
        <v>0</v>
      </c>
      <c r="BD46471" s="26">
        <v>1.7810731713824084</v>
      </c>
      <c r="BE46471" s="14">
        <v>0</v>
      </c>
      <c r="BF46471" s="14">
        <v>3</v>
      </c>
      <c r="BH46471" s="27">
        <v>1.3088631783643616</v>
      </c>
    </row>
    <row r="46472" spans="1:60" x14ac:dyDescent="0.25">
      <c r="A46472" t="s">
        <v>35</v>
      </c>
      <c r="B46472" s="2">
        <v>44122.541666666664</v>
      </c>
      <c r="C46472" s="1">
        <v>44122</v>
      </c>
      <c r="D46472">
        <v>7</v>
      </c>
      <c r="E46472" s="2">
        <v>44122.291666666664</v>
      </c>
      <c r="F46472" s="8" t="s">
        <v>388</v>
      </c>
      <c r="G46472" s="10" t="s">
        <v>389</v>
      </c>
      <c r="J46472" s="14">
        <v>0</v>
      </c>
      <c r="K46472" s="14">
        <v>-3</v>
      </c>
      <c r="P46472" s="14">
        <v>0</v>
      </c>
      <c r="Q46472" s="14">
        <v>-3</v>
      </c>
      <c r="X46472" s="14">
        <v>0</v>
      </c>
      <c r="AP46472" s="14">
        <v>0</v>
      </c>
      <c r="AS46472" s="14">
        <v>-3</v>
      </c>
      <c r="AT46472" s="25">
        <v>2.2429087578891722</v>
      </c>
      <c r="AU46472" s="25">
        <v>0.90461306018235799</v>
      </c>
      <c r="AV46472" s="25">
        <v>2.1653782134604631</v>
      </c>
      <c r="AZ46472" s="26">
        <v>0</v>
      </c>
      <c r="BA46472" s="26">
        <v>0</v>
      </c>
      <c r="BB46472" s="26">
        <v>1.7593190592008316</v>
      </c>
      <c r="BC46472" s="26">
        <v>0</v>
      </c>
      <c r="BD46472" s="26">
        <v>1.7593190592008316</v>
      </c>
      <c r="BE46472" s="14">
        <v>0</v>
      </c>
      <c r="BF46472" s="14">
        <v>3</v>
      </c>
      <c r="BH46472" s="27">
        <v>1.292876661431779</v>
      </c>
    </row>
    <row r="46473" spans="1:60" x14ac:dyDescent="0.25">
      <c r="A46473" t="s">
        <v>35</v>
      </c>
      <c r="B46473" s="2">
        <v>44122.583333333336</v>
      </c>
      <c r="C46473" s="1">
        <v>44122</v>
      </c>
      <c r="D46473">
        <v>8</v>
      </c>
      <c r="E46473" s="2">
        <v>44122.333333333336</v>
      </c>
      <c r="F46473" s="8" t="s">
        <v>388</v>
      </c>
      <c r="G46473" s="10" t="s">
        <v>389</v>
      </c>
      <c r="J46473" s="14">
        <v>1</v>
      </c>
      <c r="K46473" s="14">
        <v>-1</v>
      </c>
      <c r="P46473" s="14">
        <v>1</v>
      </c>
      <c r="Q46473" s="14">
        <v>-1</v>
      </c>
      <c r="X46473" s="14">
        <v>1</v>
      </c>
      <c r="AP46473" s="14">
        <v>1</v>
      </c>
      <c r="AS46473" s="14">
        <v>-1</v>
      </c>
      <c r="AT46473" s="25">
        <v>2.2421090061215714</v>
      </c>
      <c r="AU46473" s="25">
        <v>0.90406995825975689</v>
      </c>
      <c r="AV46473" s="25">
        <v>2.1620757005457105</v>
      </c>
      <c r="AZ46473" s="26">
        <v>6.1737176801936692E-3</v>
      </c>
      <c r="BA46473" s="26">
        <v>6.1737176801936692E-3</v>
      </c>
      <c r="BB46473" s="26">
        <v>0.56472083950740903</v>
      </c>
      <c r="BC46473" s="26">
        <v>0</v>
      </c>
      <c r="BD46473" s="26">
        <v>0.57089455718760274</v>
      </c>
      <c r="BE46473" s="14">
        <v>1</v>
      </c>
      <c r="BF46473" s="14">
        <v>2</v>
      </c>
      <c r="BG46473" s="27">
        <v>1.3610701472108567E-2</v>
      </c>
      <c r="BH46473" s="27">
        <v>0.62930277933346634</v>
      </c>
    </row>
    <row r="46474" spans="1:60" x14ac:dyDescent="0.25">
      <c r="A46474" t="s">
        <v>35</v>
      </c>
      <c r="B46474" s="2">
        <v>44122.625</v>
      </c>
      <c r="C46474" s="1">
        <v>44122</v>
      </c>
      <c r="D46474">
        <v>9</v>
      </c>
      <c r="E46474" s="2">
        <v>44122.375</v>
      </c>
      <c r="F46474" s="8" t="s">
        <v>388</v>
      </c>
      <c r="G46474" s="10" t="s">
        <v>389</v>
      </c>
      <c r="J46474" s="14">
        <v>1</v>
      </c>
      <c r="K46474" s="14">
        <v>1</v>
      </c>
      <c r="P46474" s="14">
        <v>1</v>
      </c>
      <c r="Q46474" s="14">
        <v>1</v>
      </c>
      <c r="X46474" s="14">
        <v>1</v>
      </c>
      <c r="AP46474" s="14">
        <v>1</v>
      </c>
      <c r="AS46474" s="14">
        <v>1</v>
      </c>
      <c r="AT46474" s="25">
        <v>2.2399198307799879</v>
      </c>
      <c r="AU46474" s="25">
        <v>0.9049844188212598</v>
      </c>
      <c r="AV46474" s="25">
        <v>2.1624356849827668</v>
      </c>
      <c r="AZ46474" s="26">
        <v>6.1737176801936692E-3</v>
      </c>
      <c r="BA46474" s="26">
        <v>6.1737176801936692E-3</v>
      </c>
      <c r="BB46474" s="26">
        <v>0</v>
      </c>
      <c r="BC46474" s="26">
        <v>6.1737176801936692E-3</v>
      </c>
      <c r="BD46474" s="26">
        <v>0</v>
      </c>
      <c r="BE46474" s="14">
        <v>1</v>
      </c>
      <c r="BF46474" s="14">
        <v>0</v>
      </c>
      <c r="BG46474" s="27">
        <v>1.3610701472108567E-2</v>
      </c>
    </row>
    <row r="46475" spans="1:60" x14ac:dyDescent="0.25">
      <c r="A46475" t="s">
        <v>35</v>
      </c>
      <c r="B46475" s="2">
        <v>44122.666666666664</v>
      </c>
      <c r="C46475" s="1">
        <v>44122</v>
      </c>
      <c r="D46475">
        <v>10</v>
      </c>
      <c r="E46475" s="2">
        <v>44122.416666666664</v>
      </c>
      <c r="F46475" s="8" t="s">
        <v>388</v>
      </c>
      <c r="G46475" s="10" t="s">
        <v>389</v>
      </c>
      <c r="J46475" s="14">
        <v>3</v>
      </c>
      <c r="K46475" s="14">
        <v>3</v>
      </c>
      <c r="P46475" s="14">
        <v>3</v>
      </c>
      <c r="Q46475" s="14">
        <v>3</v>
      </c>
      <c r="X46475" s="14">
        <v>3</v>
      </c>
      <c r="AP46475" s="14">
        <v>3</v>
      </c>
      <c r="AS46475" s="14">
        <v>3</v>
      </c>
      <c r="AT46475" s="25">
        <v>2.2408754227744172</v>
      </c>
      <c r="AU46475" s="25">
        <v>0.90551980891447104</v>
      </c>
      <c r="AV46475" s="25">
        <v>2.1620072808747182</v>
      </c>
      <c r="AZ46475" s="26">
        <v>1.8521153040581009E-2</v>
      </c>
      <c r="BA46475" s="26">
        <v>1.8521153040581009E-2</v>
      </c>
      <c r="BB46475" s="26">
        <v>0</v>
      </c>
      <c r="BC46475" s="26">
        <v>1.8521153040581006E-2</v>
      </c>
      <c r="BD46475" s="26">
        <v>3.4694469519536142E-18</v>
      </c>
      <c r="BE46475" s="14">
        <v>3</v>
      </c>
      <c r="BF46475" s="14">
        <v>0</v>
      </c>
      <c r="BG46475" s="27">
        <v>1.3610701472108569E-2</v>
      </c>
    </row>
    <row r="46476" spans="1:60" x14ac:dyDescent="0.25">
      <c r="A46476" t="s">
        <v>35</v>
      </c>
      <c r="B46476" s="2">
        <v>44122.708333333336</v>
      </c>
      <c r="C46476" s="1">
        <v>44122</v>
      </c>
      <c r="D46476">
        <v>11</v>
      </c>
      <c r="E46476" s="2">
        <v>44122.458333333336</v>
      </c>
      <c r="F46476" s="8" t="s">
        <v>388</v>
      </c>
      <c r="G46476" s="10" t="s">
        <v>389</v>
      </c>
      <c r="J46476" s="14">
        <v>8</v>
      </c>
      <c r="K46476" s="14">
        <v>8</v>
      </c>
      <c r="P46476" s="14">
        <v>8</v>
      </c>
      <c r="Q46476" s="14">
        <v>8</v>
      </c>
      <c r="X46476" s="14">
        <v>8</v>
      </c>
      <c r="AP46476" s="14">
        <v>8</v>
      </c>
      <c r="AS46476" s="14">
        <v>8</v>
      </c>
      <c r="AT46476" s="25">
        <v>2.2395654826190663</v>
      </c>
      <c r="AU46476" s="25">
        <v>0.90516228789498743</v>
      </c>
      <c r="AV46476" s="25">
        <v>2.1597896157786072</v>
      </c>
      <c r="AZ46476" s="26">
        <v>4.9389741441549319E-2</v>
      </c>
      <c r="BA46476" s="26">
        <v>4.9389741441549319E-2</v>
      </c>
      <c r="BB46476" s="26">
        <v>0</v>
      </c>
      <c r="BC46476" s="26">
        <v>4.9389741441549319E-2</v>
      </c>
      <c r="BD46476" s="26">
        <v>0</v>
      </c>
      <c r="BE46476" s="14">
        <v>8</v>
      </c>
      <c r="BF46476" s="14">
        <v>0</v>
      </c>
      <c r="BG46476" s="27">
        <v>1.3610701472108556E-2</v>
      </c>
    </row>
    <row r="46477" spans="1:60" x14ac:dyDescent="0.25">
      <c r="A46477" t="s">
        <v>35</v>
      </c>
      <c r="B46477" s="2">
        <v>44122.75</v>
      </c>
      <c r="C46477" s="1">
        <v>44122</v>
      </c>
      <c r="D46477">
        <v>12</v>
      </c>
      <c r="E46477" s="2">
        <v>44122.5</v>
      </c>
      <c r="F46477" s="8" t="s">
        <v>388</v>
      </c>
      <c r="G46477" s="10" t="s">
        <v>389</v>
      </c>
      <c r="J46477" s="14">
        <v>4</v>
      </c>
      <c r="K46477" s="14">
        <v>4</v>
      </c>
      <c r="P46477" s="14">
        <v>4</v>
      </c>
      <c r="Q46477" s="14">
        <v>4</v>
      </c>
      <c r="X46477" s="14">
        <v>4</v>
      </c>
      <c r="AP46477" s="14">
        <v>4</v>
      </c>
      <c r="AS46477" s="14">
        <v>4</v>
      </c>
      <c r="AT46477" s="25">
        <v>2.2380085055879428</v>
      </c>
      <c r="AU46477" s="25">
        <v>0.90483364687390366</v>
      </c>
      <c r="AV46477" s="25">
        <v>2.1596896062468911</v>
      </c>
      <c r="AZ46477" s="26">
        <v>2.4694870720774652E-2</v>
      </c>
      <c r="BA46477" s="26">
        <v>2.4694870720774652E-2</v>
      </c>
      <c r="BB46477" s="26">
        <v>0</v>
      </c>
      <c r="BC46477" s="26">
        <v>2.4694870720774652E-2</v>
      </c>
      <c r="BD46477" s="26">
        <v>0</v>
      </c>
      <c r="BE46477" s="14">
        <v>4</v>
      </c>
      <c r="BF46477" s="14">
        <v>0</v>
      </c>
      <c r="BG46477" s="27">
        <v>1.3610701472108553E-2</v>
      </c>
    </row>
    <row r="46478" spans="1:60" x14ac:dyDescent="0.25">
      <c r="A46478" t="s">
        <v>35</v>
      </c>
      <c r="B46478" s="2">
        <v>44122.791666666664</v>
      </c>
      <c r="C46478" s="1">
        <v>44122</v>
      </c>
      <c r="D46478">
        <v>13</v>
      </c>
      <c r="E46478" s="2">
        <v>44122.541666666664</v>
      </c>
      <c r="F46478" s="8" t="s">
        <v>388</v>
      </c>
      <c r="G46478" s="10" t="s">
        <v>389</v>
      </c>
      <c r="J46478" s="14">
        <v>17</v>
      </c>
      <c r="K46478" s="14">
        <v>17</v>
      </c>
      <c r="P46478" s="14">
        <v>17</v>
      </c>
      <c r="Q46478" s="14">
        <v>17</v>
      </c>
      <c r="X46478" s="14">
        <v>17</v>
      </c>
      <c r="AP46478" s="14">
        <v>17</v>
      </c>
      <c r="AS46478" s="14">
        <v>17</v>
      </c>
      <c r="AT46478" s="25">
        <v>2.2366220578237899</v>
      </c>
      <c r="AU46478" s="25">
        <v>0.90425832717560861</v>
      </c>
      <c r="AV46478" s="25">
        <v>2.1602366112367388</v>
      </c>
      <c r="AZ46478" s="26">
        <v>0.10495320056329233</v>
      </c>
      <c r="BA46478" s="26">
        <v>0.10495320056329233</v>
      </c>
      <c r="BB46478" s="26">
        <v>0</v>
      </c>
      <c r="BC46478" s="26">
        <v>0.10495320056329233</v>
      </c>
      <c r="BD46478" s="26">
        <v>0</v>
      </c>
      <c r="BE46478" s="14">
        <v>17</v>
      </c>
      <c r="BF46478" s="14">
        <v>0</v>
      </c>
      <c r="BG46478" s="27">
        <v>1.361070147210856E-2</v>
      </c>
    </row>
    <row r="46479" spans="1:60" x14ac:dyDescent="0.25">
      <c r="A46479" t="s">
        <v>35</v>
      </c>
      <c r="B46479" s="2">
        <v>44122.833333333336</v>
      </c>
      <c r="C46479" s="1">
        <v>44122</v>
      </c>
      <c r="D46479">
        <v>14</v>
      </c>
      <c r="E46479" s="2">
        <v>44122.583333333336</v>
      </c>
      <c r="F46479" s="8" t="s">
        <v>388</v>
      </c>
      <c r="G46479" s="10" t="s">
        <v>389</v>
      </c>
      <c r="J46479" s="14">
        <v>16</v>
      </c>
      <c r="K46479" s="14">
        <v>16</v>
      </c>
      <c r="P46479" s="14">
        <v>16</v>
      </c>
      <c r="Q46479" s="14">
        <v>16</v>
      </c>
      <c r="X46479" s="14">
        <v>16</v>
      </c>
      <c r="AP46479" s="14">
        <v>16</v>
      </c>
      <c r="AS46479" s="14">
        <v>16</v>
      </c>
      <c r="AT46479" s="25">
        <v>2.2361090030146524</v>
      </c>
      <c r="AU46479" s="25">
        <v>0.90440651514374448</v>
      </c>
      <c r="AV46479" s="25">
        <v>2.1624560457238693</v>
      </c>
      <c r="AZ46479" s="26">
        <v>9.8779482883098652E-2</v>
      </c>
      <c r="BA46479" s="26">
        <v>9.8779482883098652E-2</v>
      </c>
      <c r="BB46479" s="26">
        <v>0</v>
      </c>
      <c r="BC46479" s="26">
        <v>9.8779482883098652E-2</v>
      </c>
      <c r="BD46479" s="26">
        <v>0</v>
      </c>
      <c r="BE46479" s="14">
        <v>16</v>
      </c>
      <c r="BF46479" s="14">
        <v>0</v>
      </c>
      <c r="BG46479" s="27">
        <v>1.361070147210856E-2</v>
      </c>
    </row>
    <row r="46480" spans="1:60" x14ac:dyDescent="0.25">
      <c r="A46480" t="s">
        <v>35</v>
      </c>
      <c r="B46480" s="2">
        <v>44122.875</v>
      </c>
      <c r="C46480" s="1">
        <v>44122</v>
      </c>
      <c r="D46480">
        <v>15</v>
      </c>
      <c r="E46480" s="2">
        <v>44122.625</v>
      </c>
      <c r="F46480" s="8" t="s">
        <v>388</v>
      </c>
      <c r="G46480" s="10" t="s">
        <v>389</v>
      </c>
      <c r="J46480" s="14">
        <v>15</v>
      </c>
      <c r="K46480" s="14">
        <v>15</v>
      </c>
      <c r="P46480" s="14">
        <v>15</v>
      </c>
      <c r="Q46480" s="14">
        <v>15</v>
      </c>
      <c r="X46480" s="14">
        <v>15</v>
      </c>
      <c r="AP46480" s="14">
        <v>15</v>
      </c>
      <c r="AS46480" s="14">
        <v>15</v>
      </c>
      <c r="AT46480" s="25">
        <v>2.2365042813187874</v>
      </c>
      <c r="AU46480" s="25">
        <v>0.90351032607959914</v>
      </c>
      <c r="AV46480" s="25">
        <v>2.1638152015916288</v>
      </c>
      <c r="AZ46480" s="26">
        <v>9.2605765202905019E-2</v>
      </c>
      <c r="BA46480" s="26">
        <v>9.2605765202905019E-2</v>
      </c>
      <c r="BB46480" s="26">
        <v>0</v>
      </c>
      <c r="BC46480" s="26">
        <v>9.2605765202905019E-2</v>
      </c>
      <c r="BD46480" s="26">
        <v>0</v>
      </c>
      <c r="BE46480" s="14">
        <v>15</v>
      </c>
      <c r="BF46480" s="14">
        <v>0</v>
      </c>
      <c r="BG46480" s="27">
        <v>1.3610701472108563E-2</v>
      </c>
    </row>
    <row r="46481" spans="1:60" x14ac:dyDescent="0.25">
      <c r="A46481" t="s">
        <v>35</v>
      </c>
      <c r="B46481" s="2">
        <v>44122.916666666664</v>
      </c>
      <c r="C46481" s="1">
        <v>44122</v>
      </c>
      <c r="D46481">
        <v>16</v>
      </c>
      <c r="E46481" s="2">
        <v>44122.666666666664</v>
      </c>
      <c r="F46481" s="8" t="s">
        <v>388</v>
      </c>
      <c r="G46481" s="10" t="s">
        <v>389</v>
      </c>
      <c r="J46481" s="14">
        <v>10</v>
      </c>
      <c r="K46481" s="14">
        <v>10</v>
      </c>
      <c r="P46481" s="14">
        <v>10</v>
      </c>
      <c r="Q46481" s="14">
        <v>10</v>
      </c>
      <c r="X46481" s="14">
        <v>10</v>
      </c>
      <c r="AP46481" s="14">
        <v>10</v>
      </c>
      <c r="AS46481" s="14">
        <v>10</v>
      </c>
      <c r="AT46481" s="25">
        <v>2.2368953378711307</v>
      </c>
      <c r="AU46481" s="25">
        <v>0.90292995085344452</v>
      </c>
      <c r="AV46481" s="25">
        <v>2.163623979377157</v>
      </c>
      <c r="AZ46481" s="26">
        <v>6.1737176801936675E-2</v>
      </c>
      <c r="BA46481" s="26">
        <v>6.1737176801936675E-2</v>
      </c>
      <c r="BB46481" s="26">
        <v>0</v>
      </c>
      <c r="BC46481" s="26">
        <v>6.1737176801936675E-2</v>
      </c>
      <c r="BD46481" s="26">
        <v>0</v>
      </c>
      <c r="BE46481" s="14">
        <v>10</v>
      </c>
      <c r="BF46481" s="14">
        <v>0</v>
      </c>
      <c r="BG46481" s="27">
        <v>1.3610701472108562E-2</v>
      </c>
    </row>
    <row r="46482" spans="1:60" x14ac:dyDescent="0.25">
      <c r="A46482" t="s">
        <v>35</v>
      </c>
      <c r="B46482" s="2">
        <v>44122.958333333336</v>
      </c>
      <c r="C46482" s="1">
        <v>44122</v>
      </c>
      <c r="D46482">
        <v>17</v>
      </c>
      <c r="E46482" s="2">
        <v>44122.708333333336</v>
      </c>
      <c r="F46482" s="8" t="s">
        <v>388</v>
      </c>
      <c r="G46482" s="10" t="s">
        <v>389</v>
      </c>
      <c r="J46482" s="14">
        <v>3</v>
      </c>
      <c r="K46482" s="14">
        <v>3</v>
      </c>
      <c r="P46482" s="14">
        <v>3</v>
      </c>
      <c r="Q46482" s="14">
        <v>3</v>
      </c>
      <c r="X46482" s="14">
        <v>3</v>
      </c>
      <c r="AP46482" s="14">
        <v>3</v>
      </c>
      <c r="AS46482" s="14">
        <v>3</v>
      </c>
      <c r="AT46482" s="25">
        <v>2.2367562366575706</v>
      </c>
      <c r="AU46482" s="25">
        <v>0.9019076220935579</v>
      </c>
      <c r="AV46482" s="25">
        <v>2.1659867072237593</v>
      </c>
      <c r="AZ46482" s="26">
        <v>1.8521153040581009E-2</v>
      </c>
      <c r="BA46482" s="26">
        <v>1.8521153040581009E-2</v>
      </c>
      <c r="BB46482" s="26">
        <v>0</v>
      </c>
      <c r="BC46482" s="26">
        <v>1.8521153040581006E-2</v>
      </c>
      <c r="BD46482" s="26">
        <v>3.4694469519536142E-18</v>
      </c>
      <c r="BE46482" s="14">
        <v>3</v>
      </c>
      <c r="BF46482" s="14">
        <v>0</v>
      </c>
      <c r="BG46482" s="27">
        <v>1.3610701472108569E-2</v>
      </c>
    </row>
    <row r="46483" spans="1:60" x14ac:dyDescent="0.25">
      <c r="A46483" t="s">
        <v>35</v>
      </c>
      <c r="B46483" s="2">
        <v>44123</v>
      </c>
      <c r="C46483" s="1">
        <v>44122</v>
      </c>
      <c r="D46483">
        <v>18</v>
      </c>
      <c r="E46483" s="2">
        <v>44122.75</v>
      </c>
      <c r="F46483" s="8" t="s">
        <v>388</v>
      </c>
      <c r="G46483" s="10" t="s">
        <v>389</v>
      </c>
      <c r="J46483" s="14">
        <v>0</v>
      </c>
      <c r="K46483" s="14">
        <v>-2</v>
      </c>
      <c r="P46483" s="14">
        <v>0</v>
      </c>
      <c r="Q46483" s="14">
        <v>-2</v>
      </c>
      <c r="X46483" s="14">
        <v>0</v>
      </c>
      <c r="AP46483" s="14">
        <v>0</v>
      </c>
      <c r="AS46483" s="14">
        <v>-2</v>
      </c>
      <c r="AT46483" s="25">
        <v>2.2373007867891972</v>
      </c>
      <c r="AU46483" s="25">
        <v>0.90059465275426209</v>
      </c>
      <c r="AV46483" s="25">
        <v>2.1661636703921587</v>
      </c>
      <c r="AZ46483" s="26">
        <v>0</v>
      </c>
      <c r="BA46483" s="26">
        <v>0</v>
      </c>
      <c r="BB46483" s="26">
        <v>1.0541788715961589</v>
      </c>
      <c r="BC46483" s="26">
        <v>0</v>
      </c>
      <c r="BD46483" s="26">
        <v>1.0541788715961589</v>
      </c>
      <c r="BE46483" s="14">
        <v>0</v>
      </c>
      <c r="BF46483" s="14">
        <v>2</v>
      </c>
      <c r="BH46483" s="27">
        <v>1.162031911949162</v>
      </c>
    </row>
    <row r="46484" spans="1:60" x14ac:dyDescent="0.25">
      <c r="A46484" t="s">
        <v>35</v>
      </c>
      <c r="B46484" s="2">
        <v>44123.041666666664</v>
      </c>
      <c r="C46484" s="1">
        <v>44122</v>
      </c>
      <c r="D46484">
        <v>19</v>
      </c>
      <c r="E46484" s="2">
        <v>44122.791666666664</v>
      </c>
      <c r="F46484" s="8" t="s">
        <v>388</v>
      </c>
      <c r="G46484" s="10" t="s">
        <v>389</v>
      </c>
      <c r="J46484" s="14">
        <v>0</v>
      </c>
      <c r="K46484" s="14">
        <v>0</v>
      </c>
      <c r="P46484" s="14">
        <v>0</v>
      </c>
      <c r="Q46484" s="14">
        <v>0</v>
      </c>
      <c r="X46484" s="14">
        <v>0</v>
      </c>
      <c r="AP46484" s="14">
        <v>0</v>
      </c>
      <c r="AS46484" s="14">
        <v>0</v>
      </c>
      <c r="AT46484" s="25">
        <v>2.2366258107252106</v>
      </c>
      <c r="AU46484" s="25">
        <v>0.89945500969207559</v>
      </c>
      <c r="AV46484" s="25">
        <v>2.1649416978775076</v>
      </c>
      <c r="AZ46484" s="26">
        <v>0</v>
      </c>
      <c r="BA46484" s="26">
        <v>0</v>
      </c>
      <c r="BB46484" s="26">
        <v>0</v>
      </c>
      <c r="BE46484" s="14">
        <v>0</v>
      </c>
      <c r="BF46484" s="14">
        <v>0</v>
      </c>
    </row>
    <row r="46485" spans="1:60" x14ac:dyDescent="0.25">
      <c r="A46485" t="s">
        <v>35</v>
      </c>
      <c r="B46485" s="2">
        <v>44123.083333333336</v>
      </c>
      <c r="C46485" s="1">
        <v>44122</v>
      </c>
      <c r="D46485">
        <v>20</v>
      </c>
      <c r="E46485" s="2">
        <v>44122.833333333336</v>
      </c>
      <c r="F46485" s="8" t="s">
        <v>388</v>
      </c>
      <c r="G46485" s="10" t="s">
        <v>389</v>
      </c>
      <c r="J46485" s="14">
        <v>0</v>
      </c>
      <c r="K46485" s="14">
        <v>-1</v>
      </c>
      <c r="P46485" s="14">
        <v>0</v>
      </c>
      <c r="Q46485" s="14">
        <v>-1</v>
      </c>
      <c r="X46485" s="14">
        <v>0</v>
      </c>
      <c r="AP46485" s="14">
        <v>0</v>
      </c>
      <c r="AS46485" s="14">
        <v>-1</v>
      </c>
      <c r="AT46485" s="25">
        <v>2.2354609430424022</v>
      </c>
      <c r="AU46485" s="25">
        <v>0.89893895684560909</v>
      </c>
      <c r="AV46485" s="25">
        <v>2.1625145068493157</v>
      </c>
      <c r="AZ46485" s="26">
        <v>0</v>
      </c>
      <c r="BA46485" s="26">
        <v>0</v>
      </c>
      <c r="BB46485" s="26">
        <v>0.52221581828895469</v>
      </c>
      <c r="BC46485" s="26">
        <v>0</v>
      </c>
      <c r="BD46485" s="26">
        <v>0.52221581828895469</v>
      </c>
      <c r="BE46485" s="14">
        <v>0</v>
      </c>
      <c r="BF46485" s="14">
        <v>1</v>
      </c>
      <c r="BH46485" s="27">
        <v>1.1512874373161954</v>
      </c>
    </row>
    <row r="46486" spans="1:60" x14ac:dyDescent="0.25">
      <c r="A46486" t="s">
        <v>35</v>
      </c>
      <c r="B46486" s="2">
        <v>44123.125</v>
      </c>
      <c r="C46486" s="1">
        <v>44122</v>
      </c>
      <c r="D46486">
        <v>21</v>
      </c>
      <c r="E46486" s="2">
        <v>44122.875</v>
      </c>
      <c r="F46486" s="8" t="s">
        <v>388</v>
      </c>
      <c r="G46486" s="10" t="s">
        <v>389</v>
      </c>
      <c r="J46486" s="14">
        <v>0</v>
      </c>
      <c r="K46486" s="14">
        <v>-3</v>
      </c>
      <c r="P46486" s="14">
        <v>0</v>
      </c>
      <c r="Q46486" s="14">
        <v>-3</v>
      </c>
      <c r="X46486" s="14">
        <v>0</v>
      </c>
      <c r="AP46486" s="14">
        <v>0</v>
      </c>
      <c r="AS46486" s="14">
        <v>-3</v>
      </c>
      <c r="AT46486" s="25">
        <v>2.2347150979819497</v>
      </c>
      <c r="AU46486" s="25">
        <v>0.89902051260292526</v>
      </c>
      <c r="AV46486" s="25">
        <v>2.1607978497635414</v>
      </c>
      <c r="AZ46486" s="26">
        <v>0</v>
      </c>
      <c r="BA46486" s="26">
        <v>0</v>
      </c>
      <c r="BB46486" s="26">
        <v>1.5311910847672703</v>
      </c>
      <c r="BC46486" s="26">
        <v>0</v>
      </c>
      <c r="BD46486" s="26">
        <v>1.5311910847672703</v>
      </c>
      <c r="BE46486" s="14">
        <v>0</v>
      </c>
      <c r="BF46486" s="14">
        <v>3</v>
      </c>
      <c r="BH46486" s="27">
        <v>1.1252314964332064</v>
      </c>
    </row>
    <row r="46487" spans="1:60" x14ac:dyDescent="0.25">
      <c r="A46487" t="s">
        <v>35</v>
      </c>
      <c r="B46487" s="2">
        <v>44123.166666666664</v>
      </c>
      <c r="C46487" s="1">
        <v>44122</v>
      </c>
      <c r="D46487">
        <v>22</v>
      </c>
      <c r="E46487" s="2">
        <v>44122.916666666664</v>
      </c>
      <c r="F46487" s="8" t="s">
        <v>388</v>
      </c>
      <c r="G46487" s="10" t="s">
        <v>389</v>
      </c>
      <c r="J46487" s="14">
        <v>1</v>
      </c>
      <c r="K46487" s="14">
        <v>0</v>
      </c>
      <c r="P46487" s="14">
        <v>1</v>
      </c>
      <c r="Q46487" s="14">
        <v>0</v>
      </c>
      <c r="X46487" s="14">
        <v>1</v>
      </c>
      <c r="AP46487" s="14">
        <v>1</v>
      </c>
      <c r="AS46487" s="14">
        <v>0</v>
      </c>
      <c r="AT46487" s="25">
        <v>2.2312841363501326</v>
      </c>
      <c r="AU46487" s="25">
        <v>0.89821920469773631</v>
      </c>
      <c r="AV46487" s="25">
        <v>2.1589514902031364</v>
      </c>
      <c r="AZ46487" s="26">
        <v>6.1737176801936675E-3</v>
      </c>
      <c r="BA46487" s="26">
        <v>6.1737176801936675E-3</v>
      </c>
      <c r="BB46487" s="26">
        <v>0</v>
      </c>
      <c r="BC46487" s="26">
        <v>0</v>
      </c>
      <c r="BD46487" s="26">
        <v>6.1737176801936675E-3</v>
      </c>
      <c r="BE46487" s="14">
        <v>1</v>
      </c>
      <c r="BF46487" s="14">
        <v>1</v>
      </c>
      <c r="BG46487" s="27">
        <v>1.3610701472108563E-2</v>
      </c>
      <c r="BH46487" s="27">
        <v>1.3610701472108563E-2</v>
      </c>
    </row>
    <row r="46488" spans="1:60" x14ac:dyDescent="0.25">
      <c r="A46488" t="s">
        <v>35</v>
      </c>
      <c r="B46488" s="2">
        <v>44123.208333333336</v>
      </c>
      <c r="C46488" s="1">
        <v>44122</v>
      </c>
      <c r="D46488">
        <v>23</v>
      </c>
      <c r="E46488" s="2">
        <v>44122.958333333336</v>
      </c>
      <c r="F46488" s="8" t="s">
        <v>388</v>
      </c>
      <c r="G46488" s="10" t="s">
        <v>389</v>
      </c>
      <c r="J46488" s="14">
        <v>14</v>
      </c>
      <c r="K46488" s="14">
        <v>14</v>
      </c>
      <c r="P46488" s="14">
        <v>14</v>
      </c>
      <c r="Q46488" s="14">
        <v>14</v>
      </c>
      <c r="X46488" s="14">
        <v>14</v>
      </c>
      <c r="AP46488" s="14">
        <v>14</v>
      </c>
      <c r="AS46488" s="14">
        <v>14</v>
      </c>
      <c r="AT46488" s="25">
        <v>2.2314934877181889</v>
      </c>
      <c r="AU46488" s="25">
        <v>0.89927373469584215</v>
      </c>
      <c r="AV46488" s="25">
        <v>2.1562556643192812</v>
      </c>
      <c r="AZ46488" s="26">
        <v>8.6432047522711331E-2</v>
      </c>
      <c r="BA46488" s="26">
        <v>8.6432047522711331E-2</v>
      </c>
      <c r="BB46488" s="26">
        <v>0</v>
      </c>
      <c r="BC46488" s="26">
        <v>8.6432047522711331E-2</v>
      </c>
      <c r="BD46488" s="26">
        <v>0</v>
      </c>
      <c r="BE46488" s="14">
        <v>14</v>
      </c>
      <c r="BF46488" s="14">
        <v>0</v>
      </c>
      <c r="BG46488" s="27">
        <v>1.3610701472108562E-2</v>
      </c>
    </row>
    <row r="46489" spans="1:60" x14ac:dyDescent="0.25">
      <c r="A46489" t="s">
        <v>35</v>
      </c>
      <c r="B46489" s="2">
        <v>44123.25</v>
      </c>
      <c r="C46489" s="1">
        <v>44122</v>
      </c>
      <c r="D46489">
        <v>24</v>
      </c>
      <c r="E46489" s="2">
        <v>44123</v>
      </c>
      <c r="F46489" s="8" t="s">
        <v>388</v>
      </c>
      <c r="G46489" s="10" t="s">
        <v>389</v>
      </c>
      <c r="J46489" s="14">
        <v>16</v>
      </c>
      <c r="K46489" s="14">
        <v>16</v>
      </c>
      <c r="P46489" s="14">
        <v>16</v>
      </c>
      <c r="Q46489" s="14">
        <v>16</v>
      </c>
      <c r="X46489" s="14">
        <v>16</v>
      </c>
      <c r="AP46489" s="14">
        <v>16</v>
      </c>
      <c r="AS46489" s="14">
        <v>16</v>
      </c>
      <c r="AT46489" s="25">
        <v>2.23074191574683</v>
      </c>
      <c r="AU46489" s="25">
        <v>0.9001110699363315</v>
      </c>
      <c r="AV46489" s="25">
        <v>2.1545928960878173</v>
      </c>
      <c r="AZ46489" s="26">
        <v>9.8779482883098665E-2</v>
      </c>
      <c r="BA46489" s="26">
        <v>9.8779482883098665E-2</v>
      </c>
      <c r="BB46489" s="26">
        <v>0</v>
      </c>
      <c r="BC46489" s="26">
        <v>9.8779482883098665E-2</v>
      </c>
      <c r="BD46489" s="26">
        <v>0</v>
      </c>
      <c r="BE46489" s="14">
        <v>16</v>
      </c>
      <c r="BF46489" s="14">
        <v>0</v>
      </c>
      <c r="BG46489" s="27">
        <v>1.3610701472108562E-2</v>
      </c>
    </row>
    <row r="46490" spans="1:60" x14ac:dyDescent="0.25">
      <c r="A46490" t="s">
        <v>35</v>
      </c>
      <c r="B46490" s="2">
        <v>44123.291666666664</v>
      </c>
      <c r="C46490" s="1">
        <v>44123</v>
      </c>
      <c r="D46490">
        <v>1</v>
      </c>
      <c r="E46490" s="2">
        <v>44123.041666666664</v>
      </c>
      <c r="F46490" s="8" t="s">
        <v>388</v>
      </c>
      <c r="G46490" s="10" t="s">
        <v>389</v>
      </c>
      <c r="J46490" s="14">
        <v>17</v>
      </c>
      <c r="K46490" s="14">
        <v>17</v>
      </c>
      <c r="P46490" s="14">
        <v>17</v>
      </c>
      <c r="Q46490" s="14">
        <v>17</v>
      </c>
      <c r="X46490" s="14">
        <v>17</v>
      </c>
      <c r="AP46490" s="14">
        <v>17</v>
      </c>
      <c r="AS46490" s="14">
        <v>17</v>
      </c>
      <c r="AT46490" s="25">
        <v>2.2297581610548516</v>
      </c>
      <c r="AU46490" s="25">
        <v>0.90051926406814886</v>
      </c>
      <c r="AV46490" s="25">
        <v>2.1555234104731684</v>
      </c>
      <c r="AZ46490" s="26">
        <v>0.10495320056329231</v>
      </c>
      <c r="BA46490" s="26">
        <v>0.10495320056329231</v>
      </c>
      <c r="BB46490" s="26">
        <v>0</v>
      </c>
      <c r="BC46490" s="26">
        <v>0.10495320056329231</v>
      </c>
      <c r="BD46490" s="26">
        <v>0</v>
      </c>
      <c r="BE46490" s="14">
        <v>17</v>
      </c>
      <c r="BF46490" s="14">
        <v>0</v>
      </c>
      <c r="BG46490" s="27">
        <v>1.3610701472108558E-2</v>
      </c>
    </row>
    <row r="46491" spans="1:60" x14ac:dyDescent="0.25">
      <c r="A46491" t="s">
        <v>35</v>
      </c>
      <c r="B46491" s="2">
        <v>44123.333333333336</v>
      </c>
      <c r="C46491" s="1">
        <v>44123</v>
      </c>
      <c r="D46491">
        <v>2</v>
      </c>
      <c r="E46491" s="2">
        <v>44123.083333333336</v>
      </c>
      <c r="F46491" s="8" t="s">
        <v>388</v>
      </c>
      <c r="G46491" s="10" t="s">
        <v>389</v>
      </c>
      <c r="J46491" s="14">
        <v>25</v>
      </c>
      <c r="K46491" s="14">
        <v>25</v>
      </c>
      <c r="P46491" s="14">
        <v>25</v>
      </c>
      <c r="Q46491" s="14">
        <v>25</v>
      </c>
      <c r="X46491" s="14">
        <v>25</v>
      </c>
      <c r="AP46491" s="14">
        <v>25</v>
      </c>
      <c r="AS46491" s="14">
        <v>25</v>
      </c>
      <c r="AT46491" s="25">
        <v>2.2290768917711881</v>
      </c>
      <c r="AU46491" s="25">
        <v>0.90089393407928964</v>
      </c>
      <c r="AV46491" s="25">
        <v>2.1574601762331089</v>
      </c>
      <c r="AZ46491" s="26">
        <v>0.15434294200484167</v>
      </c>
      <c r="BA46491" s="26">
        <v>0.15434294200484167</v>
      </c>
      <c r="BB46491" s="26">
        <v>0</v>
      </c>
      <c r="BC46491" s="26">
        <v>0.15434294200484167</v>
      </c>
      <c r="BD46491" s="26">
        <v>0</v>
      </c>
      <c r="BE46491" s="14">
        <v>25</v>
      </c>
      <c r="BF46491" s="14">
        <v>0</v>
      </c>
      <c r="BG46491" s="27">
        <v>1.361070147210856E-2</v>
      </c>
    </row>
    <row r="46492" spans="1:60" x14ac:dyDescent="0.25">
      <c r="A46492" t="s">
        <v>35</v>
      </c>
      <c r="B46492" s="2">
        <v>44123.375</v>
      </c>
      <c r="C46492" s="1">
        <v>44123</v>
      </c>
      <c r="D46492">
        <v>3</v>
      </c>
      <c r="E46492" s="2">
        <v>44123.125</v>
      </c>
      <c r="F46492" s="8" t="s">
        <v>388</v>
      </c>
      <c r="G46492" s="10" t="s">
        <v>389</v>
      </c>
      <c r="J46492" s="14">
        <v>29</v>
      </c>
      <c r="K46492" s="14">
        <v>29</v>
      </c>
      <c r="P46492" s="14">
        <v>29</v>
      </c>
      <c r="Q46492" s="14">
        <v>29</v>
      </c>
      <c r="X46492" s="14">
        <v>29</v>
      </c>
      <c r="AP46492" s="14">
        <v>29</v>
      </c>
      <c r="AS46492" s="14">
        <v>29</v>
      </c>
      <c r="AT46492" s="25">
        <v>2.2301113507962782</v>
      </c>
      <c r="AU46492" s="25">
        <v>0.90104585931650283</v>
      </c>
      <c r="AV46492" s="25">
        <v>2.1575198033463279</v>
      </c>
      <c r="AZ46492" s="26">
        <v>0.17903781272561634</v>
      </c>
      <c r="BA46492" s="26">
        <v>0.17903781272561634</v>
      </c>
      <c r="BB46492" s="26">
        <v>0</v>
      </c>
      <c r="BC46492" s="26">
        <v>0.17903781272561634</v>
      </c>
      <c r="BD46492" s="26">
        <v>0</v>
      </c>
      <c r="BE46492" s="14">
        <v>29</v>
      </c>
      <c r="BF46492" s="14">
        <v>0</v>
      </c>
      <c r="BG46492" s="27">
        <v>1.361070147210856E-2</v>
      </c>
    </row>
    <row r="46493" spans="1:60" x14ac:dyDescent="0.25">
      <c r="A46493" t="s">
        <v>35</v>
      </c>
      <c r="B46493" s="2">
        <v>44123.416666666664</v>
      </c>
      <c r="C46493" s="1">
        <v>44123</v>
      </c>
      <c r="D46493">
        <v>4</v>
      </c>
      <c r="E46493" s="2">
        <v>44123.166666666664</v>
      </c>
      <c r="F46493" s="8" t="s">
        <v>388</v>
      </c>
      <c r="G46493" s="10" t="s">
        <v>389</v>
      </c>
      <c r="J46493" s="14">
        <v>34</v>
      </c>
      <c r="K46493" s="14">
        <v>34</v>
      </c>
      <c r="P46493" s="14">
        <v>34</v>
      </c>
      <c r="Q46493" s="14">
        <v>34</v>
      </c>
      <c r="X46493" s="14">
        <v>34</v>
      </c>
      <c r="AP46493" s="14">
        <v>34</v>
      </c>
      <c r="AS46493" s="14">
        <v>34</v>
      </c>
      <c r="AT46493" s="25">
        <v>2.2321649591557864</v>
      </c>
      <c r="AU46493" s="25">
        <v>0.90179908446407508</v>
      </c>
      <c r="AV46493" s="25">
        <v>2.1576569161944619</v>
      </c>
      <c r="AZ46493" s="26">
        <v>0.20990640112658462</v>
      </c>
      <c r="BA46493" s="26">
        <v>0.20990640112658462</v>
      </c>
      <c r="BB46493" s="26">
        <v>0</v>
      </c>
      <c r="BC46493" s="26">
        <v>0.20990640112658462</v>
      </c>
      <c r="BD46493" s="26">
        <v>0</v>
      </c>
      <c r="BE46493" s="14">
        <v>34</v>
      </c>
      <c r="BF46493" s="14">
        <v>0</v>
      </c>
      <c r="BG46493" s="27">
        <v>1.3610701472108558E-2</v>
      </c>
    </row>
    <row r="46494" spans="1:60" x14ac:dyDescent="0.25">
      <c r="A46494" t="s">
        <v>35</v>
      </c>
      <c r="B46494" s="2">
        <v>44123.458333333336</v>
      </c>
      <c r="C46494" s="1">
        <v>44123</v>
      </c>
      <c r="D46494">
        <v>5</v>
      </c>
      <c r="E46494" s="2">
        <v>44123.208333333336</v>
      </c>
      <c r="F46494" s="8" t="s">
        <v>388</v>
      </c>
      <c r="G46494" s="10" t="s">
        <v>389</v>
      </c>
      <c r="J46494" s="14">
        <v>38</v>
      </c>
      <c r="K46494" s="14">
        <v>38</v>
      </c>
      <c r="P46494" s="14">
        <v>38</v>
      </c>
      <c r="Q46494" s="14">
        <v>38</v>
      </c>
      <c r="X46494" s="14">
        <v>38</v>
      </c>
      <c r="AP46494" s="14">
        <v>38</v>
      </c>
      <c r="AS46494" s="14">
        <v>38</v>
      </c>
      <c r="AT46494" s="25">
        <v>2.2340488128509302</v>
      </c>
      <c r="AU46494" s="25">
        <v>0.90063463943888555</v>
      </c>
      <c r="AV46494" s="25">
        <v>2.1586146065149072</v>
      </c>
      <c r="AZ46494" s="26">
        <v>0.23460127184735938</v>
      </c>
      <c r="BA46494" s="26">
        <v>0.23460127184735938</v>
      </c>
      <c r="BB46494" s="26">
        <v>0</v>
      </c>
      <c r="BC46494" s="26">
        <v>0.23460127184735935</v>
      </c>
      <c r="BD46494" s="26">
        <v>2.7755575615628914E-17</v>
      </c>
      <c r="BE46494" s="14">
        <v>38</v>
      </c>
      <c r="BF46494" s="14">
        <v>0</v>
      </c>
      <c r="BG46494" s="27">
        <v>1.3610701472108563E-2</v>
      </c>
    </row>
    <row r="46495" spans="1:60" x14ac:dyDescent="0.25">
      <c r="A46495" t="s">
        <v>35</v>
      </c>
      <c r="B46495" s="2">
        <v>44123.5</v>
      </c>
      <c r="C46495" s="1">
        <v>44123</v>
      </c>
      <c r="D46495">
        <v>6</v>
      </c>
      <c r="E46495" s="2">
        <v>44123.25</v>
      </c>
      <c r="F46495" s="8" t="s">
        <v>388</v>
      </c>
      <c r="G46495" s="10" t="s">
        <v>389</v>
      </c>
      <c r="J46495" s="14">
        <v>33</v>
      </c>
      <c r="K46495" s="14">
        <v>33</v>
      </c>
      <c r="P46495" s="14">
        <v>33</v>
      </c>
      <c r="Q46495" s="14">
        <v>33</v>
      </c>
      <c r="X46495" s="14">
        <v>33</v>
      </c>
      <c r="AP46495" s="14">
        <v>33</v>
      </c>
      <c r="AS46495" s="14">
        <v>33</v>
      </c>
      <c r="AT46495" s="25">
        <v>2.2344475318674295</v>
      </c>
      <c r="AU46495" s="25">
        <v>0.89931594277257165</v>
      </c>
      <c r="AV46495" s="25">
        <v>2.1577084782253055</v>
      </c>
      <c r="AZ46495" s="26">
        <v>0.20373268344639095</v>
      </c>
      <c r="BA46495" s="26">
        <v>0.20373268344639095</v>
      </c>
      <c r="BB46495" s="26">
        <v>0</v>
      </c>
      <c r="BC46495" s="26">
        <v>0.20373268344639098</v>
      </c>
      <c r="BD46495" s="26">
        <v>-2.7755575615628914E-17</v>
      </c>
      <c r="BE46495" s="14">
        <v>33</v>
      </c>
      <c r="BF46495" s="14">
        <v>0</v>
      </c>
      <c r="BG46495" s="27">
        <v>1.3610701472108558E-2</v>
      </c>
    </row>
    <row r="46496" spans="1:60" x14ac:dyDescent="0.25">
      <c r="A46496" t="s">
        <v>35</v>
      </c>
      <c r="B46496" s="2">
        <v>44123.541666666664</v>
      </c>
      <c r="C46496" s="1">
        <v>44123</v>
      </c>
      <c r="D46496">
        <v>7</v>
      </c>
      <c r="E46496" s="2">
        <v>44123.291666666664</v>
      </c>
      <c r="F46496" s="8" t="s">
        <v>388</v>
      </c>
      <c r="G46496" s="10" t="s">
        <v>389</v>
      </c>
      <c r="J46496" s="14">
        <v>39</v>
      </c>
      <c r="K46496" s="14">
        <v>39</v>
      </c>
      <c r="P46496" s="14">
        <v>39</v>
      </c>
      <c r="Q46496" s="14">
        <v>39</v>
      </c>
      <c r="X46496" s="14">
        <v>39</v>
      </c>
      <c r="AP46496" s="14">
        <v>39</v>
      </c>
      <c r="AS46496" s="14">
        <v>39</v>
      </c>
      <c r="AT46496" s="25">
        <v>2.2331206668833912</v>
      </c>
      <c r="AU46496" s="25">
        <v>0.8975625722828412</v>
      </c>
      <c r="AV46496" s="25">
        <v>2.1565826199741238</v>
      </c>
      <c r="AZ46496" s="26">
        <v>0.24077498952755294</v>
      </c>
      <c r="BA46496" s="26">
        <v>0.24077498952755294</v>
      </c>
      <c r="BB46496" s="26">
        <v>0</v>
      </c>
      <c r="BC46496" s="26">
        <v>0.24077498952755297</v>
      </c>
      <c r="BD46496" s="26">
        <v>-2.7755575615628914E-17</v>
      </c>
      <c r="BE46496" s="14">
        <v>39</v>
      </c>
      <c r="BF46496" s="14">
        <v>0</v>
      </c>
      <c r="BG46496" s="27">
        <v>1.3610701472108556E-2</v>
      </c>
    </row>
    <row r="46497" spans="1:59" x14ac:dyDescent="0.25">
      <c r="A46497" t="s">
        <v>35</v>
      </c>
      <c r="B46497" s="2">
        <v>44123.583333333336</v>
      </c>
      <c r="C46497" s="1">
        <v>44123</v>
      </c>
      <c r="D46497">
        <v>8</v>
      </c>
      <c r="E46497" s="2">
        <v>44123.333333333336</v>
      </c>
      <c r="F46497" s="8" t="s">
        <v>388</v>
      </c>
      <c r="G46497" s="10" t="s">
        <v>389</v>
      </c>
      <c r="J46497" s="14">
        <v>38</v>
      </c>
      <c r="K46497" s="14">
        <v>38</v>
      </c>
      <c r="P46497" s="14">
        <v>38</v>
      </c>
      <c r="Q46497" s="14">
        <v>38</v>
      </c>
      <c r="X46497" s="14">
        <v>38</v>
      </c>
      <c r="AP46497" s="14">
        <v>38</v>
      </c>
      <c r="AS46497" s="14">
        <v>38</v>
      </c>
      <c r="AT46497" s="25">
        <v>2.2335339507724141</v>
      </c>
      <c r="AU46497" s="25">
        <v>0.8967959766339435</v>
      </c>
      <c r="AV46497" s="25">
        <v>2.1562845666536838</v>
      </c>
      <c r="AZ46497" s="26">
        <v>0.23460127184735943</v>
      </c>
      <c r="BA46497" s="26">
        <v>0.23460127184735943</v>
      </c>
      <c r="BB46497" s="26">
        <v>0</v>
      </c>
      <c r="BC46497" s="26">
        <v>0.23460127184735943</v>
      </c>
      <c r="BD46497" s="26">
        <v>0</v>
      </c>
      <c r="BE46497" s="14">
        <v>38</v>
      </c>
      <c r="BF46497" s="14">
        <v>0</v>
      </c>
      <c r="BG46497" s="27">
        <v>1.3610701472108567E-2</v>
      </c>
    </row>
    <row r="46498" spans="1:59" x14ac:dyDescent="0.25">
      <c r="A46498" t="s">
        <v>35</v>
      </c>
      <c r="B46498" s="2">
        <v>44123.625</v>
      </c>
      <c r="C46498" s="1">
        <v>44123</v>
      </c>
      <c r="D46498">
        <v>9</v>
      </c>
      <c r="E46498" s="2">
        <v>44123.375</v>
      </c>
      <c r="F46498" s="8" t="s">
        <v>388</v>
      </c>
      <c r="G46498" s="10" t="s">
        <v>389</v>
      </c>
      <c r="J46498" s="14">
        <v>30</v>
      </c>
      <c r="K46498" s="14">
        <v>30</v>
      </c>
      <c r="P46498" s="14">
        <v>30</v>
      </c>
      <c r="Q46498" s="14">
        <v>30</v>
      </c>
      <c r="X46498" s="14">
        <v>30</v>
      </c>
      <c r="AP46498" s="14">
        <v>30</v>
      </c>
      <c r="AS46498" s="14">
        <v>30</v>
      </c>
      <c r="AT46498" s="25">
        <v>2.2337084198686608</v>
      </c>
      <c r="AU46498" s="25">
        <v>0.89687544700414479</v>
      </c>
      <c r="AV46498" s="25">
        <v>2.1521997911447506</v>
      </c>
      <c r="AZ46498" s="26">
        <v>0.18521153040581001</v>
      </c>
      <c r="BA46498" s="26">
        <v>0.18521153040581001</v>
      </c>
      <c r="BB46498" s="26">
        <v>0</v>
      </c>
      <c r="BC46498" s="26">
        <v>0.18521153040581001</v>
      </c>
      <c r="BD46498" s="26">
        <v>0</v>
      </c>
      <c r="BE46498" s="14">
        <v>30</v>
      </c>
      <c r="BF46498" s="14">
        <v>0</v>
      </c>
      <c r="BG46498" s="27">
        <v>1.3610701472108562E-2</v>
      </c>
    </row>
    <row r="46499" spans="1:59" x14ac:dyDescent="0.25">
      <c r="A46499" t="s">
        <v>35</v>
      </c>
      <c r="B46499" s="2">
        <v>44123.666666666664</v>
      </c>
      <c r="C46499" s="1">
        <v>44123</v>
      </c>
      <c r="D46499">
        <v>10</v>
      </c>
      <c r="E46499" s="2">
        <v>44123.416666666664</v>
      </c>
      <c r="F46499" s="8" t="s">
        <v>388</v>
      </c>
      <c r="G46499" s="10" t="s">
        <v>389</v>
      </c>
      <c r="J46499" s="14">
        <v>32</v>
      </c>
      <c r="K46499" s="14">
        <v>32</v>
      </c>
      <c r="P46499" s="14">
        <v>32</v>
      </c>
      <c r="Q46499" s="14">
        <v>32</v>
      </c>
      <c r="X46499" s="14">
        <v>32</v>
      </c>
      <c r="AP46499" s="14">
        <v>32</v>
      </c>
      <c r="AS46499" s="14">
        <v>32</v>
      </c>
      <c r="AT46499" s="25">
        <v>2.2336686180367882</v>
      </c>
      <c r="AU46499" s="25">
        <v>0.89704726256346368</v>
      </c>
      <c r="AV46499" s="25">
        <v>2.1494681078459483</v>
      </c>
      <c r="AZ46499" s="26">
        <v>0.19755896576619741</v>
      </c>
      <c r="BA46499" s="26">
        <v>0.19755896576619741</v>
      </c>
      <c r="BB46499" s="26">
        <v>0</v>
      </c>
      <c r="BC46499" s="26">
        <v>0.19755896576619741</v>
      </c>
      <c r="BD46499" s="26">
        <v>0</v>
      </c>
      <c r="BE46499" s="14">
        <v>32</v>
      </c>
      <c r="BF46499" s="14">
        <v>0</v>
      </c>
      <c r="BG46499" s="27">
        <v>1.3610701472108567E-2</v>
      </c>
    </row>
    <row r="46500" spans="1:59" x14ac:dyDescent="0.25">
      <c r="A46500" t="s">
        <v>35</v>
      </c>
      <c r="B46500" s="2">
        <v>44123.708333333336</v>
      </c>
      <c r="C46500" s="1">
        <v>44123</v>
      </c>
      <c r="D46500">
        <v>11</v>
      </c>
      <c r="E46500" s="2">
        <v>44123.458333333336</v>
      </c>
      <c r="F46500" s="8" t="s">
        <v>388</v>
      </c>
      <c r="G46500" s="10" t="s">
        <v>389</v>
      </c>
      <c r="J46500" s="14">
        <v>30</v>
      </c>
      <c r="K46500" s="14">
        <v>30</v>
      </c>
      <c r="P46500" s="14">
        <v>30</v>
      </c>
      <c r="Q46500" s="14">
        <v>30</v>
      </c>
      <c r="X46500" s="14">
        <v>30</v>
      </c>
      <c r="AP46500" s="14">
        <v>30</v>
      </c>
      <c r="AS46500" s="14">
        <v>30</v>
      </c>
      <c r="AT46500" s="25">
        <v>2.2332400395807346</v>
      </c>
      <c r="AU46500" s="25">
        <v>0.89695165180281933</v>
      </c>
      <c r="AV46500" s="25">
        <v>2.1493206532198497</v>
      </c>
      <c r="AZ46500" s="26">
        <v>0.18521153040581004</v>
      </c>
      <c r="BA46500" s="26">
        <v>0.18521153040581004</v>
      </c>
      <c r="BB46500" s="26">
        <v>0</v>
      </c>
      <c r="BC46500" s="26">
        <v>0.18521153040581004</v>
      </c>
      <c r="BD46500" s="26">
        <v>0</v>
      </c>
      <c r="BE46500" s="14">
        <v>30</v>
      </c>
      <c r="BF46500" s="14">
        <v>0</v>
      </c>
      <c r="BG46500" s="27">
        <v>1.3610701472108563E-2</v>
      </c>
    </row>
    <row r="46501" spans="1:59" x14ac:dyDescent="0.25">
      <c r="A46501" t="s">
        <v>35</v>
      </c>
      <c r="B46501" s="2">
        <v>44123.75</v>
      </c>
      <c r="C46501" s="1">
        <v>44123</v>
      </c>
      <c r="D46501">
        <v>12</v>
      </c>
      <c r="E46501" s="2">
        <v>44123.5</v>
      </c>
      <c r="F46501" s="8" t="s">
        <v>388</v>
      </c>
      <c r="G46501" s="10" t="s">
        <v>389</v>
      </c>
      <c r="J46501" s="14">
        <v>24</v>
      </c>
      <c r="K46501" s="14">
        <v>24</v>
      </c>
      <c r="P46501" s="14">
        <v>24</v>
      </c>
      <c r="Q46501" s="14">
        <v>24</v>
      </c>
      <c r="X46501" s="14">
        <v>24</v>
      </c>
      <c r="AP46501" s="14">
        <v>24</v>
      </c>
      <c r="AS46501" s="14">
        <v>24</v>
      </c>
      <c r="AT46501" s="25">
        <v>2.2333818203596896</v>
      </c>
      <c r="AU46501" s="25">
        <v>0.89711104121241891</v>
      </c>
      <c r="AV46501" s="25">
        <v>2.1492918020411746</v>
      </c>
      <c r="AZ46501" s="26">
        <v>0.14816922432464807</v>
      </c>
      <c r="BA46501" s="26">
        <v>0.14816922432464807</v>
      </c>
      <c r="BB46501" s="26">
        <v>0</v>
      </c>
      <c r="BC46501" s="26">
        <v>0.14816922432464807</v>
      </c>
      <c r="BD46501" s="26">
        <v>0</v>
      </c>
      <c r="BE46501" s="14">
        <v>24</v>
      </c>
      <c r="BF46501" s="14">
        <v>0</v>
      </c>
      <c r="BG46501" s="27">
        <v>1.3610701472108569E-2</v>
      </c>
    </row>
    <row r="46502" spans="1:59" x14ac:dyDescent="0.25">
      <c r="A46502" t="s">
        <v>35</v>
      </c>
      <c r="B46502" s="2">
        <v>44123.791666666664</v>
      </c>
      <c r="C46502" s="1">
        <v>44123</v>
      </c>
      <c r="D46502">
        <v>13</v>
      </c>
      <c r="E46502" s="2">
        <v>44123.541666666664</v>
      </c>
      <c r="F46502" s="8" t="s">
        <v>388</v>
      </c>
      <c r="G46502" s="10" t="s">
        <v>389</v>
      </c>
      <c r="J46502" s="14">
        <v>46</v>
      </c>
      <c r="K46502" s="14">
        <v>46</v>
      </c>
      <c r="P46502" s="14">
        <v>46</v>
      </c>
      <c r="Q46502" s="14">
        <v>46</v>
      </c>
      <c r="X46502" s="14">
        <v>46</v>
      </c>
      <c r="AP46502" s="14">
        <v>46</v>
      </c>
      <c r="AS46502" s="14">
        <v>46</v>
      </c>
      <c r="AT46502" s="25">
        <v>2.2332922255364513</v>
      </c>
      <c r="AU46502" s="25">
        <v>0.89695610520992874</v>
      </c>
      <c r="AV46502" s="25">
        <v>2.1493088764127855</v>
      </c>
      <c r="AZ46502" s="26">
        <v>0.28399101328890874</v>
      </c>
      <c r="BA46502" s="26">
        <v>0.28399101328890874</v>
      </c>
      <c r="BB46502" s="26">
        <v>0</v>
      </c>
      <c r="BC46502" s="26">
        <v>0.28399101328890874</v>
      </c>
      <c r="BD46502" s="26">
        <v>0</v>
      </c>
      <c r="BE46502" s="14">
        <v>46</v>
      </c>
      <c r="BF46502" s="14">
        <v>0</v>
      </c>
      <c r="BG46502" s="27">
        <v>1.3610701472108565E-2</v>
      </c>
    </row>
    <row r="46503" spans="1:59" x14ac:dyDescent="0.25">
      <c r="A46503" t="s">
        <v>35</v>
      </c>
      <c r="B46503" s="2">
        <v>44123.833333333336</v>
      </c>
      <c r="C46503" s="1">
        <v>44123</v>
      </c>
      <c r="D46503">
        <v>14</v>
      </c>
      <c r="E46503" s="2">
        <v>44123.583333333336</v>
      </c>
      <c r="F46503" s="8" t="s">
        <v>388</v>
      </c>
      <c r="G46503" s="10" t="s">
        <v>389</v>
      </c>
      <c r="J46503" s="14">
        <v>49</v>
      </c>
      <c r="K46503" s="14">
        <v>49</v>
      </c>
      <c r="P46503" s="14">
        <v>49</v>
      </c>
      <c r="Q46503" s="14">
        <v>49</v>
      </c>
      <c r="X46503" s="14">
        <v>49</v>
      </c>
      <c r="AP46503" s="14">
        <v>49</v>
      </c>
      <c r="AS46503" s="14">
        <v>49</v>
      </c>
      <c r="AT46503" s="25">
        <v>2.2341114573820371</v>
      </c>
      <c r="AU46503" s="25">
        <v>0.89753589297570324</v>
      </c>
      <c r="AV46503" s="25">
        <v>2.1495302553367517</v>
      </c>
      <c r="AZ46503" s="26">
        <v>0.3025121663294898</v>
      </c>
      <c r="BA46503" s="26">
        <v>0.3025121663294898</v>
      </c>
      <c r="BB46503" s="26">
        <v>0</v>
      </c>
      <c r="BC46503" s="26">
        <v>0.3025121663294898</v>
      </c>
      <c r="BD46503" s="26">
        <v>0</v>
      </c>
      <c r="BE46503" s="14">
        <v>49</v>
      </c>
      <c r="BF46503" s="14">
        <v>0</v>
      </c>
      <c r="BG46503" s="27">
        <v>1.3610701472108565E-2</v>
      </c>
    </row>
    <row r="46504" spans="1:59" x14ac:dyDescent="0.25">
      <c r="A46504" t="s">
        <v>35</v>
      </c>
      <c r="B46504" s="2">
        <v>44123.875</v>
      </c>
      <c r="C46504" s="1">
        <v>44123</v>
      </c>
      <c r="D46504">
        <v>15</v>
      </c>
      <c r="E46504" s="2">
        <v>44123.625</v>
      </c>
      <c r="F46504" s="8" t="s">
        <v>388</v>
      </c>
      <c r="G46504" s="10" t="s">
        <v>389</v>
      </c>
      <c r="J46504" s="14">
        <v>41</v>
      </c>
      <c r="K46504" s="14">
        <v>41</v>
      </c>
      <c r="P46504" s="14">
        <v>41</v>
      </c>
      <c r="Q46504" s="14">
        <v>41</v>
      </c>
      <c r="X46504" s="14">
        <v>41</v>
      </c>
      <c r="AP46504" s="14">
        <v>41</v>
      </c>
      <c r="AS46504" s="14">
        <v>41</v>
      </c>
      <c r="AT46504" s="25">
        <v>2.2347716238293431</v>
      </c>
      <c r="AU46504" s="25">
        <v>0.89812110748830165</v>
      </c>
      <c r="AV46504" s="25">
        <v>2.1496232423248611</v>
      </c>
      <c r="AZ46504" s="26">
        <v>0.25312242488794034</v>
      </c>
      <c r="BA46504" s="26">
        <v>0.25312242488794034</v>
      </c>
      <c r="BB46504" s="26">
        <v>0</v>
      </c>
      <c r="BC46504" s="26">
        <v>0.25312242488794034</v>
      </c>
      <c r="BD46504" s="26">
        <v>0</v>
      </c>
      <c r="BE46504" s="14">
        <v>41</v>
      </c>
      <c r="BF46504" s="14">
        <v>0</v>
      </c>
      <c r="BG46504" s="27">
        <v>1.3610701472108562E-2</v>
      </c>
    </row>
    <row r="46505" spans="1:59" x14ac:dyDescent="0.25">
      <c r="A46505" t="s">
        <v>35</v>
      </c>
      <c r="B46505" s="2">
        <v>44123.916666666664</v>
      </c>
      <c r="C46505" s="1">
        <v>44123</v>
      </c>
      <c r="D46505">
        <v>16</v>
      </c>
      <c r="E46505" s="2">
        <v>44123.666666666664</v>
      </c>
      <c r="F46505" s="8" t="s">
        <v>388</v>
      </c>
      <c r="G46505" s="10" t="s">
        <v>389</v>
      </c>
      <c r="J46505" s="14">
        <v>51</v>
      </c>
      <c r="K46505" s="14">
        <v>51</v>
      </c>
      <c r="P46505" s="14">
        <v>51</v>
      </c>
      <c r="Q46505" s="14">
        <v>51</v>
      </c>
      <c r="X46505" s="14">
        <v>51</v>
      </c>
      <c r="AP46505" s="14">
        <v>51</v>
      </c>
      <c r="AS46505" s="14">
        <v>51</v>
      </c>
      <c r="AT46505" s="25">
        <v>2.2352318720496518</v>
      </c>
      <c r="AU46505" s="25">
        <v>0.89810396799679504</v>
      </c>
      <c r="AV46505" s="25">
        <v>2.1485112763099554</v>
      </c>
      <c r="AZ46505" s="26">
        <v>0.31485960168987703</v>
      </c>
      <c r="BA46505" s="26">
        <v>0.31485960168987703</v>
      </c>
      <c r="BB46505" s="26">
        <v>0</v>
      </c>
      <c r="BC46505" s="26">
        <v>0.31485960168987703</v>
      </c>
      <c r="BD46505" s="26">
        <v>0</v>
      </c>
      <c r="BE46505" s="14">
        <v>51</v>
      </c>
      <c r="BF46505" s="14">
        <v>0</v>
      </c>
      <c r="BG46505" s="27">
        <v>1.3610701472108562E-2</v>
      </c>
    </row>
    <row r="46506" spans="1:59" x14ac:dyDescent="0.25">
      <c r="A46506" t="s">
        <v>35</v>
      </c>
      <c r="B46506" s="2">
        <v>44123.958333333336</v>
      </c>
      <c r="C46506" s="1">
        <v>44123</v>
      </c>
      <c r="D46506">
        <v>17</v>
      </c>
      <c r="E46506" s="2">
        <v>44123.708333333336</v>
      </c>
      <c r="F46506" s="8" t="s">
        <v>388</v>
      </c>
      <c r="G46506" s="10" t="s">
        <v>389</v>
      </c>
      <c r="J46506" s="14">
        <v>61</v>
      </c>
      <c r="K46506" s="14">
        <v>61</v>
      </c>
      <c r="P46506" s="14">
        <v>61</v>
      </c>
      <c r="Q46506" s="14">
        <v>61</v>
      </c>
      <c r="X46506" s="14">
        <v>61</v>
      </c>
      <c r="AP46506" s="14">
        <v>61</v>
      </c>
      <c r="AS46506" s="14">
        <v>61</v>
      </c>
      <c r="AT46506" s="25">
        <v>2.2354032535262172</v>
      </c>
      <c r="AU46506" s="25">
        <v>0.89863607879388141</v>
      </c>
      <c r="AV46506" s="25">
        <v>2.1483161106238016</v>
      </c>
      <c r="AZ46506" s="26">
        <v>0.37659677849181383</v>
      </c>
      <c r="BA46506" s="26">
        <v>0.37659677849181383</v>
      </c>
      <c r="BB46506" s="26">
        <v>0</v>
      </c>
      <c r="BC46506" s="26">
        <v>0.37659677849181383</v>
      </c>
      <c r="BD46506" s="26">
        <v>0</v>
      </c>
      <c r="BE46506" s="14">
        <v>61</v>
      </c>
      <c r="BF46506" s="14">
        <v>0</v>
      </c>
      <c r="BG46506" s="27">
        <v>1.3610701472108567E-2</v>
      </c>
    </row>
    <row r="46507" spans="1:59" x14ac:dyDescent="0.25">
      <c r="A46507" t="s">
        <v>35</v>
      </c>
      <c r="B46507" s="2">
        <v>44124</v>
      </c>
      <c r="C46507" s="1">
        <v>44123</v>
      </c>
      <c r="D46507">
        <v>18</v>
      </c>
      <c r="E46507" s="2">
        <v>44123.75</v>
      </c>
      <c r="F46507" s="8" t="s">
        <v>388</v>
      </c>
      <c r="G46507" s="10" t="s">
        <v>389</v>
      </c>
      <c r="J46507" s="14">
        <v>74</v>
      </c>
      <c r="K46507" s="14">
        <v>74</v>
      </c>
      <c r="P46507" s="14">
        <v>74</v>
      </c>
      <c r="Q46507" s="14">
        <v>74</v>
      </c>
      <c r="X46507" s="14">
        <v>74</v>
      </c>
      <c r="AP46507" s="14">
        <v>74</v>
      </c>
      <c r="AS46507" s="14">
        <v>74</v>
      </c>
      <c r="AT46507" s="25">
        <v>2.2358031149272364</v>
      </c>
      <c r="AU46507" s="25">
        <v>0.89799960908018317</v>
      </c>
      <c r="AV46507" s="25">
        <v>2.1477912744475502</v>
      </c>
      <c r="AZ46507" s="26">
        <v>0.45685510833433141</v>
      </c>
      <c r="BA46507" s="26">
        <v>0.45685510833433141</v>
      </c>
      <c r="BB46507" s="26">
        <v>0</v>
      </c>
      <c r="BC46507" s="26">
        <v>0.45685510833433141</v>
      </c>
      <c r="BD46507" s="26">
        <v>0</v>
      </c>
      <c r="BE46507" s="14">
        <v>74</v>
      </c>
      <c r="BF46507" s="14">
        <v>0</v>
      </c>
      <c r="BG46507" s="27">
        <v>1.3610701472108563E-2</v>
      </c>
    </row>
    <row r="46508" spans="1:59" x14ac:dyDescent="0.25">
      <c r="A46508" t="s">
        <v>35</v>
      </c>
      <c r="B46508" s="2">
        <v>44124.041666666664</v>
      </c>
      <c r="C46508" s="1">
        <v>44123</v>
      </c>
      <c r="D46508">
        <v>19</v>
      </c>
      <c r="E46508" s="2">
        <v>44123.791666666664</v>
      </c>
      <c r="F46508" s="8" t="s">
        <v>388</v>
      </c>
      <c r="G46508" s="10" t="s">
        <v>389</v>
      </c>
      <c r="J46508" s="14">
        <v>67</v>
      </c>
      <c r="K46508" s="14">
        <v>67</v>
      </c>
      <c r="P46508" s="14">
        <v>67</v>
      </c>
      <c r="Q46508" s="14">
        <v>67</v>
      </c>
      <c r="X46508" s="14">
        <v>67</v>
      </c>
      <c r="AP46508" s="14">
        <v>67</v>
      </c>
      <c r="AS46508" s="14">
        <v>67</v>
      </c>
      <c r="AT46508" s="25">
        <v>2.2360261992970765</v>
      </c>
      <c r="AU46508" s="25">
        <v>0.89767585416210982</v>
      </c>
      <c r="AV46508" s="25">
        <v>2.1494891089235022</v>
      </c>
      <c r="AZ46508" s="26">
        <v>0.41363908457297566</v>
      </c>
      <c r="BA46508" s="26">
        <v>0.41363908457297566</v>
      </c>
      <c r="BB46508" s="26">
        <v>0</v>
      </c>
      <c r="BC46508" s="26">
        <v>0.41363908457297571</v>
      </c>
      <c r="BD46508" s="26">
        <v>-5.5511151231257827E-17</v>
      </c>
      <c r="BE46508" s="14">
        <v>67</v>
      </c>
      <c r="BF46508" s="14">
        <v>0</v>
      </c>
      <c r="BG46508" s="27">
        <v>1.3610701472108562E-2</v>
      </c>
    </row>
    <row r="46509" spans="1:59" x14ac:dyDescent="0.25">
      <c r="A46509" t="s">
        <v>35</v>
      </c>
      <c r="B46509" s="2">
        <v>44124.083333333336</v>
      </c>
      <c r="C46509" s="1">
        <v>44123</v>
      </c>
      <c r="D46509">
        <v>20</v>
      </c>
      <c r="E46509" s="2">
        <v>44123.833333333336</v>
      </c>
      <c r="F46509" s="8" t="s">
        <v>388</v>
      </c>
      <c r="G46509" s="10" t="s">
        <v>389</v>
      </c>
      <c r="J46509" s="14">
        <v>63</v>
      </c>
      <c r="K46509" s="14">
        <v>63</v>
      </c>
      <c r="P46509" s="14">
        <v>63</v>
      </c>
      <c r="Q46509" s="14">
        <v>63</v>
      </c>
      <c r="X46509" s="14">
        <v>63</v>
      </c>
      <c r="AP46509" s="14">
        <v>63</v>
      </c>
      <c r="AS46509" s="14">
        <v>63</v>
      </c>
      <c r="AT46509" s="25">
        <v>2.2357979034647557</v>
      </c>
      <c r="AU46509" s="25">
        <v>0.89782416645866725</v>
      </c>
      <c r="AV46509" s="25">
        <v>2.1541367852136197</v>
      </c>
      <c r="AZ46509" s="26">
        <v>0.3889442138522009</v>
      </c>
      <c r="BA46509" s="26">
        <v>0.3889442138522009</v>
      </c>
      <c r="BB46509" s="26">
        <v>0</v>
      </c>
      <c r="BC46509" s="26">
        <v>0.38894421385220096</v>
      </c>
      <c r="BD46509" s="26">
        <v>-5.5511151231257827E-17</v>
      </c>
      <c r="BE46509" s="14">
        <v>63</v>
      </c>
      <c r="BF46509" s="14">
        <v>0</v>
      </c>
      <c r="BG46509" s="27">
        <v>1.3610701472108558E-2</v>
      </c>
    </row>
    <row r="46510" spans="1:59" x14ac:dyDescent="0.25">
      <c r="A46510" t="s">
        <v>35</v>
      </c>
      <c r="B46510" s="2">
        <v>44124.125</v>
      </c>
      <c r="C46510" s="1">
        <v>44123</v>
      </c>
      <c r="D46510">
        <v>21</v>
      </c>
      <c r="E46510" s="2">
        <v>44123.875</v>
      </c>
      <c r="F46510" s="8" t="s">
        <v>388</v>
      </c>
      <c r="G46510" s="10" t="s">
        <v>389</v>
      </c>
      <c r="J46510" s="14">
        <v>77</v>
      </c>
      <c r="K46510" s="14">
        <v>77</v>
      </c>
      <c r="P46510" s="14">
        <v>77</v>
      </c>
      <c r="Q46510" s="14">
        <v>77</v>
      </c>
      <c r="X46510" s="14">
        <v>77</v>
      </c>
      <c r="AP46510" s="14">
        <v>77</v>
      </c>
      <c r="AS46510" s="14">
        <v>77</v>
      </c>
      <c r="AT46510" s="25">
        <v>2.234747193080544</v>
      </c>
      <c r="AU46510" s="25">
        <v>0.89800166132197656</v>
      </c>
      <c r="AV46510" s="25">
        <v>2.15215177375247</v>
      </c>
      <c r="AZ46510" s="26">
        <v>0.47537626137491223</v>
      </c>
      <c r="BA46510" s="26">
        <v>0.47537626137491223</v>
      </c>
      <c r="BB46510" s="26">
        <v>0</v>
      </c>
      <c r="BC46510" s="26">
        <v>0.47537626137491223</v>
      </c>
      <c r="BD46510" s="26">
        <v>0</v>
      </c>
      <c r="BE46510" s="14">
        <v>77</v>
      </c>
      <c r="BF46510" s="14">
        <v>0</v>
      </c>
      <c r="BG46510" s="27">
        <v>1.3610701472108556E-2</v>
      </c>
    </row>
    <row r="46511" spans="1:59" x14ac:dyDescent="0.25">
      <c r="A46511" t="s">
        <v>35</v>
      </c>
      <c r="B46511" s="2">
        <v>44124.166666666664</v>
      </c>
      <c r="C46511" s="1">
        <v>44123</v>
      </c>
      <c r="D46511">
        <v>22</v>
      </c>
      <c r="E46511" s="2">
        <v>44123.916666666664</v>
      </c>
      <c r="F46511" s="8" t="s">
        <v>388</v>
      </c>
      <c r="G46511" s="10" t="s">
        <v>389</v>
      </c>
      <c r="J46511" s="14">
        <v>95</v>
      </c>
      <c r="K46511" s="14">
        <v>95</v>
      </c>
      <c r="P46511" s="14">
        <v>95</v>
      </c>
      <c r="Q46511" s="14">
        <v>95</v>
      </c>
      <c r="X46511" s="14">
        <v>95</v>
      </c>
      <c r="AP46511" s="14">
        <v>95</v>
      </c>
      <c r="AS46511" s="14">
        <v>95</v>
      </c>
      <c r="AT46511" s="25">
        <v>2.2326365468846996</v>
      </c>
      <c r="AU46511" s="25">
        <v>0.89851035870068552</v>
      </c>
      <c r="AV46511" s="25">
        <v>2.1546639132775223</v>
      </c>
      <c r="AZ46511" s="26">
        <v>0.58650317961839837</v>
      </c>
      <c r="BA46511" s="26">
        <v>0.58650317961839837</v>
      </c>
      <c r="BB46511" s="26">
        <v>0</v>
      </c>
      <c r="BC46511" s="26">
        <v>0.58650317961839837</v>
      </c>
      <c r="BD46511" s="26">
        <v>0</v>
      </c>
      <c r="BE46511" s="14">
        <v>95</v>
      </c>
      <c r="BF46511" s="14">
        <v>0</v>
      </c>
      <c r="BG46511" s="27">
        <v>1.3610701472108562E-2</v>
      </c>
    </row>
    <row r="46512" spans="1:59" x14ac:dyDescent="0.25">
      <c r="A46512" t="s">
        <v>35</v>
      </c>
      <c r="B46512" s="2">
        <v>44124.208333333336</v>
      </c>
      <c r="C46512" s="1">
        <v>44123</v>
      </c>
      <c r="D46512">
        <v>23</v>
      </c>
      <c r="E46512" s="2">
        <v>44123.958333333336</v>
      </c>
      <c r="F46512" s="8" t="s">
        <v>388</v>
      </c>
      <c r="G46512" s="10" t="s">
        <v>389</v>
      </c>
      <c r="J46512" s="14">
        <v>131</v>
      </c>
      <c r="K46512" s="14">
        <v>131</v>
      </c>
      <c r="P46512" s="14">
        <v>131</v>
      </c>
      <c r="Q46512" s="14">
        <v>131</v>
      </c>
      <c r="X46512" s="14">
        <v>131</v>
      </c>
      <c r="AP46512" s="14">
        <v>131</v>
      </c>
      <c r="AS46512" s="14">
        <v>131</v>
      </c>
      <c r="AT46512" s="25">
        <v>2.2330619471317124</v>
      </c>
      <c r="AU46512" s="25">
        <v>0.89951391533243596</v>
      </c>
      <c r="AV46512" s="25">
        <v>2.1542961543233874</v>
      </c>
      <c r="AZ46512" s="26">
        <v>0.80875701610537032</v>
      </c>
      <c r="BA46512" s="26">
        <v>0.80875701610537032</v>
      </c>
      <c r="BB46512" s="26">
        <v>0</v>
      </c>
      <c r="BC46512" s="26">
        <v>0.80875701610537032</v>
      </c>
      <c r="BD46512" s="26">
        <v>0</v>
      </c>
      <c r="BE46512" s="14">
        <v>131</v>
      </c>
      <c r="BF46512" s="14">
        <v>0</v>
      </c>
      <c r="BG46512" s="27">
        <v>1.361070147210856E-2</v>
      </c>
    </row>
    <row r="46513" spans="1:60" x14ac:dyDescent="0.25">
      <c r="A46513" t="s">
        <v>35</v>
      </c>
      <c r="B46513" s="2">
        <v>44124.25</v>
      </c>
      <c r="C46513" s="1">
        <v>44123</v>
      </c>
      <c r="D46513">
        <v>24</v>
      </c>
      <c r="E46513" s="2">
        <v>44124</v>
      </c>
      <c r="F46513" s="8" t="s">
        <v>388</v>
      </c>
      <c r="G46513" s="10" t="s">
        <v>389</v>
      </c>
      <c r="J46513" s="14">
        <v>80</v>
      </c>
      <c r="K46513" s="14">
        <v>80</v>
      </c>
      <c r="P46513" s="14">
        <v>80</v>
      </c>
      <c r="Q46513" s="14">
        <v>80</v>
      </c>
      <c r="X46513" s="14">
        <v>80</v>
      </c>
      <c r="AP46513" s="14">
        <v>80</v>
      </c>
      <c r="AS46513" s="14">
        <v>80</v>
      </c>
      <c r="AT46513" s="25">
        <v>2.2320113808232884</v>
      </c>
      <c r="AU46513" s="25">
        <v>0.90080296162836804</v>
      </c>
      <c r="AV46513" s="25">
        <v>2.1553768253913166</v>
      </c>
      <c r="AZ46513" s="26">
        <v>0.49389741441549323</v>
      </c>
      <c r="BA46513" s="26">
        <v>0.49389741441549323</v>
      </c>
      <c r="BB46513" s="26">
        <v>0</v>
      </c>
      <c r="BC46513" s="26">
        <v>0.49389741441549329</v>
      </c>
      <c r="BD46513" s="26">
        <v>-5.5511151231257827E-17</v>
      </c>
      <c r="BE46513" s="14">
        <v>80</v>
      </c>
      <c r="BF46513" s="14">
        <v>0</v>
      </c>
      <c r="BG46513" s="27">
        <v>1.361070147210856E-2</v>
      </c>
    </row>
    <row r="46514" spans="1:60" x14ac:dyDescent="0.25">
      <c r="A46514" t="s">
        <v>35</v>
      </c>
      <c r="B46514" s="2">
        <v>44124.291666666664</v>
      </c>
      <c r="C46514" s="1">
        <v>44124</v>
      </c>
      <c r="D46514">
        <v>1</v>
      </c>
      <c r="E46514" s="2">
        <v>44124.041666666664</v>
      </c>
      <c r="F46514" s="8" t="s">
        <v>388</v>
      </c>
      <c r="G46514" s="10" t="s">
        <v>389</v>
      </c>
      <c r="J46514" s="14">
        <v>94</v>
      </c>
      <c r="K46514" s="14">
        <v>94</v>
      </c>
      <c r="P46514" s="14">
        <v>94</v>
      </c>
      <c r="Q46514" s="14">
        <v>94</v>
      </c>
      <c r="X46514" s="14">
        <v>94</v>
      </c>
      <c r="AP46514" s="14">
        <v>94</v>
      </c>
      <c r="AS46514" s="14">
        <v>94</v>
      </c>
      <c r="AT46514" s="25">
        <v>2.231792616074646</v>
      </c>
      <c r="AU46514" s="25">
        <v>0.90175454958078516</v>
      </c>
      <c r="AV46514" s="25">
        <v>2.1561387482845036</v>
      </c>
      <c r="AZ46514" s="26">
        <v>0.58032946193820456</v>
      </c>
      <c r="BA46514" s="26">
        <v>0.58032946193820456</v>
      </c>
      <c r="BB46514" s="26">
        <v>0</v>
      </c>
      <c r="BC46514" s="26">
        <v>0.58032946193820456</v>
      </c>
      <c r="BD46514" s="26">
        <v>0</v>
      </c>
      <c r="BE46514" s="14">
        <v>94</v>
      </c>
      <c r="BF46514" s="14">
        <v>0</v>
      </c>
      <c r="BG46514" s="27">
        <v>1.3610701472108556E-2</v>
      </c>
    </row>
    <row r="46515" spans="1:60" x14ac:dyDescent="0.25">
      <c r="A46515" t="s">
        <v>35</v>
      </c>
      <c r="B46515" s="2">
        <v>44124.333333333336</v>
      </c>
      <c r="C46515" s="1">
        <v>44124</v>
      </c>
      <c r="D46515">
        <v>2</v>
      </c>
      <c r="E46515" s="2">
        <v>44124.083333333336</v>
      </c>
      <c r="F46515" s="8" t="s">
        <v>388</v>
      </c>
      <c r="G46515" s="10" t="s">
        <v>389</v>
      </c>
      <c r="J46515" s="14">
        <v>87</v>
      </c>
      <c r="K46515" s="14">
        <v>87</v>
      </c>
      <c r="P46515" s="14">
        <v>87</v>
      </c>
      <c r="Q46515" s="14">
        <v>87</v>
      </c>
      <c r="X46515" s="14">
        <v>87</v>
      </c>
      <c r="AP46515" s="14">
        <v>87</v>
      </c>
      <c r="AS46515" s="14">
        <v>87</v>
      </c>
      <c r="AT46515" s="25">
        <v>2.2318107009948673</v>
      </c>
      <c r="AU46515" s="25">
        <v>0.90177596245265845</v>
      </c>
      <c r="AV46515" s="25">
        <v>2.1576892859629604</v>
      </c>
      <c r="AZ46515" s="26">
        <v>0.53711343817684909</v>
      </c>
      <c r="BA46515" s="26">
        <v>0.53711343817684909</v>
      </c>
      <c r="BB46515" s="26">
        <v>0</v>
      </c>
      <c r="BC46515" s="26">
        <v>0.53711343817684909</v>
      </c>
      <c r="BD46515" s="26">
        <v>0</v>
      </c>
      <c r="BE46515" s="14">
        <v>87</v>
      </c>
      <c r="BF46515" s="14">
        <v>0</v>
      </c>
      <c r="BG46515" s="27">
        <v>1.3610701472108562E-2</v>
      </c>
    </row>
    <row r="46516" spans="1:60" x14ac:dyDescent="0.25">
      <c r="A46516" t="s">
        <v>35</v>
      </c>
      <c r="B46516" s="2">
        <v>44124.375</v>
      </c>
      <c r="C46516" s="1">
        <v>44124</v>
      </c>
      <c r="D46516">
        <v>3</v>
      </c>
      <c r="E46516" s="2">
        <v>44124.125</v>
      </c>
      <c r="F46516" s="8" t="s">
        <v>388</v>
      </c>
      <c r="G46516" s="10" t="s">
        <v>389</v>
      </c>
      <c r="J46516" s="14">
        <v>86</v>
      </c>
      <c r="K46516" s="14">
        <v>86</v>
      </c>
      <c r="P46516" s="14">
        <v>86</v>
      </c>
      <c r="Q46516" s="14">
        <v>86</v>
      </c>
      <c r="X46516" s="14">
        <v>86</v>
      </c>
      <c r="AP46516" s="14">
        <v>86</v>
      </c>
      <c r="AS46516" s="14">
        <v>86</v>
      </c>
      <c r="AT46516" s="25">
        <v>2.2333135877292847</v>
      </c>
      <c r="AU46516" s="25">
        <v>0.90237292072384734</v>
      </c>
      <c r="AV46516" s="25">
        <v>2.1585158203427328</v>
      </c>
      <c r="AZ46516" s="26">
        <v>0.53093972049665539</v>
      </c>
      <c r="BA46516" s="26">
        <v>0.53093972049665539</v>
      </c>
      <c r="BB46516" s="26">
        <v>0</v>
      </c>
      <c r="BC46516" s="26">
        <v>0.53093972049665528</v>
      </c>
      <c r="BD46516" s="26">
        <v>1.1102230246251565E-16</v>
      </c>
      <c r="BE46516" s="14">
        <v>86</v>
      </c>
      <c r="BF46516" s="14">
        <v>0</v>
      </c>
      <c r="BG46516" s="27">
        <v>1.3610701472108562E-2</v>
      </c>
    </row>
    <row r="46517" spans="1:60" x14ac:dyDescent="0.25">
      <c r="A46517" t="s">
        <v>35</v>
      </c>
      <c r="B46517" s="2">
        <v>44124.416666666664</v>
      </c>
      <c r="C46517" s="1">
        <v>44124</v>
      </c>
      <c r="D46517">
        <v>4</v>
      </c>
      <c r="E46517" s="2">
        <v>44124.166666666664</v>
      </c>
      <c r="F46517" s="8" t="s">
        <v>388</v>
      </c>
      <c r="G46517" s="10" t="s">
        <v>389</v>
      </c>
      <c r="J46517" s="14">
        <v>125</v>
      </c>
      <c r="K46517" s="14">
        <v>125</v>
      </c>
      <c r="P46517" s="14">
        <v>125</v>
      </c>
      <c r="Q46517" s="14">
        <v>125</v>
      </c>
      <c r="X46517" s="14">
        <v>125</v>
      </c>
      <c r="AP46517" s="14">
        <v>125</v>
      </c>
      <c r="AS46517" s="14">
        <v>125</v>
      </c>
      <c r="AT46517" s="25">
        <v>2.2361327373472148</v>
      </c>
      <c r="AU46517" s="25">
        <v>0.90324594579981965</v>
      </c>
      <c r="AV46517" s="25">
        <v>2.1586383582497386</v>
      </c>
      <c r="AZ46517" s="26">
        <v>0.77171471002420844</v>
      </c>
      <c r="BA46517" s="26">
        <v>0.77171471002420844</v>
      </c>
      <c r="BB46517" s="26">
        <v>0</v>
      </c>
      <c r="BC46517" s="26">
        <v>0.77171471002420844</v>
      </c>
      <c r="BD46517" s="26">
        <v>0</v>
      </c>
      <c r="BE46517" s="14">
        <v>125</v>
      </c>
      <c r="BF46517" s="14">
        <v>0</v>
      </c>
      <c r="BG46517" s="27">
        <v>1.3610701472108563E-2</v>
      </c>
    </row>
    <row r="46518" spans="1:60" x14ac:dyDescent="0.25">
      <c r="A46518" t="s">
        <v>35</v>
      </c>
      <c r="B46518" s="2">
        <v>44124.458333333336</v>
      </c>
      <c r="C46518" s="1">
        <v>44124</v>
      </c>
      <c r="D46518">
        <v>5</v>
      </c>
      <c r="E46518" s="2">
        <v>44124.208333333336</v>
      </c>
      <c r="F46518" s="8" t="s">
        <v>388</v>
      </c>
      <c r="G46518" s="10" t="s">
        <v>389</v>
      </c>
      <c r="J46518" s="14">
        <v>105</v>
      </c>
      <c r="K46518" s="14">
        <v>105</v>
      </c>
      <c r="P46518" s="14">
        <v>105</v>
      </c>
      <c r="Q46518" s="14">
        <v>105</v>
      </c>
      <c r="X46518" s="14">
        <v>105</v>
      </c>
      <c r="AP46518" s="14">
        <v>105</v>
      </c>
      <c r="AS46518" s="14">
        <v>105</v>
      </c>
      <c r="AT46518" s="25">
        <v>2.2367883058530342</v>
      </c>
      <c r="AU46518" s="25">
        <v>0.90395720113056477</v>
      </c>
      <c r="AV46518" s="25">
        <v>2.1583443607013897</v>
      </c>
      <c r="AZ46518" s="26">
        <v>0.64824035642033528</v>
      </c>
      <c r="BA46518" s="26">
        <v>0.64824035642033528</v>
      </c>
      <c r="BB46518" s="26">
        <v>0</v>
      </c>
      <c r="BC46518" s="26">
        <v>0.64824035642033517</v>
      </c>
      <c r="BD46518" s="26">
        <v>1.1102230246251565E-16</v>
      </c>
      <c r="BE46518" s="14">
        <v>105</v>
      </c>
      <c r="BF46518" s="14">
        <v>0</v>
      </c>
      <c r="BG46518" s="27">
        <v>1.3610701472108567E-2</v>
      </c>
    </row>
    <row r="46519" spans="1:60" x14ac:dyDescent="0.25">
      <c r="A46519" t="s">
        <v>35</v>
      </c>
      <c r="B46519" s="2">
        <v>44124.5</v>
      </c>
      <c r="C46519" s="1">
        <v>44124</v>
      </c>
      <c r="D46519">
        <v>6</v>
      </c>
      <c r="E46519" s="2">
        <v>44124.25</v>
      </c>
      <c r="F46519" s="8" t="s">
        <v>388</v>
      </c>
      <c r="G46519" s="10" t="s">
        <v>389</v>
      </c>
      <c r="J46519" s="14">
        <v>77</v>
      </c>
      <c r="K46519" s="14">
        <v>77</v>
      </c>
      <c r="P46519" s="14">
        <v>77</v>
      </c>
      <c r="Q46519" s="14">
        <v>77</v>
      </c>
      <c r="X46519" s="14">
        <v>77</v>
      </c>
      <c r="AP46519" s="14">
        <v>77</v>
      </c>
      <c r="AS46519" s="14">
        <v>77</v>
      </c>
      <c r="AT46519" s="25">
        <v>2.2378940009187334</v>
      </c>
      <c r="AU46519" s="25">
        <v>0.90304156657627577</v>
      </c>
      <c r="AV46519" s="25">
        <v>2.157489865864032</v>
      </c>
      <c r="AZ46519" s="26">
        <v>0.4753762613749124</v>
      </c>
      <c r="BA46519" s="26">
        <v>0.4753762613749124</v>
      </c>
      <c r="BB46519" s="26">
        <v>0</v>
      </c>
      <c r="BC46519" s="26">
        <v>0.4753762613749124</v>
      </c>
      <c r="BD46519" s="26">
        <v>0</v>
      </c>
      <c r="BE46519" s="14">
        <v>77</v>
      </c>
      <c r="BF46519" s="14">
        <v>0</v>
      </c>
      <c r="BG46519" s="27">
        <v>1.3610701472108563E-2</v>
      </c>
    </row>
    <row r="46520" spans="1:60" x14ac:dyDescent="0.25">
      <c r="A46520" t="s">
        <v>35</v>
      </c>
      <c r="B46520" s="2">
        <v>44124.541666666664</v>
      </c>
      <c r="C46520" s="1">
        <v>44124</v>
      </c>
      <c r="D46520">
        <v>7</v>
      </c>
      <c r="E46520" s="2">
        <v>44124.291666666664</v>
      </c>
      <c r="F46520" s="8" t="s">
        <v>388</v>
      </c>
      <c r="G46520" s="10" t="s">
        <v>389</v>
      </c>
      <c r="J46520" s="14">
        <v>95</v>
      </c>
      <c r="K46520" s="14">
        <v>95</v>
      </c>
      <c r="P46520" s="14">
        <v>95</v>
      </c>
      <c r="Q46520" s="14">
        <v>95</v>
      </c>
      <c r="X46520" s="14">
        <v>95</v>
      </c>
      <c r="AP46520" s="14">
        <v>95</v>
      </c>
      <c r="AS46520" s="14">
        <v>95</v>
      </c>
      <c r="AT46520" s="25">
        <v>2.235845570546708</v>
      </c>
      <c r="AU46520" s="25">
        <v>0.90210553502469493</v>
      </c>
      <c r="AV46520" s="25">
        <v>2.1572498976760799</v>
      </c>
      <c r="AZ46520" s="26">
        <v>0.58650317961839848</v>
      </c>
      <c r="BA46520" s="26">
        <v>0.58650317961839848</v>
      </c>
      <c r="BB46520" s="26">
        <v>0</v>
      </c>
      <c r="BC46520" s="26">
        <v>0.58650317961839848</v>
      </c>
      <c r="BD46520" s="26">
        <v>0</v>
      </c>
      <c r="BE46520" s="14">
        <v>95</v>
      </c>
      <c r="BF46520" s="14">
        <v>0</v>
      </c>
      <c r="BG46520" s="27">
        <v>1.3610701472108563E-2</v>
      </c>
    </row>
    <row r="46521" spans="1:60" x14ac:dyDescent="0.25">
      <c r="A46521" t="s">
        <v>35</v>
      </c>
      <c r="B46521" s="2">
        <v>44124.583333333336</v>
      </c>
      <c r="C46521" s="1">
        <v>44124</v>
      </c>
      <c r="D46521">
        <v>8</v>
      </c>
      <c r="E46521" s="2">
        <v>44124.333333333336</v>
      </c>
      <c r="F46521" s="8" t="s">
        <v>388</v>
      </c>
      <c r="G46521" s="10" t="s">
        <v>389</v>
      </c>
      <c r="J46521" s="14">
        <v>91</v>
      </c>
      <c r="K46521" s="14">
        <v>91</v>
      </c>
      <c r="P46521" s="14">
        <v>91</v>
      </c>
      <c r="Q46521" s="14">
        <v>91</v>
      </c>
      <c r="X46521" s="14">
        <v>91</v>
      </c>
      <c r="AP46521" s="14">
        <v>91</v>
      </c>
      <c r="AS46521" s="14">
        <v>91</v>
      </c>
      <c r="AT46521" s="25">
        <v>2.2353017987437829</v>
      </c>
      <c r="AU46521" s="25">
        <v>0.90216320365996316</v>
      </c>
      <c r="AV46521" s="25">
        <v>2.1563832723005616</v>
      </c>
      <c r="AZ46521" s="26">
        <v>0.56180830889762368</v>
      </c>
      <c r="BA46521" s="26">
        <v>0.56180830889762368</v>
      </c>
      <c r="BB46521" s="26">
        <v>0</v>
      </c>
      <c r="BC46521" s="26">
        <v>0.56180830889762368</v>
      </c>
      <c r="BD46521" s="26">
        <v>0</v>
      </c>
      <c r="BE46521" s="14">
        <v>91</v>
      </c>
      <c r="BF46521" s="14">
        <v>0</v>
      </c>
      <c r="BG46521" s="27">
        <v>1.361070147210856E-2</v>
      </c>
    </row>
    <row r="46522" spans="1:60" x14ac:dyDescent="0.25">
      <c r="A46522" t="s">
        <v>35</v>
      </c>
      <c r="B46522" s="2">
        <v>44124.625</v>
      </c>
      <c r="C46522" s="1">
        <v>44124</v>
      </c>
      <c r="D46522">
        <v>9</v>
      </c>
      <c r="E46522" s="2">
        <v>44124.375</v>
      </c>
      <c r="F46522" s="8" t="s">
        <v>388</v>
      </c>
      <c r="G46522" s="10" t="s">
        <v>389</v>
      </c>
      <c r="J46522" s="14">
        <v>66</v>
      </c>
      <c r="K46522" s="14">
        <v>66</v>
      </c>
      <c r="P46522" s="14">
        <v>66</v>
      </c>
      <c r="Q46522" s="14">
        <v>66</v>
      </c>
      <c r="X46522" s="14">
        <v>66</v>
      </c>
      <c r="AP46522" s="14">
        <v>66</v>
      </c>
      <c r="AS46522" s="14">
        <v>66</v>
      </c>
      <c r="AT46522" s="25">
        <v>2.2355881287101886</v>
      </c>
      <c r="AU46522" s="25">
        <v>0.90251760769135825</v>
      </c>
      <c r="AV46522" s="25">
        <v>2.1585026286745128</v>
      </c>
      <c r="AZ46522" s="26">
        <v>0.40746536689278207</v>
      </c>
      <c r="BA46522" s="26">
        <v>0.40746536689278207</v>
      </c>
      <c r="BB46522" s="26">
        <v>0</v>
      </c>
      <c r="BC46522" s="26">
        <v>0.40746536689278207</v>
      </c>
      <c r="BD46522" s="26">
        <v>0</v>
      </c>
      <c r="BE46522" s="14">
        <v>66</v>
      </c>
      <c r="BF46522" s="14">
        <v>0</v>
      </c>
      <c r="BG46522" s="27">
        <v>1.3610701472108563E-2</v>
      </c>
    </row>
    <row r="46523" spans="1:60" x14ac:dyDescent="0.25">
      <c r="A46523" t="s">
        <v>35</v>
      </c>
      <c r="B46523" s="2">
        <v>44124.666666666664</v>
      </c>
      <c r="C46523" s="1">
        <v>44124</v>
      </c>
      <c r="D46523">
        <v>10</v>
      </c>
      <c r="E46523" s="2">
        <v>44124.416666666664</v>
      </c>
      <c r="F46523" s="8" t="s">
        <v>388</v>
      </c>
      <c r="G46523" s="10" t="s">
        <v>389</v>
      </c>
      <c r="J46523" s="14">
        <v>31</v>
      </c>
      <c r="K46523" s="14">
        <v>31</v>
      </c>
      <c r="P46523" s="14">
        <v>31</v>
      </c>
      <c r="Q46523" s="14">
        <v>31</v>
      </c>
      <c r="X46523" s="14">
        <v>31</v>
      </c>
      <c r="AP46523" s="14">
        <v>31</v>
      </c>
      <c r="AS46523" s="14">
        <v>31</v>
      </c>
      <c r="AT46523" s="25">
        <v>2.2350352370811555</v>
      </c>
      <c r="AU46523" s="25">
        <v>0.90191100794001922</v>
      </c>
      <c r="AV46523" s="25">
        <v>2.1590027569517254</v>
      </c>
      <c r="AZ46523" s="26">
        <v>0.19138524808600371</v>
      </c>
      <c r="BA46523" s="26">
        <v>0.19138524808600371</v>
      </c>
      <c r="BB46523" s="26">
        <v>0</v>
      </c>
      <c r="BC46523" s="26">
        <v>0.19138524808600371</v>
      </c>
      <c r="BD46523" s="26">
        <v>0</v>
      </c>
      <c r="BE46523" s="14">
        <v>31</v>
      </c>
      <c r="BF46523" s="14">
        <v>0</v>
      </c>
      <c r="BG46523" s="27">
        <v>1.3610701472108563E-2</v>
      </c>
    </row>
    <row r="46524" spans="1:60" x14ac:dyDescent="0.25">
      <c r="A46524" t="s">
        <v>35</v>
      </c>
      <c r="B46524" s="2">
        <v>44124.708333333336</v>
      </c>
      <c r="C46524" s="1">
        <v>44124</v>
      </c>
      <c r="D46524">
        <v>11</v>
      </c>
      <c r="E46524" s="2">
        <v>44124.458333333336</v>
      </c>
      <c r="F46524" s="8" t="s">
        <v>388</v>
      </c>
      <c r="G46524" s="10" t="s">
        <v>389</v>
      </c>
      <c r="J46524" s="14">
        <v>9</v>
      </c>
      <c r="K46524" s="14">
        <v>9</v>
      </c>
      <c r="P46524" s="14">
        <v>9</v>
      </c>
      <c r="Q46524" s="14">
        <v>9</v>
      </c>
      <c r="X46524" s="14">
        <v>9</v>
      </c>
      <c r="AP46524" s="14">
        <v>9</v>
      </c>
      <c r="AS46524" s="14">
        <v>9</v>
      </c>
      <c r="AT46524" s="25">
        <v>2.2348175539293553</v>
      </c>
      <c r="AU46524" s="25">
        <v>0.90125754228786903</v>
      </c>
      <c r="AV46524" s="25">
        <v>2.1580988671166845</v>
      </c>
      <c r="AZ46524" s="26">
        <v>5.5563459121743007E-2</v>
      </c>
      <c r="BA46524" s="26">
        <v>5.5563459121743007E-2</v>
      </c>
      <c r="BB46524" s="26">
        <v>0</v>
      </c>
      <c r="BC46524" s="26">
        <v>5.5563459121743007E-2</v>
      </c>
      <c r="BD46524" s="26">
        <v>0</v>
      </c>
      <c r="BE46524" s="14">
        <v>9</v>
      </c>
      <c r="BF46524" s="14">
        <v>0</v>
      </c>
      <c r="BG46524" s="27">
        <v>1.3610701472108562E-2</v>
      </c>
    </row>
    <row r="46525" spans="1:60" x14ac:dyDescent="0.25">
      <c r="A46525" t="s">
        <v>35</v>
      </c>
      <c r="B46525" s="2">
        <v>44124.75</v>
      </c>
      <c r="C46525" s="1">
        <v>44124</v>
      </c>
      <c r="D46525">
        <v>12</v>
      </c>
      <c r="E46525" s="2">
        <v>44124.5</v>
      </c>
      <c r="F46525" s="8" t="s">
        <v>388</v>
      </c>
      <c r="G46525" s="10" t="s">
        <v>389</v>
      </c>
      <c r="J46525" s="14">
        <v>2</v>
      </c>
      <c r="K46525" s="14">
        <v>2</v>
      </c>
      <c r="P46525" s="14">
        <v>2</v>
      </c>
      <c r="Q46525" s="14">
        <v>2</v>
      </c>
      <c r="X46525" s="14">
        <v>2</v>
      </c>
      <c r="AP46525" s="14">
        <v>2</v>
      </c>
      <c r="AS46525" s="14">
        <v>2</v>
      </c>
      <c r="AT46525" s="25">
        <v>2.2354770818016383</v>
      </c>
      <c r="AU46525" s="25">
        <v>0.90118606006997926</v>
      </c>
      <c r="AV46525" s="25">
        <v>2.1582936030725124</v>
      </c>
      <c r="AZ46525" s="26">
        <v>1.2347435360387335E-2</v>
      </c>
      <c r="BA46525" s="26">
        <v>1.2347435360387335E-2</v>
      </c>
      <c r="BB46525" s="26">
        <v>0</v>
      </c>
      <c r="BC46525" s="26">
        <v>1.2347435360387335E-2</v>
      </c>
      <c r="BD46525" s="26">
        <v>0</v>
      </c>
      <c r="BE46525" s="14">
        <v>2</v>
      </c>
      <c r="BF46525" s="14">
        <v>0</v>
      </c>
      <c r="BG46525" s="27">
        <v>1.3610701472108563E-2</v>
      </c>
    </row>
    <row r="46526" spans="1:60" x14ac:dyDescent="0.25">
      <c r="A46526" t="s">
        <v>35</v>
      </c>
      <c r="B46526" s="2">
        <v>44124.791666666664</v>
      </c>
      <c r="C46526" s="1">
        <v>44124</v>
      </c>
      <c r="D46526">
        <v>13</v>
      </c>
      <c r="E46526" s="2">
        <v>44124.541666666664</v>
      </c>
      <c r="F46526" s="8" t="s">
        <v>388</v>
      </c>
      <c r="G46526" s="10" t="s">
        <v>389</v>
      </c>
      <c r="J46526" s="14">
        <v>0</v>
      </c>
      <c r="K46526" s="14">
        <v>-3</v>
      </c>
      <c r="P46526" s="14">
        <v>0</v>
      </c>
      <c r="Q46526" s="14">
        <v>-3</v>
      </c>
      <c r="X46526" s="14">
        <v>0</v>
      </c>
      <c r="AP46526" s="14">
        <v>0</v>
      </c>
      <c r="AS46526" s="14">
        <v>-3</v>
      </c>
      <c r="AT46526" s="25">
        <v>2.236065953650971</v>
      </c>
      <c r="AU46526" s="25">
        <v>0.90108936994721878</v>
      </c>
      <c r="AV46526" s="25">
        <v>2.158611040146742</v>
      </c>
      <c r="AZ46526" s="26">
        <v>0</v>
      </c>
      <c r="BA46526" s="26">
        <v>0</v>
      </c>
      <c r="BB46526" s="26">
        <v>1.6637254942285022</v>
      </c>
      <c r="BC46526" s="26">
        <v>0</v>
      </c>
      <c r="BD46526" s="26">
        <v>1.6637254942285022</v>
      </c>
      <c r="BE46526" s="14">
        <v>0</v>
      </c>
      <c r="BF46526" s="14">
        <v>3</v>
      </c>
      <c r="BH46526" s="27">
        <v>1.2226274996953468</v>
      </c>
    </row>
    <row r="46527" spans="1:60" x14ac:dyDescent="0.25">
      <c r="A46527" t="s">
        <v>35</v>
      </c>
      <c r="B46527" s="2">
        <v>44124.833333333336</v>
      </c>
      <c r="C46527" s="1">
        <v>44124</v>
      </c>
      <c r="D46527">
        <v>14</v>
      </c>
      <c r="E46527" s="2">
        <v>44124.583333333336</v>
      </c>
      <c r="F46527" s="8" t="s">
        <v>388</v>
      </c>
      <c r="G46527" s="10" t="s">
        <v>389</v>
      </c>
      <c r="J46527" s="14">
        <v>0</v>
      </c>
      <c r="K46527" s="14">
        <v>-2</v>
      </c>
      <c r="P46527" s="14">
        <v>0</v>
      </c>
      <c r="Q46527" s="14">
        <v>-2</v>
      </c>
      <c r="X46527" s="14">
        <v>0</v>
      </c>
      <c r="AP46527" s="14">
        <v>0</v>
      </c>
      <c r="AS46527" s="14">
        <v>-2</v>
      </c>
      <c r="AT46527" s="25">
        <v>2.2364400255006571</v>
      </c>
      <c r="AU46527" s="25">
        <v>0.90117146267254722</v>
      </c>
      <c r="AV46527" s="25">
        <v>2.1573731940859711</v>
      </c>
      <c r="AZ46527" s="26">
        <v>0</v>
      </c>
      <c r="BA46527" s="26">
        <v>0</v>
      </c>
      <c r="BB46527" s="26">
        <v>1.1280807157289356</v>
      </c>
      <c r="BC46527" s="26">
        <v>0</v>
      </c>
      <c r="BD46527" s="26">
        <v>1.1280807157289356</v>
      </c>
      <c r="BE46527" s="14">
        <v>0</v>
      </c>
      <c r="BF46527" s="14">
        <v>2</v>
      </c>
      <c r="BH46527" s="27">
        <v>1.243494653755163</v>
      </c>
    </row>
    <row r="46528" spans="1:60" x14ac:dyDescent="0.25">
      <c r="A46528" t="s">
        <v>35</v>
      </c>
      <c r="B46528" s="2">
        <v>44124.875</v>
      </c>
      <c r="C46528" s="1">
        <v>44124</v>
      </c>
      <c r="D46528">
        <v>15</v>
      </c>
      <c r="E46528" s="2">
        <v>44124.625</v>
      </c>
      <c r="F46528" s="8" t="s">
        <v>388</v>
      </c>
      <c r="G46528" s="10" t="s">
        <v>389</v>
      </c>
      <c r="J46528" s="14">
        <v>2</v>
      </c>
      <c r="K46528" s="14">
        <v>2</v>
      </c>
      <c r="P46528" s="14">
        <v>2</v>
      </c>
      <c r="Q46528" s="14">
        <v>2</v>
      </c>
      <c r="X46528" s="14">
        <v>2</v>
      </c>
      <c r="AP46528" s="14">
        <v>2</v>
      </c>
      <c r="AS46528" s="14">
        <v>2</v>
      </c>
      <c r="AT46528" s="25">
        <v>2.2361122619350575</v>
      </c>
      <c r="AU46528" s="25">
        <v>0.90110939039858573</v>
      </c>
      <c r="AV46528" s="25">
        <v>2.1530909315768043</v>
      </c>
      <c r="AZ46528" s="26">
        <v>1.2347435360387331E-2</v>
      </c>
      <c r="BA46528" s="26">
        <v>1.2347435360387331E-2</v>
      </c>
      <c r="BB46528" s="26">
        <v>0</v>
      </c>
      <c r="BC46528" s="26">
        <v>1.2347435360387331E-2</v>
      </c>
      <c r="BD46528" s="26">
        <v>0</v>
      </c>
      <c r="BE46528" s="14">
        <v>2</v>
      </c>
      <c r="BF46528" s="14">
        <v>0</v>
      </c>
      <c r="BG46528" s="27">
        <v>1.361070147210856E-2</v>
      </c>
    </row>
    <row r="46529" spans="1:60" x14ac:dyDescent="0.25">
      <c r="A46529" t="s">
        <v>35</v>
      </c>
      <c r="B46529" s="2">
        <v>44124.916666666664</v>
      </c>
      <c r="C46529" s="1">
        <v>44124</v>
      </c>
      <c r="D46529">
        <v>16</v>
      </c>
      <c r="E46529" s="2">
        <v>44124.666666666664</v>
      </c>
      <c r="F46529" s="8" t="s">
        <v>388</v>
      </c>
      <c r="G46529" s="10" t="s">
        <v>389</v>
      </c>
      <c r="J46529" s="14">
        <v>6</v>
      </c>
      <c r="K46529" s="14">
        <v>6</v>
      </c>
      <c r="P46529" s="14">
        <v>6</v>
      </c>
      <c r="Q46529" s="14">
        <v>6</v>
      </c>
      <c r="X46529" s="14">
        <v>6</v>
      </c>
      <c r="AP46529" s="14">
        <v>6</v>
      </c>
      <c r="AS46529" s="14">
        <v>6</v>
      </c>
      <c r="AT46529" s="25">
        <v>2.2367532058461466</v>
      </c>
      <c r="AU46529" s="25">
        <v>0.90098961330619143</v>
      </c>
      <c r="AV46529" s="25">
        <v>2.1534477157673986</v>
      </c>
      <c r="AZ46529" s="26">
        <v>3.7042306081162005E-2</v>
      </c>
      <c r="BA46529" s="26">
        <v>3.7042306081162005E-2</v>
      </c>
      <c r="BB46529" s="26">
        <v>0</v>
      </c>
      <c r="BC46529" s="26">
        <v>3.7042306081162005E-2</v>
      </c>
      <c r="BD46529" s="26">
        <v>0</v>
      </c>
      <c r="BE46529" s="14">
        <v>6</v>
      </c>
      <c r="BF46529" s="14">
        <v>0</v>
      </c>
      <c r="BG46529" s="27">
        <v>1.3610701472108562E-2</v>
      </c>
    </row>
    <row r="46530" spans="1:60" x14ac:dyDescent="0.25">
      <c r="A46530" t="s">
        <v>35</v>
      </c>
      <c r="B46530" s="2">
        <v>44124.958333333336</v>
      </c>
      <c r="C46530" s="1">
        <v>44124</v>
      </c>
      <c r="D46530">
        <v>17</v>
      </c>
      <c r="E46530" s="2">
        <v>44124.708333333336</v>
      </c>
      <c r="F46530" s="8" t="s">
        <v>388</v>
      </c>
      <c r="G46530" s="10" t="s">
        <v>389</v>
      </c>
      <c r="J46530" s="14">
        <v>25</v>
      </c>
      <c r="K46530" s="14">
        <v>25</v>
      </c>
      <c r="P46530" s="14">
        <v>25</v>
      </c>
      <c r="Q46530" s="14">
        <v>25</v>
      </c>
      <c r="X46530" s="14">
        <v>25</v>
      </c>
      <c r="AP46530" s="14">
        <v>25</v>
      </c>
      <c r="AS46530" s="14">
        <v>25</v>
      </c>
      <c r="AT46530" s="25">
        <v>2.2374177274693237</v>
      </c>
      <c r="AU46530" s="25">
        <v>0.90054178595414203</v>
      </c>
      <c r="AV46530" s="25">
        <v>2.1539751070589666</v>
      </c>
      <c r="AZ46530" s="26">
        <v>0.15434294200484169</v>
      </c>
      <c r="BA46530" s="26">
        <v>0.15434294200484169</v>
      </c>
      <c r="BB46530" s="26">
        <v>0</v>
      </c>
      <c r="BC46530" s="26">
        <v>0.15434294200484169</v>
      </c>
      <c r="BD46530" s="26">
        <v>0</v>
      </c>
      <c r="BE46530" s="14">
        <v>25</v>
      </c>
      <c r="BF46530" s="14">
        <v>0</v>
      </c>
      <c r="BG46530" s="27">
        <v>1.3610701472108562E-2</v>
      </c>
    </row>
    <row r="46531" spans="1:60" x14ac:dyDescent="0.25">
      <c r="A46531" t="s">
        <v>35</v>
      </c>
      <c r="B46531" s="2">
        <v>44125</v>
      </c>
      <c r="C46531" s="1">
        <v>44124</v>
      </c>
      <c r="D46531">
        <v>18</v>
      </c>
      <c r="E46531" s="2">
        <v>44124.75</v>
      </c>
      <c r="F46531" s="8" t="s">
        <v>388</v>
      </c>
      <c r="G46531" s="10" t="s">
        <v>389</v>
      </c>
      <c r="J46531" s="14">
        <v>39</v>
      </c>
      <c r="K46531" s="14">
        <v>39</v>
      </c>
      <c r="P46531" s="14">
        <v>39</v>
      </c>
      <c r="Q46531" s="14">
        <v>39</v>
      </c>
      <c r="X46531" s="14">
        <v>39</v>
      </c>
      <c r="AP46531" s="14">
        <v>39</v>
      </c>
      <c r="AS46531" s="14">
        <v>39</v>
      </c>
      <c r="AT46531" s="25">
        <v>2.2374998328320608</v>
      </c>
      <c r="AU46531" s="25">
        <v>0.90012559879144161</v>
      </c>
      <c r="AV46531" s="25">
        <v>2.1543306561641238</v>
      </c>
      <c r="AZ46531" s="26">
        <v>0.24077498952755297</v>
      </c>
      <c r="BA46531" s="26">
        <v>0.24077498952755297</v>
      </c>
      <c r="BB46531" s="26">
        <v>0</v>
      </c>
      <c r="BC46531" s="26">
        <v>0.240774989527553</v>
      </c>
      <c r="BD46531" s="26">
        <v>-2.7755575615628914E-17</v>
      </c>
      <c r="BE46531" s="14">
        <v>39</v>
      </c>
      <c r="BF46531" s="14">
        <v>0</v>
      </c>
      <c r="BG46531" s="27">
        <v>1.361070147210856E-2</v>
      </c>
    </row>
    <row r="46532" spans="1:60" x14ac:dyDescent="0.25">
      <c r="A46532" t="s">
        <v>35</v>
      </c>
      <c r="B46532" s="2">
        <v>44125.041666666664</v>
      </c>
      <c r="C46532" s="1">
        <v>44124</v>
      </c>
      <c r="D46532">
        <v>19</v>
      </c>
      <c r="E46532" s="2">
        <v>44124.791666666664</v>
      </c>
      <c r="F46532" s="8" t="s">
        <v>388</v>
      </c>
      <c r="G46532" s="10" t="s">
        <v>389</v>
      </c>
      <c r="J46532" s="14">
        <v>45</v>
      </c>
      <c r="K46532" s="14">
        <v>45</v>
      </c>
      <c r="P46532" s="14">
        <v>45</v>
      </c>
      <c r="Q46532" s="14">
        <v>45</v>
      </c>
      <c r="X46532" s="14">
        <v>45</v>
      </c>
      <c r="AP46532" s="14">
        <v>45</v>
      </c>
      <c r="AS46532" s="14">
        <v>45</v>
      </c>
      <c r="AT46532" s="25">
        <v>2.2373338585650653</v>
      </c>
      <c r="AU46532" s="25">
        <v>0.89956757741220816</v>
      </c>
      <c r="AV46532" s="25">
        <v>2.1547911103720221</v>
      </c>
      <c r="AZ46532" s="26">
        <v>0.27781729560871515</v>
      </c>
      <c r="BA46532" s="26">
        <v>0.27781729560871515</v>
      </c>
      <c r="BB46532" s="26">
        <v>0</v>
      </c>
      <c r="BC46532" s="26">
        <v>0.2778172956087151</v>
      </c>
      <c r="BD46532" s="26">
        <v>5.5511151231257827E-17</v>
      </c>
      <c r="BE46532" s="14">
        <v>45</v>
      </c>
      <c r="BF46532" s="14">
        <v>0</v>
      </c>
      <c r="BG46532" s="27">
        <v>1.3610701472108569E-2</v>
      </c>
    </row>
    <row r="46533" spans="1:60" x14ac:dyDescent="0.25">
      <c r="A46533" t="s">
        <v>35</v>
      </c>
      <c r="B46533" s="2">
        <v>44125.083333333336</v>
      </c>
      <c r="C46533" s="1">
        <v>44124</v>
      </c>
      <c r="D46533">
        <v>20</v>
      </c>
      <c r="E46533" s="2">
        <v>44124.833333333336</v>
      </c>
      <c r="F46533" s="8" t="s">
        <v>388</v>
      </c>
      <c r="G46533" s="10" t="s">
        <v>389</v>
      </c>
      <c r="J46533" s="14">
        <v>38</v>
      </c>
      <c r="K46533" s="14">
        <v>38</v>
      </c>
      <c r="P46533" s="14">
        <v>38</v>
      </c>
      <c r="Q46533" s="14">
        <v>38</v>
      </c>
      <c r="X46533" s="14">
        <v>38</v>
      </c>
      <c r="AP46533" s="14">
        <v>38</v>
      </c>
      <c r="AS46533" s="14">
        <v>38</v>
      </c>
      <c r="AT46533" s="25">
        <v>2.2367834768646127</v>
      </c>
      <c r="AU46533" s="25">
        <v>0.89997509207590343</v>
      </c>
      <c r="AV46533" s="25">
        <v>2.1560380858502906</v>
      </c>
      <c r="AZ46533" s="26">
        <v>0.23460127184735938</v>
      </c>
      <c r="BA46533" s="26">
        <v>0.23460127184735938</v>
      </c>
      <c r="BB46533" s="26">
        <v>0</v>
      </c>
      <c r="BC46533" s="26">
        <v>0.23460127184735935</v>
      </c>
      <c r="BD46533" s="26">
        <v>2.7755575615628914E-17</v>
      </c>
      <c r="BE46533" s="14">
        <v>38</v>
      </c>
      <c r="BF46533" s="14">
        <v>0</v>
      </c>
      <c r="BG46533" s="27">
        <v>1.3610701472108563E-2</v>
      </c>
    </row>
    <row r="46534" spans="1:60" x14ac:dyDescent="0.25">
      <c r="A46534" t="s">
        <v>35</v>
      </c>
      <c r="B46534" s="2">
        <v>44125.125</v>
      </c>
      <c r="C46534" s="1">
        <v>44124</v>
      </c>
      <c r="D46534">
        <v>21</v>
      </c>
      <c r="E46534" s="2">
        <v>44124.875</v>
      </c>
      <c r="F46534" s="8" t="s">
        <v>388</v>
      </c>
      <c r="G46534" s="10" t="s">
        <v>389</v>
      </c>
      <c r="J46534" s="14">
        <v>27</v>
      </c>
      <c r="K46534" s="14">
        <v>27</v>
      </c>
      <c r="P46534" s="14">
        <v>27</v>
      </c>
      <c r="Q46534" s="14">
        <v>27</v>
      </c>
      <c r="X46534" s="14">
        <v>27</v>
      </c>
      <c r="AP46534" s="14">
        <v>27</v>
      </c>
      <c r="AS46534" s="14">
        <v>27</v>
      </c>
      <c r="AT46534" s="25">
        <v>2.2353110687481603</v>
      </c>
      <c r="AU46534" s="25">
        <v>0.9003584864742783</v>
      </c>
      <c r="AV46534" s="25">
        <v>2.1564589176120572</v>
      </c>
      <c r="AZ46534" s="26">
        <v>0.16669037736522904</v>
      </c>
      <c r="BA46534" s="26">
        <v>0.16669037736522904</v>
      </c>
      <c r="BB46534" s="26">
        <v>0</v>
      </c>
      <c r="BC46534" s="26">
        <v>0.16669037736522904</v>
      </c>
      <c r="BD46534" s="26">
        <v>0</v>
      </c>
      <c r="BE46534" s="14">
        <v>27</v>
      </c>
      <c r="BF46534" s="14">
        <v>0</v>
      </c>
      <c r="BG46534" s="27">
        <v>1.3610701472108565E-2</v>
      </c>
    </row>
    <row r="46535" spans="1:60" x14ac:dyDescent="0.25">
      <c r="A46535" t="s">
        <v>35</v>
      </c>
      <c r="B46535" s="2">
        <v>44125.166666666664</v>
      </c>
      <c r="C46535" s="1">
        <v>44124</v>
      </c>
      <c r="D46535">
        <v>22</v>
      </c>
      <c r="E46535" s="2">
        <v>44124.916666666664</v>
      </c>
      <c r="F46535" s="8" t="s">
        <v>388</v>
      </c>
      <c r="G46535" s="10" t="s">
        <v>389</v>
      </c>
      <c r="J46535" s="14">
        <v>24</v>
      </c>
      <c r="K46535" s="14">
        <v>24</v>
      </c>
      <c r="P46535" s="14">
        <v>24</v>
      </c>
      <c r="Q46535" s="14">
        <v>24</v>
      </c>
      <c r="X46535" s="14">
        <v>24</v>
      </c>
      <c r="AP46535" s="14">
        <v>24</v>
      </c>
      <c r="AS46535" s="14">
        <v>24</v>
      </c>
      <c r="AT46535" s="25">
        <v>2.2330285283479339</v>
      </c>
      <c r="AU46535" s="25">
        <v>0.90116096242369415</v>
      </c>
      <c r="AV46535" s="25">
        <v>2.1546834489082278</v>
      </c>
      <c r="AZ46535" s="26">
        <v>0.14816922432464799</v>
      </c>
      <c r="BA46535" s="26">
        <v>0.14816922432464799</v>
      </c>
      <c r="BB46535" s="26">
        <v>0</v>
      </c>
      <c r="BC46535" s="26">
        <v>0.14816922432464799</v>
      </c>
      <c r="BD46535" s="26">
        <v>0</v>
      </c>
      <c r="BE46535" s="14">
        <v>24</v>
      </c>
      <c r="BF46535" s="14">
        <v>0</v>
      </c>
      <c r="BG46535" s="27">
        <v>1.361070147210856E-2</v>
      </c>
    </row>
    <row r="46536" spans="1:60" x14ac:dyDescent="0.25">
      <c r="A46536" t="s">
        <v>35</v>
      </c>
      <c r="B46536" s="2">
        <v>44125.208333333336</v>
      </c>
      <c r="C46536" s="1">
        <v>44124</v>
      </c>
      <c r="D46536">
        <v>23</v>
      </c>
      <c r="E46536" s="2">
        <v>44124.958333333336</v>
      </c>
      <c r="F46536" s="8" t="s">
        <v>388</v>
      </c>
      <c r="G46536" s="10" t="s">
        <v>389</v>
      </c>
      <c r="J46536" s="14">
        <v>20</v>
      </c>
      <c r="K46536" s="14">
        <v>20</v>
      </c>
      <c r="P46536" s="14">
        <v>20</v>
      </c>
      <c r="Q46536" s="14">
        <v>20</v>
      </c>
      <c r="X46536" s="14">
        <v>20</v>
      </c>
      <c r="AP46536" s="14">
        <v>20</v>
      </c>
      <c r="AS46536" s="14">
        <v>20</v>
      </c>
      <c r="AT46536" s="25">
        <v>2.233132090983263</v>
      </c>
      <c r="AU46536" s="25">
        <v>0.90020090676437026</v>
      </c>
      <c r="AV46536" s="25">
        <v>2.1556403526261581</v>
      </c>
      <c r="AZ46536" s="26">
        <v>0.12347435360387339</v>
      </c>
      <c r="BA46536" s="26">
        <v>0.12347435360387339</v>
      </c>
      <c r="BB46536" s="26">
        <v>0</v>
      </c>
      <c r="BC46536" s="26">
        <v>0.12347435360387338</v>
      </c>
      <c r="BD46536" s="26">
        <v>1.3877787807814457E-17</v>
      </c>
      <c r="BE46536" s="14">
        <v>20</v>
      </c>
      <c r="BF46536" s="14">
        <v>0</v>
      </c>
      <c r="BG46536" s="27">
        <v>1.3610701472108567E-2</v>
      </c>
    </row>
    <row r="46537" spans="1:60" x14ac:dyDescent="0.25">
      <c r="A46537" t="s">
        <v>35</v>
      </c>
      <c r="B46537" s="2">
        <v>44125.25</v>
      </c>
      <c r="C46537" s="1">
        <v>44124</v>
      </c>
      <c r="D46537">
        <v>24</v>
      </c>
      <c r="E46537" s="2">
        <v>44125</v>
      </c>
      <c r="F46537" s="8" t="s">
        <v>388</v>
      </c>
      <c r="G46537" s="10" t="s">
        <v>389</v>
      </c>
      <c r="J46537" s="14">
        <v>23</v>
      </c>
      <c r="K46537" s="14">
        <v>23</v>
      </c>
      <c r="P46537" s="14">
        <v>23</v>
      </c>
      <c r="Q46537" s="14">
        <v>23</v>
      </c>
      <c r="X46537" s="14">
        <v>23</v>
      </c>
      <c r="AP46537" s="14">
        <v>23</v>
      </c>
      <c r="AS46537" s="14">
        <v>23</v>
      </c>
      <c r="AT46537" s="25">
        <v>2.233764123437683</v>
      </c>
      <c r="AU46537" s="25">
        <v>0.90133385572856817</v>
      </c>
      <c r="AV46537" s="25">
        <v>2.1559836697592756</v>
      </c>
      <c r="AZ46537" s="26">
        <v>0.14199550664445434</v>
      </c>
      <c r="BA46537" s="26">
        <v>0.14199550664445434</v>
      </c>
      <c r="BB46537" s="26">
        <v>0</v>
      </c>
      <c r="BC46537" s="26">
        <v>0.14199550664445434</v>
      </c>
      <c r="BD46537" s="26">
        <v>0</v>
      </c>
      <c r="BE46537" s="14">
        <v>23</v>
      </c>
      <c r="BF46537" s="14">
        <v>0</v>
      </c>
      <c r="BG46537" s="27">
        <v>1.3610701472108563E-2</v>
      </c>
    </row>
    <row r="46538" spans="1:60" x14ac:dyDescent="0.25">
      <c r="A46538" t="s">
        <v>35</v>
      </c>
      <c r="B46538" s="2">
        <v>44125.291666666664</v>
      </c>
      <c r="C46538" s="1">
        <v>44125</v>
      </c>
      <c r="D46538">
        <v>1</v>
      </c>
      <c r="E46538" s="2">
        <v>44125.041666666664</v>
      </c>
      <c r="F46538" s="8" t="s">
        <v>388</v>
      </c>
      <c r="G46538" s="10" t="s">
        <v>389</v>
      </c>
      <c r="J46538" s="14">
        <v>9</v>
      </c>
      <c r="K46538" s="14">
        <v>9</v>
      </c>
      <c r="P46538" s="14">
        <v>9</v>
      </c>
      <c r="Q46538" s="14">
        <v>9</v>
      </c>
      <c r="X46538" s="14">
        <v>9</v>
      </c>
      <c r="AP46538" s="14">
        <v>9</v>
      </c>
      <c r="AS46538" s="14">
        <v>9</v>
      </c>
      <c r="AT46538" s="25">
        <v>2.2342755213406122</v>
      </c>
      <c r="AU46538" s="25">
        <v>0.90207401737388582</v>
      </c>
      <c r="AV46538" s="25">
        <v>2.1559629816901755</v>
      </c>
      <c r="AZ46538" s="26">
        <v>5.5563459121743028E-2</v>
      </c>
      <c r="BA46538" s="26">
        <v>5.5563459121743028E-2</v>
      </c>
      <c r="BB46538" s="26">
        <v>0</v>
      </c>
      <c r="BC46538" s="26">
        <v>5.5563459121743021E-2</v>
      </c>
      <c r="BD46538" s="26">
        <v>6.9388939039072284E-18</v>
      </c>
      <c r="BE46538" s="14">
        <v>9</v>
      </c>
      <c r="BF46538" s="14">
        <v>0</v>
      </c>
      <c r="BG46538" s="27">
        <v>1.3610701472108567E-2</v>
      </c>
    </row>
    <row r="46539" spans="1:60" x14ac:dyDescent="0.25">
      <c r="A46539" t="s">
        <v>35</v>
      </c>
      <c r="B46539" s="2">
        <v>44125.333333333336</v>
      </c>
      <c r="C46539" s="1">
        <v>44125</v>
      </c>
      <c r="D46539">
        <v>2</v>
      </c>
      <c r="E46539" s="2">
        <v>44125.083333333336</v>
      </c>
      <c r="F46539" s="8" t="s">
        <v>388</v>
      </c>
      <c r="G46539" s="10" t="s">
        <v>389</v>
      </c>
      <c r="J46539" s="14">
        <v>9</v>
      </c>
      <c r="K46539" s="14">
        <v>9</v>
      </c>
      <c r="P46539" s="14">
        <v>9</v>
      </c>
      <c r="Q46539" s="14">
        <v>9</v>
      </c>
      <c r="X46539" s="14">
        <v>9</v>
      </c>
      <c r="AP46539" s="14">
        <v>9</v>
      </c>
      <c r="AS46539" s="14">
        <v>9</v>
      </c>
      <c r="AT46539" s="25">
        <v>2.2348347121097785</v>
      </c>
      <c r="AU46539" s="25">
        <v>0.90252762968902811</v>
      </c>
      <c r="AV46539" s="25">
        <v>2.1574541869585566</v>
      </c>
      <c r="AZ46539" s="26">
        <v>5.5563459121743007E-2</v>
      </c>
      <c r="BA46539" s="26">
        <v>5.5563459121743007E-2</v>
      </c>
      <c r="BB46539" s="26">
        <v>0</v>
      </c>
      <c r="BC46539" s="26">
        <v>5.5563459121743007E-2</v>
      </c>
      <c r="BD46539" s="26">
        <v>0</v>
      </c>
      <c r="BE46539" s="14">
        <v>9</v>
      </c>
      <c r="BF46539" s="14">
        <v>0</v>
      </c>
      <c r="BG46539" s="27">
        <v>1.3610701472108562E-2</v>
      </c>
    </row>
    <row r="46540" spans="1:60" x14ac:dyDescent="0.25">
      <c r="A46540" t="s">
        <v>35</v>
      </c>
      <c r="B46540" s="2">
        <v>44125.375</v>
      </c>
      <c r="C46540" s="1">
        <v>44125</v>
      </c>
      <c r="D46540">
        <v>3</v>
      </c>
      <c r="E46540" s="2">
        <v>44125.125</v>
      </c>
      <c r="F46540" s="8" t="s">
        <v>388</v>
      </c>
      <c r="G46540" s="10" t="s">
        <v>389</v>
      </c>
      <c r="J46540" s="14">
        <v>1</v>
      </c>
      <c r="K46540" s="14">
        <v>1</v>
      </c>
      <c r="P46540" s="14">
        <v>1</v>
      </c>
      <c r="Q46540" s="14">
        <v>1</v>
      </c>
      <c r="X46540" s="14">
        <v>1</v>
      </c>
      <c r="AP46540" s="14">
        <v>1</v>
      </c>
      <c r="AS46540" s="14">
        <v>1</v>
      </c>
      <c r="AT46540" s="25">
        <v>2.235733596181936</v>
      </c>
      <c r="AU46540" s="25">
        <v>0.90381651503250249</v>
      </c>
      <c r="AV46540" s="25">
        <v>2.159637847579654</v>
      </c>
      <c r="AZ46540" s="26">
        <v>6.1737176801936675E-3</v>
      </c>
      <c r="BA46540" s="26">
        <v>6.1737176801936675E-3</v>
      </c>
      <c r="BB46540" s="26">
        <v>0</v>
      </c>
      <c r="BC46540" s="26">
        <v>6.1737176801936675E-3</v>
      </c>
      <c r="BD46540" s="26">
        <v>0</v>
      </c>
      <c r="BE46540" s="14">
        <v>1</v>
      </c>
      <c r="BF46540" s="14">
        <v>0</v>
      </c>
      <c r="BG46540" s="27">
        <v>1.3610701472108563E-2</v>
      </c>
    </row>
    <row r="46541" spans="1:60" x14ac:dyDescent="0.25">
      <c r="A46541" t="s">
        <v>35</v>
      </c>
      <c r="B46541" s="2">
        <v>44125.416666666664</v>
      </c>
      <c r="C46541" s="1">
        <v>44125</v>
      </c>
      <c r="D46541">
        <v>4</v>
      </c>
      <c r="E46541" s="2">
        <v>44125.166666666664</v>
      </c>
      <c r="F46541" s="8" t="s">
        <v>388</v>
      </c>
      <c r="G46541" s="10" t="s">
        <v>389</v>
      </c>
      <c r="J46541" s="14">
        <v>13</v>
      </c>
      <c r="K46541" s="14">
        <v>12</v>
      </c>
      <c r="P46541" s="14">
        <v>13</v>
      </c>
      <c r="Q46541" s="14">
        <v>12</v>
      </c>
      <c r="X46541" s="14">
        <v>13</v>
      </c>
      <c r="AP46541" s="14">
        <v>13</v>
      </c>
      <c r="AS46541" s="14">
        <v>12</v>
      </c>
      <c r="AT46541" s="25">
        <v>2.2364908072520109</v>
      </c>
      <c r="AU46541" s="25">
        <v>0.90444749440562244</v>
      </c>
      <c r="AV46541" s="25">
        <v>2.1593586197218229</v>
      </c>
      <c r="AZ46541" s="26">
        <v>8.025832984251767E-2</v>
      </c>
      <c r="BA46541" s="26">
        <v>8.025832984251767E-2</v>
      </c>
      <c r="BB46541" s="26">
        <v>0</v>
      </c>
      <c r="BC46541" s="26">
        <v>7.4084612162323996E-2</v>
      </c>
      <c r="BD46541" s="26">
        <v>6.1737176801936744E-3</v>
      </c>
      <c r="BE46541" s="14">
        <v>13</v>
      </c>
      <c r="BF46541" s="14">
        <v>1</v>
      </c>
      <c r="BG46541" s="27">
        <v>1.3610701472108562E-2</v>
      </c>
      <c r="BH46541" s="27">
        <v>1.3610701472108579E-2</v>
      </c>
    </row>
    <row r="46542" spans="1:60" x14ac:dyDescent="0.25">
      <c r="A46542" t="s">
        <v>35</v>
      </c>
      <c r="B46542" s="2">
        <v>44125.458333333336</v>
      </c>
      <c r="C46542" s="1">
        <v>44125</v>
      </c>
      <c r="D46542">
        <v>5</v>
      </c>
      <c r="E46542" s="2">
        <v>44125.208333333336</v>
      </c>
      <c r="F46542" s="8" t="s">
        <v>388</v>
      </c>
      <c r="G46542" s="10" t="s">
        <v>389</v>
      </c>
      <c r="J46542" s="14">
        <v>20</v>
      </c>
      <c r="K46542" s="14">
        <v>20</v>
      </c>
      <c r="P46542" s="14">
        <v>20</v>
      </c>
      <c r="Q46542" s="14">
        <v>20</v>
      </c>
      <c r="X46542" s="14">
        <v>20</v>
      </c>
      <c r="AP46542" s="14">
        <v>20</v>
      </c>
      <c r="AS46542" s="14">
        <v>20</v>
      </c>
      <c r="AT46542" s="25">
        <v>2.238214389503991</v>
      </c>
      <c r="AU46542" s="25">
        <v>0.90409383422186917</v>
      </c>
      <c r="AV46542" s="25">
        <v>2.15786528866641</v>
      </c>
      <c r="AZ46542" s="26">
        <v>0.12347435360387339</v>
      </c>
      <c r="BA46542" s="26">
        <v>0.12347435360387339</v>
      </c>
      <c r="BB46542" s="26">
        <v>0</v>
      </c>
      <c r="BC46542" s="26">
        <v>0.12347435360387338</v>
      </c>
      <c r="BD46542" s="26">
        <v>1.3877787807814457E-17</v>
      </c>
      <c r="BE46542" s="14">
        <v>20</v>
      </c>
      <c r="BF46542" s="14">
        <v>0</v>
      </c>
      <c r="BG46542" s="27">
        <v>1.3610701472108567E-2</v>
      </c>
    </row>
    <row r="46543" spans="1:60" x14ac:dyDescent="0.25">
      <c r="A46543" t="s">
        <v>35</v>
      </c>
      <c r="B46543" s="2">
        <v>44125.5</v>
      </c>
      <c r="C46543" s="1">
        <v>44125</v>
      </c>
      <c r="D46543">
        <v>6</v>
      </c>
      <c r="E46543" s="2">
        <v>44125.25</v>
      </c>
      <c r="F46543" s="8" t="s">
        <v>388</v>
      </c>
      <c r="G46543" s="10" t="s">
        <v>389</v>
      </c>
      <c r="J46543" s="14">
        <v>13</v>
      </c>
      <c r="K46543" s="14">
        <v>12</v>
      </c>
      <c r="P46543" s="14">
        <v>13</v>
      </c>
      <c r="Q46543" s="14">
        <v>12</v>
      </c>
      <c r="X46543" s="14">
        <v>13</v>
      </c>
      <c r="AP46543" s="14">
        <v>13</v>
      </c>
      <c r="AS46543" s="14">
        <v>12</v>
      </c>
      <c r="AT46543" s="25">
        <v>2.2391685778309878</v>
      </c>
      <c r="AU46543" s="25">
        <v>0.90281291701454891</v>
      </c>
      <c r="AV46543" s="25">
        <v>2.1573429510908566</v>
      </c>
      <c r="AZ46543" s="26">
        <v>8.0258329842517698E-2</v>
      </c>
      <c r="BA46543" s="26">
        <v>8.0258329842517698E-2</v>
      </c>
      <c r="BB46543" s="26">
        <v>0</v>
      </c>
      <c r="BC46543" s="26">
        <v>7.4084612162324037E-2</v>
      </c>
      <c r="BD46543" s="26">
        <v>6.1737176801936605E-3</v>
      </c>
      <c r="BE46543" s="14">
        <v>13</v>
      </c>
      <c r="BF46543" s="14">
        <v>1</v>
      </c>
      <c r="BG46543" s="27">
        <v>1.3610701472108565E-2</v>
      </c>
      <c r="BH46543" s="27">
        <v>1.3610701472108546E-2</v>
      </c>
    </row>
    <row r="46544" spans="1:60" x14ac:dyDescent="0.25">
      <c r="A46544" t="s">
        <v>35</v>
      </c>
      <c r="B46544" s="2">
        <v>44125.541666666664</v>
      </c>
      <c r="C46544" s="1">
        <v>44125</v>
      </c>
      <c r="D46544">
        <v>7</v>
      </c>
      <c r="E46544" s="2">
        <v>44125.291666666664</v>
      </c>
      <c r="F46544" s="8" t="s">
        <v>388</v>
      </c>
      <c r="G46544" s="10" t="s">
        <v>389</v>
      </c>
      <c r="J46544" s="14">
        <v>0</v>
      </c>
      <c r="K46544" s="14">
        <v>-3</v>
      </c>
      <c r="P46544" s="14">
        <v>0</v>
      </c>
      <c r="Q46544" s="14">
        <v>-3</v>
      </c>
      <c r="X46544" s="14">
        <v>0</v>
      </c>
      <c r="AP46544" s="14">
        <v>0</v>
      </c>
      <c r="AS46544" s="14">
        <v>-3</v>
      </c>
      <c r="AT46544" s="25">
        <v>2.2384419887167923</v>
      </c>
      <c r="AU46544" s="25">
        <v>0.90184127462344343</v>
      </c>
      <c r="AV46544" s="25">
        <v>2.1580883957261721</v>
      </c>
      <c r="AZ46544" s="26">
        <v>0</v>
      </c>
      <c r="BA46544" s="26">
        <v>0</v>
      </c>
      <c r="BB46544" s="26">
        <v>1.8093155489323902</v>
      </c>
      <c r="BC46544" s="26">
        <v>0</v>
      </c>
      <c r="BD46544" s="26">
        <v>1.8093155489323902</v>
      </c>
      <c r="BE46544" s="14">
        <v>0</v>
      </c>
      <c r="BF46544" s="14">
        <v>3</v>
      </c>
      <c r="BH46544" s="27">
        <v>1.3296177484957754</v>
      </c>
    </row>
    <row r="46545" spans="1:60" x14ac:dyDescent="0.25">
      <c r="A46545" t="s">
        <v>35</v>
      </c>
      <c r="B46545" s="2">
        <v>44125.583333333336</v>
      </c>
      <c r="C46545" s="1">
        <v>44125</v>
      </c>
      <c r="D46545">
        <v>8</v>
      </c>
      <c r="E46545" s="2">
        <v>44125.333333333336</v>
      </c>
      <c r="F46545" s="8" t="s">
        <v>388</v>
      </c>
      <c r="G46545" s="10" t="s">
        <v>389</v>
      </c>
      <c r="J46545" s="14">
        <v>0</v>
      </c>
      <c r="K46545" s="14">
        <v>-3</v>
      </c>
      <c r="P46545" s="14">
        <v>0</v>
      </c>
      <c r="Q46545" s="14">
        <v>-3</v>
      </c>
      <c r="X46545" s="14">
        <v>0</v>
      </c>
      <c r="AP46545" s="14">
        <v>0</v>
      </c>
      <c r="AS46545" s="14">
        <v>-3</v>
      </c>
      <c r="AT46545" s="25">
        <v>2.2387250949462891</v>
      </c>
      <c r="AU46545" s="25">
        <v>0.90127940889116342</v>
      </c>
      <c r="AV46545" s="25">
        <v>2.1584182356127273</v>
      </c>
      <c r="AZ46545" s="26">
        <v>0</v>
      </c>
      <c r="BA46545" s="26">
        <v>0</v>
      </c>
      <c r="BB46545" s="26">
        <v>1.5930399042246242</v>
      </c>
      <c r="BC46545" s="26">
        <v>0</v>
      </c>
      <c r="BD46545" s="26">
        <v>1.5930399042246242</v>
      </c>
      <c r="BE46545" s="14">
        <v>0</v>
      </c>
      <c r="BF46545" s="14">
        <v>3</v>
      </c>
      <c r="BH46545" s="27">
        <v>1.1706825445505635</v>
      </c>
    </row>
    <row r="46546" spans="1:60" x14ac:dyDescent="0.25">
      <c r="A46546" t="s">
        <v>35</v>
      </c>
      <c r="B46546" s="2">
        <v>44125.625</v>
      </c>
      <c r="C46546" s="1">
        <v>44125</v>
      </c>
      <c r="D46546">
        <v>9</v>
      </c>
      <c r="E46546" s="2">
        <v>44125.375</v>
      </c>
      <c r="F46546" s="8" t="s">
        <v>388</v>
      </c>
      <c r="G46546" s="10" t="s">
        <v>389</v>
      </c>
      <c r="J46546" s="14">
        <v>17</v>
      </c>
      <c r="K46546" s="14">
        <v>16</v>
      </c>
      <c r="P46546" s="14">
        <v>17</v>
      </c>
      <c r="Q46546" s="14">
        <v>16</v>
      </c>
      <c r="X46546" s="14">
        <v>17</v>
      </c>
      <c r="AP46546" s="14">
        <v>17</v>
      </c>
      <c r="AS46546" s="14">
        <v>16</v>
      </c>
      <c r="AT46546" s="25">
        <v>2.2388450414507379</v>
      </c>
      <c r="AU46546" s="25">
        <v>0.90004232305312037</v>
      </c>
      <c r="AV46546" s="25">
        <v>2.156708984112</v>
      </c>
      <c r="AZ46546" s="26">
        <v>0.10495320056329233</v>
      </c>
      <c r="BA46546" s="26">
        <v>0.10495320056329233</v>
      </c>
      <c r="BB46546" s="26">
        <v>0</v>
      </c>
      <c r="BC46546" s="26">
        <v>9.8779482883098665E-2</v>
      </c>
      <c r="BD46546" s="26">
        <v>6.1737176801936605E-3</v>
      </c>
      <c r="BE46546" s="14">
        <v>17</v>
      </c>
      <c r="BF46546" s="14">
        <v>1</v>
      </c>
      <c r="BG46546" s="27">
        <v>1.361070147210856E-2</v>
      </c>
      <c r="BH46546" s="27">
        <v>1.3610701472108546E-2</v>
      </c>
    </row>
    <row r="46547" spans="1:60" x14ac:dyDescent="0.25">
      <c r="A46547" t="s">
        <v>35</v>
      </c>
      <c r="B46547" s="2">
        <v>44125.666666666664</v>
      </c>
      <c r="C46547" s="1">
        <v>44125</v>
      </c>
      <c r="D46547">
        <v>10</v>
      </c>
      <c r="E46547" s="2">
        <v>44125.416666666664</v>
      </c>
      <c r="F46547" s="8" t="s">
        <v>388</v>
      </c>
      <c r="G46547" s="10" t="s">
        <v>389</v>
      </c>
      <c r="J46547" s="14">
        <v>30</v>
      </c>
      <c r="K46547" s="14">
        <v>30</v>
      </c>
      <c r="P46547" s="14">
        <v>30</v>
      </c>
      <c r="Q46547" s="14">
        <v>30</v>
      </c>
      <c r="X46547" s="14">
        <v>30</v>
      </c>
      <c r="AP46547" s="14">
        <v>30</v>
      </c>
      <c r="AS46547" s="14">
        <v>30</v>
      </c>
      <c r="AT46547" s="25">
        <v>2.2381449794116679</v>
      </c>
      <c r="AU46547" s="25">
        <v>0.89968121230241882</v>
      </c>
      <c r="AV46547" s="25">
        <v>2.1511278913004457</v>
      </c>
      <c r="AZ46547" s="26">
        <v>0.18521153040581004</v>
      </c>
      <c r="BA46547" s="26">
        <v>0.18521153040581004</v>
      </c>
      <c r="BB46547" s="26">
        <v>0</v>
      </c>
      <c r="BC46547" s="26">
        <v>0.18521153040581004</v>
      </c>
      <c r="BD46547" s="26">
        <v>0</v>
      </c>
      <c r="BE46547" s="14">
        <v>30</v>
      </c>
      <c r="BF46547" s="14">
        <v>0</v>
      </c>
      <c r="BG46547" s="27">
        <v>1.3610701472108563E-2</v>
      </c>
    </row>
    <row r="46548" spans="1:60" x14ac:dyDescent="0.25">
      <c r="A46548" t="s">
        <v>35</v>
      </c>
      <c r="B46548" s="2">
        <v>44125.708333333336</v>
      </c>
      <c r="C46548" s="1">
        <v>44125</v>
      </c>
      <c r="D46548">
        <v>11</v>
      </c>
      <c r="E46548" s="2">
        <v>44125.458333333336</v>
      </c>
      <c r="F46548" s="8" t="s">
        <v>388</v>
      </c>
      <c r="G46548" s="10" t="s">
        <v>389</v>
      </c>
      <c r="J46548" s="14">
        <v>59</v>
      </c>
      <c r="K46548" s="14">
        <v>59</v>
      </c>
      <c r="P46548" s="14">
        <v>59</v>
      </c>
      <c r="Q46548" s="14">
        <v>59</v>
      </c>
      <c r="X46548" s="14">
        <v>59</v>
      </c>
      <c r="AP46548" s="14">
        <v>59</v>
      </c>
      <c r="AS46548" s="14">
        <v>59</v>
      </c>
      <c r="AT46548" s="25">
        <v>2.2382489078356822</v>
      </c>
      <c r="AU46548" s="25">
        <v>0.89984701279283319</v>
      </c>
      <c r="AV46548" s="25">
        <v>2.1561615770886404</v>
      </c>
      <c r="AZ46548" s="26">
        <v>0.36424934313142637</v>
      </c>
      <c r="BA46548" s="26">
        <v>0.36424934313142637</v>
      </c>
      <c r="BB46548" s="26">
        <v>0</v>
      </c>
      <c r="BC46548" s="26">
        <v>0.36424934313142637</v>
      </c>
      <c r="BD46548" s="26">
        <v>0</v>
      </c>
      <c r="BE46548" s="14">
        <v>59</v>
      </c>
      <c r="BF46548" s="14">
        <v>0</v>
      </c>
      <c r="BG46548" s="27">
        <v>1.3610701472108562E-2</v>
      </c>
    </row>
    <row r="46549" spans="1:60" x14ac:dyDescent="0.25">
      <c r="A46549" t="s">
        <v>35</v>
      </c>
      <c r="B46549" s="2">
        <v>44125.75</v>
      </c>
      <c r="C46549" s="1">
        <v>44125</v>
      </c>
      <c r="D46549">
        <v>12</v>
      </c>
      <c r="E46549" s="2">
        <v>44125.5</v>
      </c>
      <c r="F46549" s="8" t="s">
        <v>388</v>
      </c>
      <c r="G46549" s="10" t="s">
        <v>389</v>
      </c>
      <c r="J46549" s="14">
        <v>93</v>
      </c>
      <c r="K46549" s="14">
        <v>93</v>
      </c>
      <c r="P46549" s="14">
        <v>93</v>
      </c>
      <c r="Q46549" s="14">
        <v>93</v>
      </c>
      <c r="X46549" s="14">
        <v>93</v>
      </c>
      <c r="AP46549" s="14">
        <v>93</v>
      </c>
      <c r="AS46549" s="14">
        <v>93</v>
      </c>
      <c r="AT46549" s="25">
        <v>2.2387262524192404</v>
      </c>
      <c r="AU46549" s="25">
        <v>0.89987807588878987</v>
      </c>
      <c r="AV46549" s="25">
        <v>2.1522994551779591</v>
      </c>
      <c r="AZ46549" s="26">
        <v>0.57415574425801097</v>
      </c>
      <c r="BA46549" s="26">
        <v>0.57415574425801097</v>
      </c>
      <c r="BB46549" s="26">
        <v>0</v>
      </c>
      <c r="BC46549" s="26">
        <v>0.57415574425801097</v>
      </c>
      <c r="BD46549" s="26">
        <v>0</v>
      </c>
      <c r="BE46549" s="14">
        <v>93</v>
      </c>
      <c r="BF46549" s="14">
        <v>0</v>
      </c>
      <c r="BG46549" s="27">
        <v>1.361070147210856E-2</v>
      </c>
    </row>
    <row r="46550" spans="1:60" x14ac:dyDescent="0.25">
      <c r="A46550" t="s">
        <v>35</v>
      </c>
      <c r="B46550" s="2">
        <v>44125.791666666664</v>
      </c>
      <c r="C46550" s="1">
        <v>44125</v>
      </c>
      <c r="D46550">
        <v>13</v>
      </c>
      <c r="E46550" s="2">
        <v>44125.541666666664</v>
      </c>
      <c r="F46550" s="8" t="s">
        <v>388</v>
      </c>
      <c r="G46550" s="10" t="s">
        <v>389</v>
      </c>
      <c r="J46550" s="14">
        <v>115</v>
      </c>
      <c r="K46550" s="14">
        <v>115</v>
      </c>
      <c r="P46550" s="14">
        <v>115</v>
      </c>
      <c r="Q46550" s="14">
        <v>115</v>
      </c>
      <c r="X46550" s="14">
        <v>115</v>
      </c>
      <c r="AP46550" s="14">
        <v>115</v>
      </c>
      <c r="AS46550" s="14">
        <v>115</v>
      </c>
      <c r="AT46550" s="25">
        <v>2.2386209841968419</v>
      </c>
      <c r="AU46550" s="25">
        <v>0.89981827310032214</v>
      </c>
      <c r="AV46550" s="25">
        <v>2.1526487073656835</v>
      </c>
      <c r="AZ46550" s="26">
        <v>0.70997753322227197</v>
      </c>
      <c r="BA46550" s="26">
        <v>0.70997753322227197</v>
      </c>
      <c r="BB46550" s="26">
        <v>0</v>
      </c>
      <c r="BC46550" s="26">
        <v>0.70997753322227186</v>
      </c>
      <c r="BD46550" s="26">
        <v>1.1102230246251565E-16</v>
      </c>
      <c r="BE46550" s="14">
        <v>115</v>
      </c>
      <c r="BF46550" s="14">
        <v>0</v>
      </c>
      <c r="BG46550" s="27">
        <v>1.3610701472108567E-2</v>
      </c>
    </row>
    <row r="46551" spans="1:60" x14ac:dyDescent="0.25">
      <c r="A46551" t="s">
        <v>35</v>
      </c>
      <c r="B46551" s="2">
        <v>44125.833333333336</v>
      </c>
      <c r="C46551" s="1">
        <v>44125</v>
      </c>
      <c r="D46551">
        <v>14</v>
      </c>
      <c r="E46551" s="2">
        <v>44125.583333333336</v>
      </c>
      <c r="F46551" s="8" t="s">
        <v>388</v>
      </c>
      <c r="G46551" s="10" t="s">
        <v>389</v>
      </c>
      <c r="J46551" s="14">
        <v>154</v>
      </c>
      <c r="K46551" s="14">
        <v>154</v>
      </c>
      <c r="P46551" s="14">
        <v>154</v>
      </c>
      <c r="Q46551" s="14">
        <v>154</v>
      </c>
      <c r="X46551" s="14">
        <v>154</v>
      </c>
      <c r="AP46551" s="14">
        <v>154</v>
      </c>
      <c r="AS46551" s="14">
        <v>154</v>
      </c>
      <c r="AT46551" s="25">
        <v>2.2386128292983924</v>
      </c>
      <c r="AU46551" s="25">
        <v>0.90005192834758074</v>
      </c>
      <c r="AV46551" s="25">
        <v>2.1542614626664736</v>
      </c>
      <c r="AZ46551" s="26">
        <v>0.95075252274982458</v>
      </c>
      <c r="BA46551" s="26">
        <v>0.95075252274982458</v>
      </c>
      <c r="BB46551" s="26">
        <v>0</v>
      </c>
      <c r="BC46551" s="26">
        <v>0.95075252274982447</v>
      </c>
      <c r="BD46551" s="26">
        <v>1.1102230246251565E-16</v>
      </c>
      <c r="BE46551" s="14">
        <v>154</v>
      </c>
      <c r="BF46551" s="14">
        <v>0</v>
      </c>
      <c r="BG46551" s="27">
        <v>1.361070147210856E-2</v>
      </c>
    </row>
    <row r="46552" spans="1:60" x14ac:dyDescent="0.25">
      <c r="A46552" t="s">
        <v>35</v>
      </c>
      <c r="B46552" s="2">
        <v>44125.875</v>
      </c>
      <c r="C46552" s="1">
        <v>44125</v>
      </c>
      <c r="D46552">
        <v>15</v>
      </c>
      <c r="E46552" s="2">
        <v>44125.625</v>
      </c>
      <c r="F46552" s="8" t="s">
        <v>388</v>
      </c>
      <c r="G46552" s="10" t="s">
        <v>389</v>
      </c>
      <c r="J46552" s="14">
        <v>162</v>
      </c>
      <c r="K46552" s="14">
        <v>162</v>
      </c>
      <c r="P46552" s="14">
        <v>162</v>
      </c>
      <c r="Q46552" s="14">
        <v>162</v>
      </c>
      <c r="X46552" s="14">
        <v>162</v>
      </c>
      <c r="AP46552" s="14">
        <v>162</v>
      </c>
      <c r="AS46552" s="14">
        <v>162</v>
      </c>
      <c r="AT46552" s="25">
        <v>2.2388571808663351</v>
      </c>
      <c r="AU46552" s="25">
        <v>0.90062429403266275</v>
      </c>
      <c r="AV46552" s="25">
        <v>2.1543252935906825</v>
      </c>
      <c r="AZ46552" s="26">
        <v>1.0001422641913742</v>
      </c>
      <c r="BA46552" s="26">
        <v>1.0001422641913742</v>
      </c>
      <c r="BB46552" s="26">
        <v>0</v>
      </c>
      <c r="BC46552" s="26">
        <v>1.0001422641913742</v>
      </c>
      <c r="BD46552" s="26">
        <v>0</v>
      </c>
      <c r="BE46552" s="14">
        <v>162</v>
      </c>
      <c r="BF46552" s="14">
        <v>0</v>
      </c>
      <c r="BG46552" s="27">
        <v>1.3610701472108565E-2</v>
      </c>
    </row>
    <row r="46553" spans="1:60" x14ac:dyDescent="0.25">
      <c r="A46553" t="s">
        <v>35</v>
      </c>
      <c r="B46553" s="2">
        <v>44125.916666666664</v>
      </c>
      <c r="C46553" s="1">
        <v>44125</v>
      </c>
      <c r="D46553">
        <v>16</v>
      </c>
      <c r="E46553" s="2">
        <v>44125.666666666664</v>
      </c>
      <c r="F46553" s="8" t="s">
        <v>388</v>
      </c>
      <c r="G46553" s="10" t="s">
        <v>389</v>
      </c>
      <c r="J46553" s="14">
        <v>181</v>
      </c>
      <c r="K46553" s="14">
        <v>181</v>
      </c>
      <c r="P46553" s="14">
        <v>181</v>
      </c>
      <c r="Q46553" s="14">
        <v>181</v>
      </c>
      <c r="X46553" s="14">
        <v>181</v>
      </c>
      <c r="AP46553" s="14">
        <v>181</v>
      </c>
      <c r="AS46553" s="14">
        <v>181</v>
      </c>
      <c r="AT46553" s="25">
        <v>2.239962361332327</v>
      </c>
      <c r="AU46553" s="25">
        <v>0.90100446148055147</v>
      </c>
      <c r="AV46553" s="25">
        <v>2.1544489926360311</v>
      </c>
      <c r="AZ46553" s="26">
        <v>1.1174429001150539</v>
      </c>
      <c r="BA46553" s="26">
        <v>1.1174429001150539</v>
      </c>
      <c r="BB46553" s="26">
        <v>0</v>
      </c>
      <c r="BC46553" s="26">
        <v>1.1174429001150539</v>
      </c>
      <c r="BD46553" s="26">
        <v>0</v>
      </c>
      <c r="BE46553" s="14">
        <v>181</v>
      </c>
      <c r="BF46553" s="14">
        <v>0</v>
      </c>
      <c r="BG46553" s="27">
        <v>1.3610701472108562E-2</v>
      </c>
    </row>
    <row r="46554" spans="1:60" x14ac:dyDescent="0.25">
      <c r="A46554" t="s">
        <v>35</v>
      </c>
      <c r="B46554" s="2">
        <v>44125.958333333336</v>
      </c>
      <c r="C46554" s="1">
        <v>44125</v>
      </c>
      <c r="D46554">
        <v>17</v>
      </c>
      <c r="E46554" s="2">
        <v>44125.708333333336</v>
      </c>
      <c r="F46554" s="8" t="s">
        <v>388</v>
      </c>
      <c r="G46554" s="10" t="s">
        <v>389</v>
      </c>
      <c r="J46554" s="14">
        <v>183</v>
      </c>
      <c r="K46554" s="14">
        <v>183</v>
      </c>
      <c r="P46554" s="14">
        <v>183</v>
      </c>
      <c r="Q46554" s="14">
        <v>183</v>
      </c>
      <c r="X46554" s="14">
        <v>183</v>
      </c>
      <c r="AP46554" s="14">
        <v>183</v>
      </c>
      <c r="AS46554" s="14">
        <v>183</v>
      </c>
      <c r="AT46554" s="25">
        <v>2.2407122043053609</v>
      </c>
      <c r="AU46554" s="25">
        <v>0.90167743796327982</v>
      </c>
      <c r="AV46554" s="25">
        <v>2.1554805298995245</v>
      </c>
      <c r="AZ46554" s="26">
        <v>1.1297903354754413</v>
      </c>
      <c r="BA46554" s="26">
        <v>1.1297903354754413</v>
      </c>
      <c r="BB46554" s="26">
        <v>0</v>
      </c>
      <c r="BC46554" s="26">
        <v>1.1297903354754413</v>
      </c>
      <c r="BD46554" s="26">
        <v>0</v>
      </c>
      <c r="BE46554" s="14">
        <v>183</v>
      </c>
      <c r="BF46554" s="14">
        <v>0</v>
      </c>
      <c r="BG46554" s="27">
        <v>1.3610701472108563E-2</v>
      </c>
    </row>
    <row r="46555" spans="1:60" x14ac:dyDescent="0.25">
      <c r="A46555" t="s">
        <v>35</v>
      </c>
      <c r="B46555" s="2">
        <v>44126</v>
      </c>
      <c r="C46555" s="1">
        <v>44125</v>
      </c>
      <c r="D46555">
        <v>18</v>
      </c>
      <c r="E46555" s="2">
        <v>44125.75</v>
      </c>
      <c r="F46555" s="8" t="s">
        <v>388</v>
      </c>
      <c r="G46555" s="10" t="s">
        <v>389</v>
      </c>
      <c r="J46555" s="14">
        <v>182</v>
      </c>
      <c r="K46555" s="14">
        <v>182</v>
      </c>
      <c r="P46555" s="14">
        <v>182</v>
      </c>
      <c r="Q46555" s="14">
        <v>182</v>
      </c>
      <c r="X46555" s="14">
        <v>182</v>
      </c>
      <c r="AP46555" s="14">
        <v>182</v>
      </c>
      <c r="AS46555" s="14">
        <v>182</v>
      </c>
      <c r="AT46555" s="25">
        <v>2.2406410262295418</v>
      </c>
      <c r="AU46555" s="25">
        <v>0.90143716164220089</v>
      </c>
      <c r="AV46555" s="25">
        <v>2.1582643216546811</v>
      </c>
      <c r="AZ46555" s="26">
        <v>1.1236166177952471</v>
      </c>
      <c r="BA46555" s="26">
        <v>1.1236166177952471</v>
      </c>
      <c r="BB46555" s="26">
        <v>0</v>
      </c>
      <c r="BC46555" s="26">
        <v>1.1236166177952474</v>
      </c>
      <c r="BD46555" s="26">
        <v>-2.2204460492503131E-16</v>
      </c>
      <c r="BE46555" s="14">
        <v>182</v>
      </c>
      <c r="BF46555" s="14">
        <v>0</v>
      </c>
      <c r="BG46555" s="27">
        <v>1.3610701472108558E-2</v>
      </c>
    </row>
    <row r="46556" spans="1:60" x14ac:dyDescent="0.25">
      <c r="A46556" t="s">
        <v>35</v>
      </c>
      <c r="B46556" s="2">
        <v>44126.041666666664</v>
      </c>
      <c r="C46556" s="1">
        <v>44125</v>
      </c>
      <c r="D46556">
        <v>19</v>
      </c>
      <c r="E46556" s="2">
        <v>44125.791666666664</v>
      </c>
      <c r="F46556" s="8" t="s">
        <v>388</v>
      </c>
      <c r="G46556" s="10" t="s">
        <v>389</v>
      </c>
      <c r="J46556" s="14">
        <v>182</v>
      </c>
      <c r="K46556" s="14">
        <v>182</v>
      </c>
      <c r="P46556" s="14">
        <v>182</v>
      </c>
      <c r="Q46556" s="14">
        <v>182</v>
      </c>
      <c r="X46556" s="14">
        <v>182</v>
      </c>
      <c r="AP46556" s="14">
        <v>182</v>
      </c>
      <c r="AS46556" s="14">
        <v>182</v>
      </c>
      <c r="AT46556" s="25">
        <v>2.2403297031531775</v>
      </c>
      <c r="AU46556" s="25">
        <v>0.90113599958621704</v>
      </c>
      <c r="AV46556" s="25">
        <v>2.1593634724556208</v>
      </c>
      <c r="AZ46556" s="26">
        <v>1.123616617795248</v>
      </c>
      <c r="BA46556" s="26">
        <v>1.123616617795248</v>
      </c>
      <c r="BB46556" s="26">
        <v>0</v>
      </c>
      <c r="BC46556" s="26">
        <v>1.123616617795248</v>
      </c>
      <c r="BD46556" s="26">
        <v>0</v>
      </c>
      <c r="BE46556" s="14">
        <v>182</v>
      </c>
      <c r="BF46556" s="14">
        <v>0</v>
      </c>
      <c r="BG46556" s="27">
        <v>1.3610701472108569E-2</v>
      </c>
    </row>
    <row r="46557" spans="1:60" x14ac:dyDescent="0.25">
      <c r="A46557" t="s">
        <v>35</v>
      </c>
      <c r="B46557" s="2">
        <v>44126.083333333336</v>
      </c>
      <c r="C46557" s="1">
        <v>44125</v>
      </c>
      <c r="D46557">
        <v>20</v>
      </c>
      <c r="E46557" s="2">
        <v>44125.833333333336</v>
      </c>
      <c r="F46557" s="8" t="s">
        <v>388</v>
      </c>
      <c r="G46557" s="10" t="s">
        <v>389</v>
      </c>
      <c r="J46557" s="14">
        <v>182</v>
      </c>
      <c r="K46557" s="14">
        <v>182</v>
      </c>
      <c r="P46557" s="14">
        <v>182</v>
      </c>
      <c r="Q46557" s="14">
        <v>182</v>
      </c>
      <c r="X46557" s="14">
        <v>182</v>
      </c>
      <c r="AP46557" s="14">
        <v>182</v>
      </c>
      <c r="AS46557" s="14">
        <v>182</v>
      </c>
      <c r="AT46557" s="25">
        <v>2.2398232617852978</v>
      </c>
      <c r="AU46557" s="25">
        <v>0.90167049805644894</v>
      </c>
      <c r="AV46557" s="25">
        <v>2.1577526163380751</v>
      </c>
      <c r="AZ46557" s="26">
        <v>1.1236166177952476</v>
      </c>
      <c r="BA46557" s="26">
        <v>1.1236166177952476</v>
      </c>
      <c r="BB46557" s="26">
        <v>0</v>
      </c>
      <c r="BC46557" s="26">
        <v>1.1236166177952476</v>
      </c>
      <c r="BD46557" s="26">
        <v>0</v>
      </c>
      <c r="BE46557" s="14">
        <v>182</v>
      </c>
      <c r="BF46557" s="14">
        <v>0</v>
      </c>
      <c r="BG46557" s="27">
        <v>1.3610701472108563E-2</v>
      </c>
    </row>
    <row r="46558" spans="1:60" x14ac:dyDescent="0.25">
      <c r="A46558" t="s">
        <v>35</v>
      </c>
      <c r="B46558" s="2">
        <v>44126.125</v>
      </c>
      <c r="C46558" s="1">
        <v>44125</v>
      </c>
      <c r="D46558">
        <v>21</v>
      </c>
      <c r="E46558" s="2">
        <v>44125.875</v>
      </c>
      <c r="F46558" s="8" t="s">
        <v>388</v>
      </c>
      <c r="G46558" s="10" t="s">
        <v>389</v>
      </c>
      <c r="J46558" s="14">
        <v>176</v>
      </c>
      <c r="K46558" s="14">
        <v>176</v>
      </c>
      <c r="P46558" s="14">
        <v>176</v>
      </c>
      <c r="Q46558" s="14">
        <v>176</v>
      </c>
      <c r="X46558" s="14">
        <v>176</v>
      </c>
      <c r="AP46558" s="14">
        <v>176</v>
      </c>
      <c r="AS46558" s="14">
        <v>176</v>
      </c>
      <c r="AT46558" s="25">
        <v>2.2391615678078121</v>
      </c>
      <c r="AU46558" s="25">
        <v>0.90228999711335012</v>
      </c>
      <c r="AV46558" s="25">
        <v>2.1571289362111634</v>
      </c>
      <c r="AZ46558" s="26">
        <v>1.0865743117140851</v>
      </c>
      <c r="BA46558" s="26">
        <v>1.0865743117140851</v>
      </c>
      <c r="BB46558" s="26">
        <v>0</v>
      </c>
      <c r="BC46558" s="26">
        <v>1.0865743117140851</v>
      </c>
      <c r="BD46558" s="26">
        <v>0</v>
      </c>
      <c r="BE46558" s="14">
        <v>176</v>
      </c>
      <c r="BF46558" s="14">
        <v>0</v>
      </c>
      <c r="BG46558" s="27">
        <v>1.361070147210856E-2</v>
      </c>
    </row>
    <row r="46559" spans="1:60" x14ac:dyDescent="0.25">
      <c r="A46559" t="s">
        <v>35</v>
      </c>
      <c r="B46559" s="2">
        <v>44126.166666666664</v>
      </c>
      <c r="C46559" s="1">
        <v>44125</v>
      </c>
      <c r="D46559">
        <v>22</v>
      </c>
      <c r="E46559" s="2">
        <v>44125.916666666664</v>
      </c>
      <c r="F46559" s="8" t="s">
        <v>388</v>
      </c>
      <c r="G46559" s="10" t="s">
        <v>389</v>
      </c>
      <c r="J46559" s="14">
        <v>161</v>
      </c>
      <c r="K46559" s="14">
        <v>161</v>
      </c>
      <c r="P46559" s="14">
        <v>161</v>
      </c>
      <c r="Q46559" s="14">
        <v>161</v>
      </c>
      <c r="X46559" s="14">
        <v>161</v>
      </c>
      <c r="AP46559" s="14">
        <v>161</v>
      </c>
      <c r="AS46559" s="14">
        <v>161</v>
      </c>
      <c r="AT46559" s="25">
        <v>2.2377329159292856</v>
      </c>
      <c r="AU46559" s="25">
        <v>0.90163069140672769</v>
      </c>
      <c r="AV46559" s="25">
        <v>2.1566037983264907</v>
      </c>
      <c r="AZ46559" s="26">
        <v>0.99396854651118083</v>
      </c>
      <c r="BA46559" s="26">
        <v>0.99396854651118083</v>
      </c>
      <c r="BB46559" s="26">
        <v>0</v>
      </c>
      <c r="BC46559" s="26">
        <v>0.99396854651118072</v>
      </c>
      <c r="BD46559" s="26">
        <v>1.1102230246251565E-16</v>
      </c>
      <c r="BE46559" s="14">
        <v>161</v>
      </c>
      <c r="BF46559" s="14">
        <v>0</v>
      </c>
      <c r="BG46559" s="27">
        <v>1.3610701472108569E-2</v>
      </c>
    </row>
    <row r="46560" spans="1:60" x14ac:dyDescent="0.25">
      <c r="A46560" t="s">
        <v>35</v>
      </c>
      <c r="B46560" s="2">
        <v>44126.208333333336</v>
      </c>
      <c r="C46560" s="1">
        <v>44125</v>
      </c>
      <c r="D46560">
        <v>23</v>
      </c>
      <c r="E46560" s="2">
        <v>44125.958333333336</v>
      </c>
      <c r="F46560" s="8" t="s">
        <v>388</v>
      </c>
      <c r="G46560" s="10" t="s">
        <v>389</v>
      </c>
      <c r="J46560" s="14">
        <v>172</v>
      </c>
      <c r="K46560" s="14">
        <v>172</v>
      </c>
      <c r="P46560" s="14">
        <v>172</v>
      </c>
      <c r="Q46560" s="14">
        <v>172</v>
      </c>
      <c r="X46560" s="14">
        <v>172</v>
      </c>
      <c r="AP46560" s="14">
        <v>172</v>
      </c>
      <c r="AS46560" s="14">
        <v>172</v>
      </c>
      <c r="AT46560" s="25">
        <v>2.2396247871969357</v>
      </c>
      <c r="AU46560" s="25">
        <v>0.90221651954290694</v>
      </c>
      <c r="AV46560" s="25">
        <v>2.1557242866685447</v>
      </c>
      <c r="AZ46560" s="26">
        <v>1.0618794409933108</v>
      </c>
      <c r="BA46560" s="26">
        <v>1.0618794409933108</v>
      </c>
      <c r="BB46560" s="26">
        <v>0</v>
      </c>
      <c r="BC46560" s="26">
        <v>1.0618794409933108</v>
      </c>
      <c r="BD46560" s="26">
        <v>0</v>
      </c>
      <c r="BE46560" s="14">
        <v>172</v>
      </c>
      <c r="BF46560" s="14">
        <v>0</v>
      </c>
      <c r="BG46560" s="27">
        <v>1.3610701472108562E-2</v>
      </c>
    </row>
    <row r="46561" spans="1:60" x14ac:dyDescent="0.25">
      <c r="A46561" t="s">
        <v>35</v>
      </c>
      <c r="B46561" s="2">
        <v>44126.25</v>
      </c>
      <c r="C46561" s="1">
        <v>44125</v>
      </c>
      <c r="D46561">
        <v>24</v>
      </c>
      <c r="E46561" s="2">
        <v>44126</v>
      </c>
      <c r="F46561" s="8" t="s">
        <v>388</v>
      </c>
      <c r="G46561" s="10" t="s">
        <v>389</v>
      </c>
      <c r="J46561" s="14">
        <v>158</v>
      </c>
      <c r="K46561" s="14">
        <v>158</v>
      </c>
      <c r="P46561" s="14">
        <v>158</v>
      </c>
      <c r="Q46561" s="14">
        <v>158</v>
      </c>
      <c r="X46561" s="14">
        <v>158</v>
      </c>
      <c r="AP46561" s="14">
        <v>158</v>
      </c>
      <c r="AS46561" s="14">
        <v>158</v>
      </c>
      <c r="AT46561" s="25">
        <v>2.2404430978926921</v>
      </c>
      <c r="AU46561" s="25">
        <v>0.90309718063813216</v>
      </c>
      <c r="AV46561" s="25">
        <v>2.1563403896155329</v>
      </c>
      <c r="AZ46561" s="26">
        <v>0.97544739347059972</v>
      </c>
      <c r="BA46561" s="26">
        <v>0.97544739347059972</v>
      </c>
      <c r="BB46561" s="26">
        <v>0</v>
      </c>
      <c r="BC46561" s="26">
        <v>0.97544739347059972</v>
      </c>
      <c r="BD46561" s="26">
        <v>0</v>
      </c>
      <c r="BE46561" s="14">
        <v>158</v>
      </c>
      <c r="BF46561" s="14">
        <v>0</v>
      </c>
      <c r="BG46561" s="27">
        <v>1.3610701472108565E-2</v>
      </c>
    </row>
    <row r="46562" spans="1:60" x14ac:dyDescent="0.25">
      <c r="A46562" t="s">
        <v>35</v>
      </c>
      <c r="B46562" s="2">
        <v>44126.291666666664</v>
      </c>
      <c r="C46562" s="1">
        <v>44126</v>
      </c>
      <c r="D46562">
        <v>1</v>
      </c>
      <c r="E46562" s="2">
        <v>44126.041666666664</v>
      </c>
      <c r="F46562" s="8" t="s">
        <v>388</v>
      </c>
      <c r="G46562" s="10" t="s">
        <v>389</v>
      </c>
      <c r="J46562" s="14">
        <v>152</v>
      </c>
      <c r="K46562" s="14">
        <v>152</v>
      </c>
      <c r="P46562" s="14">
        <v>152</v>
      </c>
      <c r="Q46562" s="14">
        <v>152</v>
      </c>
      <c r="X46562" s="14">
        <v>152</v>
      </c>
      <c r="AP46562" s="14">
        <v>152</v>
      </c>
      <c r="AS46562" s="14">
        <v>152</v>
      </c>
      <c r="AT46562" s="25">
        <v>2.2404486615471972</v>
      </c>
      <c r="AU46562" s="25">
        <v>0.90423264535505821</v>
      </c>
      <c r="AV46562" s="25">
        <v>2.1565527282954462</v>
      </c>
      <c r="AZ46562" s="26">
        <v>0.93840508738943773</v>
      </c>
      <c r="BA46562" s="26">
        <v>0.93840508738943773</v>
      </c>
      <c r="BB46562" s="26">
        <v>0</v>
      </c>
      <c r="BC46562" s="26">
        <v>0.93840508738943773</v>
      </c>
      <c r="BD46562" s="26">
        <v>0</v>
      </c>
      <c r="BE46562" s="14">
        <v>152</v>
      </c>
      <c r="BF46562" s="14">
        <v>0</v>
      </c>
      <c r="BG46562" s="27">
        <v>1.3610701472108567E-2</v>
      </c>
    </row>
    <row r="46563" spans="1:60" x14ac:dyDescent="0.25">
      <c r="A46563" t="s">
        <v>35</v>
      </c>
      <c r="B46563" s="2">
        <v>44126.333333333336</v>
      </c>
      <c r="C46563" s="1">
        <v>44126</v>
      </c>
      <c r="D46563">
        <v>2</v>
      </c>
      <c r="E46563" s="2">
        <v>44126.083333333336</v>
      </c>
      <c r="F46563" s="8" t="s">
        <v>388</v>
      </c>
      <c r="G46563" s="10" t="s">
        <v>389</v>
      </c>
      <c r="J46563" s="14">
        <v>160</v>
      </c>
      <c r="K46563" s="14">
        <v>160</v>
      </c>
      <c r="P46563" s="14">
        <v>160</v>
      </c>
      <c r="Q46563" s="14">
        <v>160</v>
      </c>
      <c r="X46563" s="14">
        <v>160</v>
      </c>
      <c r="AP46563" s="14">
        <v>160</v>
      </c>
      <c r="AS46563" s="14">
        <v>160</v>
      </c>
      <c r="AT46563" s="25">
        <v>2.2412317270488105</v>
      </c>
      <c r="AU46563" s="25">
        <v>0.90486699881965171</v>
      </c>
      <c r="AV46563" s="25">
        <v>2.1576223976686282</v>
      </c>
      <c r="AZ46563" s="26">
        <v>0.98779482883098668</v>
      </c>
      <c r="BA46563" s="26">
        <v>0.98779482883098668</v>
      </c>
      <c r="BB46563" s="26">
        <v>0</v>
      </c>
      <c r="BC46563" s="26">
        <v>0.98779482883098668</v>
      </c>
      <c r="BD46563" s="26">
        <v>0</v>
      </c>
      <c r="BE46563" s="14">
        <v>160</v>
      </c>
      <c r="BF46563" s="14">
        <v>0</v>
      </c>
      <c r="BG46563" s="27">
        <v>1.3610701472108562E-2</v>
      </c>
    </row>
    <row r="46564" spans="1:60" x14ac:dyDescent="0.25">
      <c r="A46564" t="s">
        <v>35</v>
      </c>
      <c r="B46564" s="2">
        <v>44126.375</v>
      </c>
      <c r="C46564" s="1">
        <v>44126</v>
      </c>
      <c r="D46564">
        <v>3</v>
      </c>
      <c r="E46564" s="2">
        <v>44126.125</v>
      </c>
      <c r="F46564" s="8" t="s">
        <v>388</v>
      </c>
      <c r="G46564" s="10" t="s">
        <v>389</v>
      </c>
      <c r="J46564" s="14">
        <v>109</v>
      </c>
      <c r="K46564" s="14">
        <v>109</v>
      </c>
      <c r="P46564" s="14">
        <v>109</v>
      </c>
      <c r="Q46564" s="14">
        <v>109</v>
      </c>
      <c r="X46564" s="14">
        <v>109</v>
      </c>
      <c r="AP46564" s="14">
        <v>109</v>
      </c>
      <c r="AS46564" s="14">
        <v>109</v>
      </c>
      <c r="AT46564" s="25">
        <v>2.2421928375102254</v>
      </c>
      <c r="AU46564" s="25">
        <v>0.90587349694940278</v>
      </c>
      <c r="AV46564" s="25">
        <v>2.1591246067213512</v>
      </c>
      <c r="AZ46564" s="26">
        <v>0.67293522714110976</v>
      </c>
      <c r="BA46564" s="26">
        <v>0.67293522714110976</v>
      </c>
      <c r="BB46564" s="26">
        <v>0</v>
      </c>
      <c r="BC46564" s="26">
        <v>0.67293522714110976</v>
      </c>
      <c r="BD46564" s="26">
        <v>0</v>
      </c>
      <c r="BE46564" s="14">
        <v>109</v>
      </c>
      <c r="BF46564" s="14">
        <v>0</v>
      </c>
      <c r="BG46564" s="27">
        <v>1.3610701472108562E-2</v>
      </c>
    </row>
    <row r="46565" spans="1:60" x14ac:dyDescent="0.25">
      <c r="A46565" t="s">
        <v>35</v>
      </c>
      <c r="B46565" s="2">
        <v>44126.416666666664</v>
      </c>
      <c r="C46565" s="1">
        <v>44126</v>
      </c>
      <c r="D46565">
        <v>4</v>
      </c>
      <c r="E46565" s="2">
        <v>44126.166666666664</v>
      </c>
      <c r="F46565" s="8" t="s">
        <v>388</v>
      </c>
      <c r="G46565" s="10" t="s">
        <v>389</v>
      </c>
      <c r="J46565" s="14">
        <v>84</v>
      </c>
      <c r="K46565" s="14">
        <v>84</v>
      </c>
      <c r="P46565" s="14">
        <v>84</v>
      </c>
      <c r="Q46565" s="14">
        <v>84</v>
      </c>
      <c r="X46565" s="14">
        <v>84</v>
      </c>
      <c r="AP46565" s="14">
        <v>84</v>
      </c>
      <c r="AS46565" s="14">
        <v>84</v>
      </c>
      <c r="AT46565" s="25">
        <v>2.2440867057333596</v>
      </c>
      <c r="AU46565" s="25">
        <v>0.90621982411559199</v>
      </c>
      <c r="AV46565" s="25">
        <v>2.159680967259868</v>
      </c>
      <c r="AZ46565" s="26">
        <v>0.51859228513626798</v>
      </c>
      <c r="BA46565" s="26">
        <v>0.51859228513626798</v>
      </c>
      <c r="BB46565" s="26">
        <v>0</v>
      </c>
      <c r="BC46565" s="26">
        <v>0.51859228513626798</v>
      </c>
      <c r="BD46565" s="26">
        <v>0</v>
      </c>
      <c r="BE46565" s="14">
        <v>84</v>
      </c>
      <c r="BF46565" s="14">
        <v>0</v>
      </c>
      <c r="BG46565" s="27">
        <v>1.361070147210856E-2</v>
      </c>
    </row>
    <row r="46566" spans="1:60" x14ac:dyDescent="0.25">
      <c r="A46566" t="s">
        <v>35</v>
      </c>
      <c r="B46566" s="2">
        <v>44126.458333333336</v>
      </c>
      <c r="C46566" s="1">
        <v>44126</v>
      </c>
      <c r="D46566">
        <v>5</v>
      </c>
      <c r="E46566" s="2">
        <v>44126.208333333336</v>
      </c>
      <c r="F46566" s="8" t="s">
        <v>388</v>
      </c>
      <c r="G46566" s="10" t="s">
        <v>389</v>
      </c>
      <c r="J46566" s="14">
        <v>73</v>
      </c>
      <c r="K46566" s="14">
        <v>73</v>
      </c>
      <c r="P46566" s="14">
        <v>73</v>
      </c>
      <c r="Q46566" s="14">
        <v>73</v>
      </c>
      <c r="X46566" s="14">
        <v>73</v>
      </c>
      <c r="AP46566" s="14">
        <v>73</v>
      </c>
      <c r="AS46566" s="14">
        <v>73</v>
      </c>
      <c r="AT46566" s="25">
        <v>2.2447711411380897</v>
      </c>
      <c r="AU46566" s="25">
        <v>0.90645835159812627</v>
      </c>
      <c r="AV46566" s="25">
        <v>2.1593033119712475</v>
      </c>
      <c r="AZ46566" s="26">
        <v>0.45068139065413787</v>
      </c>
      <c r="BA46566" s="26">
        <v>0.45068139065413787</v>
      </c>
      <c r="BB46566" s="26">
        <v>0</v>
      </c>
      <c r="BC46566" s="26">
        <v>0.45068139065413787</v>
      </c>
      <c r="BD46566" s="26">
        <v>0</v>
      </c>
      <c r="BE46566" s="14">
        <v>73</v>
      </c>
      <c r="BF46566" s="14">
        <v>0</v>
      </c>
      <c r="BG46566" s="27">
        <v>1.3610701472108567E-2</v>
      </c>
    </row>
    <row r="46567" spans="1:60" x14ac:dyDescent="0.25">
      <c r="A46567" t="s">
        <v>35</v>
      </c>
      <c r="B46567" s="2">
        <v>44126.5</v>
      </c>
      <c r="C46567" s="1">
        <v>44126</v>
      </c>
      <c r="D46567">
        <v>6</v>
      </c>
      <c r="E46567" s="2">
        <v>44126.25</v>
      </c>
      <c r="F46567" s="8" t="s">
        <v>388</v>
      </c>
      <c r="G46567" s="10" t="s">
        <v>389</v>
      </c>
      <c r="J46567" s="14">
        <v>77</v>
      </c>
      <c r="K46567" s="14">
        <v>77</v>
      </c>
      <c r="P46567" s="14">
        <v>77</v>
      </c>
      <c r="Q46567" s="14">
        <v>77</v>
      </c>
      <c r="X46567" s="14">
        <v>77</v>
      </c>
      <c r="AP46567" s="14">
        <v>77</v>
      </c>
      <c r="AS46567" s="14">
        <v>77</v>
      </c>
      <c r="AT46567" s="25">
        <v>2.2443994965031222</v>
      </c>
      <c r="AU46567" s="25">
        <v>0.90543166955533994</v>
      </c>
      <c r="AV46567" s="25">
        <v>2.1582871296070416</v>
      </c>
      <c r="AZ46567" s="26">
        <v>0.47537626137491257</v>
      </c>
      <c r="BA46567" s="26">
        <v>0.47537626137491257</v>
      </c>
      <c r="BB46567" s="26">
        <v>0</v>
      </c>
      <c r="BC46567" s="26">
        <v>0.47537626137491251</v>
      </c>
      <c r="BD46567" s="26">
        <v>5.5511151231257827E-17</v>
      </c>
      <c r="BE46567" s="14">
        <v>77</v>
      </c>
      <c r="BF46567" s="14">
        <v>0</v>
      </c>
      <c r="BG46567" s="27">
        <v>1.3610701472108567E-2</v>
      </c>
    </row>
    <row r="46568" spans="1:60" x14ac:dyDescent="0.25">
      <c r="A46568" t="s">
        <v>35</v>
      </c>
      <c r="B46568" s="2">
        <v>44126.541666666664</v>
      </c>
      <c r="C46568" s="1">
        <v>44126</v>
      </c>
      <c r="D46568">
        <v>7</v>
      </c>
      <c r="E46568" s="2">
        <v>44126.291666666664</v>
      </c>
      <c r="F46568" s="8" t="s">
        <v>388</v>
      </c>
      <c r="G46568" s="10" t="s">
        <v>389</v>
      </c>
      <c r="J46568" s="14">
        <v>30</v>
      </c>
      <c r="K46568" s="14">
        <v>30</v>
      </c>
      <c r="P46568" s="14">
        <v>30</v>
      </c>
      <c r="Q46568" s="14">
        <v>30</v>
      </c>
      <c r="X46568" s="14">
        <v>30</v>
      </c>
      <c r="AP46568" s="14">
        <v>30</v>
      </c>
      <c r="AS46568" s="14">
        <v>30</v>
      </c>
      <c r="AT46568" s="25">
        <v>2.2434879853438607</v>
      </c>
      <c r="AU46568" s="25">
        <v>0.90425230402076695</v>
      </c>
      <c r="AV46568" s="25">
        <v>2.1600251592010715</v>
      </c>
      <c r="AZ46568" s="26">
        <v>0.18521153040581009</v>
      </c>
      <c r="BA46568" s="26">
        <v>0.18521153040581009</v>
      </c>
      <c r="BB46568" s="26">
        <v>0</v>
      </c>
      <c r="BC46568" s="26">
        <v>0.18521153040581007</v>
      </c>
      <c r="BD46568" s="26">
        <v>2.7755575615628914E-17</v>
      </c>
      <c r="BE46568" s="14">
        <v>30</v>
      </c>
      <c r="BF46568" s="14">
        <v>0</v>
      </c>
      <c r="BG46568" s="27">
        <v>1.3610701472108567E-2</v>
      </c>
    </row>
    <row r="46569" spans="1:60" x14ac:dyDescent="0.25">
      <c r="A46569" t="s">
        <v>35</v>
      </c>
      <c r="B46569" s="2">
        <v>44126.583333333336</v>
      </c>
      <c r="C46569" s="1">
        <v>44126</v>
      </c>
      <c r="D46569">
        <v>8</v>
      </c>
      <c r="E46569" s="2">
        <v>44126.333333333336</v>
      </c>
      <c r="F46569" s="8" t="s">
        <v>388</v>
      </c>
      <c r="G46569" s="10" t="s">
        <v>389</v>
      </c>
      <c r="J46569" s="14">
        <v>16</v>
      </c>
      <c r="K46569" s="14">
        <v>16</v>
      </c>
      <c r="P46569" s="14">
        <v>16</v>
      </c>
      <c r="Q46569" s="14">
        <v>16</v>
      </c>
      <c r="X46569" s="14">
        <v>16</v>
      </c>
      <c r="AP46569" s="14">
        <v>16</v>
      </c>
      <c r="AS46569" s="14">
        <v>16</v>
      </c>
      <c r="AT46569" s="25">
        <v>2.2442668274410127</v>
      </c>
      <c r="AU46569" s="25">
        <v>0.90448326980854399</v>
      </c>
      <c r="AV46569" s="25">
        <v>2.1590550690616941</v>
      </c>
      <c r="AZ46569" s="26">
        <v>9.8779482883098679E-2</v>
      </c>
      <c r="BA46569" s="26">
        <v>9.8779482883098679E-2</v>
      </c>
      <c r="BB46569" s="26">
        <v>0</v>
      </c>
      <c r="BC46569" s="26">
        <v>9.8779482883098679E-2</v>
      </c>
      <c r="BD46569" s="26">
        <v>0</v>
      </c>
      <c r="BE46569" s="14">
        <v>16</v>
      </c>
      <c r="BF46569" s="14">
        <v>0</v>
      </c>
      <c r="BG46569" s="27">
        <v>1.3610701472108563E-2</v>
      </c>
    </row>
    <row r="46570" spans="1:60" x14ac:dyDescent="0.25">
      <c r="A46570" t="s">
        <v>35</v>
      </c>
      <c r="B46570" s="2">
        <v>44126.625</v>
      </c>
      <c r="C46570" s="1">
        <v>44126</v>
      </c>
      <c r="D46570">
        <v>9</v>
      </c>
      <c r="E46570" s="2">
        <v>44126.375</v>
      </c>
      <c r="F46570" s="8" t="s">
        <v>388</v>
      </c>
      <c r="G46570" s="10" t="s">
        <v>389</v>
      </c>
      <c r="J46570" s="14">
        <v>11</v>
      </c>
      <c r="K46570" s="14">
        <v>11</v>
      </c>
      <c r="P46570" s="14">
        <v>11</v>
      </c>
      <c r="Q46570" s="14">
        <v>11</v>
      </c>
      <c r="X46570" s="14">
        <v>11</v>
      </c>
      <c r="AP46570" s="14">
        <v>11</v>
      </c>
      <c r="AS46570" s="14">
        <v>11</v>
      </c>
      <c r="AT46570" s="25">
        <v>2.2431316941340627</v>
      </c>
      <c r="AU46570" s="25">
        <v>0.90490615704349231</v>
      </c>
      <c r="AV46570" s="25">
        <v>2.1575901702040268</v>
      </c>
      <c r="AZ46570" s="26">
        <v>6.7910894482130349E-2</v>
      </c>
      <c r="BA46570" s="26">
        <v>6.7910894482130349E-2</v>
      </c>
      <c r="BB46570" s="26">
        <v>0</v>
      </c>
      <c r="BC46570" s="26">
        <v>6.7910894482130349E-2</v>
      </c>
      <c r="BD46570" s="26">
        <v>0</v>
      </c>
      <c r="BE46570" s="14">
        <v>11</v>
      </c>
      <c r="BF46570" s="14">
        <v>0</v>
      </c>
      <c r="BG46570" s="27">
        <v>1.3610701472108563E-2</v>
      </c>
    </row>
    <row r="46571" spans="1:60" x14ac:dyDescent="0.25">
      <c r="A46571" t="s">
        <v>35</v>
      </c>
      <c r="B46571" s="2">
        <v>44126.666666666664</v>
      </c>
      <c r="C46571" s="1">
        <v>44126</v>
      </c>
      <c r="D46571">
        <v>10</v>
      </c>
      <c r="E46571" s="2">
        <v>44126.416666666664</v>
      </c>
      <c r="F46571" s="8" t="s">
        <v>388</v>
      </c>
      <c r="G46571" s="10" t="s">
        <v>389</v>
      </c>
      <c r="J46571" s="14">
        <v>2</v>
      </c>
      <c r="K46571" s="14">
        <v>2</v>
      </c>
      <c r="P46571" s="14">
        <v>2</v>
      </c>
      <c r="Q46571" s="14">
        <v>2</v>
      </c>
      <c r="X46571" s="14">
        <v>2</v>
      </c>
      <c r="AP46571" s="14">
        <v>2</v>
      </c>
      <c r="AS46571" s="14">
        <v>2</v>
      </c>
      <c r="AT46571" s="25">
        <v>2.2426443011105124</v>
      </c>
      <c r="AU46571" s="25">
        <v>0.90571354011733751</v>
      </c>
      <c r="AV46571" s="25">
        <v>2.1576087743347894</v>
      </c>
      <c r="AZ46571" s="26">
        <v>1.2347435360387325E-2</v>
      </c>
      <c r="BA46571" s="26">
        <v>1.2347435360387325E-2</v>
      </c>
      <c r="BB46571" s="26">
        <v>0</v>
      </c>
      <c r="BC46571" s="26">
        <v>1.2347435360387323E-2</v>
      </c>
      <c r="BD46571" s="26">
        <v>1.7347234759768071E-18</v>
      </c>
      <c r="BE46571" s="14">
        <v>2</v>
      </c>
      <c r="BF46571" s="14">
        <v>0</v>
      </c>
      <c r="BG46571" s="27">
        <v>1.361070147210855E-2</v>
      </c>
    </row>
    <row r="46572" spans="1:60" x14ac:dyDescent="0.25">
      <c r="A46572" t="s">
        <v>35</v>
      </c>
      <c r="B46572" s="2">
        <v>44126.708333333336</v>
      </c>
      <c r="C46572" s="1">
        <v>44126</v>
      </c>
      <c r="D46572">
        <v>11</v>
      </c>
      <c r="E46572" s="2">
        <v>44126.458333333336</v>
      </c>
      <c r="F46572" s="8" t="s">
        <v>388</v>
      </c>
      <c r="G46572" s="10" t="s">
        <v>389</v>
      </c>
      <c r="J46572" s="14">
        <v>0</v>
      </c>
      <c r="K46572" s="14">
        <v>-5</v>
      </c>
      <c r="P46572" s="14">
        <v>0</v>
      </c>
      <c r="Q46572" s="14">
        <v>-5</v>
      </c>
      <c r="X46572" s="14">
        <v>0</v>
      </c>
      <c r="AP46572" s="14">
        <v>0</v>
      </c>
      <c r="AS46572" s="14">
        <v>-5</v>
      </c>
      <c r="AT46572" s="25">
        <v>2.2417224642213647</v>
      </c>
      <c r="AU46572" s="25">
        <v>0.90562889521337742</v>
      </c>
      <c r="AV46572" s="25">
        <v>2.157475155327214</v>
      </c>
      <c r="AZ46572" s="26">
        <v>0</v>
      </c>
      <c r="BA46572" s="26">
        <v>0</v>
      </c>
      <c r="BB46572" s="26">
        <v>2.5591537844212988</v>
      </c>
      <c r="BC46572" s="26">
        <v>0</v>
      </c>
      <c r="BD46572" s="26">
        <v>2.5591537844212988</v>
      </c>
      <c r="BE46572" s="14">
        <v>0</v>
      </c>
      <c r="BF46572" s="14">
        <v>5</v>
      </c>
      <c r="BH46572" s="27">
        <v>1.1283923232421766</v>
      </c>
    </row>
    <row r="46573" spans="1:60" x14ac:dyDescent="0.25">
      <c r="A46573" t="s">
        <v>35</v>
      </c>
      <c r="B46573" s="2">
        <v>44126.75</v>
      </c>
      <c r="C46573" s="1">
        <v>44126</v>
      </c>
      <c r="D46573">
        <v>12</v>
      </c>
      <c r="E46573" s="2">
        <v>44126.5</v>
      </c>
      <c r="F46573" s="8" t="s">
        <v>388</v>
      </c>
      <c r="G46573" s="10" t="s">
        <v>389</v>
      </c>
      <c r="J46573" s="14">
        <v>0</v>
      </c>
      <c r="K46573" s="14">
        <v>-4</v>
      </c>
      <c r="P46573" s="14">
        <v>0</v>
      </c>
      <c r="Q46573" s="14">
        <v>-4</v>
      </c>
      <c r="X46573" s="14">
        <v>0</v>
      </c>
      <c r="AP46573" s="14">
        <v>0</v>
      </c>
      <c r="AS46573" s="14">
        <v>-4</v>
      </c>
      <c r="AT46573" s="25">
        <v>2.2422866098098932</v>
      </c>
      <c r="AU46573" s="25">
        <v>0.90506753420055308</v>
      </c>
      <c r="AV46573" s="25">
        <v>2.1562080042060083</v>
      </c>
      <c r="AZ46573" s="26">
        <v>0</v>
      </c>
      <c r="BA46573" s="26">
        <v>0</v>
      </c>
      <c r="BB46573" s="26">
        <v>2.0564664140069153</v>
      </c>
      <c r="BC46573" s="26">
        <v>0</v>
      </c>
      <c r="BD46573" s="26">
        <v>2.0564664140069153</v>
      </c>
      <c r="BE46573" s="14">
        <v>0</v>
      </c>
      <c r="BF46573" s="14">
        <v>4</v>
      </c>
      <c r="BH46573" s="27">
        <v>1.1334317464119812</v>
      </c>
    </row>
    <row r="46574" spans="1:60" x14ac:dyDescent="0.25">
      <c r="A46574" t="s">
        <v>35</v>
      </c>
      <c r="B46574" s="2">
        <v>44126.791666666664</v>
      </c>
      <c r="C46574" s="1">
        <v>44126</v>
      </c>
      <c r="D46574">
        <v>13</v>
      </c>
      <c r="E46574" s="2">
        <v>44126.541666666664</v>
      </c>
      <c r="F46574" s="8" t="s">
        <v>388</v>
      </c>
      <c r="G46574" s="10" t="s">
        <v>389</v>
      </c>
      <c r="J46574" s="14">
        <v>0</v>
      </c>
      <c r="K46574" s="14">
        <v>-4</v>
      </c>
      <c r="P46574" s="14">
        <v>0</v>
      </c>
      <c r="Q46574" s="14">
        <v>-4</v>
      </c>
      <c r="X46574" s="14">
        <v>0</v>
      </c>
      <c r="AP46574" s="14">
        <v>0</v>
      </c>
      <c r="AS46574" s="14">
        <v>-4</v>
      </c>
      <c r="AT46574" s="25">
        <v>2.2425684329312747</v>
      </c>
      <c r="AU46574" s="25">
        <v>0.9042739469262614</v>
      </c>
      <c r="AV46574" s="25">
        <v>2.1532413286716152</v>
      </c>
      <c r="AZ46574" s="26">
        <v>0</v>
      </c>
      <c r="BA46574" s="26">
        <v>0</v>
      </c>
      <c r="BB46574" s="26">
        <v>2.1716604614267596</v>
      </c>
      <c r="BC46574" s="26">
        <v>0</v>
      </c>
      <c r="BD46574" s="26">
        <v>2.1716604614267596</v>
      </c>
      <c r="BE46574" s="14">
        <v>0</v>
      </c>
      <c r="BF46574" s="14">
        <v>4</v>
      </c>
      <c r="BH46574" s="27">
        <v>1.1969215216176656</v>
      </c>
    </row>
    <row r="46575" spans="1:60" x14ac:dyDescent="0.25">
      <c r="A46575" t="s">
        <v>35</v>
      </c>
      <c r="B46575" s="2">
        <v>44126.833333333336</v>
      </c>
      <c r="C46575" s="1">
        <v>44126</v>
      </c>
      <c r="D46575">
        <v>14</v>
      </c>
      <c r="E46575" s="2">
        <v>44126.583333333336</v>
      </c>
      <c r="F46575" s="8" t="s">
        <v>388</v>
      </c>
      <c r="G46575" s="10" t="s">
        <v>389</v>
      </c>
      <c r="J46575" s="14">
        <v>0</v>
      </c>
      <c r="K46575" s="14">
        <v>-3</v>
      </c>
      <c r="P46575" s="14">
        <v>0</v>
      </c>
      <c r="Q46575" s="14">
        <v>-3</v>
      </c>
      <c r="X46575" s="14">
        <v>0</v>
      </c>
      <c r="AP46575" s="14">
        <v>0</v>
      </c>
      <c r="AS46575" s="14">
        <v>-3</v>
      </c>
      <c r="AT46575" s="25">
        <v>2.2427141759510603</v>
      </c>
      <c r="AU46575" s="25">
        <v>0.90345913256961075</v>
      </c>
      <c r="AV46575" s="25">
        <v>2.1661999317592304</v>
      </c>
      <c r="AZ46575" s="26">
        <v>0</v>
      </c>
      <c r="BA46575" s="26">
        <v>0</v>
      </c>
      <c r="BB46575" s="26">
        <v>1.7155008379018581</v>
      </c>
      <c r="BC46575" s="26">
        <v>0</v>
      </c>
      <c r="BD46575" s="26">
        <v>1.7155008379018581</v>
      </c>
      <c r="BE46575" s="14">
        <v>0</v>
      </c>
      <c r="BF46575" s="14">
        <v>3</v>
      </c>
      <c r="BH46575" s="27">
        <v>1.2606758190850649</v>
      </c>
    </row>
    <row r="46576" spans="1:60" x14ac:dyDescent="0.25">
      <c r="A46576" t="s">
        <v>35</v>
      </c>
      <c r="B46576" s="2">
        <v>44126.875</v>
      </c>
      <c r="C46576" s="1">
        <v>44126</v>
      </c>
      <c r="D46576">
        <v>15</v>
      </c>
      <c r="E46576" s="2">
        <v>44126.625</v>
      </c>
      <c r="F46576" s="8" t="s">
        <v>388</v>
      </c>
      <c r="G46576" s="10" t="s">
        <v>389</v>
      </c>
      <c r="J46576" s="14">
        <v>0</v>
      </c>
      <c r="K46576" s="14">
        <v>-3</v>
      </c>
      <c r="P46576" s="14">
        <v>0</v>
      </c>
      <c r="Q46576" s="14">
        <v>-3</v>
      </c>
      <c r="X46576" s="14">
        <v>0</v>
      </c>
      <c r="AP46576" s="14">
        <v>0</v>
      </c>
      <c r="AS46576" s="14">
        <v>-3</v>
      </c>
      <c r="AT46576" s="25">
        <v>2.2429969294042436</v>
      </c>
      <c r="AU46576" s="25">
        <v>0.90328371429548238</v>
      </c>
      <c r="AV46576" s="25">
        <v>2.1676182211920088</v>
      </c>
      <c r="AZ46576" s="26">
        <v>0</v>
      </c>
      <c r="BA46576" s="26">
        <v>0</v>
      </c>
      <c r="BB46576" s="26">
        <v>1.7149373805728214</v>
      </c>
      <c r="BC46576" s="26">
        <v>0</v>
      </c>
      <c r="BD46576" s="26">
        <v>1.7149373805728214</v>
      </c>
      <c r="BE46576" s="14">
        <v>0</v>
      </c>
      <c r="BF46576" s="14">
        <v>3</v>
      </c>
      <c r="BH46576" s="27">
        <v>1.2602617493194845</v>
      </c>
    </row>
    <row r="46577" spans="1:60" x14ac:dyDescent="0.25">
      <c r="A46577" t="s">
        <v>35</v>
      </c>
      <c r="B46577" s="2">
        <v>44126.916666666664</v>
      </c>
      <c r="C46577" s="1">
        <v>44126</v>
      </c>
      <c r="D46577">
        <v>16</v>
      </c>
      <c r="E46577" s="2">
        <v>44126.666666666664</v>
      </c>
      <c r="F46577" s="8" t="s">
        <v>388</v>
      </c>
      <c r="G46577" s="10" t="s">
        <v>389</v>
      </c>
      <c r="J46577" s="14">
        <v>0</v>
      </c>
      <c r="K46577" s="14">
        <v>-3</v>
      </c>
      <c r="P46577" s="14">
        <v>0</v>
      </c>
      <c r="Q46577" s="14">
        <v>-3</v>
      </c>
      <c r="X46577" s="14">
        <v>0</v>
      </c>
      <c r="AP46577" s="14">
        <v>0</v>
      </c>
      <c r="AS46577" s="14">
        <v>-3</v>
      </c>
      <c r="AT46577" s="25">
        <v>2.2434467915680063</v>
      </c>
      <c r="AU46577" s="25">
        <v>0.90358928693557117</v>
      </c>
      <c r="AV46577" s="25">
        <v>2.1635474390836094</v>
      </c>
      <c r="AZ46577" s="26">
        <v>0</v>
      </c>
      <c r="BA46577" s="26">
        <v>0</v>
      </c>
      <c r="BB46577" s="26">
        <v>1.6594595851027125</v>
      </c>
      <c r="BC46577" s="26">
        <v>0</v>
      </c>
      <c r="BD46577" s="26">
        <v>1.6594595851027125</v>
      </c>
      <c r="BE46577" s="14">
        <v>0</v>
      </c>
      <c r="BF46577" s="14">
        <v>3</v>
      </c>
      <c r="BH46577" s="27">
        <v>1.2194925968363806</v>
      </c>
    </row>
    <row r="46578" spans="1:60" x14ac:dyDescent="0.25">
      <c r="A46578" t="s">
        <v>35</v>
      </c>
      <c r="B46578" s="2">
        <v>44126.958333333336</v>
      </c>
      <c r="C46578" s="1">
        <v>44126</v>
      </c>
      <c r="D46578">
        <v>17</v>
      </c>
      <c r="E46578" s="2">
        <v>44126.708333333336</v>
      </c>
      <c r="F46578" s="8" t="s">
        <v>388</v>
      </c>
      <c r="G46578" s="10" t="s">
        <v>389</v>
      </c>
      <c r="J46578" s="14">
        <v>0</v>
      </c>
      <c r="K46578" s="14">
        <v>-3</v>
      </c>
      <c r="P46578" s="14">
        <v>0</v>
      </c>
      <c r="Q46578" s="14">
        <v>-3</v>
      </c>
      <c r="X46578" s="14">
        <v>0</v>
      </c>
      <c r="AP46578" s="14">
        <v>0</v>
      </c>
      <c r="AS46578" s="14">
        <v>-3</v>
      </c>
      <c r="AT46578" s="25">
        <v>2.2441425965566526</v>
      </c>
      <c r="AU46578" s="25">
        <v>0.90412465194522995</v>
      </c>
      <c r="AV46578" s="25">
        <v>2.1633036934556427</v>
      </c>
      <c r="AZ46578" s="26">
        <v>0</v>
      </c>
      <c r="BA46578" s="26">
        <v>0</v>
      </c>
      <c r="BB46578" s="26">
        <v>1.6683998924789367</v>
      </c>
      <c r="BC46578" s="26">
        <v>0</v>
      </c>
      <c r="BD46578" s="26">
        <v>1.6683998924789367</v>
      </c>
      <c r="BE46578" s="14">
        <v>0</v>
      </c>
      <c r="BF46578" s="14">
        <v>3</v>
      </c>
      <c r="BH46578" s="27">
        <v>1.2260625903189712</v>
      </c>
    </row>
    <row r="46579" spans="1:60" x14ac:dyDescent="0.25">
      <c r="A46579" t="s">
        <v>35</v>
      </c>
      <c r="B46579" s="2">
        <v>44127</v>
      </c>
      <c r="C46579" s="1">
        <v>44126</v>
      </c>
      <c r="D46579">
        <v>18</v>
      </c>
      <c r="E46579" s="2">
        <v>44126.75</v>
      </c>
      <c r="F46579" s="8" t="s">
        <v>388</v>
      </c>
      <c r="G46579" s="10" t="s">
        <v>389</v>
      </c>
      <c r="J46579" s="14">
        <v>0</v>
      </c>
      <c r="K46579" s="14">
        <v>-3</v>
      </c>
      <c r="P46579" s="14">
        <v>0</v>
      </c>
      <c r="Q46579" s="14">
        <v>-3</v>
      </c>
      <c r="X46579" s="14">
        <v>0</v>
      </c>
      <c r="AP46579" s="14">
        <v>0</v>
      </c>
      <c r="AS46579" s="14">
        <v>-3</v>
      </c>
      <c r="AT46579" s="25">
        <v>2.2448107571276688</v>
      </c>
      <c r="AU46579" s="25">
        <v>0.90409388625482856</v>
      </c>
      <c r="AV46579" s="25">
        <v>2.1646795109761974</v>
      </c>
      <c r="AZ46579" s="26">
        <v>0</v>
      </c>
      <c r="BA46579" s="26">
        <v>0</v>
      </c>
      <c r="BB46579" s="26">
        <v>1.6551354572386781</v>
      </c>
      <c r="BC46579" s="26">
        <v>0</v>
      </c>
      <c r="BD46579" s="26">
        <v>1.6551354572386781</v>
      </c>
      <c r="BE46579" s="14">
        <v>0</v>
      </c>
      <c r="BF46579" s="14">
        <v>3</v>
      </c>
      <c r="BH46579" s="27">
        <v>1.2163149105791782</v>
      </c>
    </row>
    <row r="46580" spans="1:60" x14ac:dyDescent="0.25">
      <c r="A46580" t="s">
        <v>35</v>
      </c>
      <c r="B46580" s="2">
        <v>44127.041666666664</v>
      </c>
      <c r="C46580" s="1">
        <v>44126</v>
      </c>
      <c r="D46580">
        <v>19</v>
      </c>
      <c r="E46580" s="2">
        <v>44126.791666666664</v>
      </c>
      <c r="F46580" s="8" t="s">
        <v>388</v>
      </c>
      <c r="G46580" s="10" t="s">
        <v>389</v>
      </c>
      <c r="J46580" s="14">
        <v>2</v>
      </c>
      <c r="K46580" s="14">
        <v>1</v>
      </c>
      <c r="P46580" s="14">
        <v>2</v>
      </c>
      <c r="Q46580" s="14">
        <v>1</v>
      </c>
      <c r="X46580" s="14">
        <v>2</v>
      </c>
      <c r="AP46580" s="14">
        <v>2</v>
      </c>
      <c r="AS46580" s="14">
        <v>1</v>
      </c>
      <c r="AT46580" s="25">
        <v>2.242886113672248</v>
      </c>
      <c r="AU46580" s="25">
        <v>0.90327254581202365</v>
      </c>
      <c r="AV46580" s="25">
        <v>2.1671929150467717</v>
      </c>
      <c r="AZ46580" s="26">
        <v>1.2347435360387331E-2</v>
      </c>
      <c r="BA46580" s="26">
        <v>1.2347435360387331E-2</v>
      </c>
      <c r="BB46580" s="26">
        <v>0</v>
      </c>
      <c r="BC46580" s="26">
        <v>6.1737176801936657E-3</v>
      </c>
      <c r="BD46580" s="26">
        <v>6.1737176801936657E-3</v>
      </c>
      <c r="BE46580" s="14">
        <v>2</v>
      </c>
      <c r="BF46580" s="14">
        <v>1</v>
      </c>
      <c r="BG46580" s="27">
        <v>1.361070147210856E-2</v>
      </c>
      <c r="BH46580" s="27">
        <v>1.361070147210856E-2</v>
      </c>
    </row>
    <row r="46581" spans="1:60" x14ac:dyDescent="0.25">
      <c r="A46581" t="s">
        <v>35</v>
      </c>
      <c r="B46581" s="2">
        <v>44127.083333333336</v>
      </c>
      <c r="C46581" s="1">
        <v>44126</v>
      </c>
      <c r="D46581">
        <v>20</v>
      </c>
      <c r="E46581" s="2">
        <v>44126.833333333336</v>
      </c>
      <c r="F46581" s="8" t="s">
        <v>388</v>
      </c>
      <c r="G46581" s="10" t="s">
        <v>389</v>
      </c>
      <c r="J46581" s="14">
        <v>12</v>
      </c>
      <c r="K46581" s="14">
        <v>12</v>
      </c>
      <c r="P46581" s="14">
        <v>12</v>
      </c>
      <c r="Q46581" s="14">
        <v>12</v>
      </c>
      <c r="X46581" s="14">
        <v>12</v>
      </c>
      <c r="AP46581" s="14">
        <v>12</v>
      </c>
      <c r="AS46581" s="14">
        <v>12</v>
      </c>
      <c r="AT46581" s="25">
        <v>2.2410293165958066</v>
      </c>
      <c r="AU46581" s="25">
        <v>0.90450924766313012</v>
      </c>
      <c r="AV46581" s="25">
        <v>2.2107996450798653</v>
      </c>
      <c r="AZ46581" s="26">
        <v>7.4084612162324009E-2</v>
      </c>
      <c r="BA46581" s="26">
        <v>7.4084612162324009E-2</v>
      </c>
      <c r="BB46581" s="26">
        <v>0</v>
      </c>
      <c r="BC46581" s="26">
        <v>7.4084612162324009E-2</v>
      </c>
      <c r="BD46581" s="26">
        <v>0</v>
      </c>
      <c r="BE46581" s="14">
        <v>12</v>
      </c>
      <c r="BF46581" s="14">
        <v>0</v>
      </c>
      <c r="BG46581" s="27">
        <v>1.3610701472108562E-2</v>
      </c>
    </row>
    <row r="46582" spans="1:60" x14ac:dyDescent="0.25">
      <c r="A46582" t="s">
        <v>35</v>
      </c>
      <c r="B46582" s="2">
        <v>44127.125</v>
      </c>
      <c r="C46582" s="1">
        <v>44126</v>
      </c>
      <c r="D46582">
        <v>21</v>
      </c>
      <c r="E46582" s="2">
        <v>44126.875</v>
      </c>
      <c r="F46582" s="8" t="s">
        <v>388</v>
      </c>
      <c r="G46582" s="10" t="s">
        <v>389</v>
      </c>
      <c r="J46582" s="14">
        <v>18</v>
      </c>
      <c r="K46582" s="14">
        <v>18</v>
      </c>
      <c r="P46582" s="14">
        <v>18</v>
      </c>
      <c r="Q46582" s="14">
        <v>18</v>
      </c>
      <c r="X46582" s="14">
        <v>18</v>
      </c>
      <c r="AP46582" s="14">
        <v>18</v>
      </c>
      <c r="AS46582" s="14">
        <v>18</v>
      </c>
      <c r="AT46582" s="25">
        <v>2.2403993772524005</v>
      </c>
      <c r="AU46582" s="25">
        <v>0.90492830685912862</v>
      </c>
      <c r="AV46582" s="25">
        <v>2.2096358126822238</v>
      </c>
      <c r="AZ46582" s="26">
        <v>0.11112691824348601</v>
      </c>
      <c r="BA46582" s="26">
        <v>0.11112691824348601</v>
      </c>
      <c r="BB46582" s="26">
        <v>0</v>
      </c>
      <c r="BC46582" s="26">
        <v>0.11112691824348601</v>
      </c>
      <c r="BD46582" s="26">
        <v>0</v>
      </c>
      <c r="BE46582" s="14">
        <v>18</v>
      </c>
      <c r="BF46582" s="14">
        <v>0</v>
      </c>
      <c r="BG46582" s="27">
        <v>1.3610701472108562E-2</v>
      </c>
    </row>
    <row r="46583" spans="1:60" x14ac:dyDescent="0.25">
      <c r="A46583" t="s">
        <v>35</v>
      </c>
      <c r="B46583" s="2">
        <v>44127.166666666664</v>
      </c>
      <c r="C46583" s="1">
        <v>44126</v>
      </c>
      <c r="D46583">
        <v>22</v>
      </c>
      <c r="E46583" s="2">
        <v>44126.916666666664</v>
      </c>
      <c r="F46583" s="8" t="s">
        <v>388</v>
      </c>
      <c r="G46583" s="10" t="s">
        <v>389</v>
      </c>
      <c r="J46583" s="14">
        <v>24</v>
      </c>
      <c r="K46583" s="14">
        <v>24</v>
      </c>
      <c r="P46583" s="14">
        <v>24</v>
      </c>
      <c r="Q46583" s="14">
        <v>24</v>
      </c>
      <c r="X46583" s="14">
        <v>24</v>
      </c>
      <c r="AP46583" s="14">
        <v>24</v>
      </c>
      <c r="AS46583" s="14">
        <v>24</v>
      </c>
      <c r="AT46583" s="25">
        <v>2.2402187292109197</v>
      </c>
      <c r="AU46583" s="25">
        <v>0.90463079647111733</v>
      </c>
      <c r="AV46583" s="25">
        <v>2.154782547464074</v>
      </c>
      <c r="AZ46583" s="26">
        <v>0.14816922432464807</v>
      </c>
      <c r="BA46583" s="26">
        <v>0.14816922432464807</v>
      </c>
      <c r="BB46583" s="26">
        <v>0</v>
      </c>
      <c r="BC46583" s="26">
        <v>0.14816922432464805</v>
      </c>
      <c r="BD46583" s="26">
        <v>2.7755575615628914E-17</v>
      </c>
      <c r="BE46583" s="14">
        <v>24</v>
      </c>
      <c r="BF46583" s="14">
        <v>0</v>
      </c>
      <c r="BG46583" s="27">
        <v>1.3610701472108569E-2</v>
      </c>
    </row>
    <row r="46584" spans="1:60" x14ac:dyDescent="0.25">
      <c r="A46584" t="s">
        <v>35</v>
      </c>
      <c r="B46584" s="2">
        <v>44127.208333333336</v>
      </c>
      <c r="C46584" s="1">
        <v>44126</v>
      </c>
      <c r="D46584">
        <v>23</v>
      </c>
      <c r="E46584" s="2">
        <v>44126.958333333336</v>
      </c>
      <c r="F46584" s="8" t="s">
        <v>388</v>
      </c>
      <c r="G46584" s="10" t="s">
        <v>389</v>
      </c>
      <c r="J46584" s="14">
        <v>36</v>
      </c>
      <c r="K46584" s="14">
        <v>36</v>
      </c>
      <c r="P46584" s="14">
        <v>36</v>
      </c>
      <c r="Q46584" s="14">
        <v>36</v>
      </c>
      <c r="X46584" s="14">
        <v>36</v>
      </c>
      <c r="AP46584" s="14">
        <v>36</v>
      </c>
      <c r="AS46584" s="14">
        <v>36</v>
      </c>
      <c r="AT46584" s="25">
        <v>2.2401147602424487</v>
      </c>
      <c r="AU46584" s="25">
        <v>0.90459560429110286</v>
      </c>
      <c r="AV46584" s="25">
        <v>2.155022871067632</v>
      </c>
      <c r="AZ46584" s="26">
        <v>0.22225383648697211</v>
      </c>
      <c r="BA46584" s="26">
        <v>0.22225383648697211</v>
      </c>
      <c r="BB46584" s="26">
        <v>0</v>
      </c>
      <c r="BC46584" s="26">
        <v>0.22225383648697208</v>
      </c>
      <c r="BD46584" s="26">
        <v>2.7755575615628914E-17</v>
      </c>
      <c r="BE46584" s="14">
        <v>36</v>
      </c>
      <c r="BF46584" s="14">
        <v>0</v>
      </c>
      <c r="BG46584" s="27">
        <v>1.3610701472108567E-2</v>
      </c>
    </row>
    <row r="46585" spans="1:60" x14ac:dyDescent="0.25">
      <c r="A46585" t="s">
        <v>35</v>
      </c>
      <c r="B46585" s="2">
        <v>44127.25</v>
      </c>
      <c r="C46585" s="1">
        <v>44126</v>
      </c>
      <c r="D46585">
        <v>24</v>
      </c>
      <c r="E46585" s="2">
        <v>44127</v>
      </c>
      <c r="F46585" s="8" t="s">
        <v>388</v>
      </c>
      <c r="G46585" s="10" t="s">
        <v>389</v>
      </c>
      <c r="J46585" s="14">
        <v>41</v>
      </c>
      <c r="K46585" s="14">
        <v>41</v>
      </c>
      <c r="P46585" s="14">
        <v>41</v>
      </c>
      <c r="Q46585" s="14">
        <v>41</v>
      </c>
      <c r="X46585" s="14">
        <v>41</v>
      </c>
      <c r="AP46585" s="14">
        <v>41</v>
      </c>
      <c r="AS46585" s="14">
        <v>41</v>
      </c>
      <c r="AT46585" s="25">
        <v>2.2393267778087007</v>
      </c>
      <c r="AU46585" s="25">
        <v>0.9053777517345869</v>
      </c>
      <c r="AV46585" s="25">
        <v>2.1554437491142444</v>
      </c>
      <c r="AZ46585" s="26">
        <v>0.2531224248879404</v>
      </c>
      <c r="BA46585" s="26">
        <v>0.2531224248879404</v>
      </c>
      <c r="BB46585" s="26">
        <v>0</v>
      </c>
      <c r="BC46585" s="26">
        <v>0.2531224248879404</v>
      </c>
      <c r="BD46585" s="26">
        <v>0</v>
      </c>
      <c r="BE46585" s="14">
        <v>41</v>
      </c>
      <c r="BF46585" s="14">
        <v>0</v>
      </c>
      <c r="BG46585" s="27">
        <v>1.3610701472108563E-2</v>
      </c>
    </row>
    <row r="46586" spans="1:60" x14ac:dyDescent="0.25">
      <c r="A46586" t="s">
        <v>35</v>
      </c>
      <c r="B46586" s="2">
        <v>44127.291666666664</v>
      </c>
      <c r="C46586" s="1">
        <v>44127</v>
      </c>
      <c r="D46586">
        <v>1</v>
      </c>
      <c r="E46586" s="2">
        <v>44127.041666666664</v>
      </c>
      <c r="F46586" s="8" t="s">
        <v>388</v>
      </c>
      <c r="G46586" s="10" t="s">
        <v>389</v>
      </c>
      <c r="J46586" s="14">
        <v>18</v>
      </c>
      <c r="K46586" s="14">
        <v>18</v>
      </c>
      <c r="P46586" s="14">
        <v>18</v>
      </c>
      <c r="Q46586" s="14">
        <v>18</v>
      </c>
      <c r="X46586" s="14">
        <v>18</v>
      </c>
      <c r="AP46586" s="14">
        <v>18</v>
      </c>
      <c r="AS46586" s="14">
        <v>18</v>
      </c>
      <c r="AT46586" s="25">
        <v>2.2383673219800095</v>
      </c>
      <c r="AU46586" s="25">
        <v>0.90619105721202875</v>
      </c>
      <c r="AV46586" s="25">
        <v>2.1556112713431466</v>
      </c>
      <c r="AZ46586" s="26">
        <v>0.11112691824348601</v>
      </c>
      <c r="BA46586" s="26">
        <v>0.11112691824348601</v>
      </c>
      <c r="BB46586" s="26">
        <v>0</v>
      </c>
      <c r="BC46586" s="26">
        <v>0.11112691824348601</v>
      </c>
      <c r="BD46586" s="26">
        <v>0</v>
      </c>
      <c r="BE46586" s="14">
        <v>18</v>
      </c>
      <c r="BF46586" s="14">
        <v>0</v>
      </c>
      <c r="BG46586" s="27">
        <v>1.3610701472108562E-2</v>
      </c>
    </row>
    <row r="46587" spans="1:60" x14ac:dyDescent="0.25">
      <c r="A46587" t="s">
        <v>35</v>
      </c>
      <c r="B46587" s="2">
        <v>44127.333333333336</v>
      </c>
      <c r="C46587" s="1">
        <v>44127</v>
      </c>
      <c r="D46587">
        <v>2</v>
      </c>
      <c r="E46587" s="2">
        <v>44127.083333333336</v>
      </c>
      <c r="F46587" s="8" t="s">
        <v>388</v>
      </c>
      <c r="G46587" s="10" t="s">
        <v>389</v>
      </c>
      <c r="J46587" s="14">
        <v>7</v>
      </c>
      <c r="K46587" s="14">
        <v>7</v>
      </c>
      <c r="P46587" s="14">
        <v>7</v>
      </c>
      <c r="Q46587" s="14">
        <v>7</v>
      </c>
      <c r="X46587" s="14">
        <v>7</v>
      </c>
      <c r="AP46587" s="14">
        <v>7</v>
      </c>
      <c r="AS46587" s="14">
        <v>7</v>
      </c>
      <c r="AT46587" s="25">
        <v>2.2380764178920365</v>
      </c>
      <c r="AU46587" s="25">
        <v>0.90686546302468474</v>
      </c>
      <c r="AV46587" s="25">
        <v>2.1935978588742175</v>
      </c>
      <c r="AZ46587" s="26">
        <v>4.3216023761355665E-2</v>
      </c>
      <c r="BA46587" s="26">
        <v>4.3216023761355665E-2</v>
      </c>
      <c r="BB46587" s="26">
        <v>0</v>
      </c>
      <c r="BC46587" s="26">
        <v>4.3216023761355665E-2</v>
      </c>
      <c r="BD46587" s="26">
        <v>0</v>
      </c>
      <c r="BE46587" s="14">
        <v>7</v>
      </c>
      <c r="BF46587" s="14">
        <v>0</v>
      </c>
      <c r="BG46587" s="27">
        <v>1.3610701472108562E-2</v>
      </c>
    </row>
    <row r="46588" spans="1:60" x14ac:dyDescent="0.25">
      <c r="A46588" t="s">
        <v>35</v>
      </c>
      <c r="B46588" s="2">
        <v>44127.375</v>
      </c>
      <c r="C46588" s="1">
        <v>44127</v>
      </c>
      <c r="D46588">
        <v>3</v>
      </c>
      <c r="E46588" s="2">
        <v>44127.125</v>
      </c>
      <c r="F46588" s="8" t="s">
        <v>388</v>
      </c>
      <c r="G46588" s="10" t="s">
        <v>389</v>
      </c>
      <c r="J46588" s="14">
        <v>12</v>
      </c>
      <c r="K46588" s="14">
        <v>12</v>
      </c>
      <c r="P46588" s="14">
        <v>12</v>
      </c>
      <c r="Q46588" s="14">
        <v>12</v>
      </c>
      <c r="X46588" s="14">
        <v>12</v>
      </c>
      <c r="AP46588" s="14">
        <v>12</v>
      </c>
      <c r="AS46588" s="14">
        <v>12</v>
      </c>
      <c r="AT46588" s="25">
        <v>2.2378173877460177</v>
      </c>
      <c r="AU46588" s="25">
        <v>0.90732097780198595</v>
      </c>
      <c r="AV46588" s="25">
        <v>2.1590226947960076</v>
      </c>
      <c r="AZ46588" s="26">
        <v>7.4084612162324037E-2</v>
      </c>
      <c r="BA46588" s="26">
        <v>7.4084612162324037E-2</v>
      </c>
      <c r="BB46588" s="26">
        <v>0</v>
      </c>
      <c r="BC46588" s="26">
        <v>7.4084612162324023E-2</v>
      </c>
      <c r="BD46588" s="26">
        <v>1.3877787807814457E-17</v>
      </c>
      <c r="BE46588" s="14">
        <v>12</v>
      </c>
      <c r="BF46588" s="14">
        <v>0</v>
      </c>
      <c r="BG46588" s="27">
        <v>1.3610701472108569E-2</v>
      </c>
    </row>
    <row r="46589" spans="1:60" x14ac:dyDescent="0.25">
      <c r="A46589" t="s">
        <v>35</v>
      </c>
      <c r="B46589" s="2">
        <v>44127.416666666664</v>
      </c>
      <c r="C46589" s="1">
        <v>44127</v>
      </c>
      <c r="D46589">
        <v>4</v>
      </c>
      <c r="E46589" s="2">
        <v>44127.166666666664</v>
      </c>
      <c r="F46589" s="8" t="s">
        <v>388</v>
      </c>
      <c r="G46589" s="10" t="s">
        <v>389</v>
      </c>
      <c r="J46589" s="14">
        <v>10</v>
      </c>
      <c r="K46589" s="14">
        <v>10</v>
      </c>
      <c r="P46589" s="14">
        <v>10</v>
      </c>
      <c r="Q46589" s="14">
        <v>10</v>
      </c>
      <c r="X46589" s="14">
        <v>10</v>
      </c>
      <c r="AP46589" s="14">
        <v>10</v>
      </c>
      <c r="AS46589" s="14">
        <v>10</v>
      </c>
      <c r="AT46589" s="25">
        <v>2.2379545488093511</v>
      </c>
      <c r="AU46589" s="25">
        <v>0.9078158301877699</v>
      </c>
      <c r="AV46589" s="25">
        <v>2.1587887992567936</v>
      </c>
      <c r="AZ46589" s="26">
        <v>6.1737176801936695E-2</v>
      </c>
      <c r="BA46589" s="26">
        <v>6.1737176801936695E-2</v>
      </c>
      <c r="BB46589" s="26">
        <v>0</v>
      </c>
      <c r="BC46589" s="26">
        <v>6.1737176801936688E-2</v>
      </c>
      <c r="BD46589" s="26">
        <v>6.9388939039072284E-18</v>
      </c>
      <c r="BE46589" s="14">
        <v>10</v>
      </c>
      <c r="BF46589" s="14">
        <v>0</v>
      </c>
      <c r="BG46589" s="27">
        <v>1.3610701472108567E-2</v>
      </c>
    </row>
    <row r="46590" spans="1:60" x14ac:dyDescent="0.25">
      <c r="A46590" t="s">
        <v>35</v>
      </c>
      <c r="B46590" s="2">
        <v>44127.458333333336</v>
      </c>
      <c r="C46590" s="1">
        <v>44127</v>
      </c>
      <c r="D46590">
        <v>5</v>
      </c>
      <c r="E46590" s="2">
        <v>44127.208333333336</v>
      </c>
      <c r="F46590" s="8" t="s">
        <v>388</v>
      </c>
      <c r="G46590" s="10" t="s">
        <v>389</v>
      </c>
      <c r="J46590" s="14">
        <v>5</v>
      </c>
      <c r="K46590" s="14">
        <v>5</v>
      </c>
      <c r="P46590" s="14">
        <v>5</v>
      </c>
      <c r="Q46590" s="14">
        <v>5</v>
      </c>
      <c r="X46590" s="14">
        <v>5</v>
      </c>
      <c r="AP46590" s="14">
        <v>5</v>
      </c>
      <c r="AS46590" s="14">
        <v>5</v>
      </c>
      <c r="AT46590" s="25">
        <v>2.2409700148338509</v>
      </c>
      <c r="AU46590" s="25">
        <v>0.90843480198107784</v>
      </c>
      <c r="AV46590" s="25">
        <v>2.1582487140094186</v>
      </c>
      <c r="AZ46590" s="26">
        <v>3.0868588400968348E-2</v>
      </c>
      <c r="BA46590" s="26">
        <v>3.0868588400968348E-2</v>
      </c>
      <c r="BB46590" s="26">
        <v>0</v>
      </c>
      <c r="BC46590" s="26">
        <v>3.0868588400968344E-2</v>
      </c>
      <c r="BD46590" s="26">
        <v>3.4694469519536142E-18</v>
      </c>
      <c r="BE46590" s="14">
        <v>5</v>
      </c>
      <c r="BF46590" s="14">
        <v>0</v>
      </c>
      <c r="BG46590" s="27">
        <v>1.3610701472108567E-2</v>
      </c>
    </row>
    <row r="46591" spans="1:60" x14ac:dyDescent="0.25">
      <c r="A46591" t="s">
        <v>35</v>
      </c>
      <c r="B46591" s="2">
        <v>44127.5</v>
      </c>
      <c r="C46591" s="1">
        <v>44127</v>
      </c>
      <c r="D46591">
        <v>6</v>
      </c>
      <c r="E46591" s="2">
        <v>44127.25</v>
      </c>
      <c r="F46591" s="8" t="s">
        <v>388</v>
      </c>
      <c r="G46591" s="10" t="s">
        <v>389</v>
      </c>
      <c r="J46591" s="14">
        <v>1</v>
      </c>
      <c r="K46591" s="14">
        <v>-1</v>
      </c>
      <c r="P46591" s="14">
        <v>1</v>
      </c>
      <c r="Q46591" s="14">
        <v>-1</v>
      </c>
      <c r="X46591" s="14">
        <v>1</v>
      </c>
      <c r="AP46591" s="14">
        <v>1</v>
      </c>
      <c r="AS46591" s="14">
        <v>-1</v>
      </c>
      <c r="AT46591" s="25">
        <v>2.2423475540906823</v>
      </c>
      <c r="AU46591" s="25">
        <v>0.90782391730527734</v>
      </c>
      <c r="AV46591" s="25">
        <v>2.158148539754964</v>
      </c>
      <c r="AZ46591" s="26">
        <v>6.1737176801936657E-3</v>
      </c>
      <c r="BA46591" s="26">
        <v>6.1737176801936657E-3</v>
      </c>
      <c r="BB46591" s="26">
        <v>0.6543072780917939</v>
      </c>
      <c r="BC46591" s="26">
        <v>0</v>
      </c>
      <c r="BD46591" s="26">
        <v>0.6604809957719876</v>
      </c>
      <c r="BE46591" s="14">
        <v>1</v>
      </c>
      <c r="BF46591" s="14">
        <v>2</v>
      </c>
      <c r="BG46591" s="27">
        <v>1.361070147210856E-2</v>
      </c>
      <c r="BH46591" s="27">
        <v>0.72805480644941967</v>
      </c>
    </row>
    <row r="46592" spans="1:60" x14ac:dyDescent="0.25">
      <c r="A46592" t="s">
        <v>35</v>
      </c>
      <c r="B46592" s="2">
        <v>44127.541666666664</v>
      </c>
      <c r="C46592" s="1">
        <v>44127</v>
      </c>
      <c r="D46592">
        <v>7</v>
      </c>
      <c r="E46592" s="2">
        <v>44127.291666666664</v>
      </c>
      <c r="F46592" s="8" t="s">
        <v>388</v>
      </c>
      <c r="G46592" s="10" t="s">
        <v>389</v>
      </c>
      <c r="J46592" s="14">
        <v>0</v>
      </c>
      <c r="K46592" s="14">
        <v>-4</v>
      </c>
      <c r="P46592" s="14">
        <v>0</v>
      </c>
      <c r="Q46592" s="14">
        <v>-4</v>
      </c>
      <c r="X46592" s="14">
        <v>0</v>
      </c>
      <c r="AP46592" s="14">
        <v>0</v>
      </c>
      <c r="AS46592" s="14">
        <v>-4</v>
      </c>
      <c r="AT46592" s="25">
        <v>2.241997219646148</v>
      </c>
      <c r="AU46592" s="25">
        <v>0.90710120897442348</v>
      </c>
      <c r="AV46592" s="25">
        <v>2.1578206960675574</v>
      </c>
      <c r="AZ46592" s="26">
        <v>0</v>
      </c>
      <c r="BA46592" s="26">
        <v>0</v>
      </c>
      <c r="BB46592" s="26">
        <v>2.3671679586394245</v>
      </c>
      <c r="BC46592" s="26">
        <v>0</v>
      </c>
      <c r="BD46592" s="26">
        <v>2.3671679586394245</v>
      </c>
      <c r="BE46592" s="14">
        <v>0</v>
      </c>
      <c r="BF46592" s="14">
        <v>4</v>
      </c>
      <c r="BH46592" s="27">
        <v>1.3046764562439122</v>
      </c>
    </row>
    <row r="46593" spans="1:60" x14ac:dyDescent="0.25">
      <c r="A46593" t="s">
        <v>35</v>
      </c>
      <c r="B46593" s="2">
        <v>44127.583333333336</v>
      </c>
      <c r="C46593" s="1">
        <v>44127</v>
      </c>
      <c r="D46593">
        <v>8</v>
      </c>
      <c r="E46593" s="2">
        <v>44127.333333333336</v>
      </c>
      <c r="F46593" s="8" t="s">
        <v>388</v>
      </c>
      <c r="G46593" s="10" t="s">
        <v>389</v>
      </c>
      <c r="J46593" s="14">
        <v>1</v>
      </c>
      <c r="K46593" s="14">
        <v>1</v>
      </c>
      <c r="P46593" s="14">
        <v>1</v>
      </c>
      <c r="Q46593" s="14">
        <v>1</v>
      </c>
      <c r="X46593" s="14">
        <v>1</v>
      </c>
      <c r="AP46593" s="14">
        <v>1</v>
      </c>
      <c r="AS46593" s="14">
        <v>1</v>
      </c>
      <c r="AT46593" s="25">
        <v>2.2421701100997256</v>
      </c>
      <c r="AU46593" s="25">
        <v>0.90708919138108079</v>
      </c>
      <c r="AV46593" s="25">
        <v>2.1578043591384426</v>
      </c>
      <c r="AZ46593" s="26">
        <v>6.1737176801936657E-3</v>
      </c>
      <c r="BA46593" s="26">
        <v>6.1737176801936657E-3</v>
      </c>
      <c r="BB46593" s="26">
        <v>0</v>
      </c>
      <c r="BC46593" s="26">
        <v>6.1737176801936657E-3</v>
      </c>
      <c r="BD46593" s="26">
        <v>0</v>
      </c>
      <c r="BE46593" s="14">
        <v>1</v>
      </c>
      <c r="BF46593" s="14">
        <v>0</v>
      </c>
      <c r="BG46593" s="27">
        <v>1.361070147210856E-2</v>
      </c>
    </row>
    <row r="46594" spans="1:60" x14ac:dyDescent="0.25">
      <c r="A46594" t="s">
        <v>35</v>
      </c>
      <c r="B46594" s="2">
        <v>44127.625</v>
      </c>
      <c r="C46594" s="1">
        <v>44127</v>
      </c>
      <c r="D46594">
        <v>9</v>
      </c>
      <c r="E46594" s="2">
        <v>44127.375</v>
      </c>
      <c r="F46594" s="8" t="s">
        <v>388</v>
      </c>
      <c r="G46594" s="10" t="s">
        <v>389</v>
      </c>
      <c r="J46594" s="14">
        <v>1</v>
      </c>
      <c r="K46594" s="14">
        <v>-2</v>
      </c>
      <c r="P46594" s="14">
        <v>1</v>
      </c>
      <c r="Q46594" s="14">
        <v>-2</v>
      </c>
      <c r="X46594" s="14">
        <v>1</v>
      </c>
      <c r="AP46594" s="14">
        <v>1</v>
      </c>
      <c r="AS46594" s="14">
        <v>-2</v>
      </c>
      <c r="AT46594" s="25">
        <v>2.241591394871878</v>
      </c>
      <c r="AU46594" s="25">
        <v>0.90701340538993103</v>
      </c>
      <c r="AV46594" s="25">
        <v>2.1578136729613906</v>
      </c>
      <c r="AZ46594" s="26">
        <v>6.1737176801936675E-3</v>
      </c>
      <c r="BA46594" s="26">
        <v>6.1737176801936675E-3</v>
      </c>
      <c r="BB46594" s="26">
        <v>1.0759740331845276</v>
      </c>
      <c r="BC46594" s="26">
        <v>0</v>
      </c>
      <c r="BD46594" s="26">
        <v>1.0821477508647213</v>
      </c>
      <c r="BE46594" s="14">
        <v>1</v>
      </c>
      <c r="BF46594" s="14">
        <v>3</v>
      </c>
      <c r="BG46594" s="27">
        <v>1.3610701472108563E-2</v>
      </c>
      <c r="BH46594" s="27">
        <v>0.79524152483712729</v>
      </c>
    </row>
    <row r="46595" spans="1:60" x14ac:dyDescent="0.25">
      <c r="A46595" t="s">
        <v>35</v>
      </c>
      <c r="B46595" s="2">
        <v>44127.666666666664</v>
      </c>
      <c r="C46595" s="1">
        <v>44127</v>
      </c>
      <c r="D46595">
        <v>10</v>
      </c>
      <c r="E46595" s="2">
        <v>44127.416666666664</v>
      </c>
      <c r="F46595" s="8" t="s">
        <v>388</v>
      </c>
      <c r="G46595" s="10" t="s">
        <v>389</v>
      </c>
      <c r="J46595" s="14">
        <v>4</v>
      </c>
      <c r="K46595" s="14">
        <v>4</v>
      </c>
      <c r="P46595" s="14">
        <v>4</v>
      </c>
      <c r="Q46595" s="14">
        <v>4</v>
      </c>
      <c r="X46595" s="14">
        <v>4</v>
      </c>
      <c r="AP46595" s="14">
        <v>4</v>
      </c>
      <c r="AS46595" s="14">
        <v>4</v>
      </c>
      <c r="AT46595" s="25">
        <v>2.2406985704898941</v>
      </c>
      <c r="AU46595" s="25">
        <v>0.90680430861744277</v>
      </c>
      <c r="AV46595" s="25">
        <v>2.1563337086039525</v>
      </c>
      <c r="AZ46595" s="26">
        <v>2.4694870720774659E-2</v>
      </c>
      <c r="BA46595" s="26">
        <v>2.4694870720774659E-2</v>
      </c>
      <c r="BB46595" s="26">
        <v>0</v>
      </c>
      <c r="BC46595" s="26">
        <v>2.4694870720774663E-2</v>
      </c>
      <c r="BD46595" s="26">
        <v>-3.4694469519536142E-18</v>
      </c>
      <c r="BE46595" s="14">
        <v>4</v>
      </c>
      <c r="BF46595" s="14">
        <v>0</v>
      </c>
      <c r="BG46595" s="27">
        <v>1.3610701472108556E-2</v>
      </c>
    </row>
    <row r="46596" spans="1:60" x14ac:dyDescent="0.25">
      <c r="A46596" t="s">
        <v>35</v>
      </c>
      <c r="B46596" s="2">
        <v>44127.708333333336</v>
      </c>
      <c r="C46596" s="1">
        <v>44127</v>
      </c>
      <c r="D46596">
        <v>11</v>
      </c>
      <c r="E46596" s="2">
        <v>44127.458333333336</v>
      </c>
      <c r="F46596" s="8" t="s">
        <v>388</v>
      </c>
      <c r="G46596" s="10" t="s">
        <v>389</v>
      </c>
      <c r="J46596" s="14">
        <v>3</v>
      </c>
      <c r="K46596" s="14">
        <v>3</v>
      </c>
      <c r="P46596" s="14">
        <v>3</v>
      </c>
      <c r="Q46596" s="14">
        <v>3</v>
      </c>
      <c r="X46596" s="14">
        <v>3</v>
      </c>
      <c r="AP46596" s="14">
        <v>3</v>
      </c>
      <c r="AS46596" s="14">
        <v>3</v>
      </c>
      <c r="AT46596" s="25">
        <v>2.241008625719807</v>
      </c>
      <c r="AU46596" s="25">
        <v>0.90657732743837194</v>
      </c>
      <c r="AV46596" s="25">
        <v>2.1576044152770613</v>
      </c>
      <c r="AZ46596" s="26">
        <v>1.8521153040581002E-2</v>
      </c>
      <c r="BA46596" s="26">
        <v>1.8521153040581002E-2</v>
      </c>
      <c r="BB46596" s="26">
        <v>0</v>
      </c>
      <c r="BC46596" s="26">
        <v>1.8521153040581002E-2</v>
      </c>
      <c r="BD46596" s="26">
        <v>0</v>
      </c>
      <c r="BE46596" s="14">
        <v>3</v>
      </c>
      <c r="BF46596" s="14">
        <v>0</v>
      </c>
      <c r="BG46596" s="27">
        <v>1.3610701472108562E-2</v>
      </c>
    </row>
    <row r="46597" spans="1:60" x14ac:dyDescent="0.25">
      <c r="A46597" t="s">
        <v>35</v>
      </c>
      <c r="B46597" s="2">
        <v>44127.75</v>
      </c>
      <c r="C46597" s="1">
        <v>44127</v>
      </c>
      <c r="D46597">
        <v>12</v>
      </c>
      <c r="E46597" s="2">
        <v>44127.5</v>
      </c>
      <c r="F46597" s="8" t="s">
        <v>388</v>
      </c>
      <c r="G46597" s="10" t="s">
        <v>389</v>
      </c>
      <c r="J46597" s="14">
        <v>1</v>
      </c>
      <c r="K46597" s="14">
        <v>1</v>
      </c>
      <c r="P46597" s="14">
        <v>1</v>
      </c>
      <c r="Q46597" s="14">
        <v>1</v>
      </c>
      <c r="X46597" s="14">
        <v>1</v>
      </c>
      <c r="AP46597" s="14">
        <v>1</v>
      </c>
      <c r="AS46597" s="14">
        <v>1</v>
      </c>
      <c r="AT46597" s="25">
        <v>2.2415784145336022</v>
      </c>
      <c r="AU46597" s="25">
        <v>0.90659445283973183</v>
      </c>
      <c r="AV46597" s="25">
        <v>2.196288814955949</v>
      </c>
      <c r="AZ46597" s="26">
        <v>6.1737176801936657E-3</v>
      </c>
      <c r="BA46597" s="26">
        <v>6.1737176801936657E-3</v>
      </c>
      <c r="BB46597" s="26">
        <v>0</v>
      </c>
      <c r="BC46597" s="26">
        <v>6.1737176801936657E-3</v>
      </c>
      <c r="BD46597" s="26">
        <v>0</v>
      </c>
      <c r="BE46597" s="14">
        <v>1</v>
      </c>
      <c r="BF46597" s="14">
        <v>0</v>
      </c>
      <c r="BG46597" s="27">
        <v>1.361070147210856E-2</v>
      </c>
    </row>
    <row r="46598" spans="1:60" x14ac:dyDescent="0.25">
      <c r="A46598" t="s">
        <v>35</v>
      </c>
      <c r="B46598" s="2">
        <v>44127.791666666664</v>
      </c>
      <c r="C46598" s="1">
        <v>44127</v>
      </c>
      <c r="D46598">
        <v>13</v>
      </c>
      <c r="E46598" s="2">
        <v>44127.541666666664</v>
      </c>
      <c r="F46598" s="8" t="s">
        <v>388</v>
      </c>
      <c r="G46598" s="10" t="s">
        <v>389</v>
      </c>
      <c r="J46598" s="14">
        <v>0</v>
      </c>
      <c r="K46598" s="14">
        <v>-1</v>
      </c>
      <c r="P46598" s="14">
        <v>0</v>
      </c>
      <c r="Q46598" s="14">
        <v>-1</v>
      </c>
      <c r="X46598" s="14">
        <v>0</v>
      </c>
      <c r="AP46598" s="14">
        <v>0</v>
      </c>
      <c r="AS46598" s="14">
        <v>-1</v>
      </c>
      <c r="AT46598" s="25">
        <v>2.2423091718512036</v>
      </c>
      <c r="AU46598" s="25">
        <v>0.9065552592447863</v>
      </c>
      <c r="AV46598" s="25">
        <v>2.1933075571313041</v>
      </c>
      <c r="AZ46598" s="26">
        <v>0</v>
      </c>
      <c r="BA46598" s="26">
        <v>0</v>
      </c>
      <c r="BB46598" s="26">
        <v>0.59033228771391144</v>
      </c>
      <c r="BC46598" s="26">
        <v>0</v>
      </c>
      <c r="BD46598" s="26">
        <v>0.59033228771391144</v>
      </c>
      <c r="BE46598" s="14">
        <v>0</v>
      </c>
      <c r="BF46598" s="14">
        <v>1</v>
      </c>
      <c r="BH46598" s="27">
        <v>1.3014583681398433</v>
      </c>
    </row>
    <row r="46599" spans="1:60" x14ac:dyDescent="0.25">
      <c r="A46599" t="s">
        <v>35</v>
      </c>
      <c r="B46599" s="2">
        <v>44127.833333333336</v>
      </c>
      <c r="C46599" s="1">
        <v>44127</v>
      </c>
      <c r="D46599">
        <v>14</v>
      </c>
      <c r="E46599" s="2">
        <v>44127.583333333336</v>
      </c>
      <c r="F46599" s="8" t="s">
        <v>388</v>
      </c>
      <c r="G46599" s="10" t="s">
        <v>389</v>
      </c>
      <c r="J46599" s="14">
        <v>1</v>
      </c>
      <c r="K46599" s="14">
        <v>1</v>
      </c>
      <c r="P46599" s="14">
        <v>1</v>
      </c>
      <c r="Q46599" s="14">
        <v>1</v>
      </c>
      <c r="X46599" s="14">
        <v>1</v>
      </c>
      <c r="AP46599" s="14">
        <v>1</v>
      </c>
      <c r="AS46599" s="14">
        <v>1</v>
      </c>
      <c r="AT46599" s="25">
        <v>2.2424392226510794</v>
      </c>
      <c r="AU46599" s="25">
        <v>0.90618497513431284</v>
      </c>
      <c r="AV46599" s="25">
        <v>2.1934652729904296</v>
      </c>
      <c r="AZ46599" s="26">
        <v>6.1737176801936657E-3</v>
      </c>
      <c r="BA46599" s="26">
        <v>6.1737176801936657E-3</v>
      </c>
      <c r="BB46599" s="26">
        <v>0</v>
      </c>
      <c r="BC46599" s="26">
        <v>6.1737176801936657E-3</v>
      </c>
      <c r="BD46599" s="26">
        <v>0</v>
      </c>
      <c r="BE46599" s="14">
        <v>1</v>
      </c>
      <c r="BF46599" s="14">
        <v>0</v>
      </c>
      <c r="BG46599" s="27">
        <v>1.361070147210856E-2</v>
      </c>
    </row>
    <row r="46600" spans="1:60" x14ac:dyDescent="0.25">
      <c r="A46600" t="s">
        <v>35</v>
      </c>
      <c r="B46600" s="2">
        <v>44127.875</v>
      </c>
      <c r="C46600" s="1">
        <v>44127</v>
      </c>
      <c r="D46600">
        <v>15</v>
      </c>
      <c r="E46600" s="2">
        <v>44127.625</v>
      </c>
      <c r="F46600" s="8" t="s">
        <v>388</v>
      </c>
      <c r="G46600" s="10" t="s">
        <v>389</v>
      </c>
      <c r="J46600" s="14">
        <v>7</v>
      </c>
      <c r="K46600" s="14">
        <v>7</v>
      </c>
      <c r="P46600" s="14">
        <v>7</v>
      </c>
      <c r="Q46600" s="14">
        <v>7</v>
      </c>
      <c r="X46600" s="14">
        <v>7</v>
      </c>
      <c r="AP46600" s="14">
        <v>7</v>
      </c>
      <c r="AS46600" s="14">
        <v>7</v>
      </c>
      <c r="AT46600" s="25">
        <v>2.2429333822105417</v>
      </c>
      <c r="AU46600" s="25">
        <v>0.90566891709228969</v>
      </c>
      <c r="AV46600" s="25">
        <v>2.1955359950722064</v>
      </c>
      <c r="AZ46600" s="26">
        <v>4.3216023761355686E-2</v>
      </c>
      <c r="BA46600" s="26">
        <v>4.3216023761355686E-2</v>
      </c>
      <c r="BB46600" s="26">
        <v>0</v>
      </c>
      <c r="BC46600" s="26">
        <v>4.3216023761355679E-2</v>
      </c>
      <c r="BD46600" s="26">
        <v>6.9388939039072284E-18</v>
      </c>
      <c r="BE46600" s="14">
        <v>7</v>
      </c>
      <c r="BF46600" s="14">
        <v>0</v>
      </c>
      <c r="BG46600" s="27">
        <v>1.3610701472108567E-2</v>
      </c>
    </row>
    <row r="46601" spans="1:60" x14ac:dyDescent="0.25">
      <c r="A46601" t="s">
        <v>35</v>
      </c>
      <c r="B46601" s="2">
        <v>44127.916666666664</v>
      </c>
      <c r="C46601" s="1">
        <v>44127</v>
      </c>
      <c r="D46601">
        <v>16</v>
      </c>
      <c r="E46601" s="2">
        <v>44127.666666666664</v>
      </c>
      <c r="F46601" s="8" t="s">
        <v>388</v>
      </c>
      <c r="G46601" s="10" t="s">
        <v>389</v>
      </c>
      <c r="J46601" s="14">
        <v>16</v>
      </c>
      <c r="K46601" s="14">
        <v>16</v>
      </c>
      <c r="P46601" s="14">
        <v>16</v>
      </c>
      <c r="Q46601" s="14">
        <v>16</v>
      </c>
      <c r="X46601" s="14">
        <v>16</v>
      </c>
      <c r="AP46601" s="14">
        <v>16</v>
      </c>
      <c r="AS46601" s="14">
        <v>16</v>
      </c>
      <c r="AT46601" s="25">
        <v>2.242595230080263</v>
      </c>
      <c r="AU46601" s="25">
        <v>0.90522684630146644</v>
      </c>
      <c r="AV46601" s="25">
        <v>2.1922535157634053</v>
      </c>
      <c r="AZ46601" s="26">
        <v>9.8779482883098679E-2</v>
      </c>
      <c r="BA46601" s="26">
        <v>9.8779482883098679E-2</v>
      </c>
      <c r="BB46601" s="26">
        <v>0</v>
      </c>
      <c r="BC46601" s="26">
        <v>9.8779482883098679E-2</v>
      </c>
      <c r="BD46601" s="26">
        <v>0</v>
      </c>
      <c r="BE46601" s="14">
        <v>16</v>
      </c>
      <c r="BF46601" s="14">
        <v>0</v>
      </c>
      <c r="BG46601" s="27">
        <v>1.3610701472108563E-2</v>
      </c>
    </row>
    <row r="46602" spans="1:60" x14ac:dyDescent="0.25">
      <c r="A46602" t="s">
        <v>35</v>
      </c>
      <c r="B46602" s="2">
        <v>44127.958333333336</v>
      </c>
      <c r="C46602" s="1">
        <v>44127</v>
      </c>
      <c r="D46602">
        <v>17</v>
      </c>
      <c r="E46602" s="2">
        <v>44127.708333333336</v>
      </c>
      <c r="F46602" s="8" t="s">
        <v>388</v>
      </c>
      <c r="G46602" s="10" t="s">
        <v>389</v>
      </c>
      <c r="J46602" s="14">
        <v>17</v>
      </c>
      <c r="K46602" s="14">
        <v>17</v>
      </c>
      <c r="P46602" s="14">
        <v>17</v>
      </c>
      <c r="Q46602" s="14">
        <v>17</v>
      </c>
      <c r="X46602" s="14">
        <v>17</v>
      </c>
      <c r="AP46602" s="14">
        <v>17</v>
      </c>
      <c r="AS46602" s="14">
        <v>17</v>
      </c>
      <c r="AT46602" s="25">
        <v>2.2428420654020975</v>
      </c>
      <c r="AU46602" s="25">
        <v>0.90518054018659344</v>
      </c>
      <c r="AV46602" s="25">
        <v>2.1572646590402904</v>
      </c>
      <c r="AZ46602" s="26">
        <v>0.10495320056329233</v>
      </c>
      <c r="BA46602" s="26">
        <v>0.10495320056329233</v>
      </c>
      <c r="BB46602" s="26">
        <v>0</v>
      </c>
      <c r="BC46602" s="26">
        <v>0.10495320056329233</v>
      </c>
      <c r="BD46602" s="26">
        <v>0</v>
      </c>
      <c r="BE46602" s="14">
        <v>17</v>
      </c>
      <c r="BF46602" s="14">
        <v>0</v>
      </c>
      <c r="BG46602" s="27">
        <v>1.361070147210856E-2</v>
      </c>
    </row>
    <row r="46603" spans="1:60" x14ac:dyDescent="0.25">
      <c r="A46603" t="s">
        <v>35</v>
      </c>
      <c r="B46603" s="2">
        <v>44128</v>
      </c>
      <c r="C46603" s="1">
        <v>44127</v>
      </c>
      <c r="D46603">
        <v>18</v>
      </c>
      <c r="E46603" s="2">
        <v>44127.75</v>
      </c>
      <c r="F46603" s="8" t="s">
        <v>388</v>
      </c>
      <c r="G46603" s="10" t="s">
        <v>389</v>
      </c>
      <c r="J46603" s="14">
        <v>1</v>
      </c>
      <c r="K46603" s="14">
        <v>-1</v>
      </c>
      <c r="P46603" s="14">
        <v>1</v>
      </c>
      <c r="Q46603" s="14">
        <v>-1</v>
      </c>
      <c r="X46603" s="14">
        <v>1</v>
      </c>
      <c r="AP46603" s="14">
        <v>1</v>
      </c>
      <c r="AS46603" s="14">
        <v>-1</v>
      </c>
      <c r="AT46603" s="25">
        <v>2.241604752854149</v>
      </c>
      <c r="AU46603" s="25">
        <v>0.90507684846336445</v>
      </c>
      <c r="AV46603" s="25">
        <v>2.1577070718590519</v>
      </c>
      <c r="AZ46603" s="26">
        <v>6.1737176801936675E-3</v>
      </c>
      <c r="BA46603" s="26">
        <v>6.1737176801936675E-3</v>
      </c>
      <c r="BB46603" s="26">
        <v>0.50914696377509794</v>
      </c>
      <c r="BC46603" s="26">
        <v>0</v>
      </c>
      <c r="BD46603" s="26">
        <v>0.51532068145529164</v>
      </c>
      <c r="BE46603" s="14">
        <v>1</v>
      </c>
      <c r="BF46603" s="14">
        <v>2</v>
      </c>
      <c r="BG46603" s="27">
        <v>1.3610701472108563E-2</v>
      </c>
      <c r="BH46603" s="27">
        <v>0.56804314037498249</v>
      </c>
    </row>
    <row r="46604" spans="1:60" x14ac:dyDescent="0.25">
      <c r="A46604" t="s">
        <v>35</v>
      </c>
      <c r="B46604" s="2">
        <v>44128.041666666664</v>
      </c>
      <c r="C46604" s="1">
        <v>44127</v>
      </c>
      <c r="D46604">
        <v>19</v>
      </c>
      <c r="E46604" s="2">
        <v>44127.791666666664</v>
      </c>
      <c r="F46604" s="8" t="s">
        <v>388</v>
      </c>
      <c r="G46604" s="10" t="s">
        <v>389</v>
      </c>
      <c r="J46604" s="14">
        <v>0</v>
      </c>
      <c r="K46604" s="14">
        <v>-4</v>
      </c>
      <c r="P46604" s="14">
        <v>0</v>
      </c>
      <c r="Q46604" s="14">
        <v>-4</v>
      </c>
      <c r="X46604" s="14">
        <v>0</v>
      </c>
      <c r="AP46604" s="14">
        <v>0</v>
      </c>
      <c r="AS46604" s="14">
        <v>-4</v>
      </c>
      <c r="AT46604" s="25">
        <v>2.237517355856514</v>
      </c>
      <c r="AU46604" s="25">
        <v>0.90452425638940481</v>
      </c>
      <c r="AV46604" s="25">
        <v>2.1592829513110061</v>
      </c>
      <c r="AZ46604" s="26">
        <v>0</v>
      </c>
      <c r="BA46604" s="26">
        <v>0</v>
      </c>
      <c r="BB46604" s="26">
        <v>1.9824851096802962</v>
      </c>
      <c r="BC46604" s="26">
        <v>0</v>
      </c>
      <c r="BD46604" s="26">
        <v>1.9824851096802962</v>
      </c>
      <c r="BE46604" s="14">
        <v>0</v>
      </c>
      <c r="BF46604" s="14">
        <v>4</v>
      </c>
      <c r="BH46604" s="27">
        <v>1.0926565806258437</v>
      </c>
    </row>
    <row r="46605" spans="1:60" x14ac:dyDescent="0.25">
      <c r="A46605" t="s">
        <v>35</v>
      </c>
      <c r="B46605" s="2">
        <v>44128.083333333336</v>
      </c>
      <c r="C46605" s="1">
        <v>44127</v>
      </c>
      <c r="D46605">
        <v>20</v>
      </c>
      <c r="E46605" s="2">
        <v>44127.833333333336</v>
      </c>
      <c r="F46605" s="8" t="s">
        <v>388</v>
      </c>
      <c r="G46605" s="10" t="s">
        <v>389</v>
      </c>
      <c r="J46605" s="14">
        <v>10</v>
      </c>
      <c r="K46605" s="14">
        <v>10</v>
      </c>
      <c r="P46605" s="14">
        <v>10</v>
      </c>
      <c r="Q46605" s="14">
        <v>10</v>
      </c>
      <c r="X46605" s="14">
        <v>10</v>
      </c>
      <c r="AP46605" s="14">
        <v>10</v>
      </c>
      <c r="AS46605" s="14">
        <v>10</v>
      </c>
      <c r="AT46605" s="25">
        <v>2.2362281353899829</v>
      </c>
      <c r="AU46605" s="25">
        <v>0.90409916470480012</v>
      </c>
      <c r="AV46605" s="25">
        <v>2.1633103600321912</v>
      </c>
      <c r="AZ46605" s="26">
        <v>6.1737176801936668E-2</v>
      </c>
      <c r="BA46605" s="26">
        <v>6.1737176801936668E-2</v>
      </c>
      <c r="BB46605" s="26">
        <v>0</v>
      </c>
      <c r="BC46605" s="26">
        <v>6.1737176801936668E-2</v>
      </c>
      <c r="BD46605" s="26">
        <v>0</v>
      </c>
      <c r="BE46605" s="14">
        <v>10</v>
      </c>
      <c r="BF46605" s="14">
        <v>0</v>
      </c>
      <c r="BG46605" s="27">
        <v>1.3610701472108562E-2</v>
      </c>
    </row>
    <row r="46606" spans="1:60" x14ac:dyDescent="0.25">
      <c r="A46606" t="s">
        <v>35</v>
      </c>
      <c r="B46606" s="2">
        <v>44128.125</v>
      </c>
      <c r="C46606" s="1">
        <v>44127</v>
      </c>
      <c r="D46606">
        <v>21</v>
      </c>
      <c r="E46606" s="2">
        <v>44127.875</v>
      </c>
      <c r="F46606" s="8" t="s">
        <v>388</v>
      </c>
      <c r="G46606" s="10" t="s">
        <v>389</v>
      </c>
      <c r="J46606" s="14">
        <v>19</v>
      </c>
      <c r="K46606" s="14">
        <v>19</v>
      </c>
      <c r="P46606" s="14">
        <v>19</v>
      </c>
      <c r="Q46606" s="14">
        <v>19</v>
      </c>
      <c r="X46606" s="14">
        <v>19</v>
      </c>
      <c r="AP46606" s="14">
        <v>19</v>
      </c>
      <c r="AS46606" s="14">
        <v>19</v>
      </c>
      <c r="AT46606" s="25">
        <v>2.2351929304723352</v>
      </c>
      <c r="AU46606" s="25">
        <v>0.90327800266850367</v>
      </c>
      <c r="AV46606" s="25">
        <v>2.1653224827818027</v>
      </c>
      <c r="AZ46606" s="26">
        <v>0.11730063592367969</v>
      </c>
      <c r="BA46606" s="26">
        <v>0.11730063592367969</v>
      </c>
      <c r="BB46606" s="26">
        <v>0</v>
      </c>
      <c r="BC46606" s="26">
        <v>0.11730063592367967</v>
      </c>
      <c r="BD46606" s="26">
        <v>1.3877787807814457E-17</v>
      </c>
      <c r="BE46606" s="14">
        <v>19</v>
      </c>
      <c r="BF46606" s="14">
        <v>0</v>
      </c>
      <c r="BG46606" s="27">
        <v>1.3610701472108563E-2</v>
      </c>
    </row>
    <row r="46607" spans="1:60" x14ac:dyDescent="0.25">
      <c r="A46607" t="s">
        <v>35</v>
      </c>
      <c r="B46607" s="2">
        <v>44128.166666666664</v>
      </c>
      <c r="C46607" s="1">
        <v>44127</v>
      </c>
      <c r="D46607">
        <v>22</v>
      </c>
      <c r="E46607" s="2">
        <v>44127.916666666664</v>
      </c>
      <c r="F46607" s="8" t="s">
        <v>388</v>
      </c>
      <c r="G46607" s="10" t="s">
        <v>389</v>
      </c>
      <c r="J46607" s="14">
        <v>31</v>
      </c>
      <c r="K46607" s="14">
        <v>31</v>
      </c>
      <c r="P46607" s="14">
        <v>31</v>
      </c>
      <c r="Q46607" s="14">
        <v>31</v>
      </c>
      <c r="X46607" s="14">
        <v>31</v>
      </c>
      <c r="AP46607" s="14">
        <v>31</v>
      </c>
      <c r="AS46607" s="14">
        <v>31</v>
      </c>
      <c r="AT46607" s="25">
        <v>2.2339298122869171</v>
      </c>
      <c r="AU46607" s="25">
        <v>0.90111457159538799</v>
      </c>
      <c r="AV46607" s="25">
        <v>2.1907701179128645</v>
      </c>
      <c r="AZ46607" s="26">
        <v>0.19138524808600363</v>
      </c>
      <c r="BA46607" s="26">
        <v>0.19138524808600363</v>
      </c>
      <c r="BB46607" s="26">
        <v>0</v>
      </c>
      <c r="BC46607" s="26">
        <v>0.19138524808600366</v>
      </c>
      <c r="BD46607" s="26">
        <v>-2.7755575615628914E-17</v>
      </c>
      <c r="BE46607" s="14">
        <v>31</v>
      </c>
      <c r="BF46607" s="14">
        <v>0</v>
      </c>
      <c r="BG46607" s="27">
        <v>1.3610701472108558E-2</v>
      </c>
    </row>
    <row r="46608" spans="1:60" x14ac:dyDescent="0.25">
      <c r="A46608" t="s">
        <v>35</v>
      </c>
      <c r="B46608" s="2">
        <v>44128.208333333336</v>
      </c>
      <c r="C46608" s="1">
        <v>44127</v>
      </c>
      <c r="D46608">
        <v>23</v>
      </c>
      <c r="E46608" s="2">
        <v>44127.958333333336</v>
      </c>
      <c r="F46608" s="8" t="s">
        <v>388</v>
      </c>
      <c r="G46608" s="10" t="s">
        <v>389</v>
      </c>
      <c r="J46608" s="14">
        <v>54</v>
      </c>
      <c r="K46608" s="14">
        <v>54</v>
      </c>
      <c r="P46608" s="14">
        <v>54</v>
      </c>
      <c r="Q46608" s="14">
        <v>54</v>
      </c>
      <c r="X46608" s="14">
        <v>54</v>
      </c>
      <c r="AP46608" s="14">
        <v>54</v>
      </c>
      <c r="AS46608" s="14">
        <v>54</v>
      </c>
      <c r="AT46608" s="25">
        <v>2.2331556552897891</v>
      </c>
      <c r="AU46608" s="25">
        <v>0.90050967413677985</v>
      </c>
      <c r="AV46608" s="25">
        <v>2.1626986567927586</v>
      </c>
      <c r="AZ46608" s="26">
        <v>0.3333807547304582</v>
      </c>
      <c r="BA46608" s="26">
        <v>0.3333807547304582</v>
      </c>
      <c r="BB46608" s="26">
        <v>0</v>
      </c>
      <c r="BC46608" s="26">
        <v>0.33338075473045825</v>
      </c>
      <c r="BD46608" s="26">
        <v>-5.5511151231257827E-17</v>
      </c>
      <c r="BE46608" s="14">
        <v>54</v>
      </c>
      <c r="BF46608" s="14">
        <v>0</v>
      </c>
      <c r="BG46608" s="27">
        <v>1.3610701472108569E-2</v>
      </c>
    </row>
    <row r="46609" spans="1:59" x14ac:dyDescent="0.25">
      <c r="A46609" t="s">
        <v>35</v>
      </c>
      <c r="B46609" s="2">
        <v>44128.25</v>
      </c>
      <c r="C46609" s="1">
        <v>44127</v>
      </c>
      <c r="D46609">
        <v>24</v>
      </c>
      <c r="E46609" s="2">
        <v>44128</v>
      </c>
      <c r="F46609" s="8" t="s">
        <v>388</v>
      </c>
      <c r="G46609" s="10" t="s">
        <v>389</v>
      </c>
      <c r="J46609" s="14">
        <v>65</v>
      </c>
      <c r="K46609" s="14">
        <v>65</v>
      </c>
      <c r="P46609" s="14">
        <v>65</v>
      </c>
      <c r="Q46609" s="14">
        <v>65</v>
      </c>
      <c r="X46609" s="14">
        <v>65</v>
      </c>
      <c r="AP46609" s="14">
        <v>65</v>
      </c>
      <c r="AS46609" s="14">
        <v>65</v>
      </c>
      <c r="AT46609" s="25">
        <v>2.2330377271541058</v>
      </c>
      <c r="AU46609" s="25">
        <v>0.90087530201281996</v>
      </c>
      <c r="AV46609" s="25">
        <v>2.191016646741228</v>
      </c>
      <c r="AZ46609" s="26">
        <v>0.40129164921258853</v>
      </c>
      <c r="BA46609" s="26">
        <v>0.40129164921258853</v>
      </c>
      <c r="BB46609" s="26">
        <v>0</v>
      </c>
      <c r="BC46609" s="26">
        <v>0.40129164921258853</v>
      </c>
      <c r="BD46609" s="26">
        <v>0</v>
      </c>
      <c r="BE46609" s="14">
        <v>65</v>
      </c>
      <c r="BF46609" s="14">
        <v>0</v>
      </c>
      <c r="BG46609" s="27">
        <v>1.3610701472108567E-2</v>
      </c>
    </row>
    <row r="46610" spans="1:59" x14ac:dyDescent="0.25">
      <c r="A46610" t="s">
        <v>35</v>
      </c>
      <c r="B46610" s="2">
        <v>44128.291666666664</v>
      </c>
      <c r="C46610" s="1">
        <v>44128</v>
      </c>
      <c r="D46610">
        <v>1</v>
      </c>
      <c r="E46610" s="2">
        <v>44128.041666666664</v>
      </c>
      <c r="F46610" s="8" t="s">
        <v>388</v>
      </c>
      <c r="G46610" s="10" t="s">
        <v>389</v>
      </c>
      <c r="J46610" s="14">
        <v>92</v>
      </c>
      <c r="K46610" s="14">
        <v>92</v>
      </c>
      <c r="P46610" s="14">
        <v>92</v>
      </c>
      <c r="Q46610" s="14">
        <v>92</v>
      </c>
      <c r="X46610" s="14">
        <v>92</v>
      </c>
      <c r="AP46610" s="14">
        <v>92</v>
      </c>
      <c r="AS46610" s="14">
        <v>92</v>
      </c>
      <c r="AT46610" s="25">
        <v>2.2325261196518476</v>
      </c>
      <c r="AU46610" s="25">
        <v>0.90046032734841741</v>
      </c>
      <c r="AV46610" s="25">
        <v>2.1907701179128645</v>
      </c>
      <c r="AZ46610" s="26">
        <v>0.5679820265778176</v>
      </c>
      <c r="BA46610" s="26">
        <v>0.5679820265778176</v>
      </c>
      <c r="BB46610" s="26">
        <v>0</v>
      </c>
      <c r="BC46610" s="26">
        <v>0.5679820265778176</v>
      </c>
      <c r="BD46610" s="26">
        <v>0</v>
      </c>
      <c r="BE46610" s="14">
        <v>92</v>
      </c>
      <c r="BF46610" s="14">
        <v>0</v>
      </c>
      <c r="BG46610" s="27">
        <v>1.3610701472108567E-2</v>
      </c>
    </row>
    <row r="46611" spans="1:59" x14ac:dyDescent="0.25">
      <c r="A46611" t="s">
        <v>35</v>
      </c>
      <c r="B46611" s="2">
        <v>44128.333333333336</v>
      </c>
      <c r="C46611" s="1">
        <v>44128</v>
      </c>
      <c r="D46611">
        <v>2</v>
      </c>
      <c r="E46611" s="2">
        <v>44128.083333333336</v>
      </c>
      <c r="F46611" s="8" t="s">
        <v>388</v>
      </c>
      <c r="G46611" s="10" t="s">
        <v>389</v>
      </c>
      <c r="J46611" s="14">
        <v>100</v>
      </c>
      <c r="K46611" s="14">
        <v>100</v>
      </c>
      <c r="P46611" s="14">
        <v>100</v>
      </c>
      <c r="Q46611" s="14">
        <v>100</v>
      </c>
      <c r="X46611" s="14">
        <v>100</v>
      </c>
      <c r="AP46611" s="14">
        <v>100</v>
      </c>
      <c r="AS46611" s="14">
        <v>100</v>
      </c>
      <c r="AT46611" s="25">
        <v>2.2325852143215372</v>
      </c>
      <c r="AU46611" s="25">
        <v>0.9004908381416693</v>
      </c>
      <c r="AV46611" s="25">
        <v>2.1911048191421738</v>
      </c>
      <c r="AZ46611" s="26">
        <v>0.617371768019367</v>
      </c>
      <c r="BA46611" s="26">
        <v>0.617371768019367</v>
      </c>
      <c r="BB46611" s="26">
        <v>0</v>
      </c>
      <c r="BC46611" s="26">
        <v>0.61737176801936688</v>
      </c>
      <c r="BD46611" s="26">
        <v>1.1102230246251565E-16</v>
      </c>
      <c r="BE46611" s="14">
        <v>100</v>
      </c>
      <c r="BF46611" s="14">
        <v>0</v>
      </c>
      <c r="BG46611" s="27">
        <v>1.3610701472108567E-2</v>
      </c>
    </row>
    <row r="46612" spans="1:59" x14ac:dyDescent="0.25">
      <c r="A46612" t="s">
        <v>35</v>
      </c>
      <c r="B46612" s="2">
        <v>44128.375</v>
      </c>
      <c r="C46612" s="1">
        <v>44128</v>
      </c>
      <c r="D46612">
        <v>3</v>
      </c>
      <c r="E46612" s="2">
        <v>44128.125</v>
      </c>
      <c r="F46612" s="8" t="s">
        <v>388</v>
      </c>
      <c r="G46612" s="10" t="s">
        <v>389</v>
      </c>
      <c r="J46612" s="14">
        <v>101</v>
      </c>
      <c r="K46612" s="14">
        <v>101</v>
      </c>
      <c r="P46612" s="14">
        <v>101</v>
      </c>
      <c r="Q46612" s="14">
        <v>101</v>
      </c>
      <c r="X46612" s="14">
        <v>101</v>
      </c>
      <c r="AP46612" s="14">
        <v>101</v>
      </c>
      <c r="AS46612" s="14">
        <v>101</v>
      </c>
      <c r="AT46612" s="25">
        <v>2.2325267582663639</v>
      </c>
      <c r="AU46612" s="25">
        <v>0.9003617504150071</v>
      </c>
      <c r="AV46612" s="25">
        <v>2.1623892679743233</v>
      </c>
      <c r="AZ46612" s="26">
        <v>0.62354548569956048</v>
      </c>
      <c r="BA46612" s="26">
        <v>0.62354548569956048</v>
      </c>
      <c r="BB46612" s="26">
        <v>0</v>
      </c>
      <c r="BC46612" s="26">
        <v>0.62354548569956048</v>
      </c>
      <c r="BD46612" s="26">
        <v>0</v>
      </c>
      <c r="BE46612" s="14">
        <v>101</v>
      </c>
      <c r="BF46612" s="14">
        <v>0</v>
      </c>
      <c r="BG46612" s="27">
        <v>1.3610701472108565E-2</v>
      </c>
    </row>
    <row r="46613" spans="1:59" x14ac:dyDescent="0.25">
      <c r="A46613" t="s">
        <v>35</v>
      </c>
      <c r="B46613" s="2">
        <v>44128.416666666664</v>
      </c>
      <c r="C46613" s="1">
        <v>44128</v>
      </c>
      <c r="D46613">
        <v>4</v>
      </c>
      <c r="E46613" s="2">
        <v>44128.166666666664</v>
      </c>
      <c r="F46613" s="8" t="s">
        <v>388</v>
      </c>
      <c r="G46613" s="10" t="s">
        <v>389</v>
      </c>
      <c r="J46613" s="14">
        <v>103</v>
      </c>
      <c r="K46613" s="14">
        <v>103</v>
      </c>
      <c r="P46613" s="14">
        <v>103</v>
      </c>
      <c r="Q46613" s="14">
        <v>103</v>
      </c>
      <c r="X46613" s="14">
        <v>103</v>
      </c>
      <c r="AP46613" s="14">
        <v>103</v>
      </c>
      <c r="AS46613" s="14">
        <v>103</v>
      </c>
      <c r="AT46613" s="25">
        <v>2.2320448017362011</v>
      </c>
      <c r="AU46613" s="25">
        <v>0.90033538936773339</v>
      </c>
      <c r="AV46613" s="25">
        <v>2.1946193450089462</v>
      </c>
      <c r="AZ46613" s="26">
        <v>0.63589292105994755</v>
      </c>
      <c r="BA46613" s="26">
        <v>0.63589292105994755</v>
      </c>
      <c r="BB46613" s="26">
        <v>0</v>
      </c>
      <c r="BC46613" s="26">
        <v>0.63589292105994755</v>
      </c>
      <c r="BD46613" s="26">
        <v>0</v>
      </c>
      <c r="BE46613" s="14">
        <v>103</v>
      </c>
      <c r="BF46613" s="14">
        <v>0</v>
      </c>
      <c r="BG46613" s="27">
        <v>1.3610701472108556E-2</v>
      </c>
    </row>
    <row r="46614" spans="1:59" x14ac:dyDescent="0.25">
      <c r="A46614" t="s">
        <v>35</v>
      </c>
      <c r="B46614" s="2">
        <v>44128.458333333336</v>
      </c>
      <c r="C46614" s="1">
        <v>44128</v>
      </c>
      <c r="D46614">
        <v>5</v>
      </c>
      <c r="E46614" s="2">
        <v>44128.208333333336</v>
      </c>
      <c r="F46614" s="8" t="s">
        <v>388</v>
      </c>
      <c r="G46614" s="10" t="s">
        <v>389</v>
      </c>
      <c r="J46614" s="14">
        <v>105</v>
      </c>
      <c r="K46614" s="14">
        <v>105</v>
      </c>
      <c r="P46614" s="14">
        <v>105</v>
      </c>
      <c r="Q46614" s="14">
        <v>105</v>
      </c>
      <c r="X46614" s="14">
        <v>105</v>
      </c>
      <c r="AP46614" s="14">
        <v>105</v>
      </c>
      <c r="AS46614" s="14">
        <v>105</v>
      </c>
      <c r="AT46614" s="25">
        <v>2.2329564937412196</v>
      </c>
      <c r="AU46614" s="25">
        <v>0.90041021107807095</v>
      </c>
      <c r="AV46614" s="25">
        <v>2.1586137867059532</v>
      </c>
      <c r="AZ46614" s="26">
        <v>0.64824035642033506</v>
      </c>
      <c r="BA46614" s="26">
        <v>0.64824035642033506</v>
      </c>
      <c r="BB46614" s="26">
        <v>0</v>
      </c>
      <c r="BC46614" s="26">
        <v>0.64824035642033495</v>
      </c>
      <c r="BD46614" s="26">
        <v>1.1102230246251565E-16</v>
      </c>
      <c r="BE46614" s="14">
        <v>105</v>
      </c>
      <c r="BF46614" s="14">
        <v>0</v>
      </c>
      <c r="BG46614" s="27">
        <v>1.3610701472108562E-2</v>
      </c>
    </row>
    <row r="46615" spans="1:59" x14ac:dyDescent="0.25">
      <c r="A46615" t="s">
        <v>35</v>
      </c>
      <c r="B46615" s="2">
        <v>44128.5</v>
      </c>
      <c r="C46615" s="1">
        <v>44128</v>
      </c>
      <c r="D46615">
        <v>6</v>
      </c>
      <c r="E46615" s="2">
        <v>44128.25</v>
      </c>
      <c r="F46615" s="8" t="s">
        <v>388</v>
      </c>
      <c r="G46615" s="10" t="s">
        <v>389</v>
      </c>
      <c r="J46615" s="14">
        <v>110</v>
      </c>
      <c r="K46615" s="14">
        <v>110</v>
      </c>
      <c r="P46615" s="14">
        <v>110</v>
      </c>
      <c r="Q46615" s="14">
        <v>110</v>
      </c>
      <c r="X46615" s="14">
        <v>110</v>
      </c>
      <c r="AP46615" s="14">
        <v>110</v>
      </c>
      <c r="AS46615" s="14">
        <v>110</v>
      </c>
      <c r="AT46615" s="25">
        <v>2.2325807332052325</v>
      </c>
      <c r="AU46615" s="25">
        <v>0.90117074626874516</v>
      </c>
      <c r="AV46615" s="25">
        <v>2.1584638924910311</v>
      </c>
      <c r="AZ46615" s="26">
        <v>0.67910894482130346</v>
      </c>
      <c r="BA46615" s="26">
        <v>0.67910894482130346</v>
      </c>
      <c r="BB46615" s="26">
        <v>0</v>
      </c>
      <c r="BC46615" s="26">
        <v>0.67910894482130346</v>
      </c>
      <c r="BD46615" s="26">
        <v>0</v>
      </c>
      <c r="BE46615" s="14">
        <v>110</v>
      </c>
      <c r="BF46615" s="14">
        <v>0</v>
      </c>
      <c r="BG46615" s="27">
        <v>1.3610701472108563E-2</v>
      </c>
    </row>
    <row r="46616" spans="1:59" x14ac:dyDescent="0.25">
      <c r="A46616" t="s">
        <v>35</v>
      </c>
      <c r="B46616" s="2">
        <v>44128.541666666664</v>
      </c>
      <c r="C46616" s="1">
        <v>44128</v>
      </c>
      <c r="D46616">
        <v>7</v>
      </c>
      <c r="E46616" s="2">
        <v>44128.291666666664</v>
      </c>
      <c r="F46616" s="8" t="s">
        <v>388</v>
      </c>
      <c r="G46616" s="10" t="s">
        <v>389</v>
      </c>
      <c r="J46616" s="14">
        <v>111</v>
      </c>
      <c r="K46616" s="14">
        <v>111</v>
      </c>
      <c r="P46616" s="14">
        <v>111</v>
      </c>
      <c r="Q46616" s="14">
        <v>111</v>
      </c>
      <c r="X46616" s="14">
        <v>111</v>
      </c>
      <c r="AP46616" s="14">
        <v>111</v>
      </c>
      <c r="AS46616" s="14">
        <v>111</v>
      </c>
      <c r="AT46616" s="25">
        <v>2.232455974123881</v>
      </c>
      <c r="AU46616" s="25">
        <v>0.90063950980051866</v>
      </c>
      <c r="AV46616" s="25">
        <v>2.1580560001935161</v>
      </c>
      <c r="AZ46616" s="26">
        <v>0.68528266250149705</v>
      </c>
      <c r="BA46616" s="26">
        <v>0.68528266250149705</v>
      </c>
      <c r="BB46616" s="26">
        <v>0</v>
      </c>
      <c r="BC46616" s="26">
        <v>0.68528266250149705</v>
      </c>
      <c r="BD46616" s="26">
        <v>0</v>
      </c>
      <c r="BE46616" s="14">
        <v>111</v>
      </c>
      <c r="BF46616" s="14">
        <v>0</v>
      </c>
      <c r="BG46616" s="27">
        <v>1.3610701472108562E-2</v>
      </c>
    </row>
    <row r="46617" spans="1:59" x14ac:dyDescent="0.25">
      <c r="A46617" t="s">
        <v>35</v>
      </c>
      <c r="B46617" s="2">
        <v>44128.583333333336</v>
      </c>
      <c r="C46617" s="1">
        <v>44128</v>
      </c>
      <c r="D46617">
        <v>8</v>
      </c>
      <c r="E46617" s="2">
        <v>44128.333333333336</v>
      </c>
      <c r="F46617" s="8" t="s">
        <v>388</v>
      </c>
      <c r="G46617" s="10" t="s">
        <v>389</v>
      </c>
      <c r="J46617" s="14">
        <v>104</v>
      </c>
      <c r="K46617" s="14">
        <v>104</v>
      </c>
      <c r="P46617" s="14">
        <v>104</v>
      </c>
      <c r="Q46617" s="14">
        <v>104</v>
      </c>
      <c r="X46617" s="14">
        <v>104</v>
      </c>
      <c r="AP46617" s="14">
        <v>104</v>
      </c>
      <c r="AS46617" s="14">
        <v>104</v>
      </c>
      <c r="AT46617" s="25">
        <v>2.2333177376816882</v>
      </c>
      <c r="AU46617" s="25">
        <v>0.90039914465271076</v>
      </c>
      <c r="AV46617" s="25">
        <v>2.1574030469129988</v>
      </c>
      <c r="AZ46617" s="26">
        <v>0.64206663874014158</v>
      </c>
      <c r="BA46617" s="26">
        <v>0.64206663874014158</v>
      </c>
      <c r="BB46617" s="26">
        <v>0</v>
      </c>
      <c r="BC46617" s="26">
        <v>0.64206663874014158</v>
      </c>
      <c r="BD46617" s="26">
        <v>0</v>
      </c>
      <c r="BE46617" s="14">
        <v>104</v>
      </c>
      <c r="BF46617" s="14">
        <v>0</v>
      </c>
      <c r="BG46617" s="27">
        <v>1.3610701472108565E-2</v>
      </c>
    </row>
    <row r="46618" spans="1:59" x14ac:dyDescent="0.25">
      <c r="A46618" t="s">
        <v>35</v>
      </c>
      <c r="B46618" s="2">
        <v>44128.625</v>
      </c>
      <c r="C46618" s="1">
        <v>44128</v>
      </c>
      <c r="D46618">
        <v>9</v>
      </c>
      <c r="E46618" s="2">
        <v>44128.375</v>
      </c>
      <c r="F46618" s="8" t="s">
        <v>388</v>
      </c>
      <c r="G46618" s="10" t="s">
        <v>389</v>
      </c>
      <c r="J46618" s="14">
        <v>109</v>
      </c>
      <c r="K46618" s="14">
        <v>109</v>
      </c>
      <c r="P46618" s="14">
        <v>109</v>
      </c>
      <c r="Q46618" s="14">
        <v>109</v>
      </c>
      <c r="X46618" s="14">
        <v>109</v>
      </c>
      <c r="AP46618" s="14">
        <v>109</v>
      </c>
      <c r="AS46618" s="14">
        <v>109</v>
      </c>
      <c r="AT46618" s="25">
        <v>2.2344726348133626</v>
      </c>
      <c r="AU46618" s="25">
        <v>0.89950426433967845</v>
      </c>
      <c r="AV46618" s="25">
        <v>2.1572132543772642</v>
      </c>
      <c r="AZ46618" s="26">
        <v>0.67293522714110965</v>
      </c>
      <c r="BA46618" s="26">
        <v>0.67293522714110965</v>
      </c>
      <c r="BB46618" s="26">
        <v>0</v>
      </c>
      <c r="BC46618" s="26">
        <v>0.67293522714110965</v>
      </c>
      <c r="BD46618" s="26">
        <v>0</v>
      </c>
      <c r="BE46618" s="14">
        <v>109</v>
      </c>
      <c r="BF46618" s="14">
        <v>0</v>
      </c>
      <c r="BG46618" s="27">
        <v>1.361070147210856E-2</v>
      </c>
    </row>
    <row r="46619" spans="1:59" x14ac:dyDescent="0.25">
      <c r="A46619" t="s">
        <v>35</v>
      </c>
      <c r="B46619" s="2">
        <v>44128.666666666664</v>
      </c>
      <c r="C46619" s="1">
        <v>44128</v>
      </c>
      <c r="D46619">
        <v>10</v>
      </c>
      <c r="E46619" s="2">
        <v>44128.416666666664</v>
      </c>
      <c r="F46619" s="8" t="s">
        <v>388</v>
      </c>
      <c r="G46619" s="10" t="s">
        <v>389</v>
      </c>
      <c r="J46619" s="14">
        <v>104</v>
      </c>
      <c r="K46619" s="14">
        <v>104</v>
      </c>
      <c r="P46619" s="14">
        <v>104</v>
      </c>
      <c r="Q46619" s="14">
        <v>104</v>
      </c>
      <c r="X46619" s="14">
        <v>104</v>
      </c>
      <c r="AP46619" s="14">
        <v>104</v>
      </c>
      <c r="AS46619" s="14">
        <v>104</v>
      </c>
      <c r="AT46619" s="25">
        <v>2.2350726008715167</v>
      </c>
      <c r="AU46619" s="25">
        <v>0.89913881952961694</v>
      </c>
      <c r="AV46619" s="25">
        <v>2.1574540371256443</v>
      </c>
      <c r="AZ46619" s="26">
        <v>0.64206663874014136</v>
      </c>
      <c r="BA46619" s="26">
        <v>0.64206663874014136</v>
      </c>
      <c r="BB46619" s="26">
        <v>0</v>
      </c>
      <c r="BC46619" s="26">
        <v>0.64206663874014136</v>
      </c>
      <c r="BD46619" s="26">
        <v>0</v>
      </c>
      <c r="BE46619" s="14">
        <v>104</v>
      </c>
      <c r="BF46619" s="14">
        <v>0</v>
      </c>
      <c r="BG46619" s="27">
        <v>1.3610701472108562E-2</v>
      </c>
    </row>
    <row r="46620" spans="1:59" x14ac:dyDescent="0.25">
      <c r="A46620" t="s">
        <v>35</v>
      </c>
      <c r="B46620" s="2">
        <v>44128.708333333336</v>
      </c>
      <c r="C46620" s="1">
        <v>44128</v>
      </c>
      <c r="D46620">
        <v>11</v>
      </c>
      <c r="E46620" s="2">
        <v>44128.458333333336</v>
      </c>
      <c r="F46620" s="8" t="s">
        <v>388</v>
      </c>
      <c r="G46620" s="10" t="s">
        <v>389</v>
      </c>
      <c r="J46620" s="14">
        <v>77</v>
      </c>
      <c r="K46620" s="14">
        <v>77</v>
      </c>
      <c r="P46620" s="14">
        <v>77</v>
      </c>
      <c r="Q46620" s="14">
        <v>77</v>
      </c>
      <c r="X46620" s="14">
        <v>77</v>
      </c>
      <c r="AP46620" s="14">
        <v>77</v>
      </c>
      <c r="AS46620" s="14">
        <v>77</v>
      </c>
      <c r="AT46620" s="25">
        <v>2.2355366698628125</v>
      </c>
      <c r="AU46620" s="25">
        <v>0.89979456745817643</v>
      </c>
      <c r="AV46620" s="25">
        <v>2.1573441128012028</v>
      </c>
      <c r="AZ46620" s="26">
        <v>0.4753762613749124</v>
      </c>
      <c r="BA46620" s="26">
        <v>0.4753762613749124</v>
      </c>
      <c r="BB46620" s="26">
        <v>0</v>
      </c>
      <c r="BC46620" s="26">
        <v>0.4753762613749124</v>
      </c>
      <c r="BD46620" s="26">
        <v>0</v>
      </c>
      <c r="BE46620" s="14">
        <v>77</v>
      </c>
      <c r="BF46620" s="14">
        <v>0</v>
      </c>
      <c r="BG46620" s="27">
        <v>1.3610701472108563E-2</v>
      </c>
    </row>
    <row r="46621" spans="1:59" x14ac:dyDescent="0.25">
      <c r="A46621" t="s">
        <v>35</v>
      </c>
      <c r="B46621" s="2">
        <v>44128.75</v>
      </c>
      <c r="C46621" s="1">
        <v>44128</v>
      </c>
      <c r="D46621">
        <v>12</v>
      </c>
      <c r="E46621" s="2">
        <v>44128.5</v>
      </c>
      <c r="F46621" s="8" t="s">
        <v>388</v>
      </c>
      <c r="G46621" s="10" t="s">
        <v>389</v>
      </c>
      <c r="J46621" s="14">
        <v>63</v>
      </c>
      <c r="K46621" s="14">
        <v>63</v>
      </c>
      <c r="P46621" s="14">
        <v>63</v>
      </c>
      <c r="Q46621" s="14">
        <v>63</v>
      </c>
      <c r="X46621" s="14">
        <v>63</v>
      </c>
      <c r="AP46621" s="14">
        <v>63</v>
      </c>
      <c r="AS46621" s="14">
        <v>63</v>
      </c>
      <c r="AT46621" s="25">
        <v>2.2362050901586699</v>
      </c>
      <c r="AU46621" s="25">
        <v>0.90106947867629483</v>
      </c>
      <c r="AV46621" s="25">
        <v>2.1567031213076144</v>
      </c>
      <c r="AZ46621" s="26">
        <v>0.38894421385220102</v>
      </c>
      <c r="BA46621" s="26">
        <v>0.38894421385220102</v>
      </c>
      <c r="BB46621" s="26">
        <v>0</v>
      </c>
      <c r="BC46621" s="26">
        <v>0.38894421385220102</v>
      </c>
      <c r="BD46621" s="26">
        <v>0</v>
      </c>
      <c r="BE46621" s="14">
        <v>63</v>
      </c>
      <c r="BF46621" s="14">
        <v>0</v>
      </c>
      <c r="BG46621" s="27">
        <v>1.3610701472108562E-2</v>
      </c>
    </row>
    <row r="46622" spans="1:59" x14ac:dyDescent="0.25">
      <c r="A46622" t="s">
        <v>35</v>
      </c>
      <c r="B46622" s="2">
        <v>44128.791666666664</v>
      </c>
      <c r="C46622" s="1">
        <v>44128</v>
      </c>
      <c r="D46622">
        <v>13</v>
      </c>
      <c r="E46622" s="2">
        <v>44128.541666666664</v>
      </c>
      <c r="F46622" s="8" t="s">
        <v>388</v>
      </c>
      <c r="G46622" s="10" t="s">
        <v>389</v>
      </c>
      <c r="J46622" s="14">
        <v>58</v>
      </c>
      <c r="K46622" s="14">
        <v>58</v>
      </c>
      <c r="P46622" s="14">
        <v>58</v>
      </c>
      <c r="Q46622" s="14">
        <v>58</v>
      </c>
      <c r="X46622" s="14">
        <v>58</v>
      </c>
      <c r="AP46622" s="14">
        <v>58</v>
      </c>
      <c r="AS46622" s="14">
        <v>58</v>
      </c>
      <c r="AT46622" s="25">
        <v>2.2367972189383822</v>
      </c>
      <c r="AU46622" s="25">
        <v>0.90243737394331369</v>
      </c>
      <c r="AV46622" s="25">
        <v>2.1575115674801832</v>
      </c>
      <c r="AZ46622" s="26">
        <v>0.35807562545123267</v>
      </c>
      <c r="BA46622" s="26">
        <v>0.35807562545123267</v>
      </c>
      <c r="BB46622" s="26">
        <v>0</v>
      </c>
      <c r="BC46622" s="26">
        <v>0.35807562545123267</v>
      </c>
      <c r="BD46622" s="26">
        <v>0</v>
      </c>
      <c r="BE46622" s="14">
        <v>58</v>
      </c>
      <c r="BF46622" s="14">
        <v>0</v>
      </c>
      <c r="BG46622" s="27">
        <v>1.361070147210856E-2</v>
      </c>
    </row>
    <row r="46623" spans="1:59" x14ac:dyDescent="0.25">
      <c r="A46623" t="s">
        <v>35</v>
      </c>
      <c r="B46623" s="2">
        <v>44128.833333333336</v>
      </c>
      <c r="C46623" s="1">
        <v>44128</v>
      </c>
      <c r="D46623">
        <v>14</v>
      </c>
      <c r="E46623" s="2">
        <v>44128.583333333336</v>
      </c>
      <c r="F46623" s="8" t="s">
        <v>388</v>
      </c>
      <c r="G46623" s="10" t="s">
        <v>389</v>
      </c>
      <c r="J46623" s="14">
        <v>48</v>
      </c>
      <c r="K46623" s="14">
        <v>48</v>
      </c>
      <c r="P46623" s="14">
        <v>48</v>
      </c>
      <c r="Q46623" s="14">
        <v>48</v>
      </c>
      <c r="X46623" s="14">
        <v>48</v>
      </c>
      <c r="AP46623" s="14">
        <v>48</v>
      </c>
      <c r="AS46623" s="14">
        <v>48</v>
      </c>
      <c r="AT46623" s="25">
        <v>2.2370481549229528</v>
      </c>
      <c r="AU46623" s="25">
        <v>0.90398098980297537</v>
      </c>
      <c r="AV46623" s="25">
        <v>2.1573243863088036</v>
      </c>
      <c r="AZ46623" s="26">
        <v>0.29633844864929604</v>
      </c>
      <c r="BA46623" s="26">
        <v>0.29633844864929604</v>
      </c>
      <c r="BB46623" s="26">
        <v>0</v>
      </c>
      <c r="BC46623" s="26">
        <v>0.29633844864929604</v>
      </c>
      <c r="BD46623" s="26">
        <v>0</v>
      </c>
      <c r="BE46623" s="14">
        <v>48</v>
      </c>
      <c r="BF46623" s="14">
        <v>0</v>
      </c>
      <c r="BG46623" s="27">
        <v>1.3610701472108562E-2</v>
      </c>
    </row>
    <row r="46624" spans="1:59" x14ac:dyDescent="0.25">
      <c r="A46624" t="s">
        <v>35</v>
      </c>
      <c r="B46624" s="2">
        <v>44128.875</v>
      </c>
      <c r="C46624" s="1">
        <v>44128</v>
      </c>
      <c r="D46624">
        <v>15</v>
      </c>
      <c r="E46624" s="2">
        <v>44128.625</v>
      </c>
      <c r="F46624" s="8" t="s">
        <v>388</v>
      </c>
      <c r="G46624" s="10" t="s">
        <v>389</v>
      </c>
      <c r="J46624" s="14">
        <v>39</v>
      </c>
      <c r="K46624" s="14">
        <v>39</v>
      </c>
      <c r="P46624" s="14">
        <v>39</v>
      </c>
      <c r="Q46624" s="14">
        <v>39</v>
      </c>
      <c r="X46624" s="14">
        <v>39</v>
      </c>
      <c r="AP46624" s="14">
        <v>39</v>
      </c>
      <c r="AS46624" s="14">
        <v>39</v>
      </c>
      <c r="AT46624" s="25">
        <v>2.2368731260501087</v>
      </c>
      <c r="AU46624" s="25">
        <v>0.90422126885243592</v>
      </c>
      <c r="AV46624" s="25">
        <v>2.1572402558804162</v>
      </c>
      <c r="AZ46624" s="26">
        <v>0.24077498952755294</v>
      </c>
      <c r="BA46624" s="26">
        <v>0.24077498952755294</v>
      </c>
      <c r="BB46624" s="26">
        <v>0</v>
      </c>
      <c r="BC46624" s="26">
        <v>0.24077498952755297</v>
      </c>
      <c r="BD46624" s="26">
        <v>-2.7755575615628914E-17</v>
      </c>
      <c r="BE46624" s="14">
        <v>39</v>
      </c>
      <c r="BF46624" s="14">
        <v>0</v>
      </c>
      <c r="BG46624" s="27">
        <v>1.3610701472108556E-2</v>
      </c>
    </row>
    <row r="46625" spans="1:59" x14ac:dyDescent="0.25">
      <c r="A46625" t="s">
        <v>35</v>
      </c>
      <c r="B46625" s="2">
        <v>44128.916666666664</v>
      </c>
      <c r="C46625" s="1">
        <v>44128</v>
      </c>
      <c r="D46625">
        <v>16</v>
      </c>
      <c r="E46625" s="2">
        <v>44128.666666666664</v>
      </c>
      <c r="F46625" s="8" t="s">
        <v>388</v>
      </c>
      <c r="G46625" s="10" t="s">
        <v>389</v>
      </c>
      <c r="J46625" s="14">
        <v>40</v>
      </c>
      <c r="K46625" s="14">
        <v>40</v>
      </c>
      <c r="P46625" s="14">
        <v>40</v>
      </c>
      <c r="Q46625" s="14">
        <v>40</v>
      </c>
      <c r="X46625" s="14">
        <v>40</v>
      </c>
      <c r="AP46625" s="14">
        <v>40</v>
      </c>
      <c r="AS46625" s="14">
        <v>40</v>
      </c>
      <c r="AT46625" s="25">
        <v>2.23722602187501</v>
      </c>
      <c r="AU46625" s="25">
        <v>0.90470364246638779</v>
      </c>
      <c r="AV46625" s="25">
        <v>2.1571786784197662</v>
      </c>
      <c r="AZ46625" s="26">
        <v>0.24694870720774678</v>
      </c>
      <c r="BA46625" s="26">
        <v>0.24694870720774678</v>
      </c>
      <c r="BB46625" s="26">
        <v>0</v>
      </c>
      <c r="BC46625" s="26">
        <v>0.24694870720774675</v>
      </c>
      <c r="BD46625" s="26">
        <v>2.7755575615628914E-17</v>
      </c>
      <c r="BE46625" s="14">
        <v>40</v>
      </c>
      <c r="BF46625" s="14">
        <v>0</v>
      </c>
      <c r="BG46625" s="27">
        <v>1.3610701472108567E-2</v>
      </c>
    </row>
    <row r="46626" spans="1:59" x14ac:dyDescent="0.25">
      <c r="A46626" t="s">
        <v>35</v>
      </c>
      <c r="B46626" s="2">
        <v>44128.958333333336</v>
      </c>
      <c r="C46626" s="1">
        <v>44128</v>
      </c>
      <c r="D46626">
        <v>17</v>
      </c>
      <c r="E46626" s="2">
        <v>44128.708333333336</v>
      </c>
      <c r="F46626" s="8" t="s">
        <v>388</v>
      </c>
      <c r="G46626" s="10" t="s">
        <v>389</v>
      </c>
      <c r="J46626" s="14">
        <v>39</v>
      </c>
      <c r="K46626" s="14">
        <v>39</v>
      </c>
      <c r="P46626" s="14">
        <v>39</v>
      </c>
      <c r="Q46626" s="14">
        <v>39</v>
      </c>
      <c r="X46626" s="14">
        <v>39</v>
      </c>
      <c r="AP46626" s="14">
        <v>39</v>
      </c>
      <c r="AS46626" s="14">
        <v>39</v>
      </c>
      <c r="AT46626" s="25">
        <v>2.2372139360742889</v>
      </c>
      <c r="AU46626" s="25">
        <v>0.90384390189946084</v>
      </c>
      <c r="AV46626" s="25">
        <v>2.1571532873915138</v>
      </c>
      <c r="AZ46626" s="26">
        <v>0.24077498952755302</v>
      </c>
      <c r="BA46626" s="26">
        <v>0.24077498952755302</v>
      </c>
      <c r="BB46626" s="26">
        <v>0</v>
      </c>
      <c r="BC46626" s="26">
        <v>0.24077498952755302</v>
      </c>
      <c r="BD46626" s="26">
        <v>0</v>
      </c>
      <c r="BE46626" s="14">
        <v>39</v>
      </c>
      <c r="BF46626" s="14">
        <v>0</v>
      </c>
      <c r="BG46626" s="27">
        <v>1.3610701472108563E-2</v>
      </c>
    </row>
    <row r="46627" spans="1:59" x14ac:dyDescent="0.25">
      <c r="A46627" t="s">
        <v>35</v>
      </c>
      <c r="B46627" s="2">
        <v>44129</v>
      </c>
      <c r="C46627" s="1">
        <v>44128</v>
      </c>
      <c r="D46627">
        <v>18</v>
      </c>
      <c r="E46627" s="2">
        <v>44128.75</v>
      </c>
      <c r="F46627" s="8" t="s">
        <v>388</v>
      </c>
      <c r="G46627" s="10" t="s">
        <v>389</v>
      </c>
      <c r="J46627" s="14">
        <v>47</v>
      </c>
      <c r="K46627" s="14">
        <v>47</v>
      </c>
      <c r="P46627" s="14">
        <v>47</v>
      </c>
      <c r="Q46627" s="14">
        <v>47</v>
      </c>
      <c r="X46627" s="14">
        <v>47</v>
      </c>
      <c r="AP46627" s="14">
        <v>47</v>
      </c>
      <c r="AS46627" s="14">
        <v>47</v>
      </c>
      <c r="AT46627" s="25">
        <v>2.2369314052776121</v>
      </c>
      <c r="AU46627" s="25">
        <v>0.9032530314719085</v>
      </c>
      <c r="AV46627" s="25">
        <v>2.1568773909305263</v>
      </c>
      <c r="AZ46627" s="26">
        <v>0.29016473096910239</v>
      </c>
      <c r="BA46627" s="26">
        <v>0.29016473096910239</v>
      </c>
      <c r="BB46627" s="26">
        <v>0</v>
      </c>
      <c r="BC46627" s="26">
        <v>0.29016473096910239</v>
      </c>
      <c r="BD46627" s="26">
        <v>0</v>
      </c>
      <c r="BE46627" s="14">
        <v>47</v>
      </c>
      <c r="BF46627" s="14">
        <v>0</v>
      </c>
      <c r="BG46627" s="27">
        <v>1.3610701472108565E-2</v>
      </c>
    </row>
    <row r="46628" spans="1:59" x14ac:dyDescent="0.25">
      <c r="A46628" t="s">
        <v>35</v>
      </c>
      <c r="B46628" s="2">
        <v>44129.041666666664</v>
      </c>
      <c r="C46628" s="1">
        <v>44128</v>
      </c>
      <c r="D46628">
        <v>19</v>
      </c>
      <c r="E46628" s="2">
        <v>44128.791666666664</v>
      </c>
      <c r="F46628" s="8" t="s">
        <v>388</v>
      </c>
      <c r="G46628" s="10" t="s">
        <v>389</v>
      </c>
      <c r="J46628" s="14">
        <v>29</v>
      </c>
      <c r="K46628" s="14">
        <v>29</v>
      </c>
      <c r="P46628" s="14">
        <v>29</v>
      </c>
      <c r="Q46628" s="14">
        <v>29</v>
      </c>
      <c r="X46628" s="14">
        <v>29</v>
      </c>
      <c r="AP46628" s="14">
        <v>29</v>
      </c>
      <c r="AS46628" s="14">
        <v>29</v>
      </c>
      <c r="AT46628" s="25">
        <v>2.2373634101159396</v>
      </c>
      <c r="AU46628" s="25">
        <v>0.90234874604735449</v>
      </c>
      <c r="AV46628" s="25">
        <v>2.1567523421210439</v>
      </c>
      <c r="AZ46628" s="26">
        <v>0.17903781272561636</v>
      </c>
      <c r="BA46628" s="26">
        <v>0.17903781272561636</v>
      </c>
      <c r="BB46628" s="26">
        <v>0</v>
      </c>
      <c r="BC46628" s="26">
        <v>0.17903781272561636</v>
      </c>
      <c r="BD46628" s="26">
        <v>0</v>
      </c>
      <c r="BE46628" s="14">
        <v>29</v>
      </c>
      <c r="BF46628" s="14">
        <v>0</v>
      </c>
      <c r="BG46628" s="27">
        <v>1.3610701472108563E-2</v>
      </c>
    </row>
    <row r="46629" spans="1:59" x14ac:dyDescent="0.25">
      <c r="A46629" t="s">
        <v>35</v>
      </c>
      <c r="B46629" s="2">
        <v>44129.083333333336</v>
      </c>
      <c r="C46629" s="1">
        <v>44128</v>
      </c>
      <c r="D46629">
        <v>20</v>
      </c>
      <c r="E46629" s="2">
        <v>44128.833333333336</v>
      </c>
      <c r="F46629" s="8" t="s">
        <v>388</v>
      </c>
      <c r="G46629" s="10" t="s">
        <v>389</v>
      </c>
      <c r="J46629" s="14">
        <v>12</v>
      </c>
      <c r="K46629" s="14">
        <v>12</v>
      </c>
      <c r="P46629" s="14">
        <v>12</v>
      </c>
      <c r="Q46629" s="14">
        <v>12</v>
      </c>
      <c r="X46629" s="14">
        <v>12</v>
      </c>
      <c r="AP46629" s="14">
        <v>12</v>
      </c>
      <c r="AS46629" s="14">
        <v>12</v>
      </c>
      <c r="AT46629" s="25">
        <v>2.2375074874029708</v>
      </c>
      <c r="AU46629" s="25">
        <v>0.9020629367948535</v>
      </c>
      <c r="AV46629" s="25">
        <v>2.1571666838299772</v>
      </c>
      <c r="AZ46629" s="26">
        <v>7.4084612162324037E-2</v>
      </c>
      <c r="BA46629" s="26">
        <v>7.4084612162324037E-2</v>
      </c>
      <c r="BB46629" s="26">
        <v>0</v>
      </c>
      <c r="BC46629" s="26">
        <v>7.4084612162324023E-2</v>
      </c>
      <c r="BD46629" s="26">
        <v>1.3877787807814457E-17</v>
      </c>
      <c r="BE46629" s="14">
        <v>12</v>
      </c>
      <c r="BF46629" s="14">
        <v>0</v>
      </c>
      <c r="BG46629" s="27">
        <v>1.3610701472108569E-2</v>
      </c>
    </row>
    <row r="46630" spans="1:59" x14ac:dyDescent="0.25">
      <c r="A46630" t="s">
        <v>35</v>
      </c>
      <c r="B46630" s="2">
        <v>44129.125</v>
      </c>
      <c r="C46630" s="1">
        <v>44128</v>
      </c>
      <c r="D46630">
        <v>21</v>
      </c>
      <c r="E46630" s="2">
        <v>44128.875</v>
      </c>
      <c r="F46630" s="8" t="s">
        <v>388</v>
      </c>
      <c r="G46630" s="10" t="s">
        <v>389</v>
      </c>
      <c r="J46630" s="14">
        <v>5</v>
      </c>
      <c r="K46630" s="14">
        <v>5</v>
      </c>
      <c r="P46630" s="14">
        <v>5</v>
      </c>
      <c r="Q46630" s="14">
        <v>5</v>
      </c>
      <c r="X46630" s="14">
        <v>5</v>
      </c>
      <c r="AP46630" s="14">
        <v>5</v>
      </c>
      <c r="AS46630" s="14">
        <v>5</v>
      </c>
      <c r="AT46630" s="25">
        <v>2.2380494297003017</v>
      </c>
      <c r="AU46630" s="25">
        <v>0.90189607072902633</v>
      </c>
      <c r="AV46630" s="25">
        <v>2.1559424549918749</v>
      </c>
      <c r="AZ46630" s="26">
        <v>3.0868588400968348E-2</v>
      </c>
      <c r="BA46630" s="26">
        <v>3.0868588400968348E-2</v>
      </c>
      <c r="BB46630" s="26">
        <v>0</v>
      </c>
      <c r="BC46630" s="26">
        <v>3.0868588400968344E-2</v>
      </c>
      <c r="BD46630" s="26">
        <v>3.4694469519536142E-18</v>
      </c>
      <c r="BE46630" s="14">
        <v>5</v>
      </c>
      <c r="BF46630" s="14">
        <v>0</v>
      </c>
      <c r="BG46630" s="27">
        <v>1.3610701472108567E-2</v>
      </c>
    </row>
    <row r="46631" spans="1:59" x14ac:dyDescent="0.25">
      <c r="A46631" t="s">
        <v>35</v>
      </c>
      <c r="B46631" s="2">
        <v>44129.166666666664</v>
      </c>
      <c r="C46631" s="1">
        <v>44128</v>
      </c>
      <c r="D46631">
        <v>22</v>
      </c>
      <c r="E46631" s="2">
        <v>44128.916666666664</v>
      </c>
      <c r="F46631" s="8" t="s">
        <v>388</v>
      </c>
      <c r="G46631" s="10" t="s">
        <v>389</v>
      </c>
      <c r="J46631" s="14">
        <v>4</v>
      </c>
      <c r="K46631" s="14">
        <v>4</v>
      </c>
      <c r="P46631" s="14">
        <v>4</v>
      </c>
      <c r="Q46631" s="14">
        <v>4</v>
      </c>
      <c r="X46631" s="14">
        <v>4</v>
      </c>
      <c r="AP46631" s="14">
        <v>4</v>
      </c>
      <c r="AS46631" s="14">
        <v>4</v>
      </c>
      <c r="AT46631" s="25">
        <v>2.2372866979520909</v>
      </c>
      <c r="AU46631" s="25">
        <v>0.90163316109104319</v>
      </c>
      <c r="AV46631" s="25">
        <v>2.1556274405276898</v>
      </c>
      <c r="AZ46631" s="26">
        <v>2.4694870720774666E-2</v>
      </c>
      <c r="BA46631" s="26">
        <v>2.4694870720774666E-2</v>
      </c>
      <c r="BB46631" s="26">
        <v>0</v>
      </c>
      <c r="BC46631" s="26">
        <v>2.4694870720774666E-2</v>
      </c>
      <c r="BD46631" s="26">
        <v>0</v>
      </c>
      <c r="BE46631" s="14">
        <v>4</v>
      </c>
      <c r="BF46631" s="14">
        <v>0</v>
      </c>
      <c r="BG46631" s="27">
        <v>1.3610701472108562E-2</v>
      </c>
    </row>
    <row r="46632" spans="1:59" x14ac:dyDescent="0.25">
      <c r="A46632" t="s">
        <v>35</v>
      </c>
      <c r="B46632" s="2">
        <v>44129.208333333336</v>
      </c>
      <c r="C46632" s="1">
        <v>44128</v>
      </c>
      <c r="D46632">
        <v>23</v>
      </c>
      <c r="E46632" s="2">
        <v>44128.958333333336</v>
      </c>
      <c r="F46632" s="8" t="s">
        <v>388</v>
      </c>
      <c r="G46632" s="10" t="s">
        <v>389</v>
      </c>
      <c r="J46632" s="14">
        <v>2</v>
      </c>
      <c r="K46632" s="14">
        <v>2</v>
      </c>
      <c r="P46632" s="14">
        <v>2</v>
      </c>
      <c r="Q46632" s="14">
        <v>2</v>
      </c>
      <c r="X46632" s="14">
        <v>2</v>
      </c>
      <c r="AP46632" s="14">
        <v>2</v>
      </c>
      <c r="AS46632" s="14">
        <v>2</v>
      </c>
      <c r="AT46632" s="25">
        <v>2.2367885004533341</v>
      </c>
      <c r="AU46632" s="25">
        <v>0.90129636155690385</v>
      </c>
      <c r="AV46632" s="25">
        <v>2.1573051042619755</v>
      </c>
      <c r="AZ46632" s="26">
        <v>1.2347435360387338E-2</v>
      </c>
      <c r="BA46632" s="26">
        <v>1.2347435360387338E-2</v>
      </c>
      <c r="BB46632" s="26">
        <v>0</v>
      </c>
      <c r="BC46632" s="26">
        <v>1.2347435360387338E-2</v>
      </c>
      <c r="BD46632" s="26">
        <v>0</v>
      </c>
      <c r="BE46632" s="14">
        <v>2</v>
      </c>
      <c r="BF46632" s="14">
        <v>0</v>
      </c>
      <c r="BG46632" s="27">
        <v>1.3610701472108567E-2</v>
      </c>
    </row>
    <row r="46633" spans="1:59" x14ac:dyDescent="0.25">
      <c r="A46633" t="s">
        <v>35</v>
      </c>
      <c r="B46633" s="2">
        <v>44129.25</v>
      </c>
      <c r="C46633" s="1">
        <v>44128</v>
      </c>
      <c r="D46633">
        <v>24</v>
      </c>
      <c r="E46633" s="2">
        <v>44129</v>
      </c>
      <c r="F46633" s="8" t="s">
        <v>388</v>
      </c>
      <c r="G46633" s="10" t="s">
        <v>389</v>
      </c>
      <c r="J46633" s="14">
        <v>7</v>
      </c>
      <c r="K46633" s="14">
        <v>7</v>
      </c>
      <c r="P46633" s="14">
        <v>7</v>
      </c>
      <c r="Q46633" s="14">
        <v>7</v>
      </c>
      <c r="X46633" s="14">
        <v>7</v>
      </c>
      <c r="AP46633" s="14">
        <v>7</v>
      </c>
      <c r="AS46633" s="14">
        <v>7</v>
      </c>
      <c r="AT46633" s="25">
        <v>2.236310658081814</v>
      </c>
      <c r="AU46633" s="25">
        <v>0.901864723580317</v>
      </c>
      <c r="AV46633" s="25">
        <v>2.1564422387348827</v>
      </c>
      <c r="AZ46633" s="26">
        <v>4.3216023761355665E-2</v>
      </c>
      <c r="BA46633" s="26">
        <v>4.3216023761355665E-2</v>
      </c>
      <c r="BB46633" s="26">
        <v>0</v>
      </c>
      <c r="BC46633" s="26">
        <v>4.3216023761355665E-2</v>
      </c>
      <c r="BD46633" s="26">
        <v>0</v>
      </c>
      <c r="BE46633" s="14">
        <v>7</v>
      </c>
      <c r="BF46633" s="14">
        <v>0</v>
      </c>
      <c r="BG46633" s="27">
        <v>1.3610701472108562E-2</v>
      </c>
    </row>
    <row r="46634" spans="1:59" x14ac:dyDescent="0.25">
      <c r="A46634" t="s">
        <v>35</v>
      </c>
      <c r="B46634" s="2">
        <v>44129.291666666664</v>
      </c>
      <c r="C46634" s="1">
        <v>44129</v>
      </c>
      <c r="D46634">
        <v>1</v>
      </c>
      <c r="E46634" s="2">
        <v>44129.041666666664</v>
      </c>
      <c r="F46634" s="8" t="s">
        <v>388</v>
      </c>
      <c r="G46634" s="10" t="s">
        <v>389</v>
      </c>
      <c r="J46634" s="14">
        <v>19</v>
      </c>
      <c r="K46634" s="14">
        <v>19</v>
      </c>
      <c r="P46634" s="14">
        <v>19</v>
      </c>
      <c r="Q46634" s="14">
        <v>19</v>
      </c>
      <c r="X46634" s="14">
        <v>19</v>
      </c>
      <c r="AP46634" s="14">
        <v>19</v>
      </c>
      <c r="AS46634" s="14">
        <v>19</v>
      </c>
      <c r="AT46634" s="25">
        <v>2.2359439978532545</v>
      </c>
      <c r="AU46634" s="25">
        <v>0.90183624393725981</v>
      </c>
      <c r="AV46634" s="25">
        <v>2.1563973465195465</v>
      </c>
      <c r="AZ46634" s="26">
        <v>0.11730063592367972</v>
      </c>
      <c r="BA46634" s="26">
        <v>0.11730063592367972</v>
      </c>
      <c r="BB46634" s="26">
        <v>0</v>
      </c>
      <c r="BC46634" s="26">
        <v>0.11730063592367972</v>
      </c>
      <c r="BD46634" s="26">
        <v>0</v>
      </c>
      <c r="BE46634" s="14">
        <v>19</v>
      </c>
      <c r="BF46634" s="14">
        <v>0</v>
      </c>
      <c r="BG46634" s="27">
        <v>1.3610701472108567E-2</v>
      </c>
    </row>
    <row r="46635" spans="1:59" x14ac:dyDescent="0.25">
      <c r="A46635" t="s">
        <v>35</v>
      </c>
      <c r="B46635" s="2">
        <v>44129.333333333336</v>
      </c>
      <c r="C46635" s="1">
        <v>44129</v>
      </c>
      <c r="D46635">
        <v>2</v>
      </c>
      <c r="E46635" s="2">
        <v>44129.083333333336</v>
      </c>
      <c r="F46635" s="8" t="s">
        <v>388</v>
      </c>
      <c r="G46635" s="10" t="s">
        <v>389</v>
      </c>
      <c r="J46635" s="14">
        <v>17</v>
      </c>
      <c r="K46635" s="14">
        <v>17</v>
      </c>
      <c r="P46635" s="14">
        <v>17</v>
      </c>
      <c r="Q46635" s="14">
        <v>17</v>
      </c>
      <c r="X46635" s="14">
        <v>17</v>
      </c>
      <c r="AP46635" s="14">
        <v>17</v>
      </c>
      <c r="AS46635" s="14">
        <v>17</v>
      </c>
      <c r="AT46635" s="25">
        <v>2.2359243971317952</v>
      </c>
      <c r="AU46635" s="25">
        <v>0.9022766009546298</v>
      </c>
      <c r="AV46635" s="25">
        <v>2.1564379863440539</v>
      </c>
      <c r="AZ46635" s="26">
        <v>0.10495320056329233</v>
      </c>
      <c r="BA46635" s="26">
        <v>0.10495320056329233</v>
      </c>
      <c r="BB46635" s="26">
        <v>0</v>
      </c>
      <c r="BC46635" s="26">
        <v>0.10495320056329233</v>
      </c>
      <c r="BD46635" s="26">
        <v>0</v>
      </c>
      <c r="BE46635" s="14">
        <v>17</v>
      </c>
      <c r="BF46635" s="14">
        <v>0</v>
      </c>
      <c r="BG46635" s="27">
        <v>1.361070147210856E-2</v>
      </c>
    </row>
    <row r="46636" spans="1:59" x14ac:dyDescent="0.25">
      <c r="A46636" t="s">
        <v>35</v>
      </c>
      <c r="B46636" s="2">
        <v>44129.375</v>
      </c>
      <c r="C46636" s="1">
        <v>44129</v>
      </c>
      <c r="D46636">
        <v>3</v>
      </c>
      <c r="E46636" s="2">
        <v>44129.125</v>
      </c>
      <c r="F46636" s="8" t="s">
        <v>388</v>
      </c>
      <c r="G46636" s="10" t="s">
        <v>389</v>
      </c>
      <c r="J46636" s="14">
        <v>23</v>
      </c>
      <c r="K46636" s="14">
        <v>23</v>
      </c>
      <c r="P46636" s="14">
        <v>23</v>
      </c>
      <c r="Q46636" s="14">
        <v>23</v>
      </c>
      <c r="X46636" s="14">
        <v>23</v>
      </c>
      <c r="AP46636" s="14">
        <v>23</v>
      </c>
      <c r="AS46636" s="14">
        <v>23</v>
      </c>
      <c r="AT46636" s="25">
        <v>2.2350713232160633</v>
      </c>
      <c r="AU46636" s="25">
        <v>0.90197553896076232</v>
      </c>
      <c r="AV46636" s="25">
        <v>2.1561188595895504</v>
      </c>
      <c r="AZ46636" s="26">
        <v>0.14199550664445437</v>
      </c>
      <c r="BA46636" s="26">
        <v>0.14199550664445437</v>
      </c>
      <c r="BB46636" s="26">
        <v>0</v>
      </c>
      <c r="BC46636" s="26">
        <v>0.14199550664445437</v>
      </c>
      <c r="BD46636" s="26">
        <v>0</v>
      </c>
      <c r="BE46636" s="14">
        <v>23</v>
      </c>
      <c r="BF46636" s="14">
        <v>0</v>
      </c>
      <c r="BG46636" s="27">
        <v>1.3610701472108565E-2</v>
      </c>
    </row>
    <row r="46637" spans="1:59" x14ac:dyDescent="0.25">
      <c r="A46637" t="s">
        <v>35</v>
      </c>
      <c r="B46637" s="2">
        <v>44129.416666666664</v>
      </c>
      <c r="C46637" s="1">
        <v>44129</v>
      </c>
      <c r="D46637">
        <v>4</v>
      </c>
      <c r="E46637" s="2">
        <v>44129.166666666664</v>
      </c>
      <c r="F46637" s="8" t="s">
        <v>388</v>
      </c>
      <c r="G46637" s="10" t="s">
        <v>389</v>
      </c>
      <c r="J46637" s="14">
        <v>20</v>
      </c>
      <c r="K46637" s="14">
        <v>20</v>
      </c>
      <c r="P46637" s="14">
        <v>20</v>
      </c>
      <c r="Q46637" s="14">
        <v>20</v>
      </c>
      <c r="X46637" s="14">
        <v>20</v>
      </c>
      <c r="AP46637" s="14">
        <v>20</v>
      </c>
      <c r="AS46637" s="14">
        <v>20</v>
      </c>
      <c r="AT46637" s="25">
        <v>2.2345422421101011</v>
      </c>
      <c r="AU46637" s="25">
        <v>0.90257261828392366</v>
      </c>
      <c r="AV46637" s="25">
        <v>2.1565874393116546</v>
      </c>
      <c r="AZ46637" s="26">
        <v>0.12347435360387332</v>
      </c>
      <c r="BA46637" s="26">
        <v>0.12347435360387332</v>
      </c>
      <c r="BB46637" s="26">
        <v>0</v>
      </c>
      <c r="BC46637" s="26">
        <v>0.12347435360387332</v>
      </c>
      <c r="BD46637" s="26">
        <v>0</v>
      </c>
      <c r="BE46637" s="14">
        <v>20</v>
      </c>
      <c r="BF46637" s="14">
        <v>0</v>
      </c>
      <c r="BG46637" s="27">
        <v>1.361070147210856E-2</v>
      </c>
    </row>
    <row r="46638" spans="1:59" x14ac:dyDescent="0.25">
      <c r="A46638" t="s">
        <v>35</v>
      </c>
      <c r="B46638" s="2">
        <v>44129.458333333336</v>
      </c>
      <c r="C46638" s="1">
        <v>44129</v>
      </c>
      <c r="D46638">
        <v>5</v>
      </c>
      <c r="E46638" s="2">
        <v>44129.208333333336</v>
      </c>
      <c r="F46638" s="8" t="s">
        <v>388</v>
      </c>
      <c r="G46638" s="10" t="s">
        <v>389</v>
      </c>
      <c r="J46638" s="14">
        <v>18</v>
      </c>
      <c r="K46638" s="14">
        <v>18</v>
      </c>
      <c r="P46638" s="14">
        <v>18</v>
      </c>
      <c r="Q46638" s="14">
        <v>18</v>
      </c>
      <c r="X46638" s="14">
        <v>18</v>
      </c>
      <c r="AP46638" s="14">
        <v>18</v>
      </c>
      <c r="AS46638" s="14">
        <v>18</v>
      </c>
      <c r="AT46638" s="25">
        <v>2.2354845366082916</v>
      </c>
      <c r="AU46638" s="25">
        <v>0.90372195514963172</v>
      </c>
      <c r="AV46638" s="25">
        <v>2.1578910341108113</v>
      </c>
      <c r="AZ46638" s="26">
        <v>0.11112691824348606</v>
      </c>
      <c r="BA46638" s="26">
        <v>0.11112691824348606</v>
      </c>
      <c r="BB46638" s="26">
        <v>0</v>
      </c>
      <c r="BC46638" s="26">
        <v>0.11112691824348604</v>
      </c>
      <c r="BD46638" s="26">
        <v>1.3877787807814457E-17</v>
      </c>
      <c r="BE46638" s="14">
        <v>18</v>
      </c>
      <c r="BF46638" s="14">
        <v>0</v>
      </c>
      <c r="BG46638" s="27">
        <v>1.3610701472108567E-2</v>
      </c>
    </row>
    <row r="46639" spans="1:59" x14ac:dyDescent="0.25">
      <c r="A46639" t="s">
        <v>35</v>
      </c>
      <c r="B46639" s="2">
        <v>44129.5</v>
      </c>
      <c r="C46639" s="1">
        <v>44129</v>
      </c>
      <c r="D46639">
        <v>6</v>
      </c>
      <c r="E46639" s="2">
        <v>44129.25</v>
      </c>
      <c r="F46639" s="8" t="s">
        <v>388</v>
      </c>
      <c r="G46639" s="10" t="s">
        <v>389</v>
      </c>
      <c r="J46639" s="14">
        <v>41</v>
      </c>
      <c r="K46639" s="14">
        <v>41</v>
      </c>
      <c r="P46639" s="14">
        <v>41</v>
      </c>
      <c r="Q46639" s="14">
        <v>41</v>
      </c>
      <c r="X46639" s="14">
        <v>41</v>
      </c>
      <c r="AP46639" s="14">
        <v>41</v>
      </c>
      <c r="AS46639" s="14">
        <v>41</v>
      </c>
      <c r="AT46639" s="25">
        <v>2.2360917017010049</v>
      </c>
      <c r="AU46639" s="25">
        <v>0.90396619478182194</v>
      </c>
      <c r="AV46639" s="25">
        <v>2.157615675261475</v>
      </c>
      <c r="AZ46639" s="26">
        <v>0.25312242488794046</v>
      </c>
      <c r="BA46639" s="26">
        <v>0.25312242488794046</v>
      </c>
      <c r="BB46639" s="26">
        <v>0</v>
      </c>
      <c r="BC46639" s="26">
        <v>0.25312242488794046</v>
      </c>
      <c r="BD46639" s="26">
        <v>0</v>
      </c>
      <c r="BE46639" s="14">
        <v>41</v>
      </c>
      <c r="BF46639" s="14">
        <v>0</v>
      </c>
      <c r="BG46639" s="27">
        <v>1.3610701472108567E-2</v>
      </c>
    </row>
    <row r="46640" spans="1:59" x14ac:dyDescent="0.25">
      <c r="A46640" t="s">
        <v>35</v>
      </c>
      <c r="B46640" s="2">
        <v>44129.541666666664</v>
      </c>
      <c r="C46640" s="1">
        <v>44129</v>
      </c>
      <c r="D46640">
        <v>7</v>
      </c>
      <c r="E46640" s="2">
        <v>44129.291666666664</v>
      </c>
      <c r="F46640" s="8" t="s">
        <v>388</v>
      </c>
      <c r="G46640" s="10" t="s">
        <v>389</v>
      </c>
      <c r="J46640" s="14">
        <v>30</v>
      </c>
      <c r="K46640" s="14">
        <v>30</v>
      </c>
      <c r="P46640" s="14">
        <v>30</v>
      </c>
      <c r="Q46640" s="14">
        <v>30</v>
      </c>
      <c r="X46640" s="14">
        <v>30</v>
      </c>
      <c r="AP46640" s="14">
        <v>30</v>
      </c>
      <c r="AS46640" s="14">
        <v>30</v>
      </c>
      <c r="AT46640" s="25">
        <v>2.2350728292061097</v>
      </c>
      <c r="AU46640" s="25">
        <v>0.90355123267549753</v>
      </c>
      <c r="AV46640" s="25">
        <v>2.157518742646841</v>
      </c>
      <c r="AZ46640" s="26">
        <v>0.18521153040581009</v>
      </c>
      <c r="BA46640" s="26">
        <v>0.18521153040581009</v>
      </c>
      <c r="BB46640" s="26">
        <v>0</v>
      </c>
      <c r="BC46640" s="26">
        <v>0.18521153040581007</v>
      </c>
      <c r="BD46640" s="26">
        <v>2.7755575615628914E-17</v>
      </c>
      <c r="BE46640" s="14">
        <v>30</v>
      </c>
      <c r="BF46640" s="14">
        <v>0</v>
      </c>
      <c r="BG46640" s="27">
        <v>1.3610701472108567E-2</v>
      </c>
    </row>
    <row r="46641" spans="1:59" x14ac:dyDescent="0.25">
      <c r="A46641" t="s">
        <v>35</v>
      </c>
      <c r="B46641" s="2">
        <v>44129.583333333336</v>
      </c>
      <c r="C46641" s="1">
        <v>44129</v>
      </c>
      <c r="D46641">
        <v>8</v>
      </c>
      <c r="E46641" s="2">
        <v>44129.333333333336</v>
      </c>
      <c r="F46641" s="8" t="s">
        <v>388</v>
      </c>
      <c r="G46641" s="10" t="s">
        <v>389</v>
      </c>
      <c r="J46641" s="14">
        <v>12</v>
      </c>
      <c r="K46641" s="14">
        <v>12</v>
      </c>
      <c r="P46641" s="14">
        <v>12</v>
      </c>
      <c r="Q46641" s="14">
        <v>12</v>
      </c>
      <c r="X46641" s="14">
        <v>12</v>
      </c>
      <c r="AP46641" s="14">
        <v>12</v>
      </c>
      <c r="AS46641" s="14">
        <v>12</v>
      </c>
      <c r="AT46641" s="25">
        <v>2.2348183584880581</v>
      </c>
      <c r="AU46641" s="25">
        <v>0.90324272255371341</v>
      </c>
      <c r="AV46641" s="25">
        <v>2.1569679688691266</v>
      </c>
      <c r="AZ46641" s="26">
        <v>7.4084612162324037E-2</v>
      </c>
      <c r="BA46641" s="26">
        <v>7.4084612162324037E-2</v>
      </c>
      <c r="BB46641" s="26">
        <v>0</v>
      </c>
      <c r="BC46641" s="26">
        <v>7.4084612162324023E-2</v>
      </c>
      <c r="BD46641" s="26">
        <v>1.3877787807814457E-17</v>
      </c>
      <c r="BE46641" s="14">
        <v>12</v>
      </c>
      <c r="BF46641" s="14">
        <v>0</v>
      </c>
      <c r="BG46641" s="27">
        <v>1.3610701472108569E-2</v>
      </c>
    </row>
    <row r="46642" spans="1:59" x14ac:dyDescent="0.25">
      <c r="A46642" t="s">
        <v>35</v>
      </c>
      <c r="B46642" s="2">
        <v>44129.625</v>
      </c>
      <c r="C46642" s="1">
        <v>44129</v>
      </c>
      <c r="D46642">
        <v>9</v>
      </c>
      <c r="E46642" s="2">
        <v>44129.375</v>
      </c>
      <c r="F46642" s="8" t="s">
        <v>388</v>
      </c>
      <c r="G46642" s="10" t="s">
        <v>389</v>
      </c>
      <c r="J46642" s="14">
        <v>1</v>
      </c>
      <c r="K46642" s="14">
        <v>1</v>
      </c>
      <c r="P46642" s="14">
        <v>1</v>
      </c>
      <c r="Q46642" s="14">
        <v>1</v>
      </c>
      <c r="X46642" s="14">
        <v>1</v>
      </c>
      <c r="AP46642" s="14">
        <v>1</v>
      </c>
      <c r="AS46642" s="14">
        <v>1</v>
      </c>
      <c r="AT46642" s="25">
        <v>2.2349379568002399</v>
      </c>
      <c r="AU46642" s="25">
        <v>0.90367954317737964</v>
      </c>
      <c r="AV46642" s="25">
        <v>2.156715227645321</v>
      </c>
      <c r="AZ46642" s="26">
        <v>6.1737176801936649E-3</v>
      </c>
      <c r="BA46642" s="26">
        <v>6.1737176801936649E-3</v>
      </c>
      <c r="BB46642" s="26">
        <v>0</v>
      </c>
      <c r="BC46642" s="26">
        <v>6.1737176801936657E-3</v>
      </c>
      <c r="BD46642" s="26">
        <v>-8.6736173798840355E-19</v>
      </c>
      <c r="BE46642" s="14">
        <v>1</v>
      </c>
      <c r="BF46642" s="14">
        <v>0</v>
      </c>
      <c r="BG46642" s="27">
        <v>1.3610701472108556E-2</v>
      </c>
    </row>
    <row r="46643" spans="1:59" x14ac:dyDescent="0.25">
      <c r="A46643" t="s">
        <v>35</v>
      </c>
      <c r="B46643" s="2">
        <v>44129.666666666664</v>
      </c>
      <c r="C46643" s="1">
        <v>44129</v>
      </c>
      <c r="D46643">
        <v>10</v>
      </c>
      <c r="E46643" s="2">
        <v>44129.416666666664</v>
      </c>
      <c r="F46643" s="8" t="s">
        <v>388</v>
      </c>
      <c r="G46643" s="10" t="s">
        <v>389</v>
      </c>
      <c r="J46643" s="14">
        <v>7</v>
      </c>
      <c r="K46643" s="14">
        <v>7</v>
      </c>
      <c r="P46643" s="14">
        <v>7</v>
      </c>
      <c r="Q46643" s="14">
        <v>7</v>
      </c>
      <c r="X46643" s="14">
        <v>7</v>
      </c>
      <c r="AP46643" s="14">
        <v>7</v>
      </c>
      <c r="AS46643" s="14">
        <v>7</v>
      </c>
      <c r="AT46643" s="25">
        <v>2.2351405109811422</v>
      </c>
      <c r="AU46643" s="25">
        <v>0.90398862909141842</v>
      </c>
      <c r="AV46643" s="25">
        <v>2.1570740632598149</v>
      </c>
      <c r="AZ46643" s="26">
        <v>4.3216023761355658E-2</v>
      </c>
      <c r="BA46643" s="26">
        <v>4.3216023761355658E-2</v>
      </c>
      <c r="BB46643" s="26">
        <v>0</v>
      </c>
      <c r="BC46643" s="26">
        <v>4.3216023761355658E-2</v>
      </c>
      <c r="BD46643" s="26">
        <v>0</v>
      </c>
      <c r="BE46643" s="14">
        <v>7</v>
      </c>
      <c r="BF46643" s="14">
        <v>0</v>
      </c>
      <c r="BG46643" s="27">
        <v>1.361070147210856E-2</v>
      </c>
    </row>
    <row r="46644" spans="1:59" x14ac:dyDescent="0.25">
      <c r="A46644" t="s">
        <v>35</v>
      </c>
      <c r="B46644" s="2">
        <v>44129.708333333336</v>
      </c>
      <c r="C46644" s="1">
        <v>44129</v>
      </c>
      <c r="D46644">
        <v>11</v>
      </c>
      <c r="E46644" s="2">
        <v>44129.458333333336</v>
      </c>
      <c r="F46644" s="8" t="s">
        <v>388</v>
      </c>
      <c r="G46644" s="10" t="s">
        <v>389</v>
      </c>
      <c r="J46644" s="14">
        <v>9</v>
      </c>
      <c r="K46644" s="14">
        <v>9</v>
      </c>
      <c r="P46644" s="14">
        <v>9</v>
      </c>
      <c r="Q46644" s="14">
        <v>9</v>
      </c>
      <c r="X46644" s="14">
        <v>9</v>
      </c>
      <c r="AP46644" s="14">
        <v>9</v>
      </c>
      <c r="AS46644" s="14">
        <v>9</v>
      </c>
      <c r="AT46644" s="25">
        <v>2.234367665408199</v>
      </c>
      <c r="AU46644" s="25">
        <v>0.90471052877910718</v>
      </c>
      <c r="AV46644" s="25">
        <v>2.1574103585137161</v>
      </c>
      <c r="AZ46644" s="26">
        <v>5.5563459121742993E-2</v>
      </c>
      <c r="BA46644" s="26">
        <v>5.5563459121742993E-2</v>
      </c>
      <c r="BB46644" s="26">
        <v>0</v>
      </c>
      <c r="BC46644" s="26">
        <v>5.5563459121742993E-2</v>
      </c>
      <c r="BD46644" s="26">
        <v>0</v>
      </c>
      <c r="BE46644" s="14">
        <v>9</v>
      </c>
      <c r="BF46644" s="14">
        <v>0</v>
      </c>
      <c r="BG46644" s="27">
        <v>1.361070147210856E-2</v>
      </c>
    </row>
    <row r="46645" spans="1:59" x14ac:dyDescent="0.25">
      <c r="A46645" t="s">
        <v>35</v>
      </c>
      <c r="B46645" s="2">
        <v>44129.75</v>
      </c>
      <c r="C46645" s="1">
        <v>44129</v>
      </c>
      <c r="D46645">
        <v>12</v>
      </c>
      <c r="E46645" s="2">
        <v>44129.5</v>
      </c>
      <c r="F46645" s="8" t="s">
        <v>388</v>
      </c>
      <c r="G46645" s="10" t="s">
        <v>389</v>
      </c>
      <c r="J46645" s="14">
        <v>20</v>
      </c>
      <c r="K46645" s="14">
        <v>20</v>
      </c>
      <c r="P46645" s="14">
        <v>20</v>
      </c>
      <c r="Q46645" s="14">
        <v>20</v>
      </c>
      <c r="X46645" s="14">
        <v>20</v>
      </c>
      <c r="AP46645" s="14">
        <v>20</v>
      </c>
      <c r="AS46645" s="14">
        <v>20</v>
      </c>
      <c r="AT46645" s="25">
        <v>2.2342930230197791</v>
      </c>
      <c r="AU46645" s="25">
        <v>0.90570040983933464</v>
      </c>
      <c r="AV46645" s="25">
        <v>2.1583086097448851</v>
      </c>
      <c r="AZ46645" s="26">
        <v>0.12347435360387335</v>
      </c>
      <c r="BA46645" s="26">
        <v>0.12347435360387335</v>
      </c>
      <c r="BB46645" s="26">
        <v>0</v>
      </c>
      <c r="BC46645" s="26">
        <v>0.12347435360387335</v>
      </c>
      <c r="BD46645" s="26">
        <v>0</v>
      </c>
      <c r="BE46645" s="14">
        <v>20</v>
      </c>
      <c r="BF46645" s="14">
        <v>0</v>
      </c>
      <c r="BG46645" s="27">
        <v>1.3610701472108562E-2</v>
      </c>
    </row>
    <row r="46646" spans="1:59" x14ac:dyDescent="0.25">
      <c r="A46646" t="s">
        <v>35</v>
      </c>
      <c r="B46646" s="2">
        <v>44129.791666666664</v>
      </c>
      <c r="C46646" s="1">
        <v>44129</v>
      </c>
      <c r="D46646">
        <v>13</v>
      </c>
      <c r="E46646" s="2">
        <v>44129.541666666664</v>
      </c>
      <c r="F46646" s="8" t="s">
        <v>388</v>
      </c>
      <c r="G46646" s="10" t="s">
        <v>389</v>
      </c>
      <c r="J46646" s="14">
        <v>37</v>
      </c>
      <c r="K46646" s="14">
        <v>37</v>
      </c>
      <c r="P46646" s="14">
        <v>37</v>
      </c>
      <c r="Q46646" s="14">
        <v>37</v>
      </c>
      <c r="X46646" s="14">
        <v>37</v>
      </c>
      <c r="AP46646" s="14">
        <v>37</v>
      </c>
      <c r="AS46646" s="14">
        <v>37</v>
      </c>
      <c r="AT46646" s="25">
        <v>2.2351145423144674</v>
      </c>
      <c r="AU46646" s="25">
        <v>0.90691177375406518</v>
      </c>
      <c r="AV46646" s="25">
        <v>2.158585927876171</v>
      </c>
      <c r="AZ46646" s="26">
        <v>0.2284275541671657</v>
      </c>
      <c r="BA46646" s="26">
        <v>0.2284275541671657</v>
      </c>
      <c r="BB46646" s="26">
        <v>0</v>
      </c>
      <c r="BC46646" s="26">
        <v>0.2284275541671657</v>
      </c>
      <c r="BD46646" s="26">
        <v>0</v>
      </c>
      <c r="BE46646" s="14">
        <v>37</v>
      </c>
      <c r="BF46646" s="14">
        <v>0</v>
      </c>
      <c r="BG46646" s="27">
        <v>1.3610701472108563E-2</v>
      </c>
    </row>
    <row r="46647" spans="1:59" x14ac:dyDescent="0.25">
      <c r="A46647" t="s">
        <v>35</v>
      </c>
      <c r="B46647" s="2">
        <v>44129.833333333336</v>
      </c>
      <c r="C46647" s="1">
        <v>44129</v>
      </c>
      <c r="D46647">
        <v>14</v>
      </c>
      <c r="E46647" s="2">
        <v>44129.583333333336</v>
      </c>
      <c r="F46647" s="8" t="s">
        <v>388</v>
      </c>
      <c r="G46647" s="10" t="s">
        <v>389</v>
      </c>
      <c r="J46647" s="14">
        <v>73</v>
      </c>
      <c r="K46647" s="14">
        <v>73</v>
      </c>
      <c r="P46647" s="14">
        <v>73</v>
      </c>
      <c r="Q46647" s="14">
        <v>73</v>
      </c>
      <c r="X46647" s="14">
        <v>73</v>
      </c>
      <c r="AP46647" s="14">
        <v>73</v>
      </c>
      <c r="AS46647" s="14">
        <v>73</v>
      </c>
      <c r="AT46647" s="25">
        <v>2.2364106541413071</v>
      </c>
      <c r="AU46647" s="25">
        <v>0.90768285055527131</v>
      </c>
      <c r="AV46647" s="25">
        <v>2.1575253333289011</v>
      </c>
      <c r="AZ46647" s="26">
        <v>0.45068139065413776</v>
      </c>
      <c r="BA46647" s="26">
        <v>0.45068139065413776</v>
      </c>
      <c r="BB46647" s="26">
        <v>0</v>
      </c>
      <c r="BC46647" s="26">
        <v>0.45068139065413781</v>
      </c>
      <c r="BD46647" s="26">
        <v>-5.5511151231257827E-17</v>
      </c>
      <c r="BE46647" s="14">
        <v>73</v>
      </c>
      <c r="BF46647" s="14">
        <v>0</v>
      </c>
      <c r="BG46647" s="27">
        <v>1.3610701472108563E-2</v>
      </c>
    </row>
    <row r="46648" spans="1:59" x14ac:dyDescent="0.25">
      <c r="A46648" t="s">
        <v>35</v>
      </c>
      <c r="B46648" s="2">
        <v>44129.875</v>
      </c>
      <c r="C46648" s="1">
        <v>44129</v>
      </c>
      <c r="D46648">
        <v>15</v>
      </c>
      <c r="E46648" s="2">
        <v>44129.625</v>
      </c>
      <c r="F46648" s="8" t="s">
        <v>388</v>
      </c>
      <c r="G46648" s="10" t="s">
        <v>389</v>
      </c>
      <c r="J46648" s="14">
        <v>66</v>
      </c>
      <c r="K46648" s="14">
        <v>66</v>
      </c>
      <c r="P46648" s="14">
        <v>66</v>
      </c>
      <c r="Q46648" s="14">
        <v>66</v>
      </c>
      <c r="X46648" s="14">
        <v>66</v>
      </c>
      <c r="AP46648" s="14">
        <v>66</v>
      </c>
      <c r="AS46648" s="14">
        <v>66</v>
      </c>
      <c r="AT46648" s="25">
        <v>2.237806446441942</v>
      </c>
      <c r="AU46648" s="25">
        <v>0.90832664715653855</v>
      </c>
      <c r="AV46648" s="25">
        <v>2.157293752486412</v>
      </c>
      <c r="AZ46648" s="26">
        <v>0.40746536689278223</v>
      </c>
      <c r="BA46648" s="26">
        <v>0.40746536689278223</v>
      </c>
      <c r="BB46648" s="26">
        <v>0</v>
      </c>
      <c r="BC46648" s="26">
        <v>0.40746536689278223</v>
      </c>
      <c r="BD46648" s="26">
        <v>0</v>
      </c>
      <c r="BE46648" s="14">
        <v>66</v>
      </c>
      <c r="BF46648" s="14">
        <v>0</v>
      </c>
      <c r="BG46648" s="27">
        <v>1.3610701472108569E-2</v>
      </c>
    </row>
    <row r="46649" spans="1:59" x14ac:dyDescent="0.25">
      <c r="A46649" t="s">
        <v>35</v>
      </c>
      <c r="B46649" s="2">
        <v>44129.916666666664</v>
      </c>
      <c r="C46649" s="1">
        <v>44129</v>
      </c>
      <c r="D46649">
        <v>16</v>
      </c>
      <c r="E46649" s="2">
        <v>44129.666666666664</v>
      </c>
      <c r="F46649" s="8" t="s">
        <v>388</v>
      </c>
      <c r="G46649" s="10" t="s">
        <v>389</v>
      </c>
      <c r="J46649" s="14">
        <v>46</v>
      </c>
      <c r="K46649" s="14">
        <v>46</v>
      </c>
      <c r="P46649" s="14">
        <v>46</v>
      </c>
      <c r="Q46649" s="14">
        <v>46</v>
      </c>
      <c r="X46649" s="14">
        <v>46</v>
      </c>
      <c r="AP46649" s="14">
        <v>46</v>
      </c>
      <c r="AS46649" s="14">
        <v>46</v>
      </c>
      <c r="AT46649" s="25">
        <v>2.2387675694021829</v>
      </c>
      <c r="AU46649" s="25">
        <v>0.90828532807416451</v>
      </c>
      <c r="AV46649" s="25">
        <v>2.1572889996584932</v>
      </c>
      <c r="AZ46649" s="26">
        <v>0.28399101328890886</v>
      </c>
      <c r="BA46649" s="26">
        <v>0.28399101328890886</v>
      </c>
      <c r="BB46649" s="26">
        <v>0</v>
      </c>
      <c r="BC46649" s="26">
        <v>0.28399101328890886</v>
      </c>
      <c r="BD46649" s="26">
        <v>0</v>
      </c>
      <c r="BE46649" s="14">
        <v>46</v>
      </c>
      <c r="BF46649" s="14">
        <v>0</v>
      </c>
      <c r="BG46649" s="27">
        <v>1.361070147210857E-2</v>
      </c>
    </row>
    <row r="46650" spans="1:59" x14ac:dyDescent="0.25">
      <c r="A46650" t="s">
        <v>35</v>
      </c>
      <c r="B46650" s="2">
        <v>44129.958333333336</v>
      </c>
      <c r="C46650" s="1">
        <v>44129</v>
      </c>
      <c r="D46650">
        <v>17</v>
      </c>
      <c r="E46650" s="2">
        <v>44129.708333333336</v>
      </c>
      <c r="F46650" s="8" t="s">
        <v>388</v>
      </c>
      <c r="G46650" s="10" t="s">
        <v>389</v>
      </c>
      <c r="J46650" s="14">
        <v>52</v>
      </c>
      <c r="K46650" s="14">
        <v>52</v>
      </c>
      <c r="P46650" s="14">
        <v>52</v>
      </c>
      <c r="Q46650" s="14">
        <v>52</v>
      </c>
      <c r="X46650" s="14">
        <v>52</v>
      </c>
      <c r="AP46650" s="14">
        <v>52</v>
      </c>
      <c r="AS46650" s="14">
        <v>52</v>
      </c>
      <c r="AT46650" s="25">
        <v>2.2380787522995331</v>
      </c>
      <c r="AU46650" s="25">
        <v>0.9068450271873495</v>
      </c>
      <c r="AV46650" s="25">
        <v>2.1573328275324619</v>
      </c>
      <c r="AZ46650" s="26">
        <v>0.32103331937007057</v>
      </c>
      <c r="BA46650" s="26">
        <v>0.32103331937007057</v>
      </c>
      <c r="BB46650" s="26">
        <v>0</v>
      </c>
      <c r="BC46650" s="26">
        <v>0.32103331937007057</v>
      </c>
      <c r="BD46650" s="26">
        <v>0</v>
      </c>
      <c r="BE46650" s="14">
        <v>52</v>
      </c>
      <c r="BF46650" s="14">
        <v>0</v>
      </c>
      <c r="BG46650" s="27">
        <v>1.3610701472108556E-2</v>
      </c>
    </row>
    <row r="46651" spans="1:59" x14ac:dyDescent="0.25">
      <c r="A46651" t="s">
        <v>35</v>
      </c>
      <c r="B46651" s="2">
        <v>44130</v>
      </c>
      <c r="C46651" s="1">
        <v>44129</v>
      </c>
      <c r="D46651">
        <v>18</v>
      </c>
      <c r="E46651" s="2">
        <v>44129.75</v>
      </c>
      <c r="F46651" s="8" t="s">
        <v>388</v>
      </c>
      <c r="G46651" s="10" t="s">
        <v>389</v>
      </c>
      <c r="J46651" s="14">
        <v>79</v>
      </c>
      <c r="K46651" s="14">
        <v>79</v>
      </c>
      <c r="P46651" s="14">
        <v>79</v>
      </c>
      <c r="Q46651" s="14">
        <v>79</v>
      </c>
      <c r="X46651" s="14">
        <v>79</v>
      </c>
      <c r="AP46651" s="14">
        <v>79</v>
      </c>
      <c r="AS46651" s="14">
        <v>79</v>
      </c>
      <c r="AT46651" s="25">
        <v>2.2388104609496708</v>
      </c>
      <c r="AU46651" s="25">
        <v>0.90515916672059804</v>
      </c>
      <c r="AV46651" s="25">
        <v>2.156315418819184</v>
      </c>
      <c r="AZ46651" s="26">
        <v>0.48772369673529986</v>
      </c>
      <c r="BA46651" s="26">
        <v>0.48772369673529986</v>
      </c>
      <c r="BB46651" s="26">
        <v>0</v>
      </c>
      <c r="BC46651" s="26">
        <v>0.48772369673529986</v>
      </c>
      <c r="BD46651" s="26">
        <v>0</v>
      </c>
      <c r="BE46651" s="14">
        <v>79</v>
      </c>
      <c r="BF46651" s="14">
        <v>0</v>
      </c>
      <c r="BG46651" s="27">
        <v>1.3610701472108565E-2</v>
      </c>
    </row>
    <row r="46652" spans="1:59" x14ac:dyDescent="0.25">
      <c r="A46652" t="s">
        <v>35</v>
      </c>
      <c r="B46652" s="2">
        <v>44130.041666666664</v>
      </c>
      <c r="C46652" s="1">
        <v>44129</v>
      </c>
      <c r="D46652">
        <v>19</v>
      </c>
      <c r="E46652" s="2">
        <v>44129.791666666664</v>
      </c>
      <c r="F46652" s="8" t="s">
        <v>388</v>
      </c>
      <c r="G46652" s="10" t="s">
        <v>389</v>
      </c>
      <c r="J46652" s="14">
        <v>111</v>
      </c>
      <c r="K46652" s="14">
        <v>111</v>
      </c>
      <c r="P46652" s="14">
        <v>111</v>
      </c>
      <c r="Q46652" s="14">
        <v>111</v>
      </c>
      <c r="X46652" s="14">
        <v>111</v>
      </c>
      <c r="AP46652" s="14">
        <v>111</v>
      </c>
      <c r="AS46652" s="14">
        <v>111</v>
      </c>
      <c r="AT46652" s="25">
        <v>2.2381795903964878</v>
      </c>
      <c r="AU46652" s="25">
        <v>0.90409309789434789</v>
      </c>
      <c r="AV46652" s="25">
        <v>2.1539791994361575</v>
      </c>
      <c r="AZ46652" s="26">
        <v>0.68528266250149728</v>
      </c>
      <c r="BA46652" s="26">
        <v>0.68528266250149728</v>
      </c>
      <c r="BB46652" s="26">
        <v>0</v>
      </c>
      <c r="BC46652" s="26">
        <v>0.68528266250149728</v>
      </c>
      <c r="BD46652" s="26">
        <v>0</v>
      </c>
      <c r="BE46652" s="14">
        <v>111</v>
      </c>
      <c r="BF46652" s="14">
        <v>0</v>
      </c>
      <c r="BG46652" s="27">
        <v>1.3610701472108565E-2</v>
      </c>
    </row>
    <row r="46653" spans="1:59" x14ac:dyDescent="0.25">
      <c r="A46653" t="s">
        <v>35</v>
      </c>
      <c r="B46653" s="2">
        <v>44130.083333333336</v>
      </c>
      <c r="C46653" s="1">
        <v>44129</v>
      </c>
      <c r="D46653">
        <v>20</v>
      </c>
      <c r="E46653" s="2">
        <v>44129.833333333336</v>
      </c>
      <c r="F46653" s="8" t="s">
        <v>388</v>
      </c>
      <c r="G46653" s="10" t="s">
        <v>389</v>
      </c>
      <c r="J46653" s="14">
        <v>123</v>
      </c>
      <c r="K46653" s="14">
        <v>123</v>
      </c>
      <c r="P46653" s="14">
        <v>123</v>
      </c>
      <c r="Q46653" s="14">
        <v>123</v>
      </c>
      <c r="X46653" s="14">
        <v>123</v>
      </c>
      <c r="AP46653" s="14">
        <v>123</v>
      </c>
      <c r="AS46653" s="14">
        <v>123</v>
      </c>
      <c r="AT46653" s="25">
        <v>2.2378483993215172</v>
      </c>
      <c r="AU46653" s="25">
        <v>0.90342981743239703</v>
      </c>
      <c r="AV46653" s="25">
        <v>2.1570538717466641</v>
      </c>
      <c r="AZ46653" s="26">
        <v>0.75936727466382148</v>
      </c>
      <c r="BA46653" s="26">
        <v>0.75936727466382148</v>
      </c>
      <c r="BB46653" s="26">
        <v>0</v>
      </c>
      <c r="BC46653" s="26">
        <v>0.75936727466382148</v>
      </c>
      <c r="BD46653" s="26">
        <v>0</v>
      </c>
      <c r="BE46653" s="14">
        <v>123</v>
      </c>
      <c r="BF46653" s="14">
        <v>0</v>
      </c>
      <c r="BG46653" s="27">
        <v>1.3610701472108569E-2</v>
      </c>
    </row>
    <row r="46654" spans="1:59" x14ac:dyDescent="0.25">
      <c r="A46654" t="s">
        <v>35</v>
      </c>
      <c r="B46654" s="2">
        <v>44130.125</v>
      </c>
      <c r="C46654" s="1">
        <v>44129</v>
      </c>
      <c r="D46654">
        <v>21</v>
      </c>
      <c r="E46654" s="2">
        <v>44129.875</v>
      </c>
      <c r="F46654" s="8" t="s">
        <v>388</v>
      </c>
      <c r="G46654" s="10" t="s">
        <v>389</v>
      </c>
      <c r="J46654" s="14">
        <v>128</v>
      </c>
      <c r="K46654" s="14">
        <v>128</v>
      </c>
      <c r="P46654" s="14">
        <v>128</v>
      </c>
      <c r="Q46654" s="14">
        <v>128</v>
      </c>
      <c r="X46654" s="14">
        <v>128</v>
      </c>
      <c r="AP46654" s="14">
        <v>128</v>
      </c>
      <c r="AS46654" s="14">
        <v>128</v>
      </c>
      <c r="AT46654" s="25">
        <v>2.2376753654364623</v>
      </c>
      <c r="AU46654" s="25">
        <v>0.90279448224487335</v>
      </c>
      <c r="AV46654" s="25">
        <v>2.1564720318722959</v>
      </c>
      <c r="AZ46654" s="26">
        <v>0.79023586306478966</v>
      </c>
      <c r="BA46654" s="26">
        <v>0.79023586306478966</v>
      </c>
      <c r="BB46654" s="26">
        <v>0</v>
      </c>
      <c r="BC46654" s="26">
        <v>0.79023586306478966</v>
      </c>
      <c r="BD46654" s="26">
        <v>0</v>
      </c>
      <c r="BE46654" s="14">
        <v>128</v>
      </c>
      <c r="BF46654" s="14">
        <v>0</v>
      </c>
      <c r="BG46654" s="27">
        <v>1.3610701472108567E-2</v>
      </c>
    </row>
    <row r="46655" spans="1:59" x14ac:dyDescent="0.25">
      <c r="A46655" t="s">
        <v>35</v>
      </c>
      <c r="B46655" s="2">
        <v>44130.166666666664</v>
      </c>
      <c r="C46655" s="1">
        <v>44129</v>
      </c>
      <c r="D46655">
        <v>22</v>
      </c>
      <c r="E46655" s="2">
        <v>44129.916666666664</v>
      </c>
      <c r="F46655" s="8" t="s">
        <v>388</v>
      </c>
      <c r="G46655" s="10" t="s">
        <v>389</v>
      </c>
      <c r="J46655" s="14">
        <v>130</v>
      </c>
      <c r="K46655" s="14">
        <v>130</v>
      </c>
      <c r="P46655" s="14">
        <v>130</v>
      </c>
      <c r="Q46655" s="14">
        <v>130</v>
      </c>
      <c r="X46655" s="14">
        <v>130</v>
      </c>
      <c r="AP46655" s="14">
        <v>130</v>
      </c>
      <c r="AS46655" s="14">
        <v>130</v>
      </c>
      <c r="AT46655" s="25">
        <v>2.2367876972325735</v>
      </c>
      <c r="AU46655" s="25">
        <v>0.9021929605054595</v>
      </c>
      <c r="AV46655" s="25">
        <v>2.1556361883872732</v>
      </c>
      <c r="AZ46655" s="26">
        <v>0.80258329842517717</v>
      </c>
      <c r="BA46655" s="26">
        <v>0.80258329842517717</v>
      </c>
      <c r="BB46655" s="26">
        <v>0</v>
      </c>
      <c r="BC46655" s="26">
        <v>0.80258329842517717</v>
      </c>
      <c r="BD46655" s="26">
        <v>0</v>
      </c>
      <c r="BE46655" s="14">
        <v>130</v>
      </c>
      <c r="BF46655" s="14">
        <v>0</v>
      </c>
      <c r="BG46655" s="27">
        <v>1.3610701472108569E-2</v>
      </c>
    </row>
    <row r="46656" spans="1:59" x14ac:dyDescent="0.25">
      <c r="A46656" t="s">
        <v>35</v>
      </c>
      <c r="B46656" s="2">
        <v>44130.208333333336</v>
      </c>
      <c r="C46656" s="1">
        <v>44129</v>
      </c>
      <c r="D46656">
        <v>23</v>
      </c>
      <c r="E46656" s="2">
        <v>44129.958333333336</v>
      </c>
      <c r="F46656" s="8" t="s">
        <v>388</v>
      </c>
      <c r="G46656" s="10" t="s">
        <v>389</v>
      </c>
      <c r="J46656" s="14">
        <v>132</v>
      </c>
      <c r="K46656" s="14">
        <v>132</v>
      </c>
      <c r="P46656" s="14">
        <v>132</v>
      </c>
      <c r="Q46656" s="14">
        <v>132</v>
      </c>
      <c r="X46656" s="14">
        <v>132</v>
      </c>
      <c r="AP46656" s="14">
        <v>132</v>
      </c>
      <c r="AS46656" s="14">
        <v>132</v>
      </c>
      <c r="AT46656" s="25">
        <v>2.2366814959855805</v>
      </c>
      <c r="AU46656" s="25">
        <v>0.90342758526572531</v>
      </c>
      <c r="AV46656" s="25">
        <v>2.1556249833696208</v>
      </c>
      <c r="AZ46656" s="26">
        <v>0.81493073378556435</v>
      </c>
      <c r="BA46656" s="26">
        <v>0.81493073378556435</v>
      </c>
      <c r="BB46656" s="26">
        <v>0</v>
      </c>
      <c r="BC46656" s="26">
        <v>0.81493073378556435</v>
      </c>
      <c r="BD46656" s="26">
        <v>0</v>
      </c>
      <c r="BE46656" s="14">
        <v>132</v>
      </c>
      <c r="BF46656" s="14">
        <v>0</v>
      </c>
      <c r="BG46656" s="27">
        <v>1.3610701472108567E-2</v>
      </c>
    </row>
    <row r="46657" spans="1:59" x14ac:dyDescent="0.25">
      <c r="A46657" t="s">
        <v>35</v>
      </c>
      <c r="B46657" s="2">
        <v>44130.25</v>
      </c>
      <c r="C46657" s="1">
        <v>44129</v>
      </c>
      <c r="D46657">
        <v>24</v>
      </c>
      <c r="E46657" s="2">
        <v>44130</v>
      </c>
      <c r="F46657" s="8" t="s">
        <v>388</v>
      </c>
      <c r="G46657" s="10" t="s">
        <v>389</v>
      </c>
      <c r="J46657" s="14">
        <v>137</v>
      </c>
      <c r="K46657" s="14">
        <v>137</v>
      </c>
      <c r="P46657" s="14">
        <v>137</v>
      </c>
      <c r="Q46657" s="14">
        <v>137</v>
      </c>
      <c r="X46657" s="14">
        <v>137</v>
      </c>
      <c r="AP46657" s="14">
        <v>137</v>
      </c>
      <c r="AS46657" s="14">
        <v>137</v>
      </c>
      <c r="AT46657" s="25">
        <v>2.2364974315025932</v>
      </c>
      <c r="AU46657" s="25">
        <v>0.90357239568931857</v>
      </c>
      <c r="AV46657" s="25">
        <v>2.1559656221127934</v>
      </c>
      <c r="AZ46657" s="26">
        <v>0.84579932218653242</v>
      </c>
      <c r="BA46657" s="26">
        <v>0.84579932218653242</v>
      </c>
      <c r="BB46657" s="26">
        <v>0</v>
      </c>
      <c r="BC46657" s="26">
        <v>0.84579932218653242</v>
      </c>
      <c r="BD46657" s="26">
        <v>0</v>
      </c>
      <c r="BE46657" s="14">
        <v>137</v>
      </c>
      <c r="BF46657" s="14">
        <v>0</v>
      </c>
      <c r="BG46657" s="27">
        <v>1.3610701472108562E-2</v>
      </c>
    </row>
    <row r="46658" spans="1:59" x14ac:dyDescent="0.25">
      <c r="A46658" t="s">
        <v>35</v>
      </c>
      <c r="B46658" s="2">
        <v>44130.291666666664</v>
      </c>
      <c r="C46658" s="1">
        <v>44130</v>
      </c>
      <c r="D46658">
        <v>1</v>
      </c>
      <c r="E46658" s="2">
        <v>44130.041666666664</v>
      </c>
      <c r="F46658" s="8" t="s">
        <v>388</v>
      </c>
      <c r="G46658" s="10" t="s">
        <v>389</v>
      </c>
      <c r="J46658" s="14">
        <v>127</v>
      </c>
      <c r="K46658" s="14">
        <v>127</v>
      </c>
      <c r="P46658" s="14">
        <v>127</v>
      </c>
      <c r="Q46658" s="14">
        <v>127</v>
      </c>
      <c r="X46658" s="14">
        <v>127</v>
      </c>
      <c r="AP46658" s="14">
        <v>127</v>
      </c>
      <c r="AS46658" s="14">
        <v>127</v>
      </c>
      <c r="AT46658" s="25">
        <v>2.235518282059878</v>
      </c>
      <c r="AU46658" s="25">
        <v>0.90298453105066911</v>
      </c>
      <c r="AV46658" s="25">
        <v>2.1568707470389246</v>
      </c>
      <c r="AZ46658" s="26">
        <v>0.78406214538459607</v>
      </c>
      <c r="BA46658" s="26">
        <v>0.78406214538459607</v>
      </c>
      <c r="BB46658" s="26">
        <v>0</v>
      </c>
      <c r="BC46658" s="26">
        <v>0.78406214538459607</v>
      </c>
      <c r="BD46658" s="26">
        <v>0</v>
      </c>
      <c r="BE46658" s="14">
        <v>127</v>
      </c>
      <c r="BF46658" s="14">
        <v>0</v>
      </c>
      <c r="BG46658" s="27">
        <v>1.3610701472108569E-2</v>
      </c>
    </row>
    <row r="46659" spans="1:59" x14ac:dyDescent="0.25">
      <c r="A46659" t="s">
        <v>35</v>
      </c>
      <c r="B46659" s="2">
        <v>44130.333333333336</v>
      </c>
      <c r="C46659" s="1">
        <v>44130</v>
      </c>
      <c r="D46659">
        <v>2</v>
      </c>
      <c r="E46659" s="2">
        <v>44130.083333333336</v>
      </c>
      <c r="F46659" s="8" t="s">
        <v>388</v>
      </c>
      <c r="G46659" s="10" t="s">
        <v>389</v>
      </c>
      <c r="J46659" s="14">
        <v>159</v>
      </c>
      <c r="K46659" s="14">
        <v>159</v>
      </c>
      <c r="P46659" s="14">
        <v>159</v>
      </c>
      <c r="Q46659" s="14">
        <v>159</v>
      </c>
      <c r="X46659" s="14">
        <v>159</v>
      </c>
      <c r="AP46659" s="14">
        <v>159</v>
      </c>
      <c r="AS46659" s="14">
        <v>159</v>
      </c>
      <c r="AT46659" s="25">
        <v>2.2348360325314931</v>
      </c>
      <c r="AU46659" s="25">
        <v>0.90326953605784188</v>
      </c>
      <c r="AV46659" s="25">
        <v>2.1583869531581898</v>
      </c>
      <c r="AZ46659" s="26">
        <v>0.98162111115079287</v>
      </c>
      <c r="BA46659" s="26">
        <v>0.98162111115079287</v>
      </c>
      <c r="BB46659" s="26">
        <v>0</v>
      </c>
      <c r="BC46659" s="26">
        <v>0.98162111115079298</v>
      </c>
      <c r="BD46659" s="26">
        <v>-1.1102230246251565E-16</v>
      </c>
      <c r="BE46659" s="14">
        <v>159</v>
      </c>
      <c r="BF46659" s="14">
        <v>0</v>
      </c>
      <c r="BG46659" s="27">
        <v>1.3610701472108558E-2</v>
      </c>
    </row>
    <row r="46660" spans="1:59" x14ac:dyDescent="0.25">
      <c r="A46660" t="s">
        <v>35</v>
      </c>
      <c r="B46660" s="2">
        <v>44130.375</v>
      </c>
      <c r="C46660" s="1">
        <v>44130</v>
      </c>
      <c r="D46660">
        <v>3</v>
      </c>
      <c r="E46660" s="2">
        <v>44130.125</v>
      </c>
      <c r="F46660" s="8" t="s">
        <v>388</v>
      </c>
      <c r="G46660" s="10" t="s">
        <v>389</v>
      </c>
      <c r="J46660" s="14">
        <v>160</v>
      </c>
      <c r="K46660" s="14">
        <v>160</v>
      </c>
      <c r="P46660" s="14">
        <v>160</v>
      </c>
      <c r="Q46660" s="14">
        <v>160</v>
      </c>
      <c r="X46660" s="14">
        <v>160</v>
      </c>
      <c r="AP46660" s="14">
        <v>160</v>
      </c>
      <c r="AS46660" s="14">
        <v>160</v>
      </c>
      <c r="AT46660" s="25">
        <v>2.2352345837818981</v>
      </c>
      <c r="AU46660" s="25">
        <v>0.90363186545041929</v>
      </c>
      <c r="AV46660" s="25">
        <v>2.1594785285642222</v>
      </c>
      <c r="AZ46660" s="26">
        <v>0.98779482883098646</v>
      </c>
      <c r="BA46660" s="26">
        <v>0.98779482883098646</v>
      </c>
      <c r="BB46660" s="26">
        <v>0</v>
      </c>
      <c r="BC46660" s="26">
        <v>0.98779482883098657</v>
      </c>
      <c r="BD46660" s="26">
        <v>-1.1102230246251565E-16</v>
      </c>
      <c r="BE46660" s="14">
        <v>160</v>
      </c>
      <c r="BF46660" s="14">
        <v>0</v>
      </c>
      <c r="BG46660" s="27">
        <v>1.361070147210856E-2</v>
      </c>
    </row>
    <row r="46661" spans="1:59" x14ac:dyDescent="0.25">
      <c r="A46661" t="s">
        <v>35</v>
      </c>
      <c r="B46661" s="2">
        <v>44130.416666666664</v>
      </c>
      <c r="C46661" s="1">
        <v>44130</v>
      </c>
      <c r="D46661">
        <v>4</v>
      </c>
      <c r="E46661" s="2">
        <v>44130.166666666664</v>
      </c>
      <c r="F46661" s="8" t="s">
        <v>388</v>
      </c>
      <c r="G46661" s="10" t="s">
        <v>389</v>
      </c>
      <c r="J46661" s="14">
        <v>157</v>
      </c>
      <c r="K46661" s="14">
        <v>157</v>
      </c>
      <c r="P46661" s="14">
        <v>157</v>
      </c>
      <c r="Q46661" s="14">
        <v>157</v>
      </c>
      <c r="X46661" s="14">
        <v>157</v>
      </c>
      <c r="AP46661" s="14">
        <v>157</v>
      </c>
      <c r="AS46661" s="14">
        <v>157</v>
      </c>
      <c r="AT46661" s="25">
        <v>2.2365397506170228</v>
      </c>
      <c r="AU46661" s="25">
        <v>0.90382289113675462</v>
      </c>
      <c r="AV46661" s="25">
        <v>2.1580776642811501</v>
      </c>
      <c r="AZ46661" s="26">
        <v>0.96927367579040569</v>
      </c>
      <c r="BA46661" s="26">
        <v>0.96927367579040569</v>
      </c>
      <c r="BB46661" s="26">
        <v>0</v>
      </c>
      <c r="BC46661" s="26">
        <v>0.96927367579040569</v>
      </c>
      <c r="BD46661" s="26">
        <v>0</v>
      </c>
      <c r="BE46661" s="14">
        <v>157</v>
      </c>
      <c r="BF46661" s="14">
        <v>0</v>
      </c>
      <c r="BG46661" s="27">
        <v>1.3610701472108562E-2</v>
      </c>
    </row>
    <row r="46662" spans="1:59" x14ac:dyDescent="0.25">
      <c r="A46662" t="s">
        <v>35</v>
      </c>
      <c r="B46662" s="2">
        <v>44130.458333333336</v>
      </c>
      <c r="C46662" s="1">
        <v>44130</v>
      </c>
      <c r="D46662">
        <v>5</v>
      </c>
      <c r="E46662" s="2">
        <v>44130.208333333336</v>
      </c>
      <c r="F46662" s="8" t="s">
        <v>388</v>
      </c>
      <c r="G46662" s="10" t="s">
        <v>389</v>
      </c>
      <c r="J46662" s="14">
        <v>159</v>
      </c>
      <c r="K46662" s="14">
        <v>159</v>
      </c>
      <c r="P46662" s="14">
        <v>159</v>
      </c>
      <c r="Q46662" s="14">
        <v>159</v>
      </c>
      <c r="X46662" s="14">
        <v>159</v>
      </c>
      <c r="AP46662" s="14">
        <v>159</v>
      </c>
      <c r="AS46662" s="14">
        <v>159</v>
      </c>
      <c r="AT46662" s="25">
        <v>2.2375122134772583</v>
      </c>
      <c r="AU46662" s="25">
        <v>0.90272414815926261</v>
      </c>
      <c r="AV46662" s="25">
        <v>2.1577544668220745</v>
      </c>
      <c r="AZ46662" s="26">
        <v>0.9816211111507932</v>
      </c>
      <c r="BA46662" s="26">
        <v>0.9816211111507932</v>
      </c>
      <c r="BB46662" s="26">
        <v>0</v>
      </c>
      <c r="BC46662" s="26">
        <v>0.98162111115079331</v>
      </c>
      <c r="BD46662" s="26">
        <v>-1.1102230246251565E-16</v>
      </c>
      <c r="BE46662" s="14">
        <v>159</v>
      </c>
      <c r="BF46662" s="14">
        <v>0</v>
      </c>
      <c r="BG46662" s="27">
        <v>1.3610701472108563E-2</v>
      </c>
    </row>
    <row r="46663" spans="1:59" x14ac:dyDescent="0.25">
      <c r="A46663" t="s">
        <v>35</v>
      </c>
      <c r="B46663" s="2">
        <v>44130.5</v>
      </c>
      <c r="C46663" s="1">
        <v>44130</v>
      </c>
      <c r="D46663">
        <v>6</v>
      </c>
      <c r="E46663" s="2">
        <v>44130.25</v>
      </c>
      <c r="F46663" s="8" t="s">
        <v>388</v>
      </c>
      <c r="G46663" s="10" t="s">
        <v>389</v>
      </c>
      <c r="J46663" s="14">
        <v>138</v>
      </c>
      <c r="K46663" s="14">
        <v>138</v>
      </c>
      <c r="P46663" s="14">
        <v>138</v>
      </c>
      <c r="Q46663" s="14">
        <v>138</v>
      </c>
      <c r="X46663" s="14">
        <v>138</v>
      </c>
      <c r="AP46663" s="14">
        <v>138</v>
      </c>
      <c r="AS46663" s="14">
        <v>138</v>
      </c>
      <c r="AT46663" s="25">
        <v>2.238402256342412</v>
      </c>
      <c r="AU46663" s="25">
        <v>0.90096944469694107</v>
      </c>
      <c r="AV46663" s="25">
        <v>2.1559564129720594</v>
      </c>
      <c r="AZ46663" s="26">
        <v>0.85197303986672634</v>
      </c>
      <c r="BA46663" s="26">
        <v>0.85197303986672634</v>
      </c>
      <c r="BB46663" s="26">
        <v>0</v>
      </c>
      <c r="BC46663" s="26">
        <v>0.85197303986672634</v>
      </c>
      <c r="BD46663" s="26">
        <v>0</v>
      </c>
      <c r="BE46663" s="14">
        <v>138</v>
      </c>
      <c r="BF46663" s="14">
        <v>0</v>
      </c>
      <c r="BG46663" s="27">
        <v>1.3610701472108567E-2</v>
      </c>
    </row>
    <row r="46664" spans="1:59" x14ac:dyDescent="0.25">
      <c r="A46664" t="s">
        <v>35</v>
      </c>
      <c r="B46664" s="2">
        <v>44130.541666666664</v>
      </c>
      <c r="C46664" s="1">
        <v>44130</v>
      </c>
      <c r="D46664">
        <v>7</v>
      </c>
      <c r="E46664" s="2">
        <v>44130.291666666664</v>
      </c>
      <c r="F46664" s="8" t="s">
        <v>388</v>
      </c>
      <c r="G46664" s="10" t="s">
        <v>389</v>
      </c>
      <c r="J46664" s="14">
        <v>130</v>
      </c>
      <c r="K46664" s="14">
        <v>130</v>
      </c>
      <c r="P46664" s="14">
        <v>130</v>
      </c>
      <c r="Q46664" s="14">
        <v>130</v>
      </c>
      <c r="X46664" s="14">
        <v>130</v>
      </c>
      <c r="AP46664" s="14">
        <v>130</v>
      </c>
      <c r="AS46664" s="14">
        <v>130</v>
      </c>
      <c r="AT46664" s="25">
        <v>2.2376138277988877</v>
      </c>
      <c r="AU46664" s="25">
        <v>0.89859371336382887</v>
      </c>
      <c r="AV46664" s="25">
        <v>2.1530052703764118</v>
      </c>
      <c r="AZ46664" s="26">
        <v>0.80258329842517662</v>
      </c>
      <c r="BA46664" s="26">
        <v>0.80258329842517662</v>
      </c>
      <c r="BB46664" s="26">
        <v>0</v>
      </c>
      <c r="BC46664" s="26">
        <v>0.80258329842517662</v>
      </c>
      <c r="BD46664" s="26">
        <v>0</v>
      </c>
      <c r="BE46664" s="14">
        <v>130</v>
      </c>
      <c r="BF46664" s="14">
        <v>0</v>
      </c>
      <c r="BG46664" s="27">
        <v>1.361070147210856E-2</v>
      </c>
    </row>
    <row r="46665" spans="1:59" x14ac:dyDescent="0.25">
      <c r="A46665" t="s">
        <v>35</v>
      </c>
      <c r="B46665" s="2">
        <v>44130.583333333336</v>
      </c>
      <c r="C46665" s="1">
        <v>44130</v>
      </c>
      <c r="D46665">
        <v>8</v>
      </c>
      <c r="E46665" s="2">
        <v>44130.333333333336</v>
      </c>
      <c r="F46665" s="8" t="s">
        <v>388</v>
      </c>
      <c r="G46665" s="10" t="s">
        <v>389</v>
      </c>
      <c r="J46665" s="14">
        <v>149</v>
      </c>
      <c r="K46665" s="14">
        <v>149</v>
      </c>
      <c r="P46665" s="14">
        <v>149</v>
      </c>
      <c r="Q46665" s="14">
        <v>149</v>
      </c>
      <c r="X46665" s="14">
        <v>149</v>
      </c>
      <c r="AP46665" s="14">
        <v>149</v>
      </c>
      <c r="AS46665" s="14">
        <v>149</v>
      </c>
      <c r="AT46665" s="25">
        <v>2.2379649682363487</v>
      </c>
      <c r="AU46665" s="25">
        <v>0.89848253163927427</v>
      </c>
      <c r="AV46665" s="25">
        <v>2.1849270774424858</v>
      </c>
      <c r="AZ46665" s="26">
        <v>0.91988393434885607</v>
      </c>
      <c r="BA46665" s="26">
        <v>0.91988393434885607</v>
      </c>
      <c r="BB46665" s="26">
        <v>0</v>
      </c>
      <c r="BC46665" s="26">
        <v>0.91988393434885607</v>
      </c>
      <c r="BD46665" s="26">
        <v>0</v>
      </c>
      <c r="BE46665" s="14">
        <v>149</v>
      </c>
      <c r="BF46665" s="14">
        <v>0</v>
      </c>
      <c r="BG46665" s="27">
        <v>1.3610701472108556E-2</v>
      </c>
    </row>
    <row r="46666" spans="1:59" x14ac:dyDescent="0.25">
      <c r="A46666" t="s">
        <v>35</v>
      </c>
      <c r="B46666" s="2">
        <v>44130.625</v>
      </c>
      <c r="C46666" s="1">
        <v>44130</v>
      </c>
      <c r="D46666">
        <v>9</v>
      </c>
      <c r="E46666" s="2">
        <v>44130.375</v>
      </c>
      <c r="F46666" s="8" t="s">
        <v>388</v>
      </c>
      <c r="G46666" s="10" t="s">
        <v>389</v>
      </c>
      <c r="J46666" s="14">
        <v>116</v>
      </c>
      <c r="K46666" s="14">
        <v>116</v>
      </c>
      <c r="P46666" s="14">
        <v>116</v>
      </c>
      <c r="Q46666" s="14">
        <v>116</v>
      </c>
      <c r="X46666" s="14">
        <v>116</v>
      </c>
      <c r="AP46666" s="14">
        <v>116</v>
      </c>
      <c r="AS46666" s="14">
        <v>116</v>
      </c>
      <c r="AT46666" s="25">
        <v>2.2379449830255838</v>
      </c>
      <c r="AU46666" s="25">
        <v>0.89836883759767305</v>
      </c>
      <c r="AV46666" s="25">
        <v>2.1792603319662001</v>
      </c>
      <c r="AZ46666" s="26">
        <v>0.71615125090246567</v>
      </c>
      <c r="BA46666" s="26">
        <v>0.71615125090246567</v>
      </c>
      <c r="BB46666" s="26">
        <v>0</v>
      </c>
      <c r="BC46666" s="26">
        <v>0.71615125090246556</v>
      </c>
      <c r="BD46666" s="26">
        <v>1.1102230246251565E-16</v>
      </c>
      <c r="BE46666" s="14">
        <v>116</v>
      </c>
      <c r="BF46666" s="14">
        <v>0</v>
      </c>
      <c r="BG46666" s="27">
        <v>1.3610701472108569E-2</v>
      </c>
    </row>
    <row r="46667" spans="1:59" x14ac:dyDescent="0.25">
      <c r="A46667" t="s">
        <v>35</v>
      </c>
      <c r="B46667" s="2">
        <v>44130.666666666664</v>
      </c>
      <c r="C46667" s="1">
        <v>44130</v>
      </c>
      <c r="D46667">
        <v>10</v>
      </c>
      <c r="E46667" s="2">
        <v>44130.416666666664</v>
      </c>
      <c r="F46667" s="8" t="s">
        <v>388</v>
      </c>
      <c r="G46667" s="10" t="s">
        <v>389</v>
      </c>
      <c r="J46667" s="14">
        <v>89</v>
      </c>
      <c r="K46667" s="14">
        <v>89</v>
      </c>
      <c r="P46667" s="14">
        <v>89</v>
      </c>
      <c r="Q46667" s="14">
        <v>89</v>
      </c>
      <c r="X46667" s="14">
        <v>89</v>
      </c>
      <c r="AP46667" s="14">
        <v>89</v>
      </c>
      <c r="AS46667" s="14">
        <v>89</v>
      </c>
      <c r="AT46667" s="25">
        <v>2.2370175717008856</v>
      </c>
      <c r="AU46667" s="25">
        <v>0.89840318997973945</v>
      </c>
      <c r="AV46667" s="25">
        <v>2.1700635349810322</v>
      </c>
      <c r="AZ46667" s="26">
        <v>0.54946087353723638</v>
      </c>
      <c r="BA46667" s="26">
        <v>0.54946087353723638</v>
      </c>
      <c r="BB46667" s="26">
        <v>0</v>
      </c>
      <c r="BC46667" s="26">
        <v>0.54946087353723638</v>
      </c>
      <c r="BD46667" s="26">
        <v>0</v>
      </c>
      <c r="BE46667" s="14">
        <v>89</v>
      </c>
      <c r="BF46667" s="14">
        <v>0</v>
      </c>
      <c r="BG46667" s="27">
        <v>1.3610701472108562E-2</v>
      </c>
    </row>
    <row r="46668" spans="1:59" x14ac:dyDescent="0.25">
      <c r="A46668" t="s">
        <v>35</v>
      </c>
      <c r="B46668" s="2">
        <v>44130.708333333336</v>
      </c>
      <c r="C46668" s="1">
        <v>44130</v>
      </c>
      <c r="D46668">
        <v>11</v>
      </c>
      <c r="E46668" s="2">
        <v>44130.458333333336</v>
      </c>
      <c r="F46668" s="8" t="s">
        <v>388</v>
      </c>
      <c r="G46668" s="10" t="s">
        <v>389</v>
      </c>
      <c r="J46668" s="14">
        <v>97</v>
      </c>
      <c r="K46668" s="14">
        <v>97</v>
      </c>
      <c r="P46668" s="14">
        <v>97</v>
      </c>
      <c r="Q46668" s="14">
        <v>97</v>
      </c>
      <c r="X46668" s="14">
        <v>97</v>
      </c>
      <c r="AP46668" s="14">
        <v>97</v>
      </c>
      <c r="AS46668" s="14">
        <v>97</v>
      </c>
      <c r="AT46668" s="25">
        <v>2.2364155311468816</v>
      </c>
      <c r="AU46668" s="25">
        <v>0.89869014653224344</v>
      </c>
      <c r="AV46668" s="25">
        <v>2.1668793913428321</v>
      </c>
      <c r="AZ46668" s="26">
        <v>0.59885061497878567</v>
      </c>
      <c r="BA46668" s="26">
        <v>0.59885061497878567</v>
      </c>
      <c r="BB46668" s="26">
        <v>0</v>
      </c>
      <c r="BC46668" s="26">
        <v>0.59885061497878567</v>
      </c>
      <c r="BD46668" s="26">
        <v>0</v>
      </c>
      <c r="BE46668" s="14">
        <v>97</v>
      </c>
      <c r="BF46668" s="14">
        <v>0</v>
      </c>
      <c r="BG46668" s="27">
        <v>1.3610701472108562E-2</v>
      </c>
    </row>
    <row r="46669" spans="1:59" x14ac:dyDescent="0.25">
      <c r="A46669" t="s">
        <v>35</v>
      </c>
      <c r="B46669" s="2">
        <v>44130.75</v>
      </c>
      <c r="C46669" s="1">
        <v>44130</v>
      </c>
      <c r="D46669">
        <v>12</v>
      </c>
      <c r="E46669" s="2">
        <v>44130.5</v>
      </c>
      <c r="F46669" s="8" t="s">
        <v>388</v>
      </c>
      <c r="G46669" s="10" t="s">
        <v>389</v>
      </c>
      <c r="M46669" s="14">
        <v>97</v>
      </c>
      <c r="P46669" s="14">
        <v>97</v>
      </c>
      <c r="AG46669" s="14">
        <v>97</v>
      </c>
      <c r="AP46669" s="14">
        <v>97</v>
      </c>
    </row>
    <row r="46670" spans="1:59" x14ac:dyDescent="0.25">
      <c r="A46670" t="s">
        <v>35</v>
      </c>
      <c r="B46670" s="2">
        <v>44130.791666666664</v>
      </c>
      <c r="C46670" s="1">
        <v>44130</v>
      </c>
      <c r="D46670">
        <v>13</v>
      </c>
      <c r="E46670" s="2">
        <v>44130.541666666664</v>
      </c>
      <c r="F46670" s="8" t="s">
        <v>388</v>
      </c>
      <c r="G46670" s="10" t="s">
        <v>389</v>
      </c>
      <c r="J46670" s="14">
        <v>89</v>
      </c>
      <c r="K46670" s="14">
        <v>89</v>
      </c>
      <c r="P46670" s="14">
        <v>89</v>
      </c>
      <c r="Q46670" s="14">
        <v>89</v>
      </c>
      <c r="X46670" s="14">
        <v>89</v>
      </c>
      <c r="AP46670" s="14">
        <v>89</v>
      </c>
      <c r="AS46670" s="14">
        <v>89</v>
      </c>
      <c r="AT46670" s="25">
        <v>2.2363481842746746</v>
      </c>
      <c r="AU46670" s="25">
        <v>0.89911720353887337</v>
      </c>
      <c r="AV46670" s="25">
        <v>2.1652682606764606</v>
      </c>
      <c r="AZ46670" s="26">
        <v>0.54946087353723638</v>
      </c>
      <c r="BA46670" s="26">
        <v>0.54946087353723638</v>
      </c>
      <c r="BB46670" s="26">
        <v>0</v>
      </c>
      <c r="BC46670" s="26">
        <v>0.54946087353723638</v>
      </c>
      <c r="BD46670" s="26">
        <v>0</v>
      </c>
      <c r="BE46670" s="14">
        <v>89</v>
      </c>
      <c r="BF46670" s="14">
        <v>0</v>
      </c>
      <c r="BG46670" s="27">
        <v>1.3610701472108562E-2</v>
      </c>
    </row>
    <row r="46671" spans="1:59" x14ac:dyDescent="0.25">
      <c r="A46671" t="s">
        <v>35</v>
      </c>
      <c r="B46671" s="2">
        <v>44130.833333333336</v>
      </c>
      <c r="C46671" s="1">
        <v>44130</v>
      </c>
      <c r="D46671">
        <v>14</v>
      </c>
      <c r="E46671" s="2">
        <v>44130.583333333336</v>
      </c>
      <c r="F46671" s="8" t="s">
        <v>388</v>
      </c>
      <c r="G46671" s="10" t="s">
        <v>389</v>
      </c>
      <c r="J46671" s="14">
        <v>94</v>
      </c>
      <c r="K46671" s="14">
        <v>94</v>
      </c>
      <c r="P46671" s="14">
        <v>94</v>
      </c>
      <c r="Q46671" s="14">
        <v>94</v>
      </c>
      <c r="X46671" s="14">
        <v>94</v>
      </c>
      <c r="AP46671" s="14">
        <v>94</v>
      </c>
      <c r="AS46671" s="14">
        <v>94</v>
      </c>
      <c r="AT46671" s="25">
        <v>2.2364396121129171</v>
      </c>
      <c r="AU46671" s="25">
        <v>0.89984703537541844</v>
      </c>
      <c r="AV46671" s="25">
        <v>2.1722233758441654</v>
      </c>
      <c r="AZ46671" s="26">
        <v>0.58032946193820489</v>
      </c>
      <c r="BA46671" s="26">
        <v>0.58032946193820489</v>
      </c>
      <c r="BB46671" s="26">
        <v>0</v>
      </c>
      <c r="BC46671" s="26">
        <v>0.58032946193820489</v>
      </c>
      <c r="BD46671" s="26">
        <v>0</v>
      </c>
      <c r="BE46671" s="14">
        <v>94</v>
      </c>
      <c r="BF46671" s="14">
        <v>0</v>
      </c>
      <c r="BG46671" s="27">
        <v>1.3610701472108567E-2</v>
      </c>
    </row>
    <row r="46672" spans="1:59" x14ac:dyDescent="0.25">
      <c r="A46672" t="s">
        <v>35</v>
      </c>
      <c r="B46672" s="2">
        <v>44130.875</v>
      </c>
      <c r="C46672" s="1">
        <v>44130</v>
      </c>
      <c r="D46672">
        <v>15</v>
      </c>
      <c r="E46672" s="2">
        <v>44130.625</v>
      </c>
      <c r="F46672" s="8" t="s">
        <v>388</v>
      </c>
      <c r="G46672" s="10" t="s">
        <v>389</v>
      </c>
      <c r="J46672" s="14">
        <v>73</v>
      </c>
      <c r="K46672" s="14">
        <v>73</v>
      </c>
      <c r="P46672" s="14">
        <v>73</v>
      </c>
      <c r="Q46672" s="14">
        <v>73</v>
      </c>
      <c r="X46672" s="14">
        <v>73</v>
      </c>
      <c r="AP46672" s="14">
        <v>73</v>
      </c>
      <c r="AS46672" s="14">
        <v>73</v>
      </c>
      <c r="AT46672" s="25">
        <v>2.2368148319816705</v>
      </c>
      <c r="AU46672" s="25">
        <v>0.90007479294481207</v>
      </c>
      <c r="AV46672" s="25">
        <v>2.1743744433437908</v>
      </c>
      <c r="AZ46672" s="26">
        <v>0.45068139065413754</v>
      </c>
      <c r="BA46672" s="26">
        <v>0.45068139065413754</v>
      </c>
      <c r="BB46672" s="26">
        <v>0</v>
      </c>
      <c r="BC46672" s="26">
        <v>0.45068139065413754</v>
      </c>
      <c r="BD46672" s="26">
        <v>0</v>
      </c>
      <c r="BE46672" s="14">
        <v>73</v>
      </c>
      <c r="BF46672" s="14">
        <v>0</v>
      </c>
      <c r="BG46672" s="27">
        <v>1.3610701472108556E-2</v>
      </c>
    </row>
    <row r="46673" spans="1:58" x14ac:dyDescent="0.25">
      <c r="A46673" t="s">
        <v>35</v>
      </c>
      <c r="B46673" s="2">
        <v>44130.916666666664</v>
      </c>
      <c r="C46673" s="1">
        <v>44130</v>
      </c>
      <c r="D46673">
        <v>16</v>
      </c>
      <c r="E46673" s="2">
        <v>44130.666666666664</v>
      </c>
      <c r="F46673" s="8" t="s">
        <v>388</v>
      </c>
      <c r="G46673" s="10" t="s">
        <v>389</v>
      </c>
      <c r="J46673" s="14">
        <v>0</v>
      </c>
      <c r="K46673" s="14">
        <v>0</v>
      </c>
      <c r="P46673" s="14">
        <v>0</v>
      </c>
      <c r="Q46673" s="14">
        <v>0</v>
      </c>
      <c r="X46673" s="14">
        <v>0</v>
      </c>
      <c r="AP46673" s="14">
        <v>0</v>
      </c>
      <c r="AS46673" s="14">
        <v>0</v>
      </c>
      <c r="AT46673" s="25">
        <v>2.2369714561236749</v>
      </c>
      <c r="AU46673" s="25">
        <v>0.89975688658859843</v>
      </c>
      <c r="AV46673" s="25">
        <v>2.1744262266217187</v>
      </c>
      <c r="AZ46673" s="26">
        <v>0</v>
      </c>
      <c r="BA46673" s="26">
        <v>0</v>
      </c>
      <c r="BB46673" s="26">
        <v>0</v>
      </c>
      <c r="BE46673" s="14">
        <v>0</v>
      </c>
      <c r="BF46673" s="14">
        <v>0</v>
      </c>
    </row>
    <row r="46674" spans="1:58" x14ac:dyDescent="0.25">
      <c r="A46674" t="s">
        <v>35</v>
      </c>
      <c r="B46674" s="2">
        <v>44130.958333333336</v>
      </c>
      <c r="C46674" s="1">
        <v>44130</v>
      </c>
      <c r="D46674">
        <v>17</v>
      </c>
      <c r="E46674" s="2">
        <v>44130.708333333336</v>
      </c>
      <c r="F46674" s="8" t="s">
        <v>388</v>
      </c>
      <c r="G46674" s="10" t="s">
        <v>389</v>
      </c>
      <c r="J46674" s="14">
        <v>0</v>
      </c>
      <c r="K46674" s="14">
        <v>0</v>
      </c>
      <c r="P46674" s="14">
        <v>0</v>
      </c>
      <c r="Q46674" s="14">
        <v>0</v>
      </c>
      <c r="X46674" s="14">
        <v>0</v>
      </c>
      <c r="AP46674" s="14">
        <v>0</v>
      </c>
      <c r="AS46674" s="14">
        <v>0</v>
      </c>
      <c r="AT46674" s="25">
        <v>2.2366804346669271</v>
      </c>
      <c r="AU46674" s="25">
        <v>0.89912613487846271</v>
      </c>
      <c r="AV46674" s="25">
        <v>2.1749191392820988</v>
      </c>
      <c r="AZ46674" s="26">
        <v>0</v>
      </c>
      <c r="BA46674" s="26">
        <v>0</v>
      </c>
      <c r="BB46674" s="26">
        <v>0</v>
      </c>
      <c r="BE46674" s="14">
        <v>0</v>
      </c>
      <c r="BF46674" s="14">
        <v>0</v>
      </c>
    </row>
    <row r="46675" spans="1:58" x14ac:dyDescent="0.25">
      <c r="A46675" t="s">
        <v>35</v>
      </c>
      <c r="B46675" s="2">
        <v>44131</v>
      </c>
      <c r="C46675" s="1">
        <v>44130</v>
      </c>
      <c r="D46675">
        <v>18</v>
      </c>
      <c r="E46675" s="2">
        <v>44130.75</v>
      </c>
      <c r="F46675" s="8" t="s">
        <v>388</v>
      </c>
      <c r="G46675" s="10" t="s">
        <v>389</v>
      </c>
      <c r="J46675" s="14">
        <v>0</v>
      </c>
      <c r="K46675" s="14">
        <v>0</v>
      </c>
      <c r="P46675" s="14">
        <v>0</v>
      </c>
      <c r="Q46675" s="14">
        <v>0</v>
      </c>
      <c r="X46675" s="14">
        <v>0</v>
      </c>
      <c r="AP46675" s="14">
        <v>0</v>
      </c>
      <c r="AS46675" s="14">
        <v>0</v>
      </c>
      <c r="AT46675" s="25">
        <v>2.2359431765046174</v>
      </c>
      <c r="AU46675" s="25">
        <v>0.89869760600113091</v>
      </c>
      <c r="AV46675" s="25">
        <v>2.1773557647915918</v>
      </c>
      <c r="AZ46675" s="26">
        <v>0</v>
      </c>
      <c r="BA46675" s="26">
        <v>0</v>
      </c>
      <c r="BB46675" s="26">
        <v>0</v>
      </c>
      <c r="BE46675" s="14">
        <v>0</v>
      </c>
      <c r="BF46675" s="14">
        <v>0</v>
      </c>
    </row>
    <row r="46676" spans="1:58" x14ac:dyDescent="0.25">
      <c r="A46676" t="s">
        <v>35</v>
      </c>
      <c r="B46676" s="2">
        <v>44131.041666666664</v>
      </c>
      <c r="C46676" s="1">
        <v>44130</v>
      </c>
      <c r="D46676">
        <v>19</v>
      </c>
      <c r="E46676" s="2">
        <v>44130.791666666664</v>
      </c>
      <c r="F46676" s="8" t="s">
        <v>388</v>
      </c>
      <c r="G46676" s="10" t="s">
        <v>389</v>
      </c>
      <c r="J46676" s="14">
        <v>0</v>
      </c>
      <c r="K46676" s="14">
        <v>0</v>
      </c>
      <c r="P46676" s="14">
        <v>0</v>
      </c>
      <c r="Q46676" s="14">
        <v>0</v>
      </c>
      <c r="X46676" s="14">
        <v>0</v>
      </c>
      <c r="AP46676" s="14">
        <v>0</v>
      </c>
      <c r="AS46676" s="14">
        <v>0</v>
      </c>
      <c r="AT46676" s="25">
        <v>2.2362783681337062</v>
      </c>
      <c r="AU46676" s="25">
        <v>0.89774387830504343</v>
      </c>
      <c r="AV46676" s="25">
        <v>2.1785347664799644</v>
      </c>
      <c r="AZ46676" s="26">
        <v>0</v>
      </c>
      <c r="BA46676" s="26">
        <v>0</v>
      </c>
      <c r="BB46676" s="26">
        <v>0</v>
      </c>
      <c r="BE46676" s="14">
        <v>0</v>
      </c>
      <c r="BF46676" s="14">
        <v>0</v>
      </c>
    </row>
    <row r="46677" spans="1:58" x14ac:dyDescent="0.25">
      <c r="A46677" t="s">
        <v>35</v>
      </c>
      <c r="B46677" s="2">
        <v>44131.083333333336</v>
      </c>
      <c r="C46677" s="1">
        <v>44130</v>
      </c>
      <c r="D46677">
        <v>20</v>
      </c>
      <c r="E46677" s="2">
        <v>44130.833333333336</v>
      </c>
      <c r="F46677" s="8" t="s">
        <v>388</v>
      </c>
      <c r="G46677" s="10" t="s">
        <v>389</v>
      </c>
      <c r="J46677" s="14">
        <v>0</v>
      </c>
      <c r="K46677" s="14">
        <v>0</v>
      </c>
      <c r="P46677" s="14">
        <v>0</v>
      </c>
      <c r="Q46677" s="14">
        <v>0</v>
      </c>
      <c r="X46677" s="14">
        <v>0</v>
      </c>
      <c r="AP46677" s="14">
        <v>0</v>
      </c>
      <c r="AS46677" s="14">
        <v>0</v>
      </c>
      <c r="AT46677" s="25">
        <v>2.2365472668980404</v>
      </c>
      <c r="AU46677" s="25">
        <v>0.89678387229182432</v>
      </c>
      <c r="AV46677" s="25">
        <v>2.1487695221756535</v>
      </c>
      <c r="AZ46677" s="26">
        <v>0</v>
      </c>
      <c r="BA46677" s="26">
        <v>0</v>
      </c>
      <c r="BB46677" s="26">
        <v>0</v>
      </c>
      <c r="BE46677" s="14">
        <v>0</v>
      </c>
      <c r="BF46677" s="14">
        <v>0</v>
      </c>
    </row>
    <row r="46678" spans="1:58" x14ac:dyDescent="0.25">
      <c r="A46678" t="s">
        <v>35</v>
      </c>
      <c r="B46678" s="2">
        <v>44131.125</v>
      </c>
      <c r="C46678" s="1">
        <v>44130</v>
      </c>
      <c r="D46678">
        <v>21</v>
      </c>
      <c r="E46678" s="2">
        <v>44130.875</v>
      </c>
      <c r="F46678" s="8" t="s">
        <v>388</v>
      </c>
      <c r="G46678" s="10" t="s">
        <v>389</v>
      </c>
      <c r="J46678" s="14">
        <v>0</v>
      </c>
      <c r="K46678" s="14">
        <v>0</v>
      </c>
      <c r="P46678" s="14">
        <v>0</v>
      </c>
      <c r="Q46678" s="14">
        <v>0</v>
      </c>
      <c r="X46678" s="14">
        <v>0</v>
      </c>
      <c r="AP46678" s="14">
        <v>0</v>
      </c>
      <c r="AS46678" s="14">
        <v>0</v>
      </c>
      <c r="AT46678" s="25">
        <v>2.2358270919859549</v>
      </c>
      <c r="AU46678" s="25">
        <v>0.89642118761144673</v>
      </c>
      <c r="AV46678" s="25">
        <v>2.1503713922036765</v>
      </c>
      <c r="AZ46678" s="26">
        <v>0</v>
      </c>
      <c r="BA46678" s="26">
        <v>0</v>
      </c>
      <c r="BB46678" s="26">
        <v>0</v>
      </c>
      <c r="BE46678" s="14">
        <v>0</v>
      </c>
      <c r="BF46678" s="14">
        <v>0</v>
      </c>
    </row>
    <row r="46679" spans="1:58" x14ac:dyDescent="0.25">
      <c r="A46679" t="s">
        <v>35</v>
      </c>
      <c r="B46679" s="2">
        <v>44131.166666666664</v>
      </c>
      <c r="C46679" s="1">
        <v>44130</v>
      </c>
      <c r="D46679">
        <v>22</v>
      </c>
      <c r="E46679" s="2">
        <v>44130.916666666664</v>
      </c>
      <c r="F46679" s="8" t="s">
        <v>388</v>
      </c>
      <c r="G46679" s="10" t="s">
        <v>389</v>
      </c>
      <c r="J46679" s="14">
        <v>0</v>
      </c>
      <c r="K46679" s="14">
        <v>0</v>
      </c>
      <c r="P46679" s="14">
        <v>0</v>
      </c>
      <c r="Q46679" s="14">
        <v>0</v>
      </c>
      <c r="X46679" s="14">
        <v>0</v>
      </c>
      <c r="AP46679" s="14">
        <v>0</v>
      </c>
      <c r="AS46679" s="14">
        <v>0</v>
      </c>
      <c r="AT46679" s="25">
        <v>2.2313309379513564</v>
      </c>
      <c r="AU46679" s="25">
        <v>0.89550732742613071</v>
      </c>
      <c r="AV46679" s="25">
        <v>2.1455284175643219</v>
      </c>
      <c r="AZ46679" s="26">
        <v>0</v>
      </c>
      <c r="BA46679" s="26">
        <v>0</v>
      </c>
      <c r="BB46679" s="26">
        <v>0</v>
      </c>
      <c r="BE46679" s="14">
        <v>0</v>
      </c>
      <c r="BF46679" s="14">
        <v>0</v>
      </c>
    </row>
    <row r="46680" spans="1:58" x14ac:dyDescent="0.25">
      <c r="A46680" t="s">
        <v>35</v>
      </c>
      <c r="B46680" s="2">
        <v>44131.208333333336</v>
      </c>
      <c r="C46680" s="1">
        <v>44130</v>
      </c>
      <c r="D46680">
        <v>23</v>
      </c>
      <c r="E46680" s="2">
        <v>44130.958333333336</v>
      </c>
      <c r="F46680" s="8" t="s">
        <v>388</v>
      </c>
      <c r="G46680" s="10" t="s">
        <v>389</v>
      </c>
      <c r="J46680" s="14">
        <v>0</v>
      </c>
      <c r="K46680" s="14">
        <v>0</v>
      </c>
      <c r="P46680" s="14">
        <v>0</v>
      </c>
      <c r="Q46680" s="14">
        <v>0</v>
      </c>
      <c r="X46680" s="14">
        <v>0</v>
      </c>
      <c r="AP46680" s="14">
        <v>0</v>
      </c>
      <c r="AS46680" s="14">
        <v>0</v>
      </c>
      <c r="AT46680" s="25">
        <v>2.2325469168294347</v>
      </c>
      <c r="AU46680" s="25">
        <v>0.89764105058372046</v>
      </c>
      <c r="AV46680" s="25">
        <v>2.15755094509182</v>
      </c>
      <c r="AZ46680" s="26">
        <v>0</v>
      </c>
      <c r="BA46680" s="26">
        <v>0</v>
      </c>
      <c r="BB46680" s="26">
        <v>0</v>
      </c>
      <c r="BE46680" s="14">
        <v>0</v>
      </c>
      <c r="BF46680" s="14">
        <v>0</v>
      </c>
    </row>
    <row r="46681" spans="1:58" x14ac:dyDescent="0.25">
      <c r="A46681" t="s">
        <v>35</v>
      </c>
      <c r="B46681" s="2">
        <v>44131.25</v>
      </c>
      <c r="C46681" s="1">
        <v>44130</v>
      </c>
      <c r="D46681">
        <v>24</v>
      </c>
      <c r="E46681" s="2">
        <v>44131</v>
      </c>
      <c r="F46681" s="8" t="s">
        <v>388</v>
      </c>
      <c r="G46681" s="10" t="s">
        <v>389</v>
      </c>
      <c r="J46681" s="14">
        <v>0</v>
      </c>
      <c r="K46681" s="14">
        <v>0</v>
      </c>
      <c r="P46681" s="14">
        <v>0</v>
      </c>
      <c r="Q46681" s="14">
        <v>0</v>
      </c>
      <c r="X46681" s="14">
        <v>0</v>
      </c>
      <c r="AP46681" s="14">
        <v>0</v>
      </c>
      <c r="AS46681" s="14">
        <v>0</v>
      </c>
      <c r="AT46681" s="25">
        <v>2.2316401794956446</v>
      </c>
      <c r="AU46681" s="25">
        <v>0.89907730438713418</v>
      </c>
      <c r="AV46681" s="25">
        <v>2.1581598729209386</v>
      </c>
      <c r="AZ46681" s="26">
        <v>0</v>
      </c>
      <c r="BA46681" s="26">
        <v>0</v>
      </c>
      <c r="BB46681" s="26">
        <v>0</v>
      </c>
      <c r="BE46681" s="14">
        <v>0</v>
      </c>
      <c r="BF46681" s="14">
        <v>0</v>
      </c>
    </row>
    <row r="46682" spans="1:58" x14ac:dyDescent="0.25">
      <c r="A46682" t="s">
        <v>35</v>
      </c>
      <c r="B46682" s="2">
        <v>44131.291666666664</v>
      </c>
      <c r="C46682" s="1">
        <v>44131</v>
      </c>
      <c r="D46682">
        <v>1</v>
      </c>
      <c r="E46682" s="2">
        <v>44131.041666666664</v>
      </c>
      <c r="F46682" s="8" t="s">
        <v>388</v>
      </c>
      <c r="G46682" s="10" t="s">
        <v>389</v>
      </c>
      <c r="J46682" s="14">
        <v>0</v>
      </c>
      <c r="K46682" s="14">
        <v>0</v>
      </c>
      <c r="P46682" s="14">
        <v>0</v>
      </c>
      <c r="Q46682" s="14">
        <v>0</v>
      </c>
      <c r="X46682" s="14">
        <v>0</v>
      </c>
      <c r="AP46682" s="14">
        <v>0</v>
      </c>
      <c r="AS46682" s="14">
        <v>0</v>
      </c>
      <c r="AT46682" s="25">
        <v>2.2310108188135893</v>
      </c>
      <c r="AU46682" s="25">
        <v>0.89907843276105692</v>
      </c>
      <c r="AV46682" s="25">
        <v>2.1584243802586554</v>
      </c>
      <c r="AZ46682" s="26">
        <v>0</v>
      </c>
      <c r="BA46682" s="26">
        <v>0</v>
      </c>
      <c r="BB46682" s="26">
        <v>0</v>
      </c>
      <c r="BE46682" s="14">
        <v>0</v>
      </c>
      <c r="BF46682" s="14">
        <v>0</v>
      </c>
    </row>
    <row r="46683" spans="1:58" x14ac:dyDescent="0.25">
      <c r="A46683" t="s">
        <v>35</v>
      </c>
      <c r="B46683" s="2">
        <v>44131.333333333336</v>
      </c>
      <c r="C46683" s="1">
        <v>44131</v>
      </c>
      <c r="D46683">
        <v>2</v>
      </c>
      <c r="E46683" s="2">
        <v>44131.083333333336</v>
      </c>
      <c r="F46683" s="8" t="s">
        <v>388</v>
      </c>
      <c r="G46683" s="10" t="s">
        <v>389</v>
      </c>
      <c r="J46683" s="14">
        <v>0</v>
      </c>
      <c r="K46683" s="14">
        <v>0</v>
      </c>
      <c r="P46683" s="14">
        <v>0</v>
      </c>
      <c r="Q46683" s="14">
        <v>0</v>
      </c>
      <c r="X46683" s="14">
        <v>0</v>
      </c>
      <c r="AP46683" s="14">
        <v>0</v>
      </c>
      <c r="AS46683" s="14">
        <v>0</v>
      </c>
      <c r="AT46683" s="25">
        <v>2.231019610880411</v>
      </c>
      <c r="AU46683" s="25">
        <v>0.90006279781313747</v>
      </c>
      <c r="AV46683" s="25">
        <v>2.1592555302031511</v>
      </c>
      <c r="AZ46683" s="26">
        <v>0</v>
      </c>
      <c r="BA46683" s="26">
        <v>0</v>
      </c>
      <c r="BB46683" s="26">
        <v>0</v>
      </c>
      <c r="BE46683" s="14">
        <v>0</v>
      </c>
      <c r="BF46683" s="14">
        <v>0</v>
      </c>
    </row>
    <row r="46684" spans="1:58" x14ac:dyDescent="0.25">
      <c r="A46684" t="s">
        <v>35</v>
      </c>
      <c r="B46684" s="2">
        <v>44131.375</v>
      </c>
      <c r="C46684" s="1">
        <v>44131</v>
      </c>
      <c r="D46684">
        <v>3</v>
      </c>
      <c r="E46684" s="2">
        <v>44131.125</v>
      </c>
      <c r="F46684" s="8" t="s">
        <v>388</v>
      </c>
      <c r="G46684" s="10" t="s">
        <v>389</v>
      </c>
      <c r="J46684" s="14">
        <v>0</v>
      </c>
      <c r="K46684" s="14">
        <v>0</v>
      </c>
      <c r="P46684" s="14">
        <v>0</v>
      </c>
      <c r="Q46684" s="14">
        <v>0</v>
      </c>
      <c r="X46684" s="14">
        <v>0</v>
      </c>
      <c r="AP46684" s="14">
        <v>0</v>
      </c>
      <c r="AS46684" s="14">
        <v>0</v>
      </c>
      <c r="AT46684" s="25">
        <v>2.2317168439584671</v>
      </c>
      <c r="AU46684" s="25">
        <v>0.90043736354528425</v>
      </c>
      <c r="AV46684" s="25">
        <v>2.158408750407856</v>
      </c>
      <c r="AZ46684" s="26">
        <v>0</v>
      </c>
      <c r="BA46684" s="26">
        <v>0</v>
      </c>
      <c r="BB46684" s="26">
        <v>0</v>
      </c>
      <c r="BE46684" s="14">
        <v>0</v>
      </c>
      <c r="BF46684" s="14">
        <v>0</v>
      </c>
    </row>
    <row r="46685" spans="1:58" x14ac:dyDescent="0.25">
      <c r="A46685" t="s">
        <v>35</v>
      </c>
      <c r="B46685" s="2">
        <v>44131.416666666664</v>
      </c>
      <c r="C46685" s="1">
        <v>44131</v>
      </c>
      <c r="D46685">
        <v>4</v>
      </c>
      <c r="E46685" s="2">
        <v>44131.166666666664</v>
      </c>
      <c r="F46685" s="8" t="s">
        <v>388</v>
      </c>
      <c r="G46685" s="10" t="s">
        <v>389</v>
      </c>
      <c r="J46685" s="14">
        <v>0</v>
      </c>
      <c r="K46685" s="14">
        <v>0</v>
      </c>
      <c r="P46685" s="14">
        <v>0</v>
      </c>
      <c r="Q46685" s="14">
        <v>0</v>
      </c>
      <c r="X46685" s="14">
        <v>0</v>
      </c>
      <c r="AP46685" s="14">
        <v>0</v>
      </c>
      <c r="AS46685" s="14">
        <v>0</v>
      </c>
      <c r="AT46685" s="25">
        <v>2.2331898547307265</v>
      </c>
      <c r="AU46685" s="25">
        <v>0.90115420065301832</v>
      </c>
      <c r="AV46685" s="25">
        <v>2.1580430312680927</v>
      </c>
      <c r="AZ46685" s="26">
        <v>0</v>
      </c>
      <c r="BA46685" s="26">
        <v>0</v>
      </c>
      <c r="BB46685" s="26">
        <v>0</v>
      </c>
      <c r="BE46685" s="14">
        <v>0</v>
      </c>
      <c r="BF46685" s="14">
        <v>0</v>
      </c>
    </row>
    <row r="46686" spans="1:58" x14ac:dyDescent="0.25">
      <c r="A46686" t="s">
        <v>35</v>
      </c>
      <c r="B46686" s="2">
        <v>44131.458333333336</v>
      </c>
      <c r="C46686" s="1">
        <v>44131</v>
      </c>
      <c r="D46686">
        <v>5</v>
      </c>
      <c r="E46686" s="2">
        <v>44131.208333333336</v>
      </c>
      <c r="F46686" s="8" t="s">
        <v>388</v>
      </c>
      <c r="G46686" s="10" t="s">
        <v>389</v>
      </c>
      <c r="J46686" s="14">
        <v>0</v>
      </c>
      <c r="K46686" s="14">
        <v>0</v>
      </c>
      <c r="P46686" s="14">
        <v>0</v>
      </c>
      <c r="Q46686" s="14">
        <v>0</v>
      </c>
      <c r="X46686" s="14">
        <v>0</v>
      </c>
      <c r="AP46686" s="14">
        <v>0</v>
      </c>
      <c r="AS46686" s="14">
        <v>0</v>
      </c>
      <c r="AT46686" s="25">
        <v>2.235144257949198</v>
      </c>
      <c r="AU46686" s="25">
        <v>0.90093350557301521</v>
      </c>
      <c r="AV46686" s="25">
        <v>2.1576486412210447</v>
      </c>
      <c r="AZ46686" s="26">
        <v>0</v>
      </c>
      <c r="BA46686" s="26">
        <v>0</v>
      </c>
      <c r="BB46686" s="26">
        <v>0</v>
      </c>
      <c r="BE46686" s="14">
        <v>0</v>
      </c>
      <c r="BF46686" s="14">
        <v>0</v>
      </c>
    </row>
    <row r="46687" spans="1:58" x14ac:dyDescent="0.25">
      <c r="A46687" t="s">
        <v>35</v>
      </c>
      <c r="B46687" s="2">
        <v>44131.5</v>
      </c>
      <c r="C46687" s="1">
        <v>44131</v>
      </c>
      <c r="D46687">
        <v>6</v>
      </c>
      <c r="E46687" s="2">
        <v>44131.25</v>
      </c>
      <c r="F46687" s="8" t="s">
        <v>388</v>
      </c>
      <c r="G46687" s="10" t="s">
        <v>389</v>
      </c>
      <c r="J46687" s="14">
        <v>0</v>
      </c>
      <c r="K46687" s="14">
        <v>0</v>
      </c>
      <c r="P46687" s="14">
        <v>0</v>
      </c>
      <c r="Q46687" s="14">
        <v>0</v>
      </c>
      <c r="X46687" s="14">
        <v>0</v>
      </c>
      <c r="AP46687" s="14">
        <v>0</v>
      </c>
      <c r="AS46687" s="14">
        <v>0</v>
      </c>
      <c r="AT46687" s="25">
        <v>2.2367448753999484</v>
      </c>
      <c r="AU46687" s="25">
        <v>0.89942869797793734</v>
      </c>
      <c r="AV46687" s="25">
        <v>2.1523355837783256</v>
      </c>
      <c r="AZ46687" s="26">
        <v>0</v>
      </c>
      <c r="BA46687" s="26">
        <v>0</v>
      </c>
      <c r="BB46687" s="26">
        <v>0</v>
      </c>
      <c r="BE46687" s="14">
        <v>0</v>
      </c>
      <c r="BF46687" s="14">
        <v>0</v>
      </c>
    </row>
    <row r="46688" spans="1:58" x14ac:dyDescent="0.25">
      <c r="A46688" t="s">
        <v>35</v>
      </c>
      <c r="B46688" s="2">
        <v>44131.541666666664</v>
      </c>
      <c r="C46688" s="1">
        <v>44131</v>
      </c>
      <c r="D46688">
        <v>7</v>
      </c>
      <c r="E46688" s="2">
        <v>44131.291666666664</v>
      </c>
      <c r="F46688" s="8" t="s">
        <v>388</v>
      </c>
      <c r="G46688" s="10" t="s">
        <v>389</v>
      </c>
      <c r="J46688" s="14">
        <v>0</v>
      </c>
      <c r="K46688" s="14">
        <v>0</v>
      </c>
      <c r="P46688" s="14">
        <v>0</v>
      </c>
      <c r="Q46688" s="14">
        <v>0</v>
      </c>
      <c r="X46688" s="14">
        <v>0</v>
      </c>
      <c r="AP46688" s="14">
        <v>0</v>
      </c>
      <c r="AS46688" s="14">
        <v>0</v>
      </c>
      <c r="AT46688" s="25">
        <v>2.2372762413253175</v>
      </c>
      <c r="AU46688" s="25">
        <v>0.89837863149443886</v>
      </c>
      <c r="AV46688" s="25">
        <v>2.1460703190244792</v>
      </c>
      <c r="AZ46688" s="26">
        <v>0</v>
      </c>
      <c r="BA46688" s="26">
        <v>0</v>
      </c>
      <c r="BB46688" s="26">
        <v>0</v>
      </c>
      <c r="BE46688" s="14">
        <v>0</v>
      </c>
      <c r="BF46688" s="14">
        <v>0</v>
      </c>
    </row>
    <row r="46689" spans="1:60" x14ac:dyDescent="0.25">
      <c r="A46689" t="s">
        <v>35</v>
      </c>
      <c r="B46689" s="2">
        <v>44131.583333333336</v>
      </c>
      <c r="C46689" s="1">
        <v>44131</v>
      </c>
      <c r="D46689">
        <v>8</v>
      </c>
      <c r="E46689" s="2">
        <v>44131.333333333336</v>
      </c>
      <c r="F46689" s="8" t="s">
        <v>388</v>
      </c>
      <c r="G46689" s="10" t="s">
        <v>389</v>
      </c>
      <c r="J46689" s="14">
        <v>0</v>
      </c>
      <c r="K46689" s="14">
        <v>0</v>
      </c>
      <c r="P46689" s="14">
        <v>0</v>
      </c>
      <c r="Q46689" s="14">
        <v>0</v>
      </c>
      <c r="X46689" s="14">
        <v>0</v>
      </c>
      <c r="AP46689" s="14">
        <v>0</v>
      </c>
      <c r="AS46689" s="14">
        <v>0</v>
      </c>
      <c r="AT46689" s="25">
        <v>2.2362044602577305</v>
      </c>
      <c r="AU46689" s="25">
        <v>0.89859880850037865</v>
      </c>
      <c r="AV46689" s="25">
        <v>2.1430589870187893</v>
      </c>
      <c r="AZ46689" s="26">
        <v>0</v>
      </c>
      <c r="BA46689" s="26">
        <v>0</v>
      </c>
      <c r="BB46689" s="26">
        <v>0</v>
      </c>
      <c r="BE46689" s="14">
        <v>0</v>
      </c>
      <c r="BF46689" s="14">
        <v>0</v>
      </c>
    </row>
    <row r="46690" spans="1:60" x14ac:dyDescent="0.25">
      <c r="A46690" t="s">
        <v>35</v>
      </c>
      <c r="B46690" s="2">
        <v>44131.625</v>
      </c>
      <c r="C46690" s="1">
        <v>44131</v>
      </c>
      <c r="D46690">
        <v>9</v>
      </c>
      <c r="E46690" s="2">
        <v>44131.375</v>
      </c>
      <c r="F46690" s="8" t="s">
        <v>388</v>
      </c>
      <c r="G46690" s="10" t="s">
        <v>389</v>
      </c>
      <c r="J46690" s="14">
        <v>11</v>
      </c>
      <c r="K46690" s="14">
        <v>11</v>
      </c>
      <c r="P46690" s="14">
        <v>11</v>
      </c>
      <c r="Q46690" s="14">
        <v>11</v>
      </c>
      <c r="X46690" s="14">
        <v>11</v>
      </c>
      <c r="AP46690" s="14">
        <v>11</v>
      </c>
      <c r="AS46690" s="14">
        <v>11</v>
      </c>
      <c r="AT46690" s="25">
        <v>2.2368343416864493</v>
      </c>
      <c r="AU46690" s="25">
        <v>0.89885603813268089</v>
      </c>
      <c r="AV46690" s="25">
        <v>2.1585044209763189</v>
      </c>
      <c r="AZ46690" s="26">
        <v>6.7910894482130363E-2</v>
      </c>
      <c r="BA46690" s="26">
        <v>6.7910894482130363E-2</v>
      </c>
      <c r="BB46690" s="26">
        <v>0</v>
      </c>
      <c r="BC46690" s="26">
        <v>6.7910894482130363E-2</v>
      </c>
      <c r="BD46690" s="26">
        <v>0</v>
      </c>
      <c r="BE46690" s="14">
        <v>11</v>
      </c>
      <c r="BF46690" s="14">
        <v>0</v>
      </c>
      <c r="BG46690" s="27">
        <v>1.3610701472108567E-2</v>
      </c>
    </row>
    <row r="46691" spans="1:60" x14ac:dyDescent="0.25">
      <c r="A46691" t="s">
        <v>35</v>
      </c>
      <c r="B46691" s="2">
        <v>44131.666666666664</v>
      </c>
      <c r="C46691" s="1">
        <v>44131</v>
      </c>
      <c r="D46691">
        <v>10</v>
      </c>
      <c r="E46691" s="2">
        <v>44131.416666666664</v>
      </c>
      <c r="F46691" s="8" t="s">
        <v>388</v>
      </c>
      <c r="G46691" s="10" t="s">
        <v>389</v>
      </c>
      <c r="J46691" s="14">
        <v>17</v>
      </c>
      <c r="K46691" s="14">
        <v>-398</v>
      </c>
      <c r="N46691" s="14">
        <v>0</v>
      </c>
      <c r="P46691" s="14">
        <v>17</v>
      </c>
      <c r="Q46691" s="14">
        <v>0</v>
      </c>
      <c r="X46691" s="14">
        <v>17</v>
      </c>
      <c r="AP46691" s="14">
        <v>17</v>
      </c>
      <c r="AS46691" s="14">
        <v>-398</v>
      </c>
      <c r="AT46691" s="25">
        <v>2.2358819657986495</v>
      </c>
      <c r="AU46691" s="25">
        <v>0.89921089246493757</v>
      </c>
      <c r="AV46691" s="25">
        <v>2.153618506748018</v>
      </c>
      <c r="AZ46691" s="26">
        <v>0.10495320056329233</v>
      </c>
      <c r="BA46691" s="26">
        <v>0.10495320056329233</v>
      </c>
      <c r="BB46691" s="26">
        <v>200.11289114518738</v>
      </c>
      <c r="BC46691" s="26">
        <v>0</v>
      </c>
      <c r="BD46691" s="26">
        <v>200.21784434575068</v>
      </c>
      <c r="BE46691" s="14">
        <v>17</v>
      </c>
      <c r="BF46691" s="14">
        <v>415</v>
      </c>
      <c r="BG46691" s="27">
        <v>1.361070147210856E-2</v>
      </c>
      <c r="BH46691" s="27">
        <v>1.0636247325338044</v>
      </c>
    </row>
    <row r="46692" spans="1:60" x14ac:dyDescent="0.25">
      <c r="A46692" t="s">
        <v>35</v>
      </c>
      <c r="B46692" s="2">
        <v>44131.708333333336</v>
      </c>
      <c r="C46692" s="1">
        <v>44131</v>
      </c>
      <c r="D46692">
        <v>11</v>
      </c>
      <c r="E46692" s="2">
        <v>44131.458333333336</v>
      </c>
      <c r="F46692" s="8" t="s">
        <v>388</v>
      </c>
      <c r="G46692" s="10" t="s">
        <v>389</v>
      </c>
      <c r="J46692" s="14">
        <v>29</v>
      </c>
      <c r="K46692" s="14">
        <v>29</v>
      </c>
      <c r="P46692" s="14">
        <v>29</v>
      </c>
      <c r="Q46692" s="14">
        <v>29</v>
      </c>
      <c r="X46692" s="14">
        <v>29</v>
      </c>
      <c r="AP46692" s="14">
        <v>29</v>
      </c>
      <c r="AS46692" s="14">
        <v>29</v>
      </c>
      <c r="AT46692" s="25">
        <v>2.2353077926642015</v>
      </c>
      <c r="AU46692" s="25">
        <v>0.89979857215578996</v>
      </c>
      <c r="AV46692" s="25">
        <v>2.1521740016618884</v>
      </c>
      <c r="AZ46692" s="26">
        <v>0.17903781272561642</v>
      </c>
      <c r="BA46692" s="26">
        <v>0.17903781272561642</v>
      </c>
      <c r="BB46692" s="26">
        <v>0</v>
      </c>
      <c r="BC46692" s="26">
        <v>0.17903781272561639</v>
      </c>
      <c r="BD46692" s="26">
        <v>2.7755575615628914E-17</v>
      </c>
      <c r="BE46692" s="14">
        <v>29</v>
      </c>
      <c r="BF46692" s="14">
        <v>0</v>
      </c>
      <c r="BG46692" s="27">
        <v>1.3610701472108569E-2</v>
      </c>
    </row>
    <row r="46693" spans="1:60" x14ac:dyDescent="0.25">
      <c r="A46693" t="s">
        <v>35</v>
      </c>
      <c r="B46693" s="2">
        <v>44131.75</v>
      </c>
      <c r="C46693" s="1">
        <v>44131</v>
      </c>
      <c r="D46693">
        <v>12</v>
      </c>
      <c r="E46693" s="2">
        <v>44131.5</v>
      </c>
      <c r="F46693" s="8" t="s">
        <v>388</v>
      </c>
      <c r="G46693" s="10" t="s">
        <v>389</v>
      </c>
      <c r="J46693" s="14">
        <v>24</v>
      </c>
      <c r="K46693" s="14">
        <v>23</v>
      </c>
      <c r="P46693" s="14">
        <v>24</v>
      </c>
      <c r="Q46693" s="14">
        <v>23</v>
      </c>
      <c r="X46693" s="14">
        <v>24</v>
      </c>
      <c r="AP46693" s="14">
        <v>24</v>
      </c>
      <c r="AS46693" s="14">
        <v>23</v>
      </c>
      <c r="AT46693" s="25">
        <v>2.2357709378976272</v>
      </c>
      <c r="AU46693" s="25">
        <v>0.9002631962521529</v>
      </c>
      <c r="AV46693" s="25">
        <v>2.1570473711973674</v>
      </c>
      <c r="AZ46693" s="26">
        <v>0.14816922432464799</v>
      </c>
      <c r="BA46693" s="26">
        <v>0.14816922432464799</v>
      </c>
      <c r="BB46693" s="26">
        <v>0</v>
      </c>
      <c r="BC46693" s="26">
        <v>0.14199550664445434</v>
      </c>
      <c r="BD46693" s="26">
        <v>6.1737176801936466E-3</v>
      </c>
      <c r="BE46693" s="14">
        <v>24</v>
      </c>
      <c r="BF46693" s="14">
        <v>1</v>
      </c>
      <c r="BG46693" s="27">
        <v>1.361070147210856E-2</v>
      </c>
      <c r="BH46693" s="27">
        <v>1.3610701472108517E-2</v>
      </c>
    </row>
    <row r="46694" spans="1:60" x14ac:dyDescent="0.25">
      <c r="A46694" t="s">
        <v>35</v>
      </c>
      <c r="B46694" s="2">
        <v>44131.791666666664</v>
      </c>
      <c r="C46694" s="1">
        <v>44131</v>
      </c>
      <c r="D46694">
        <v>13</v>
      </c>
      <c r="E46694" s="2">
        <v>44131.541666666664</v>
      </c>
      <c r="F46694" s="8" t="s">
        <v>388</v>
      </c>
      <c r="G46694" s="10" t="s">
        <v>389</v>
      </c>
      <c r="J46694" s="14">
        <v>102</v>
      </c>
      <c r="K46694" s="14">
        <v>102</v>
      </c>
      <c r="P46694" s="14">
        <v>102</v>
      </c>
      <c r="Q46694" s="14">
        <v>102</v>
      </c>
      <c r="X46694" s="14">
        <v>102</v>
      </c>
      <c r="AP46694" s="14">
        <v>102</v>
      </c>
      <c r="AS46694" s="14">
        <v>102</v>
      </c>
      <c r="AT46694" s="25">
        <v>2.2364268834508958</v>
      </c>
      <c r="AU46694" s="25">
        <v>0.90053512192710472</v>
      </c>
      <c r="AV46694" s="25">
        <v>2.1520843708249346</v>
      </c>
      <c r="AZ46694" s="26">
        <v>0.62971920337975429</v>
      </c>
      <c r="BA46694" s="26">
        <v>0.62971920337975429</v>
      </c>
      <c r="BB46694" s="26">
        <v>0</v>
      </c>
      <c r="BC46694" s="26">
        <v>0.62971920337975418</v>
      </c>
      <c r="BD46694" s="26">
        <v>1.1102230246251565E-16</v>
      </c>
      <c r="BE46694" s="14">
        <v>102</v>
      </c>
      <c r="BF46694" s="14">
        <v>0</v>
      </c>
      <c r="BG46694" s="27">
        <v>1.3610701472108567E-2</v>
      </c>
    </row>
    <row r="46695" spans="1:60" x14ac:dyDescent="0.25">
      <c r="A46695" t="s">
        <v>35</v>
      </c>
      <c r="B46695" s="2">
        <v>44131.833333333336</v>
      </c>
      <c r="C46695" s="1">
        <v>44131</v>
      </c>
      <c r="D46695">
        <v>14</v>
      </c>
      <c r="E46695" s="2">
        <v>44131.583333333336</v>
      </c>
      <c r="F46695" s="8" t="s">
        <v>388</v>
      </c>
      <c r="G46695" s="10" t="s">
        <v>389</v>
      </c>
      <c r="J46695" s="14">
        <v>71</v>
      </c>
      <c r="K46695" s="14">
        <v>71</v>
      </c>
      <c r="P46695" s="14">
        <v>71</v>
      </c>
      <c r="Q46695" s="14">
        <v>71</v>
      </c>
      <c r="X46695" s="14">
        <v>71</v>
      </c>
      <c r="AP46695" s="14">
        <v>71</v>
      </c>
      <c r="AS46695" s="14">
        <v>71</v>
      </c>
      <c r="AT46695" s="25">
        <v>2.2376069393395381</v>
      </c>
      <c r="AU46695" s="25">
        <v>0.90192933149639765</v>
      </c>
      <c r="AV46695" s="25">
        <v>2.1517793412930031</v>
      </c>
      <c r="AZ46695" s="26">
        <v>0.43833395529375052</v>
      </c>
      <c r="BA46695" s="26">
        <v>0.43833395529375052</v>
      </c>
      <c r="BB46695" s="26">
        <v>0</v>
      </c>
      <c r="BC46695" s="26">
        <v>0.43833395529375052</v>
      </c>
      <c r="BD46695" s="26">
        <v>0</v>
      </c>
      <c r="BE46695" s="14">
        <v>71</v>
      </c>
      <c r="BF46695" s="14">
        <v>0</v>
      </c>
      <c r="BG46695" s="27">
        <v>1.3610701472108565E-2</v>
      </c>
    </row>
    <row r="46696" spans="1:60" x14ac:dyDescent="0.25">
      <c r="A46696" t="s">
        <v>35</v>
      </c>
      <c r="B46696" s="2">
        <v>44131.875</v>
      </c>
      <c r="C46696" s="1">
        <v>44131</v>
      </c>
      <c r="D46696">
        <v>15</v>
      </c>
      <c r="E46696" s="2">
        <v>44131.625</v>
      </c>
      <c r="F46696" s="8" t="s">
        <v>388</v>
      </c>
      <c r="G46696" s="10" t="s">
        <v>389</v>
      </c>
      <c r="J46696" s="14">
        <v>131</v>
      </c>
      <c r="K46696" s="14">
        <v>131</v>
      </c>
      <c r="P46696" s="14">
        <v>131</v>
      </c>
      <c r="Q46696" s="14">
        <v>131</v>
      </c>
      <c r="X46696" s="14">
        <v>131</v>
      </c>
      <c r="AP46696" s="14">
        <v>131</v>
      </c>
      <c r="AS46696" s="14">
        <v>131</v>
      </c>
      <c r="AT46696" s="25">
        <v>2.2382531075889482</v>
      </c>
      <c r="AU46696" s="25">
        <v>0.9032173852340315</v>
      </c>
      <c r="AV46696" s="25">
        <v>2.1515406989292338</v>
      </c>
      <c r="AZ46696" s="26">
        <v>0.80875701610537043</v>
      </c>
      <c r="BA46696" s="26">
        <v>0.80875701610537043</v>
      </c>
      <c r="BB46696" s="26">
        <v>0</v>
      </c>
      <c r="BC46696" s="26">
        <v>0.80875701610537043</v>
      </c>
      <c r="BD46696" s="26">
        <v>0</v>
      </c>
      <c r="BE46696" s="14">
        <v>131</v>
      </c>
      <c r="BF46696" s="14">
        <v>0</v>
      </c>
      <c r="BG46696" s="27">
        <v>1.3610701472108562E-2</v>
      </c>
    </row>
    <row r="46697" spans="1:60" x14ac:dyDescent="0.25">
      <c r="A46697" t="s">
        <v>35</v>
      </c>
      <c r="B46697" s="2">
        <v>44131.916666666664</v>
      </c>
      <c r="C46697" s="1">
        <v>44131</v>
      </c>
      <c r="D46697">
        <v>16</v>
      </c>
      <c r="E46697" s="2">
        <v>44131.666666666664</v>
      </c>
      <c r="F46697" s="8" t="s">
        <v>388</v>
      </c>
      <c r="G46697" s="10" t="s">
        <v>389</v>
      </c>
      <c r="J46697" s="14">
        <v>136</v>
      </c>
      <c r="K46697" s="14">
        <v>136</v>
      </c>
      <c r="P46697" s="14">
        <v>136</v>
      </c>
      <c r="Q46697" s="14">
        <v>136</v>
      </c>
      <c r="X46697" s="14">
        <v>136</v>
      </c>
      <c r="AP46697" s="14">
        <v>136</v>
      </c>
      <c r="AS46697" s="14">
        <v>136</v>
      </c>
      <c r="AT46697" s="25">
        <v>2.2386586456304611</v>
      </c>
      <c r="AU46697" s="25">
        <v>0.90332219040771522</v>
      </c>
      <c r="AV46697" s="25">
        <v>2.1529646998878889</v>
      </c>
      <c r="AZ46697" s="26">
        <v>0.83962560450633905</v>
      </c>
      <c r="BA46697" s="26">
        <v>0.83962560450633905</v>
      </c>
      <c r="BB46697" s="26">
        <v>0</v>
      </c>
      <c r="BC46697" s="26">
        <v>0.83962560450633905</v>
      </c>
      <c r="BD46697" s="26">
        <v>0</v>
      </c>
      <c r="BE46697" s="14">
        <v>136</v>
      </c>
      <c r="BF46697" s="14">
        <v>0</v>
      </c>
      <c r="BG46697" s="27">
        <v>1.3610701472108567E-2</v>
      </c>
    </row>
    <row r="46698" spans="1:60" x14ac:dyDescent="0.25">
      <c r="A46698" t="s">
        <v>35</v>
      </c>
      <c r="B46698" s="2">
        <v>44131.958333333336</v>
      </c>
      <c r="C46698" s="1">
        <v>44131</v>
      </c>
      <c r="D46698">
        <v>17</v>
      </c>
      <c r="E46698" s="2">
        <v>44131.708333333336</v>
      </c>
      <c r="F46698" s="8" t="s">
        <v>388</v>
      </c>
      <c r="G46698" s="10" t="s">
        <v>389</v>
      </c>
      <c r="J46698" s="14">
        <v>160</v>
      </c>
      <c r="K46698" s="14">
        <v>160</v>
      </c>
      <c r="P46698" s="14">
        <v>160</v>
      </c>
      <c r="Q46698" s="14">
        <v>160</v>
      </c>
      <c r="X46698" s="14">
        <v>160</v>
      </c>
      <c r="AP46698" s="14">
        <v>160</v>
      </c>
      <c r="AS46698" s="14">
        <v>160</v>
      </c>
      <c r="AT46698" s="25">
        <v>2.2389922381155962</v>
      </c>
      <c r="AU46698" s="25">
        <v>0.9029299137692347</v>
      </c>
      <c r="AV46698" s="25">
        <v>2.158358549844746</v>
      </c>
      <c r="AZ46698" s="26">
        <v>0.98779482883098668</v>
      </c>
      <c r="BA46698" s="26">
        <v>0.98779482883098668</v>
      </c>
      <c r="BB46698" s="26">
        <v>0</v>
      </c>
      <c r="BC46698" s="26">
        <v>0.98779482883098668</v>
      </c>
      <c r="BD46698" s="26">
        <v>0</v>
      </c>
      <c r="BE46698" s="14">
        <v>160</v>
      </c>
      <c r="BF46698" s="14">
        <v>0</v>
      </c>
      <c r="BG46698" s="27">
        <v>1.3610701472108562E-2</v>
      </c>
    </row>
    <row r="46699" spans="1:60" x14ac:dyDescent="0.25">
      <c r="A46699" t="s">
        <v>35</v>
      </c>
      <c r="B46699" s="2">
        <v>44132</v>
      </c>
      <c r="C46699" s="1">
        <v>44131</v>
      </c>
      <c r="D46699">
        <v>18</v>
      </c>
      <c r="E46699" s="2">
        <v>44131.75</v>
      </c>
      <c r="F46699" s="8" t="s">
        <v>388</v>
      </c>
      <c r="G46699" s="10" t="s">
        <v>389</v>
      </c>
      <c r="J46699" s="14">
        <v>160</v>
      </c>
      <c r="K46699" s="14">
        <v>160</v>
      </c>
      <c r="P46699" s="14">
        <v>160</v>
      </c>
      <c r="Q46699" s="14">
        <v>160</v>
      </c>
      <c r="X46699" s="14">
        <v>160</v>
      </c>
      <c r="AP46699" s="14">
        <v>160</v>
      </c>
      <c r="AS46699" s="14">
        <v>160</v>
      </c>
      <c r="AT46699" s="25">
        <v>2.2390379092772847</v>
      </c>
      <c r="AU46699" s="25">
        <v>0.90204668887853456</v>
      </c>
      <c r="AV46699" s="25">
        <v>2.1571781436998161</v>
      </c>
      <c r="AZ46699" s="26">
        <v>0.98779482883098646</v>
      </c>
      <c r="BA46699" s="26">
        <v>0.98779482883098646</v>
      </c>
      <c r="BB46699" s="26">
        <v>0</v>
      </c>
      <c r="BC46699" s="26">
        <v>0.98779482883098635</v>
      </c>
      <c r="BD46699" s="26">
        <v>1.1102230246251565E-16</v>
      </c>
      <c r="BE46699" s="14">
        <v>160</v>
      </c>
      <c r="BF46699" s="14">
        <v>0</v>
      </c>
      <c r="BG46699" s="27">
        <v>1.361070147210856E-2</v>
      </c>
    </row>
    <row r="46700" spans="1:60" x14ac:dyDescent="0.25">
      <c r="A46700" t="s">
        <v>35</v>
      </c>
      <c r="B46700" s="2">
        <v>44132.041666666664</v>
      </c>
      <c r="C46700" s="1">
        <v>44131</v>
      </c>
      <c r="D46700">
        <v>19</v>
      </c>
      <c r="E46700" s="2">
        <v>44131.791666666664</v>
      </c>
      <c r="F46700" s="8" t="s">
        <v>388</v>
      </c>
      <c r="G46700" s="10" t="s">
        <v>389</v>
      </c>
      <c r="J46700" s="14">
        <v>174</v>
      </c>
      <c r="K46700" s="14">
        <v>174</v>
      </c>
      <c r="P46700" s="14">
        <v>174</v>
      </c>
      <c r="Q46700" s="14">
        <v>174</v>
      </c>
      <c r="X46700" s="14">
        <v>174</v>
      </c>
      <c r="AP46700" s="14">
        <v>174</v>
      </c>
      <c r="AS46700" s="14">
        <v>174</v>
      </c>
      <c r="AT46700" s="25">
        <v>2.2388451923890975</v>
      </c>
      <c r="AU46700" s="25">
        <v>0.90167499869496304</v>
      </c>
      <c r="AV46700" s="25">
        <v>2.1553553319483121</v>
      </c>
      <c r="AZ46700" s="26">
        <v>1.0742268763536982</v>
      </c>
      <c r="BA46700" s="26">
        <v>1.0742268763536982</v>
      </c>
      <c r="BB46700" s="26">
        <v>0</v>
      </c>
      <c r="BC46700" s="26">
        <v>1.0742268763536982</v>
      </c>
      <c r="BD46700" s="26">
        <v>0</v>
      </c>
      <c r="BE46700" s="14">
        <v>174</v>
      </c>
      <c r="BF46700" s="14">
        <v>0</v>
      </c>
      <c r="BG46700" s="27">
        <v>1.3610701472108562E-2</v>
      </c>
    </row>
    <row r="46701" spans="1:60" x14ac:dyDescent="0.25">
      <c r="A46701" t="s">
        <v>35</v>
      </c>
      <c r="B46701" s="2">
        <v>44132.083333333336</v>
      </c>
      <c r="C46701" s="1">
        <v>44131</v>
      </c>
      <c r="D46701">
        <v>20</v>
      </c>
      <c r="E46701" s="2">
        <v>44131.833333333336</v>
      </c>
      <c r="F46701" s="8" t="s">
        <v>388</v>
      </c>
      <c r="G46701" s="10" t="s">
        <v>389</v>
      </c>
      <c r="J46701" s="14">
        <v>179</v>
      </c>
      <c r="K46701" s="14">
        <v>179</v>
      </c>
      <c r="P46701" s="14">
        <v>179</v>
      </c>
      <c r="Q46701" s="14">
        <v>179</v>
      </c>
      <c r="X46701" s="14">
        <v>179</v>
      </c>
      <c r="AP46701" s="14">
        <v>179</v>
      </c>
      <c r="AS46701" s="14">
        <v>179</v>
      </c>
      <c r="AT46701" s="25">
        <v>2.2386084260352508</v>
      </c>
      <c r="AU46701" s="25">
        <v>0.9012131438746529</v>
      </c>
      <c r="AV46701" s="25">
        <v>2.1525892243995877</v>
      </c>
      <c r="AZ46701" s="26">
        <v>1.1050954647546665</v>
      </c>
      <c r="BA46701" s="26">
        <v>1.1050954647546665</v>
      </c>
      <c r="BB46701" s="26">
        <v>0</v>
      </c>
      <c r="BC46701" s="26">
        <v>1.1050954647546665</v>
      </c>
      <c r="BD46701" s="26">
        <v>0</v>
      </c>
      <c r="BE46701" s="14">
        <v>179</v>
      </c>
      <c r="BF46701" s="14">
        <v>0</v>
      </c>
      <c r="BG46701" s="27">
        <v>1.3610701472108562E-2</v>
      </c>
    </row>
    <row r="46702" spans="1:60" x14ac:dyDescent="0.25">
      <c r="A46702" t="s">
        <v>35</v>
      </c>
      <c r="B46702" s="2">
        <v>44132.125</v>
      </c>
      <c r="C46702" s="1">
        <v>44131</v>
      </c>
      <c r="D46702">
        <v>21</v>
      </c>
      <c r="E46702" s="2">
        <v>44131.875</v>
      </c>
      <c r="F46702" s="8" t="s">
        <v>388</v>
      </c>
      <c r="G46702" s="10" t="s">
        <v>389</v>
      </c>
      <c r="J46702" s="14">
        <v>158</v>
      </c>
      <c r="K46702" s="14">
        <v>158</v>
      </c>
      <c r="P46702" s="14">
        <v>158</v>
      </c>
      <c r="Q46702" s="14">
        <v>158</v>
      </c>
      <c r="X46702" s="14">
        <v>158</v>
      </c>
      <c r="AP46702" s="14">
        <v>158</v>
      </c>
      <c r="AS46702" s="14">
        <v>158</v>
      </c>
      <c r="AT46702" s="25">
        <v>2.2385359574741317</v>
      </c>
      <c r="AU46702" s="25">
        <v>0.90097829431793741</v>
      </c>
      <c r="AV46702" s="25">
        <v>2.1525506745515299</v>
      </c>
      <c r="AZ46702" s="26">
        <v>0.9754473934705995</v>
      </c>
      <c r="BA46702" s="26">
        <v>0.9754473934705995</v>
      </c>
      <c r="BB46702" s="26">
        <v>0</v>
      </c>
      <c r="BC46702" s="26">
        <v>0.9754473934705995</v>
      </c>
      <c r="BD46702" s="26">
        <v>0</v>
      </c>
      <c r="BE46702" s="14">
        <v>158</v>
      </c>
      <c r="BF46702" s="14">
        <v>0</v>
      </c>
      <c r="BG46702" s="27">
        <v>1.3610701472108562E-2</v>
      </c>
    </row>
    <row r="46703" spans="1:60" x14ac:dyDescent="0.25">
      <c r="A46703" t="s">
        <v>35</v>
      </c>
      <c r="B46703" s="2">
        <v>44132.166666666664</v>
      </c>
      <c r="C46703" s="1">
        <v>44131</v>
      </c>
      <c r="D46703">
        <v>22</v>
      </c>
      <c r="E46703" s="2">
        <v>44131.916666666664</v>
      </c>
      <c r="F46703" s="8" t="s">
        <v>388</v>
      </c>
      <c r="G46703" s="10" t="s">
        <v>389</v>
      </c>
      <c r="J46703" s="14">
        <v>135</v>
      </c>
      <c r="K46703" s="14">
        <v>135</v>
      </c>
      <c r="P46703" s="14">
        <v>135</v>
      </c>
      <c r="Q46703" s="14">
        <v>135</v>
      </c>
      <c r="X46703" s="14">
        <v>135</v>
      </c>
      <c r="AP46703" s="14">
        <v>135</v>
      </c>
      <c r="AS46703" s="14">
        <v>135</v>
      </c>
      <c r="AT46703" s="25">
        <v>2.2359819343063476</v>
      </c>
      <c r="AU46703" s="25">
        <v>0.90090603518338608</v>
      </c>
      <c r="AV46703" s="25">
        <v>2.1527693155815748</v>
      </c>
      <c r="AZ46703" s="26">
        <v>0.83345188682614513</v>
      </c>
      <c r="BA46703" s="26">
        <v>0.83345188682614513</v>
      </c>
      <c r="BB46703" s="26">
        <v>0</v>
      </c>
      <c r="BC46703" s="26">
        <v>0.83345188682614513</v>
      </c>
      <c r="BD46703" s="26">
        <v>0</v>
      </c>
      <c r="BE46703" s="14">
        <v>135</v>
      </c>
      <c r="BF46703" s="14">
        <v>0</v>
      </c>
      <c r="BG46703" s="27">
        <v>1.3610701472108563E-2</v>
      </c>
    </row>
    <row r="46704" spans="1:60" x14ac:dyDescent="0.25">
      <c r="A46704" t="s">
        <v>35</v>
      </c>
      <c r="B46704" s="2">
        <v>44132.208333333336</v>
      </c>
      <c r="C46704" s="1">
        <v>44131</v>
      </c>
      <c r="D46704">
        <v>23</v>
      </c>
      <c r="E46704" s="2">
        <v>44131.958333333336</v>
      </c>
      <c r="F46704" s="8" t="s">
        <v>388</v>
      </c>
      <c r="G46704" s="10" t="s">
        <v>389</v>
      </c>
      <c r="J46704" s="14">
        <v>129</v>
      </c>
      <c r="K46704" s="14">
        <v>129</v>
      </c>
      <c r="P46704" s="14">
        <v>129</v>
      </c>
      <c r="Q46704" s="14">
        <v>129</v>
      </c>
      <c r="X46704" s="14">
        <v>129</v>
      </c>
      <c r="AP46704" s="14">
        <v>129</v>
      </c>
      <c r="AS46704" s="14">
        <v>129</v>
      </c>
      <c r="AT46704" s="25">
        <v>2.2361070090763606</v>
      </c>
      <c r="AU46704" s="25">
        <v>0.90128153258288946</v>
      </c>
      <c r="AV46704" s="25">
        <v>2.1525123883357495</v>
      </c>
      <c r="AZ46704" s="26">
        <v>0.79640958074498336</v>
      </c>
      <c r="BA46704" s="26">
        <v>0.79640958074498336</v>
      </c>
      <c r="BB46704" s="26">
        <v>0</v>
      </c>
      <c r="BC46704" s="26">
        <v>0.79640958074498336</v>
      </c>
      <c r="BD46704" s="26">
        <v>0</v>
      </c>
      <c r="BE46704" s="14">
        <v>129</v>
      </c>
      <c r="BF46704" s="14">
        <v>0</v>
      </c>
      <c r="BG46704" s="27">
        <v>1.3610701472108567E-2</v>
      </c>
    </row>
    <row r="46705" spans="1:60" x14ac:dyDescent="0.25">
      <c r="A46705" t="s">
        <v>35</v>
      </c>
      <c r="B46705" s="2">
        <v>44132.25</v>
      </c>
      <c r="C46705" s="1">
        <v>44131</v>
      </c>
      <c r="D46705">
        <v>24</v>
      </c>
      <c r="E46705" s="2">
        <v>44132</v>
      </c>
      <c r="F46705" s="8" t="s">
        <v>388</v>
      </c>
      <c r="G46705" s="10" t="s">
        <v>389</v>
      </c>
      <c r="J46705" s="14">
        <v>122</v>
      </c>
      <c r="K46705" s="14">
        <v>122</v>
      </c>
      <c r="P46705" s="14">
        <v>122</v>
      </c>
      <c r="Q46705" s="14">
        <v>122</v>
      </c>
      <c r="X46705" s="14">
        <v>122</v>
      </c>
      <c r="AP46705" s="14">
        <v>122</v>
      </c>
      <c r="AS46705" s="14">
        <v>122</v>
      </c>
      <c r="AT46705" s="25">
        <v>2.2352681225689528</v>
      </c>
      <c r="AU46705" s="25">
        <v>0.90222571796898898</v>
      </c>
      <c r="AV46705" s="25">
        <v>2.1579524563533528</v>
      </c>
      <c r="AZ46705" s="26">
        <v>0.75319355698362733</v>
      </c>
      <c r="BA46705" s="26">
        <v>0.75319355698362733</v>
      </c>
      <c r="BB46705" s="26">
        <v>0</v>
      </c>
      <c r="BC46705" s="26">
        <v>0.75319355698362733</v>
      </c>
      <c r="BD46705" s="26">
        <v>0</v>
      </c>
      <c r="BE46705" s="14">
        <v>122</v>
      </c>
      <c r="BF46705" s="14">
        <v>0</v>
      </c>
      <c r="BG46705" s="27">
        <v>1.361070147210856E-2</v>
      </c>
    </row>
    <row r="46706" spans="1:60" x14ac:dyDescent="0.25">
      <c r="A46706" t="s">
        <v>35</v>
      </c>
      <c r="B46706" s="2">
        <v>44132.291666666664</v>
      </c>
      <c r="C46706" s="1">
        <v>44132</v>
      </c>
      <c r="D46706">
        <v>1</v>
      </c>
      <c r="E46706" s="2">
        <v>44132.041666666664</v>
      </c>
      <c r="F46706" s="8" t="s">
        <v>388</v>
      </c>
      <c r="G46706" s="10" t="s">
        <v>389</v>
      </c>
      <c r="J46706" s="14">
        <v>109</v>
      </c>
      <c r="K46706" s="14">
        <v>109</v>
      </c>
      <c r="P46706" s="14">
        <v>109</v>
      </c>
      <c r="Q46706" s="14">
        <v>109</v>
      </c>
      <c r="X46706" s="14">
        <v>109</v>
      </c>
      <c r="AP46706" s="14">
        <v>109</v>
      </c>
      <c r="AS46706" s="14">
        <v>109</v>
      </c>
      <c r="AT46706" s="25">
        <v>2.2344274067602266</v>
      </c>
      <c r="AU46706" s="25">
        <v>0.90216840773918061</v>
      </c>
      <c r="AV46706" s="25">
        <v>2.1586500438134575</v>
      </c>
      <c r="AZ46706" s="26">
        <v>0.67293522714110965</v>
      </c>
      <c r="BA46706" s="26">
        <v>0.67293522714110965</v>
      </c>
      <c r="BB46706" s="26">
        <v>0</v>
      </c>
      <c r="BC46706" s="26">
        <v>0.67293522714110965</v>
      </c>
      <c r="BD46706" s="26">
        <v>0</v>
      </c>
      <c r="BE46706" s="14">
        <v>109</v>
      </c>
      <c r="BF46706" s="14">
        <v>0</v>
      </c>
      <c r="BG46706" s="27">
        <v>1.361070147210856E-2</v>
      </c>
    </row>
    <row r="46707" spans="1:60" x14ac:dyDescent="0.25">
      <c r="A46707" t="s">
        <v>35</v>
      </c>
      <c r="B46707" s="2">
        <v>44132.333333333336</v>
      </c>
      <c r="C46707" s="1">
        <v>44132</v>
      </c>
      <c r="D46707">
        <v>2</v>
      </c>
      <c r="E46707" s="2">
        <v>44132.083333333336</v>
      </c>
      <c r="F46707" s="8" t="s">
        <v>388</v>
      </c>
      <c r="G46707" s="10" t="s">
        <v>389</v>
      </c>
      <c r="J46707" s="14">
        <v>79</v>
      </c>
      <c r="K46707" s="14">
        <v>79</v>
      </c>
      <c r="P46707" s="14">
        <v>79</v>
      </c>
      <c r="Q46707" s="14">
        <v>79</v>
      </c>
      <c r="X46707" s="14">
        <v>79</v>
      </c>
      <c r="AP46707" s="14">
        <v>79</v>
      </c>
      <c r="AS46707" s="14">
        <v>79</v>
      </c>
      <c r="AT46707" s="25">
        <v>2.2332442419414917</v>
      </c>
      <c r="AU46707" s="25">
        <v>0.90287437982089047</v>
      </c>
      <c r="AV46707" s="25">
        <v>2.1584848074312615</v>
      </c>
      <c r="AZ46707" s="26">
        <v>0.48772369673529969</v>
      </c>
      <c r="BA46707" s="26">
        <v>0.48772369673529969</v>
      </c>
      <c r="BB46707" s="26">
        <v>0</v>
      </c>
      <c r="BC46707" s="26">
        <v>0.48772369673529964</v>
      </c>
      <c r="BD46707" s="26">
        <v>5.5511151231257827E-17</v>
      </c>
      <c r="BE46707" s="14">
        <v>79</v>
      </c>
      <c r="BF46707" s="14">
        <v>0</v>
      </c>
      <c r="BG46707" s="27">
        <v>1.3610701472108562E-2</v>
      </c>
    </row>
    <row r="46708" spans="1:60" x14ac:dyDescent="0.25">
      <c r="A46708" t="s">
        <v>35</v>
      </c>
      <c r="B46708" s="2">
        <v>44132.375</v>
      </c>
      <c r="C46708" s="1">
        <v>44132</v>
      </c>
      <c r="D46708">
        <v>3</v>
      </c>
      <c r="E46708" s="2">
        <v>44132.125</v>
      </c>
      <c r="F46708" s="8" t="s">
        <v>388</v>
      </c>
      <c r="G46708" s="10" t="s">
        <v>389</v>
      </c>
      <c r="J46708" s="14">
        <v>18</v>
      </c>
      <c r="K46708" s="14">
        <v>18</v>
      </c>
      <c r="P46708" s="14">
        <v>18</v>
      </c>
      <c r="Q46708" s="14">
        <v>18</v>
      </c>
      <c r="X46708" s="14">
        <v>18</v>
      </c>
      <c r="AP46708" s="14">
        <v>18</v>
      </c>
      <c r="AS46708" s="14">
        <v>18</v>
      </c>
      <c r="AT46708" s="25">
        <v>2.2336077192409189</v>
      </c>
      <c r="AU46708" s="25">
        <v>0.90353523594722351</v>
      </c>
      <c r="AV46708" s="25">
        <v>2.1590076910416025</v>
      </c>
      <c r="AZ46708" s="26">
        <v>0.11112691824348599</v>
      </c>
      <c r="BA46708" s="26">
        <v>0.11112691824348599</v>
      </c>
      <c r="BB46708" s="26">
        <v>0</v>
      </c>
      <c r="BC46708" s="26">
        <v>0.11112691824348599</v>
      </c>
      <c r="BD46708" s="26">
        <v>0</v>
      </c>
      <c r="BE46708" s="14">
        <v>18</v>
      </c>
      <c r="BF46708" s="14">
        <v>0</v>
      </c>
      <c r="BG46708" s="27">
        <v>1.361070147210856E-2</v>
      </c>
    </row>
    <row r="46709" spans="1:60" x14ac:dyDescent="0.25">
      <c r="A46709" t="s">
        <v>35</v>
      </c>
      <c r="B46709" s="2">
        <v>44132.416666666664</v>
      </c>
      <c r="C46709" s="1">
        <v>44132</v>
      </c>
      <c r="D46709">
        <v>4</v>
      </c>
      <c r="E46709" s="2">
        <v>44132.166666666664</v>
      </c>
      <c r="F46709" s="8" t="s">
        <v>388</v>
      </c>
      <c r="G46709" s="10" t="s">
        <v>389</v>
      </c>
      <c r="J46709" s="14">
        <v>19</v>
      </c>
      <c r="K46709" s="14">
        <v>19</v>
      </c>
      <c r="P46709" s="14">
        <v>19</v>
      </c>
      <c r="Q46709" s="14">
        <v>19</v>
      </c>
      <c r="X46709" s="14">
        <v>19</v>
      </c>
      <c r="AP46709" s="14">
        <v>19</v>
      </c>
      <c r="AS46709" s="14">
        <v>19</v>
      </c>
      <c r="AT46709" s="25">
        <v>2.2347609029855522</v>
      </c>
      <c r="AU46709" s="25">
        <v>0.90455456346940177</v>
      </c>
      <c r="AV46709" s="25">
        <v>2.1581134140400726</v>
      </c>
      <c r="AZ46709" s="26">
        <v>0.11730063592367969</v>
      </c>
      <c r="BA46709" s="26">
        <v>0.11730063592367969</v>
      </c>
      <c r="BB46709" s="26">
        <v>0</v>
      </c>
      <c r="BC46709" s="26">
        <v>0.11730063592367967</v>
      </c>
      <c r="BD46709" s="26">
        <v>1.3877787807814457E-17</v>
      </c>
      <c r="BE46709" s="14">
        <v>19</v>
      </c>
      <c r="BF46709" s="14">
        <v>0</v>
      </c>
      <c r="BG46709" s="27">
        <v>1.3610701472108563E-2</v>
      </c>
    </row>
    <row r="46710" spans="1:60" x14ac:dyDescent="0.25">
      <c r="A46710" t="s">
        <v>35</v>
      </c>
      <c r="B46710" s="2">
        <v>44132.458333333336</v>
      </c>
      <c r="C46710" s="1">
        <v>44132</v>
      </c>
      <c r="D46710">
        <v>5</v>
      </c>
      <c r="E46710" s="2">
        <v>44132.208333333336</v>
      </c>
      <c r="F46710" s="8" t="s">
        <v>388</v>
      </c>
      <c r="G46710" s="10" t="s">
        <v>389</v>
      </c>
      <c r="J46710" s="14">
        <v>49</v>
      </c>
      <c r="K46710" s="14">
        <v>49</v>
      </c>
      <c r="P46710" s="14">
        <v>49</v>
      </c>
      <c r="Q46710" s="14">
        <v>49</v>
      </c>
      <c r="X46710" s="14">
        <v>49</v>
      </c>
      <c r="AP46710" s="14">
        <v>49</v>
      </c>
      <c r="AS46710" s="14">
        <v>49</v>
      </c>
      <c r="AT46710" s="25">
        <v>2.2358902965508283</v>
      </c>
      <c r="AU46710" s="25">
        <v>0.90479019616676537</v>
      </c>
      <c r="AV46710" s="25">
        <v>2.1574132856821326</v>
      </c>
      <c r="AZ46710" s="26">
        <v>0.30251216632948974</v>
      </c>
      <c r="BA46710" s="26">
        <v>0.30251216632948974</v>
      </c>
      <c r="BB46710" s="26">
        <v>0</v>
      </c>
      <c r="BC46710" s="26">
        <v>0.30251216632948974</v>
      </c>
      <c r="BD46710" s="26">
        <v>0</v>
      </c>
      <c r="BE46710" s="14">
        <v>49</v>
      </c>
      <c r="BF46710" s="14">
        <v>0</v>
      </c>
      <c r="BG46710" s="27">
        <v>1.3610701472108563E-2</v>
      </c>
    </row>
    <row r="46711" spans="1:60" x14ac:dyDescent="0.25">
      <c r="A46711" t="s">
        <v>35</v>
      </c>
      <c r="B46711" s="2">
        <v>44132.5</v>
      </c>
      <c r="C46711" s="1">
        <v>44132</v>
      </c>
      <c r="D46711">
        <v>6</v>
      </c>
      <c r="E46711" s="2">
        <v>44132.25</v>
      </c>
      <c r="F46711" s="8" t="s">
        <v>388</v>
      </c>
      <c r="G46711" s="10" t="s">
        <v>389</v>
      </c>
      <c r="J46711" s="14">
        <v>23</v>
      </c>
      <c r="K46711" s="14">
        <v>23</v>
      </c>
      <c r="P46711" s="14">
        <v>23</v>
      </c>
      <c r="Q46711" s="14">
        <v>23</v>
      </c>
      <c r="X46711" s="14">
        <v>23</v>
      </c>
      <c r="AP46711" s="14">
        <v>23</v>
      </c>
      <c r="AS46711" s="14">
        <v>23</v>
      </c>
      <c r="AT46711" s="25">
        <v>2.2368439966216824</v>
      </c>
      <c r="AU46711" s="25">
        <v>0.90350408079893196</v>
      </c>
      <c r="AV46711" s="25">
        <v>2.1572691033036495</v>
      </c>
      <c r="AZ46711" s="26">
        <v>0.14199550664445437</v>
      </c>
      <c r="BA46711" s="26">
        <v>0.14199550664445437</v>
      </c>
      <c r="BB46711" s="26">
        <v>0</v>
      </c>
      <c r="BC46711" s="26">
        <v>0.14199550664445437</v>
      </c>
      <c r="BD46711" s="26">
        <v>0</v>
      </c>
      <c r="BE46711" s="14">
        <v>23</v>
      </c>
      <c r="BF46711" s="14">
        <v>0</v>
      </c>
      <c r="BG46711" s="27">
        <v>1.3610701472108565E-2</v>
      </c>
    </row>
    <row r="46712" spans="1:60" x14ac:dyDescent="0.25">
      <c r="A46712" t="s">
        <v>35</v>
      </c>
      <c r="B46712" s="2">
        <v>44132.541666666664</v>
      </c>
      <c r="C46712" s="1">
        <v>44132</v>
      </c>
      <c r="D46712">
        <v>7</v>
      </c>
      <c r="E46712" s="2">
        <v>44132.291666666664</v>
      </c>
      <c r="F46712" s="8" t="s">
        <v>388</v>
      </c>
      <c r="G46712" s="10" t="s">
        <v>389</v>
      </c>
      <c r="J46712" s="14">
        <v>1</v>
      </c>
      <c r="K46712" s="14">
        <v>-1</v>
      </c>
      <c r="P46712" s="14">
        <v>1</v>
      </c>
      <c r="Q46712" s="14">
        <v>-1</v>
      </c>
      <c r="X46712" s="14">
        <v>1</v>
      </c>
      <c r="AP46712" s="14">
        <v>1</v>
      </c>
      <c r="AS46712" s="14">
        <v>-1</v>
      </c>
      <c r="AT46712" s="25">
        <v>2.2372756594406948</v>
      </c>
      <c r="AU46712" s="25">
        <v>0.90324228213885605</v>
      </c>
      <c r="AV46712" s="25">
        <v>2.1574448231775261</v>
      </c>
      <c r="AZ46712" s="26">
        <v>6.1737176801936692E-3</v>
      </c>
      <c r="BA46712" s="26">
        <v>6.1737176801936692E-3</v>
      </c>
      <c r="BB46712" s="26">
        <v>0.2134568846959719</v>
      </c>
      <c r="BC46712" s="26">
        <v>0</v>
      </c>
      <c r="BD46712" s="26">
        <v>0.21963060237616558</v>
      </c>
      <c r="BE46712" s="14">
        <v>1</v>
      </c>
      <c r="BF46712" s="14">
        <v>2</v>
      </c>
      <c r="BG46712" s="27">
        <v>1.3610701472108567E-2</v>
      </c>
      <c r="BH46712" s="27">
        <v>0.24210100930527106</v>
      </c>
    </row>
    <row r="46713" spans="1:60" x14ac:dyDescent="0.25">
      <c r="A46713" t="s">
        <v>35</v>
      </c>
      <c r="B46713" s="2">
        <v>44132.583333333336</v>
      </c>
      <c r="C46713" s="1">
        <v>44132</v>
      </c>
      <c r="D46713">
        <v>8</v>
      </c>
      <c r="E46713" s="2">
        <v>44132.333333333336</v>
      </c>
      <c r="F46713" s="8" t="s">
        <v>388</v>
      </c>
      <c r="G46713" s="10" t="s">
        <v>389</v>
      </c>
      <c r="J46713" s="14">
        <v>0</v>
      </c>
      <c r="K46713" s="14">
        <v>-3</v>
      </c>
      <c r="P46713" s="14">
        <v>0</v>
      </c>
      <c r="Q46713" s="14">
        <v>-3</v>
      </c>
      <c r="X46713" s="14">
        <v>0</v>
      </c>
      <c r="AP46713" s="14">
        <v>0</v>
      </c>
      <c r="AS46713" s="14">
        <v>-3</v>
      </c>
      <c r="AT46713" s="25">
        <v>2.235483898392804</v>
      </c>
      <c r="AU46713" s="25">
        <v>0.90290616252805733</v>
      </c>
      <c r="AV46713" s="25">
        <v>2.156457394418414</v>
      </c>
      <c r="AZ46713" s="26">
        <v>0</v>
      </c>
      <c r="BA46713" s="26">
        <v>0</v>
      </c>
      <c r="BB46713" s="26">
        <v>0.43025756783353125</v>
      </c>
      <c r="BC46713" s="26">
        <v>0</v>
      </c>
      <c r="BD46713" s="26">
        <v>0.43025756783353125</v>
      </c>
      <c r="BE46713" s="14">
        <v>0</v>
      </c>
      <c r="BF46713" s="14">
        <v>3</v>
      </c>
      <c r="BH46713" s="27">
        <v>0.31618481306571988</v>
      </c>
    </row>
    <row r="46714" spans="1:60" x14ac:dyDescent="0.25">
      <c r="A46714" t="s">
        <v>35</v>
      </c>
      <c r="B46714" s="2">
        <v>44132.625</v>
      </c>
      <c r="C46714" s="1">
        <v>44132</v>
      </c>
      <c r="D46714">
        <v>9</v>
      </c>
      <c r="E46714" s="2">
        <v>44132.375</v>
      </c>
      <c r="F46714" s="8" t="s">
        <v>388</v>
      </c>
      <c r="G46714" s="10" t="s">
        <v>389</v>
      </c>
      <c r="J46714" s="14">
        <v>0</v>
      </c>
      <c r="K46714" s="14">
        <v>-2</v>
      </c>
      <c r="P46714" s="14">
        <v>0</v>
      </c>
      <c r="Q46714" s="14">
        <v>-2</v>
      </c>
      <c r="X46714" s="14">
        <v>0</v>
      </c>
      <c r="AP46714" s="14">
        <v>0</v>
      </c>
      <c r="AS46714" s="14">
        <v>-2</v>
      </c>
      <c r="AT46714" s="25">
        <v>2.2361519053155994</v>
      </c>
      <c r="AU46714" s="25">
        <v>0.90260022413391017</v>
      </c>
      <c r="AV46714" s="25">
        <v>2.1556158860713581</v>
      </c>
      <c r="AZ46714" s="26">
        <v>0</v>
      </c>
      <c r="BA46714" s="26">
        <v>0</v>
      </c>
      <c r="BB46714" s="26">
        <v>0.31739979265921836</v>
      </c>
      <c r="BC46714" s="26">
        <v>0</v>
      </c>
      <c r="BD46714" s="26">
        <v>0.31739979265921836</v>
      </c>
      <c r="BE46714" s="14">
        <v>0</v>
      </c>
      <c r="BF46714" s="14">
        <v>2</v>
      </c>
      <c r="BH46714" s="27">
        <v>0.34987296544618296</v>
      </c>
    </row>
    <row r="46715" spans="1:60" x14ac:dyDescent="0.25">
      <c r="A46715" t="s">
        <v>35</v>
      </c>
      <c r="B46715" s="2">
        <v>44132.666666666664</v>
      </c>
      <c r="C46715" s="1">
        <v>44132</v>
      </c>
      <c r="D46715">
        <v>10</v>
      </c>
      <c r="E46715" s="2">
        <v>44132.416666666664</v>
      </c>
      <c r="F46715" s="8" t="s">
        <v>388</v>
      </c>
      <c r="G46715" s="10" t="s">
        <v>389</v>
      </c>
      <c r="J46715" s="14">
        <v>1</v>
      </c>
      <c r="K46715" s="14">
        <v>-1</v>
      </c>
      <c r="P46715" s="14">
        <v>1</v>
      </c>
      <c r="Q46715" s="14">
        <v>-1</v>
      </c>
      <c r="X46715" s="14">
        <v>1</v>
      </c>
      <c r="AP46715" s="14">
        <v>1</v>
      </c>
      <c r="AS46715" s="14">
        <v>-1</v>
      </c>
      <c r="AT46715" s="25">
        <v>2.2366643133316138</v>
      </c>
      <c r="AU46715" s="25">
        <v>0.90324356755030044</v>
      </c>
      <c r="AV46715" s="25">
        <v>2.1554160536061038</v>
      </c>
      <c r="AZ46715" s="26">
        <v>6.1737176801936692E-3</v>
      </c>
      <c r="BA46715" s="26">
        <v>6.1737176801936692E-3</v>
      </c>
      <c r="BB46715" s="26">
        <v>0.1989499816117283</v>
      </c>
      <c r="BC46715" s="26">
        <v>0</v>
      </c>
      <c r="BD46715" s="26">
        <v>0.20512369929192198</v>
      </c>
      <c r="BE46715" s="14">
        <v>1</v>
      </c>
      <c r="BF46715" s="14">
        <v>2</v>
      </c>
      <c r="BG46715" s="27">
        <v>1.3610701472108567E-2</v>
      </c>
      <c r="BH46715" s="27">
        <v>0.22610990496647851</v>
      </c>
    </row>
    <row r="46716" spans="1:60" x14ac:dyDescent="0.25">
      <c r="A46716" t="s">
        <v>35</v>
      </c>
      <c r="B46716" s="2">
        <v>44132.708333333336</v>
      </c>
      <c r="C46716" s="1">
        <v>44132</v>
      </c>
      <c r="D46716">
        <v>11</v>
      </c>
      <c r="E46716" s="2">
        <v>44132.458333333336</v>
      </c>
      <c r="F46716" s="8" t="s">
        <v>388</v>
      </c>
      <c r="G46716" s="10" t="s">
        <v>389</v>
      </c>
      <c r="J46716" s="14">
        <v>5</v>
      </c>
      <c r="K46716" s="14">
        <v>5</v>
      </c>
      <c r="P46716" s="14">
        <v>5</v>
      </c>
      <c r="Q46716" s="14">
        <v>5</v>
      </c>
      <c r="X46716" s="14">
        <v>5</v>
      </c>
      <c r="AP46716" s="14">
        <v>5</v>
      </c>
      <c r="AS46716" s="14">
        <v>5</v>
      </c>
      <c r="AT46716" s="25">
        <v>2.2362651961864284</v>
      </c>
      <c r="AU46716" s="25">
        <v>0.90412184127985584</v>
      </c>
      <c r="AV46716" s="25">
        <v>2.1556323808218396</v>
      </c>
      <c r="AZ46716" s="26">
        <v>3.0868588400968348E-2</v>
      </c>
      <c r="BA46716" s="26">
        <v>3.0868588400968348E-2</v>
      </c>
      <c r="BB46716" s="26">
        <v>0</v>
      </c>
      <c r="BC46716" s="26">
        <v>3.0868588400968344E-2</v>
      </c>
      <c r="BD46716" s="26">
        <v>3.4694469519536142E-18</v>
      </c>
      <c r="BE46716" s="14">
        <v>5</v>
      </c>
      <c r="BF46716" s="14">
        <v>0</v>
      </c>
      <c r="BG46716" s="27">
        <v>1.3610701472108567E-2</v>
      </c>
    </row>
    <row r="46717" spans="1:60" x14ac:dyDescent="0.25">
      <c r="A46717" t="s">
        <v>35</v>
      </c>
      <c r="B46717" s="2">
        <v>44132.75</v>
      </c>
      <c r="C46717" s="1">
        <v>44132</v>
      </c>
      <c r="D46717">
        <v>12</v>
      </c>
      <c r="E46717" s="2">
        <v>44132.5</v>
      </c>
      <c r="F46717" s="8" t="s">
        <v>388</v>
      </c>
      <c r="G46717" s="10" t="s">
        <v>389</v>
      </c>
      <c r="J46717" s="14">
        <v>12</v>
      </c>
      <c r="K46717" s="14">
        <v>12</v>
      </c>
      <c r="P46717" s="14">
        <v>12</v>
      </c>
      <c r="Q46717" s="14">
        <v>12</v>
      </c>
      <c r="X46717" s="14">
        <v>12</v>
      </c>
      <c r="AP46717" s="14">
        <v>12</v>
      </c>
      <c r="AS46717" s="14">
        <v>12</v>
      </c>
      <c r="AT46717" s="25">
        <v>2.2363222410595558</v>
      </c>
      <c r="AU46717" s="25">
        <v>0.904882958467781</v>
      </c>
      <c r="AV46717" s="25">
        <v>2.1546534225851501</v>
      </c>
      <c r="AZ46717" s="26">
        <v>7.4084612162324009E-2</v>
      </c>
      <c r="BA46717" s="26">
        <v>7.4084612162324009E-2</v>
      </c>
      <c r="BB46717" s="26">
        <v>0</v>
      </c>
      <c r="BC46717" s="26">
        <v>7.4084612162324009E-2</v>
      </c>
      <c r="BD46717" s="26">
        <v>0</v>
      </c>
      <c r="BE46717" s="14">
        <v>12</v>
      </c>
      <c r="BF46717" s="14">
        <v>0</v>
      </c>
      <c r="BG46717" s="27">
        <v>1.3610701472108562E-2</v>
      </c>
    </row>
    <row r="46718" spans="1:60" x14ac:dyDescent="0.25">
      <c r="A46718" t="s">
        <v>35</v>
      </c>
      <c r="B46718" s="2">
        <v>44132.791666666664</v>
      </c>
      <c r="C46718" s="1">
        <v>44132</v>
      </c>
      <c r="D46718">
        <v>13</v>
      </c>
      <c r="E46718" s="2">
        <v>44132.541666666664</v>
      </c>
      <c r="F46718" s="8" t="s">
        <v>388</v>
      </c>
      <c r="G46718" s="10" t="s">
        <v>389</v>
      </c>
      <c r="J46718" s="14">
        <v>16</v>
      </c>
      <c r="K46718" s="14">
        <v>16</v>
      </c>
      <c r="P46718" s="14">
        <v>16</v>
      </c>
      <c r="Q46718" s="14">
        <v>16</v>
      </c>
      <c r="X46718" s="14">
        <v>16</v>
      </c>
      <c r="AP46718" s="14">
        <v>16</v>
      </c>
      <c r="AS46718" s="14">
        <v>16</v>
      </c>
      <c r="AT46718" s="25">
        <v>2.2370718621787455</v>
      </c>
      <c r="AU46718" s="25">
        <v>0.9054678364389388</v>
      </c>
      <c r="AV46718" s="25">
        <v>2.1561154394645743</v>
      </c>
      <c r="AZ46718" s="26">
        <v>9.8779482883098679E-2</v>
      </c>
      <c r="BA46718" s="26">
        <v>9.8779482883098679E-2</v>
      </c>
      <c r="BB46718" s="26">
        <v>0</v>
      </c>
      <c r="BC46718" s="26">
        <v>9.8779482883098679E-2</v>
      </c>
      <c r="BD46718" s="26">
        <v>0</v>
      </c>
      <c r="BE46718" s="14">
        <v>16</v>
      </c>
      <c r="BF46718" s="14">
        <v>0</v>
      </c>
      <c r="BG46718" s="27">
        <v>1.3610701472108563E-2</v>
      </c>
    </row>
    <row r="46719" spans="1:60" x14ac:dyDescent="0.25">
      <c r="A46719" t="s">
        <v>35</v>
      </c>
      <c r="B46719" s="2">
        <v>44132.833333333336</v>
      </c>
      <c r="C46719" s="1">
        <v>44132</v>
      </c>
      <c r="D46719">
        <v>14</v>
      </c>
      <c r="E46719" s="2">
        <v>44132.583333333336</v>
      </c>
      <c r="F46719" s="8" t="s">
        <v>388</v>
      </c>
      <c r="G46719" s="10" t="s">
        <v>389</v>
      </c>
      <c r="J46719" s="14">
        <v>24</v>
      </c>
      <c r="K46719" s="14">
        <v>24</v>
      </c>
      <c r="P46719" s="14">
        <v>24</v>
      </c>
      <c r="Q46719" s="14">
        <v>24</v>
      </c>
      <c r="X46719" s="14">
        <v>24</v>
      </c>
      <c r="AP46719" s="14">
        <v>24</v>
      </c>
      <c r="AS46719" s="14">
        <v>24</v>
      </c>
      <c r="AT46719" s="25">
        <v>2.2392665174704347</v>
      </c>
      <c r="AU46719" s="25">
        <v>0.9064283024815053</v>
      </c>
      <c r="AV46719" s="25">
        <v>2.1551253580274246</v>
      </c>
      <c r="AZ46719" s="26">
        <v>0.14816922432464796</v>
      </c>
      <c r="BA46719" s="26">
        <v>0.14816922432464796</v>
      </c>
      <c r="BB46719" s="26">
        <v>0</v>
      </c>
      <c r="BC46719" s="26">
        <v>0.14816922432464796</v>
      </c>
      <c r="BD46719" s="26">
        <v>0</v>
      </c>
      <c r="BE46719" s="14">
        <v>24</v>
      </c>
      <c r="BF46719" s="14">
        <v>0</v>
      </c>
      <c r="BG46719" s="27">
        <v>1.3610701472108556E-2</v>
      </c>
    </row>
    <row r="46720" spans="1:60" x14ac:dyDescent="0.25">
      <c r="A46720" t="s">
        <v>35</v>
      </c>
      <c r="B46720" s="2">
        <v>44132.875</v>
      </c>
      <c r="C46720" s="1">
        <v>44132</v>
      </c>
      <c r="D46720">
        <v>15</v>
      </c>
      <c r="E46720" s="2">
        <v>44132.625</v>
      </c>
      <c r="F46720" s="8" t="s">
        <v>388</v>
      </c>
      <c r="G46720" s="10" t="s">
        <v>389</v>
      </c>
      <c r="J46720" s="14">
        <v>25</v>
      </c>
      <c r="K46720" s="14">
        <v>25</v>
      </c>
      <c r="P46720" s="14">
        <v>25</v>
      </c>
      <c r="Q46720" s="14">
        <v>25</v>
      </c>
      <c r="X46720" s="14">
        <v>25</v>
      </c>
      <c r="AP46720" s="14">
        <v>25</v>
      </c>
      <c r="AS46720" s="14">
        <v>25</v>
      </c>
      <c r="AT46720" s="25">
        <v>2.2427173715313429</v>
      </c>
      <c r="AU46720" s="25">
        <v>0.90744963934371248</v>
      </c>
      <c r="AV46720" s="25">
        <v>2.1557738210153214</v>
      </c>
      <c r="AZ46720" s="26">
        <v>0.15434294200484169</v>
      </c>
      <c r="BA46720" s="26">
        <v>0.15434294200484169</v>
      </c>
      <c r="BB46720" s="26">
        <v>0</v>
      </c>
      <c r="BC46720" s="26">
        <v>0.15434294200484169</v>
      </c>
      <c r="BD46720" s="26">
        <v>0</v>
      </c>
      <c r="BE46720" s="14">
        <v>25</v>
      </c>
      <c r="BF46720" s="14">
        <v>0</v>
      </c>
      <c r="BG46720" s="27">
        <v>1.3610701472108562E-2</v>
      </c>
    </row>
    <row r="46721" spans="1:59" x14ac:dyDescent="0.25">
      <c r="A46721" t="s">
        <v>35</v>
      </c>
      <c r="B46721" s="2">
        <v>44132.916666666664</v>
      </c>
      <c r="C46721" s="1">
        <v>44132</v>
      </c>
      <c r="D46721">
        <v>16</v>
      </c>
      <c r="E46721" s="2">
        <v>44132.666666666664</v>
      </c>
      <c r="F46721" s="8" t="s">
        <v>388</v>
      </c>
      <c r="G46721" s="10" t="s">
        <v>389</v>
      </c>
      <c r="J46721" s="14">
        <v>31</v>
      </c>
      <c r="K46721" s="14">
        <v>31</v>
      </c>
      <c r="P46721" s="14">
        <v>31</v>
      </c>
      <c r="Q46721" s="14">
        <v>31</v>
      </c>
      <c r="X46721" s="14">
        <v>31</v>
      </c>
      <c r="AP46721" s="14">
        <v>31</v>
      </c>
      <c r="AS46721" s="14">
        <v>31</v>
      </c>
      <c r="AT46721" s="25">
        <v>2.2428142367375914</v>
      </c>
      <c r="AU46721" s="25">
        <v>0.90749525037957257</v>
      </c>
      <c r="AV46721" s="25">
        <v>2.1550152121172177</v>
      </c>
      <c r="AZ46721" s="26">
        <v>0.19138524808600374</v>
      </c>
      <c r="BA46721" s="26">
        <v>0.19138524808600374</v>
      </c>
      <c r="BB46721" s="26">
        <v>0</v>
      </c>
      <c r="BC46721" s="26">
        <v>0.19138524808600377</v>
      </c>
      <c r="BD46721" s="26">
        <v>-2.7755575615628914E-17</v>
      </c>
      <c r="BE46721" s="14">
        <v>31</v>
      </c>
      <c r="BF46721" s="14">
        <v>0</v>
      </c>
      <c r="BG46721" s="27">
        <v>1.3610701472108565E-2</v>
      </c>
    </row>
    <row r="46722" spans="1:59" x14ac:dyDescent="0.25">
      <c r="A46722" t="s">
        <v>35</v>
      </c>
      <c r="B46722" s="2">
        <v>44132.958333333336</v>
      </c>
      <c r="C46722" s="1">
        <v>44132</v>
      </c>
      <c r="D46722">
        <v>17</v>
      </c>
      <c r="E46722" s="2">
        <v>44132.708333333336</v>
      </c>
      <c r="F46722" s="8" t="s">
        <v>388</v>
      </c>
      <c r="G46722" s="10" t="s">
        <v>389</v>
      </c>
      <c r="J46722" s="14">
        <v>33</v>
      </c>
      <c r="K46722" s="14">
        <v>33</v>
      </c>
      <c r="P46722" s="14">
        <v>33</v>
      </c>
      <c r="Q46722" s="14">
        <v>33</v>
      </c>
      <c r="X46722" s="14">
        <v>33</v>
      </c>
      <c r="AP46722" s="14">
        <v>33</v>
      </c>
      <c r="AS46722" s="14">
        <v>33</v>
      </c>
      <c r="AT46722" s="25">
        <v>2.2427612021453349</v>
      </c>
      <c r="AU46722" s="25">
        <v>0.9071385857080122</v>
      </c>
      <c r="AV46722" s="25">
        <v>2.1533286106334395</v>
      </c>
      <c r="AZ46722" s="26">
        <v>0.20373268344639095</v>
      </c>
      <c r="BA46722" s="26">
        <v>0.20373268344639095</v>
      </c>
      <c r="BB46722" s="26">
        <v>0</v>
      </c>
      <c r="BC46722" s="26">
        <v>0.20373268344639095</v>
      </c>
      <c r="BD46722" s="26">
        <v>0</v>
      </c>
      <c r="BE46722" s="14">
        <v>33</v>
      </c>
      <c r="BF46722" s="14">
        <v>0</v>
      </c>
      <c r="BG46722" s="27">
        <v>1.3610701472108558E-2</v>
      </c>
    </row>
    <row r="46723" spans="1:59" x14ac:dyDescent="0.25">
      <c r="A46723" t="s">
        <v>35</v>
      </c>
      <c r="B46723" s="2">
        <v>44133</v>
      </c>
      <c r="C46723" s="1">
        <v>44132</v>
      </c>
      <c r="D46723">
        <v>18</v>
      </c>
      <c r="E46723" s="2">
        <v>44132.75</v>
      </c>
      <c r="F46723" s="8" t="s">
        <v>388</v>
      </c>
      <c r="G46723" s="10" t="s">
        <v>389</v>
      </c>
      <c r="J46723" s="14">
        <v>32</v>
      </c>
      <c r="K46723" s="14">
        <v>32</v>
      </c>
      <c r="P46723" s="14">
        <v>32</v>
      </c>
      <c r="Q46723" s="14">
        <v>32</v>
      </c>
      <c r="X46723" s="14">
        <v>32</v>
      </c>
      <c r="AP46723" s="14">
        <v>32</v>
      </c>
      <c r="AS46723" s="14">
        <v>32</v>
      </c>
      <c r="AT46723" s="25">
        <v>2.2401489583323624</v>
      </c>
      <c r="AU46723" s="25">
        <v>0.90653138060072014</v>
      </c>
      <c r="AV46723" s="25">
        <v>2.1544678374183897</v>
      </c>
      <c r="AZ46723" s="26">
        <v>0.19755896576619733</v>
      </c>
      <c r="BA46723" s="26">
        <v>0.19755896576619733</v>
      </c>
      <c r="BB46723" s="26">
        <v>0</v>
      </c>
      <c r="BC46723" s="26">
        <v>0.19755896576619733</v>
      </c>
      <c r="BD46723" s="26">
        <v>0</v>
      </c>
      <c r="BE46723" s="14">
        <v>32</v>
      </c>
      <c r="BF46723" s="14">
        <v>0</v>
      </c>
      <c r="BG46723" s="27">
        <v>1.3610701472108562E-2</v>
      </c>
    </row>
    <row r="46724" spans="1:59" x14ac:dyDescent="0.25">
      <c r="A46724" t="s">
        <v>35</v>
      </c>
      <c r="B46724" s="2">
        <v>44133.041666666664</v>
      </c>
      <c r="C46724" s="1">
        <v>44132</v>
      </c>
      <c r="D46724">
        <v>19</v>
      </c>
      <c r="E46724" s="2">
        <v>44132.791666666664</v>
      </c>
      <c r="F46724" s="8" t="s">
        <v>388</v>
      </c>
      <c r="G46724" s="10" t="s">
        <v>389</v>
      </c>
      <c r="J46724" s="14">
        <v>41</v>
      </c>
      <c r="K46724" s="14">
        <v>41</v>
      </c>
      <c r="P46724" s="14">
        <v>41</v>
      </c>
      <c r="Q46724" s="14">
        <v>41</v>
      </c>
      <c r="X46724" s="14">
        <v>41</v>
      </c>
      <c r="AP46724" s="14">
        <v>41</v>
      </c>
      <c r="AS46724" s="14">
        <v>41</v>
      </c>
      <c r="AT46724" s="25">
        <v>2.2397489952737595</v>
      </c>
      <c r="AU46724" s="25">
        <v>0.90634682980405634</v>
      </c>
      <c r="AV46724" s="25">
        <v>2.1554431931359281</v>
      </c>
      <c r="AZ46724" s="26">
        <v>0.25312242488794046</v>
      </c>
      <c r="BA46724" s="26">
        <v>0.25312242488794046</v>
      </c>
      <c r="BB46724" s="26">
        <v>0</v>
      </c>
      <c r="BC46724" s="26">
        <v>0.25312242488794046</v>
      </c>
      <c r="BD46724" s="26">
        <v>0</v>
      </c>
      <c r="BE46724" s="14">
        <v>41</v>
      </c>
      <c r="BF46724" s="14">
        <v>0</v>
      </c>
      <c r="BG46724" s="27">
        <v>1.3610701472108567E-2</v>
      </c>
    </row>
    <row r="46725" spans="1:59" x14ac:dyDescent="0.25">
      <c r="A46725" t="s">
        <v>35</v>
      </c>
      <c r="B46725" s="2">
        <v>44133.083333333336</v>
      </c>
      <c r="C46725" s="1">
        <v>44132</v>
      </c>
      <c r="D46725">
        <v>20</v>
      </c>
      <c r="E46725" s="2">
        <v>44132.833333333336</v>
      </c>
      <c r="F46725" s="8" t="s">
        <v>388</v>
      </c>
      <c r="G46725" s="10" t="s">
        <v>389</v>
      </c>
      <c r="J46725" s="14">
        <v>50</v>
      </c>
      <c r="K46725" s="14">
        <v>50</v>
      </c>
      <c r="P46725" s="14">
        <v>50</v>
      </c>
      <c r="Q46725" s="14">
        <v>50</v>
      </c>
      <c r="X46725" s="14">
        <v>50</v>
      </c>
      <c r="AP46725" s="14">
        <v>50</v>
      </c>
      <c r="AS46725" s="14">
        <v>50</v>
      </c>
      <c r="AT46725" s="25">
        <v>2.2395344884471182</v>
      </c>
      <c r="AU46725" s="25">
        <v>0.90603075162629254</v>
      </c>
      <c r="AV46725" s="25">
        <v>2.1554676643656485</v>
      </c>
      <c r="AZ46725" s="26">
        <v>0.30868588400968333</v>
      </c>
      <c r="BA46725" s="26">
        <v>0.30868588400968333</v>
      </c>
      <c r="BB46725" s="26">
        <v>0</v>
      </c>
      <c r="BC46725" s="26">
        <v>0.30868588400968333</v>
      </c>
      <c r="BD46725" s="26">
        <v>0</v>
      </c>
      <c r="BE46725" s="14">
        <v>50</v>
      </c>
      <c r="BF46725" s="14">
        <v>0</v>
      </c>
      <c r="BG46725" s="27">
        <v>1.361070147210856E-2</v>
      </c>
    </row>
    <row r="46726" spans="1:59" x14ac:dyDescent="0.25">
      <c r="A46726" t="s">
        <v>35</v>
      </c>
      <c r="B46726" s="2">
        <v>44133.125</v>
      </c>
      <c r="C46726" s="1">
        <v>44132</v>
      </c>
      <c r="D46726">
        <v>21</v>
      </c>
      <c r="E46726" s="2">
        <v>44132.875</v>
      </c>
      <c r="F46726" s="8" t="s">
        <v>388</v>
      </c>
      <c r="G46726" s="10" t="s">
        <v>389</v>
      </c>
      <c r="J46726" s="14">
        <v>79</v>
      </c>
      <c r="K46726" s="14">
        <v>79</v>
      </c>
      <c r="P46726" s="14">
        <v>79</v>
      </c>
      <c r="Q46726" s="14">
        <v>79</v>
      </c>
      <c r="X46726" s="14">
        <v>79</v>
      </c>
      <c r="AP46726" s="14">
        <v>79</v>
      </c>
      <c r="AS46726" s="14">
        <v>79</v>
      </c>
      <c r="AT46726" s="25">
        <v>2.2395776369081566</v>
      </c>
      <c r="AU46726" s="25">
        <v>0.90584072625323087</v>
      </c>
      <c r="AV46726" s="25">
        <v>2.1553438193484733</v>
      </c>
      <c r="AZ46726" s="26">
        <v>0.48772369673529986</v>
      </c>
      <c r="BA46726" s="26">
        <v>0.48772369673529986</v>
      </c>
      <c r="BB46726" s="26">
        <v>0</v>
      </c>
      <c r="BC46726" s="26">
        <v>0.48772369673529986</v>
      </c>
      <c r="BD46726" s="26">
        <v>0</v>
      </c>
      <c r="BE46726" s="14">
        <v>79</v>
      </c>
      <c r="BF46726" s="14">
        <v>0</v>
      </c>
      <c r="BG46726" s="27">
        <v>1.3610701472108565E-2</v>
      </c>
    </row>
    <row r="46727" spans="1:59" x14ac:dyDescent="0.25">
      <c r="A46727" t="s">
        <v>35</v>
      </c>
      <c r="B46727" s="2">
        <v>44133.166666666664</v>
      </c>
      <c r="C46727" s="1">
        <v>44132</v>
      </c>
      <c r="D46727">
        <v>22</v>
      </c>
      <c r="E46727" s="2">
        <v>44132.916666666664</v>
      </c>
      <c r="F46727" s="8" t="s">
        <v>388</v>
      </c>
      <c r="G46727" s="10" t="s">
        <v>389</v>
      </c>
      <c r="J46727" s="14">
        <v>88</v>
      </c>
      <c r="K46727" s="14">
        <v>88</v>
      </c>
      <c r="P46727" s="14">
        <v>88</v>
      </c>
      <c r="Q46727" s="14">
        <v>88</v>
      </c>
      <c r="X46727" s="14">
        <v>88</v>
      </c>
      <c r="AP46727" s="14">
        <v>88</v>
      </c>
      <c r="AS46727" s="14">
        <v>88</v>
      </c>
      <c r="AT46727" s="25">
        <v>2.2388425248967105</v>
      </c>
      <c r="AU46727" s="25">
        <v>0.90634825982092171</v>
      </c>
      <c r="AV46727" s="25">
        <v>2.1563424186756439</v>
      </c>
      <c r="AZ46727" s="26">
        <v>0.5432871558570429</v>
      </c>
      <c r="BA46727" s="26">
        <v>0.5432871558570429</v>
      </c>
      <c r="BB46727" s="26">
        <v>0</v>
      </c>
      <c r="BC46727" s="26">
        <v>0.5432871558570429</v>
      </c>
      <c r="BD46727" s="26">
        <v>0</v>
      </c>
      <c r="BE46727" s="14">
        <v>88</v>
      </c>
      <c r="BF46727" s="14">
        <v>0</v>
      </c>
      <c r="BG46727" s="27">
        <v>1.3610701472108567E-2</v>
      </c>
    </row>
    <row r="46728" spans="1:59" x14ac:dyDescent="0.25">
      <c r="A46728" t="s">
        <v>35</v>
      </c>
      <c r="B46728" s="2">
        <v>44133.208333333336</v>
      </c>
      <c r="C46728" s="1">
        <v>44132</v>
      </c>
      <c r="D46728">
        <v>23</v>
      </c>
      <c r="E46728" s="2">
        <v>44132.958333333336</v>
      </c>
      <c r="F46728" s="8" t="s">
        <v>388</v>
      </c>
      <c r="G46728" s="10" t="s">
        <v>389</v>
      </c>
      <c r="J46728" s="14">
        <v>112</v>
      </c>
      <c r="K46728" s="14">
        <v>112</v>
      </c>
      <c r="P46728" s="14">
        <v>112</v>
      </c>
      <c r="Q46728" s="14">
        <v>112</v>
      </c>
      <c r="X46728" s="14">
        <v>112</v>
      </c>
      <c r="AP46728" s="14">
        <v>112</v>
      </c>
      <c r="AS46728" s="14">
        <v>112</v>
      </c>
      <c r="AT46728" s="25">
        <v>2.2387814250665041</v>
      </c>
      <c r="AU46728" s="25">
        <v>0.90692490049391561</v>
      </c>
      <c r="AV46728" s="25">
        <v>2.1543582547297153</v>
      </c>
      <c r="AZ46728" s="26">
        <v>0.69145638018169098</v>
      </c>
      <c r="BA46728" s="26">
        <v>0.69145638018169098</v>
      </c>
      <c r="BB46728" s="26">
        <v>0</v>
      </c>
      <c r="BC46728" s="26">
        <v>0.69145638018169087</v>
      </c>
      <c r="BD46728" s="26">
        <v>1.1102230246251565E-16</v>
      </c>
      <c r="BE46728" s="14">
        <v>112</v>
      </c>
      <c r="BF46728" s="14">
        <v>0</v>
      </c>
      <c r="BG46728" s="27">
        <v>1.3610701472108567E-2</v>
      </c>
    </row>
    <row r="46729" spans="1:59" x14ac:dyDescent="0.25">
      <c r="A46729" t="s">
        <v>35</v>
      </c>
      <c r="B46729" s="2">
        <v>44133.25</v>
      </c>
      <c r="C46729" s="1">
        <v>44132</v>
      </c>
      <c r="D46729">
        <v>24</v>
      </c>
      <c r="E46729" s="2">
        <v>44133</v>
      </c>
      <c r="F46729" s="8" t="s">
        <v>388</v>
      </c>
      <c r="G46729" s="10" t="s">
        <v>389</v>
      </c>
      <c r="J46729" s="14">
        <v>126</v>
      </c>
      <c r="K46729" s="14">
        <v>126</v>
      </c>
      <c r="P46729" s="14">
        <v>126</v>
      </c>
      <c r="Q46729" s="14">
        <v>126</v>
      </c>
      <c r="X46729" s="14">
        <v>126</v>
      </c>
      <c r="AP46729" s="14">
        <v>126</v>
      </c>
      <c r="AS46729" s="14">
        <v>126</v>
      </c>
      <c r="AT46729" s="25">
        <v>2.2407975596652303</v>
      </c>
      <c r="AU46729" s="25">
        <v>0.90672445354497178</v>
      </c>
      <c r="AV46729" s="25">
        <v>2.1561626610359537</v>
      </c>
      <c r="AZ46729" s="26">
        <v>0.77788842770440236</v>
      </c>
      <c r="BA46729" s="26">
        <v>0.77788842770440236</v>
      </c>
      <c r="BB46729" s="26">
        <v>0</v>
      </c>
      <c r="BC46729" s="26">
        <v>0.77788842770440236</v>
      </c>
      <c r="BD46729" s="26">
        <v>0</v>
      </c>
      <c r="BE46729" s="14">
        <v>126</v>
      </c>
      <c r="BF46729" s="14">
        <v>0</v>
      </c>
      <c r="BG46729" s="27">
        <v>1.3610701472108567E-2</v>
      </c>
    </row>
    <row r="46730" spans="1:59" x14ac:dyDescent="0.25">
      <c r="A46730" t="s">
        <v>35</v>
      </c>
      <c r="B46730" s="2">
        <v>44133.291666666664</v>
      </c>
      <c r="C46730" s="1">
        <v>44133</v>
      </c>
      <c r="D46730">
        <v>1</v>
      </c>
      <c r="E46730" s="2">
        <v>44133.041666666664</v>
      </c>
      <c r="F46730" s="8" t="s">
        <v>388</v>
      </c>
      <c r="G46730" s="10" t="s">
        <v>389</v>
      </c>
      <c r="J46730" s="14">
        <v>101</v>
      </c>
      <c r="K46730" s="14">
        <v>101</v>
      </c>
      <c r="P46730" s="14">
        <v>101</v>
      </c>
      <c r="Q46730" s="14">
        <v>101</v>
      </c>
      <c r="X46730" s="14">
        <v>101</v>
      </c>
      <c r="AP46730" s="14">
        <v>101</v>
      </c>
      <c r="AS46730" s="14">
        <v>101</v>
      </c>
      <c r="AT46730" s="25">
        <v>2.2414746207775607</v>
      </c>
      <c r="AU46730" s="25">
        <v>0.90682515078328418</v>
      </c>
      <c r="AV46730" s="25">
        <v>2.1564060478588072</v>
      </c>
      <c r="AZ46730" s="26">
        <v>0.62354548569956059</v>
      </c>
      <c r="BA46730" s="26">
        <v>0.62354548569956059</v>
      </c>
      <c r="BB46730" s="26">
        <v>0</v>
      </c>
      <c r="BC46730" s="26">
        <v>0.62354548569956059</v>
      </c>
      <c r="BD46730" s="26">
        <v>0</v>
      </c>
      <c r="BE46730" s="14">
        <v>101</v>
      </c>
      <c r="BF46730" s="14">
        <v>0</v>
      </c>
      <c r="BG46730" s="27">
        <v>1.3610701472108567E-2</v>
      </c>
    </row>
    <row r="46731" spans="1:59" x14ac:dyDescent="0.25">
      <c r="A46731" t="s">
        <v>35</v>
      </c>
      <c r="B46731" s="2">
        <v>44133.333333333336</v>
      </c>
      <c r="C46731" s="1">
        <v>44133</v>
      </c>
      <c r="D46731">
        <v>2</v>
      </c>
      <c r="E46731" s="2">
        <v>44133.083333333336</v>
      </c>
      <c r="F46731" s="8" t="s">
        <v>388</v>
      </c>
      <c r="G46731" s="10" t="s">
        <v>389</v>
      </c>
      <c r="J46731" s="14">
        <v>76</v>
      </c>
      <c r="K46731" s="14">
        <v>76</v>
      </c>
      <c r="P46731" s="14">
        <v>76</v>
      </c>
      <c r="Q46731" s="14">
        <v>76</v>
      </c>
      <c r="X46731" s="14">
        <v>76</v>
      </c>
      <c r="AP46731" s="14">
        <v>76</v>
      </c>
      <c r="AS46731" s="14">
        <v>76</v>
      </c>
      <c r="AT46731" s="25">
        <v>2.2405448969493156</v>
      </c>
      <c r="AU46731" s="25">
        <v>0.90668159507986434</v>
      </c>
      <c r="AV46731" s="25">
        <v>2.1574699210264927</v>
      </c>
      <c r="AZ46731" s="26">
        <v>0.46920254369471887</v>
      </c>
      <c r="BA46731" s="26">
        <v>0.46920254369471887</v>
      </c>
      <c r="BB46731" s="26">
        <v>0</v>
      </c>
      <c r="BC46731" s="26">
        <v>0.46920254369471887</v>
      </c>
      <c r="BD46731" s="26">
        <v>0</v>
      </c>
      <c r="BE46731" s="14">
        <v>76</v>
      </c>
      <c r="BF46731" s="14">
        <v>0</v>
      </c>
      <c r="BG46731" s="27">
        <v>1.3610701472108567E-2</v>
      </c>
    </row>
    <row r="46732" spans="1:59" x14ac:dyDescent="0.25">
      <c r="A46732" t="s">
        <v>35</v>
      </c>
      <c r="B46732" s="2">
        <v>44133.375</v>
      </c>
      <c r="C46732" s="1">
        <v>44133</v>
      </c>
      <c r="D46732">
        <v>3</v>
      </c>
      <c r="E46732" s="2">
        <v>44133.125</v>
      </c>
      <c r="F46732" s="8" t="s">
        <v>388</v>
      </c>
      <c r="G46732" s="10" t="s">
        <v>389</v>
      </c>
      <c r="J46732" s="14">
        <v>58</v>
      </c>
      <c r="K46732" s="14">
        <v>58</v>
      </c>
      <c r="P46732" s="14">
        <v>58</v>
      </c>
      <c r="Q46732" s="14">
        <v>58</v>
      </c>
      <c r="X46732" s="14">
        <v>58</v>
      </c>
      <c r="AP46732" s="14">
        <v>58</v>
      </c>
      <c r="AS46732" s="14">
        <v>58</v>
      </c>
      <c r="AT46732" s="25">
        <v>2.2393759594690996</v>
      </c>
      <c r="AU46732" s="25">
        <v>0.90625127392052063</v>
      </c>
      <c r="AV46732" s="25">
        <v>2.15792617178165</v>
      </c>
      <c r="AZ46732" s="26">
        <v>0.35807562545123284</v>
      </c>
      <c r="BA46732" s="26">
        <v>0.35807562545123284</v>
      </c>
      <c r="BB46732" s="26">
        <v>0</v>
      </c>
      <c r="BC46732" s="26">
        <v>0.35807562545123278</v>
      </c>
      <c r="BD46732" s="26">
        <v>5.5511151231257827E-17</v>
      </c>
      <c r="BE46732" s="14">
        <v>58</v>
      </c>
      <c r="BF46732" s="14">
        <v>0</v>
      </c>
      <c r="BG46732" s="27">
        <v>1.3610701472108569E-2</v>
      </c>
    </row>
    <row r="46733" spans="1:59" x14ac:dyDescent="0.25">
      <c r="A46733" t="s">
        <v>35</v>
      </c>
      <c r="B46733" s="2">
        <v>44133.416666666664</v>
      </c>
      <c r="C46733" s="1">
        <v>44133</v>
      </c>
      <c r="D46733">
        <v>4</v>
      </c>
      <c r="E46733" s="2">
        <v>44133.166666666664</v>
      </c>
      <c r="F46733" s="8" t="s">
        <v>388</v>
      </c>
      <c r="G46733" s="10" t="s">
        <v>389</v>
      </c>
      <c r="J46733" s="14">
        <v>54</v>
      </c>
      <c r="K46733" s="14">
        <v>54</v>
      </c>
      <c r="P46733" s="14">
        <v>54</v>
      </c>
      <c r="Q46733" s="14">
        <v>54</v>
      </c>
      <c r="X46733" s="14">
        <v>54</v>
      </c>
      <c r="AP46733" s="14">
        <v>54</v>
      </c>
      <c r="AS46733" s="14">
        <v>54</v>
      </c>
      <c r="AT46733" s="25">
        <v>2.2410771061018684</v>
      </c>
      <c r="AU46733" s="25">
        <v>0.90724854856874493</v>
      </c>
      <c r="AV46733" s="25">
        <v>2.1591221165118917</v>
      </c>
      <c r="AZ46733" s="26">
        <v>0.33338075473045803</v>
      </c>
      <c r="BA46733" s="26">
        <v>0.33338075473045803</v>
      </c>
      <c r="BB46733" s="26">
        <v>0</v>
      </c>
      <c r="BC46733" s="26">
        <v>0.33338075473045803</v>
      </c>
      <c r="BD46733" s="26">
        <v>0</v>
      </c>
      <c r="BE46733" s="14">
        <v>54</v>
      </c>
      <c r="BF46733" s="14">
        <v>0</v>
      </c>
      <c r="BG46733" s="27">
        <v>1.3610701472108562E-2</v>
      </c>
    </row>
    <row r="46734" spans="1:59" x14ac:dyDescent="0.25">
      <c r="A46734" t="s">
        <v>35</v>
      </c>
      <c r="B46734" s="2">
        <v>44133.458333333336</v>
      </c>
      <c r="C46734" s="1">
        <v>44133</v>
      </c>
      <c r="D46734">
        <v>5</v>
      </c>
      <c r="E46734" s="2">
        <v>44133.208333333336</v>
      </c>
      <c r="F46734" s="8" t="s">
        <v>388</v>
      </c>
      <c r="G46734" s="10" t="s">
        <v>389</v>
      </c>
      <c r="J46734" s="14">
        <v>54</v>
      </c>
      <c r="K46734" s="14">
        <v>54</v>
      </c>
      <c r="P46734" s="14">
        <v>54</v>
      </c>
      <c r="Q46734" s="14">
        <v>54</v>
      </c>
      <c r="X46734" s="14">
        <v>54</v>
      </c>
      <c r="AP46734" s="14">
        <v>54</v>
      </c>
      <c r="AS46734" s="14">
        <v>54</v>
      </c>
      <c r="AT46734" s="25">
        <v>2.2423244163784983</v>
      </c>
      <c r="AU46734" s="25">
        <v>0.90668355725856931</v>
      </c>
      <c r="AV46734" s="25">
        <v>2.1580387826804772</v>
      </c>
      <c r="AZ46734" s="26">
        <v>0.33338075473045808</v>
      </c>
      <c r="BA46734" s="26">
        <v>0.33338075473045808</v>
      </c>
      <c r="BB46734" s="26">
        <v>0</v>
      </c>
      <c r="BC46734" s="26">
        <v>0.33338075473045808</v>
      </c>
      <c r="BD46734" s="26">
        <v>0</v>
      </c>
      <c r="BE46734" s="14">
        <v>54</v>
      </c>
      <c r="BF46734" s="14">
        <v>0</v>
      </c>
      <c r="BG46734" s="27">
        <v>1.3610701472108565E-2</v>
      </c>
    </row>
    <row r="46735" spans="1:59" x14ac:dyDescent="0.25">
      <c r="A46735" t="s">
        <v>35</v>
      </c>
      <c r="B46735" s="2">
        <v>44133.5</v>
      </c>
      <c r="C46735" s="1">
        <v>44133</v>
      </c>
      <c r="D46735">
        <v>6</v>
      </c>
      <c r="E46735" s="2">
        <v>44133.25</v>
      </c>
      <c r="F46735" s="8" t="s">
        <v>388</v>
      </c>
      <c r="G46735" s="10" t="s">
        <v>389</v>
      </c>
      <c r="J46735" s="14">
        <v>54</v>
      </c>
      <c r="K46735" s="14">
        <v>54</v>
      </c>
      <c r="P46735" s="14">
        <v>54</v>
      </c>
      <c r="Q46735" s="14">
        <v>54</v>
      </c>
      <c r="X46735" s="14">
        <v>54</v>
      </c>
      <c r="AP46735" s="14">
        <v>54</v>
      </c>
      <c r="AS46735" s="14">
        <v>54</v>
      </c>
      <c r="AT46735" s="25">
        <v>2.2416262742558231</v>
      </c>
      <c r="AU46735" s="25">
        <v>0.90472688028546366</v>
      </c>
      <c r="AV46735" s="25">
        <v>2.1575287547562407</v>
      </c>
      <c r="AZ46735" s="26">
        <v>0.33338075473045803</v>
      </c>
      <c r="BA46735" s="26">
        <v>0.33338075473045803</v>
      </c>
      <c r="BB46735" s="26">
        <v>0</v>
      </c>
      <c r="BC46735" s="26">
        <v>0.33338075473045803</v>
      </c>
      <c r="BD46735" s="26">
        <v>0</v>
      </c>
      <c r="BE46735" s="14">
        <v>54</v>
      </c>
      <c r="BF46735" s="14">
        <v>0</v>
      </c>
      <c r="BG46735" s="27">
        <v>1.3610701472108562E-2</v>
      </c>
    </row>
    <row r="46736" spans="1:59" x14ac:dyDescent="0.25">
      <c r="A46736" t="s">
        <v>35</v>
      </c>
      <c r="B46736" s="2">
        <v>44133.541666666664</v>
      </c>
      <c r="C46736" s="1">
        <v>44133</v>
      </c>
      <c r="D46736">
        <v>7</v>
      </c>
      <c r="E46736" s="2">
        <v>44133.291666666664</v>
      </c>
      <c r="F46736" s="8" t="s">
        <v>388</v>
      </c>
      <c r="G46736" s="10" t="s">
        <v>389</v>
      </c>
      <c r="J46736" s="14">
        <v>61</v>
      </c>
      <c r="K46736" s="14">
        <v>61</v>
      </c>
      <c r="P46736" s="14">
        <v>61</v>
      </c>
      <c r="Q46736" s="14">
        <v>61</v>
      </c>
      <c r="X46736" s="14">
        <v>61</v>
      </c>
      <c r="AP46736" s="14">
        <v>61</v>
      </c>
      <c r="AS46736" s="14">
        <v>61</v>
      </c>
      <c r="AT46736" s="25">
        <v>2.240511308115325</v>
      </c>
      <c r="AU46736" s="25">
        <v>0.90373100610154578</v>
      </c>
      <c r="AV46736" s="25">
        <v>2.1570193927137691</v>
      </c>
      <c r="AZ46736" s="26">
        <v>0.37659677849181356</v>
      </c>
      <c r="BA46736" s="26">
        <v>0.37659677849181356</v>
      </c>
      <c r="BB46736" s="26">
        <v>0</v>
      </c>
      <c r="BC46736" s="26">
        <v>0.37659677849181361</v>
      </c>
      <c r="BD46736" s="26">
        <v>-5.5511151231257827E-17</v>
      </c>
      <c r="BE46736" s="14">
        <v>61</v>
      </c>
      <c r="BF46736" s="14">
        <v>0</v>
      </c>
      <c r="BG46736" s="27">
        <v>1.3610701472108556E-2</v>
      </c>
    </row>
    <row r="46737" spans="1:59" x14ac:dyDescent="0.25">
      <c r="A46737" t="s">
        <v>35</v>
      </c>
      <c r="B46737" s="2">
        <v>44133.583333333336</v>
      </c>
      <c r="C46737" s="1">
        <v>44133</v>
      </c>
      <c r="D46737">
        <v>8</v>
      </c>
      <c r="E46737" s="2">
        <v>44133.333333333336</v>
      </c>
      <c r="F46737" s="8" t="s">
        <v>388</v>
      </c>
      <c r="G46737" s="10" t="s">
        <v>389</v>
      </c>
      <c r="J46737" s="14">
        <v>94</v>
      </c>
      <c r="K46737" s="14">
        <v>94</v>
      </c>
      <c r="P46737" s="14">
        <v>94</v>
      </c>
      <c r="Q46737" s="14">
        <v>94</v>
      </c>
      <c r="X46737" s="14">
        <v>94</v>
      </c>
      <c r="AP46737" s="14">
        <v>94</v>
      </c>
      <c r="AS46737" s="14">
        <v>94</v>
      </c>
      <c r="AT46737" s="25">
        <v>2.2412854381631551</v>
      </c>
      <c r="AU46737" s="25">
        <v>0.90355687834344267</v>
      </c>
      <c r="AV46737" s="25">
        <v>2.1554301369807511</v>
      </c>
      <c r="AZ46737" s="26">
        <v>0.58032946193820478</v>
      </c>
      <c r="BA46737" s="26">
        <v>0.58032946193820478</v>
      </c>
      <c r="BB46737" s="26">
        <v>0</v>
      </c>
      <c r="BC46737" s="26">
        <v>0.58032946193820478</v>
      </c>
      <c r="BD46737" s="26">
        <v>0</v>
      </c>
      <c r="BE46737" s="14">
        <v>94</v>
      </c>
      <c r="BF46737" s="14">
        <v>0</v>
      </c>
      <c r="BG46737" s="27">
        <v>1.3610701472108565E-2</v>
      </c>
    </row>
    <row r="46738" spans="1:59" x14ac:dyDescent="0.25">
      <c r="A46738" t="s">
        <v>35</v>
      </c>
      <c r="B46738" s="2">
        <v>44133.625</v>
      </c>
      <c r="C46738" s="1">
        <v>44133</v>
      </c>
      <c r="D46738">
        <v>9</v>
      </c>
      <c r="E46738" s="2">
        <v>44133.375</v>
      </c>
      <c r="F46738" s="8" t="s">
        <v>388</v>
      </c>
      <c r="G46738" s="10" t="s">
        <v>389</v>
      </c>
      <c r="J46738" s="14">
        <v>67</v>
      </c>
      <c r="K46738" s="14">
        <v>67</v>
      </c>
      <c r="P46738" s="14">
        <v>67</v>
      </c>
      <c r="Q46738" s="14">
        <v>67</v>
      </c>
      <c r="X46738" s="14">
        <v>67</v>
      </c>
      <c r="AP46738" s="14">
        <v>67</v>
      </c>
      <c r="AS46738" s="14">
        <v>67</v>
      </c>
      <c r="AT46738" s="25">
        <v>2.2417637728640836</v>
      </c>
      <c r="AU46738" s="25">
        <v>0.90447902834083649</v>
      </c>
      <c r="AV46738" s="25">
        <v>2.1548220948576731</v>
      </c>
      <c r="AZ46738" s="26">
        <v>0.4136390845729756</v>
      </c>
      <c r="BA46738" s="26">
        <v>0.4136390845729756</v>
      </c>
      <c r="BB46738" s="26">
        <v>0</v>
      </c>
      <c r="BC46738" s="26">
        <v>0.41363908457297566</v>
      </c>
      <c r="BD46738" s="26">
        <v>-5.5511151231257827E-17</v>
      </c>
      <c r="BE46738" s="14">
        <v>67</v>
      </c>
      <c r="BF46738" s="14">
        <v>0</v>
      </c>
      <c r="BG46738" s="27">
        <v>1.3610701472108558E-2</v>
      </c>
    </row>
    <row r="46739" spans="1:59" x14ac:dyDescent="0.25">
      <c r="A46739" t="s">
        <v>35</v>
      </c>
      <c r="B46739" s="2">
        <v>44133.666666666664</v>
      </c>
      <c r="C46739" s="1">
        <v>44133</v>
      </c>
      <c r="D46739">
        <v>10</v>
      </c>
      <c r="E46739" s="2">
        <v>44133.416666666664</v>
      </c>
      <c r="F46739" s="8" t="s">
        <v>388</v>
      </c>
      <c r="G46739" s="10" t="s">
        <v>389</v>
      </c>
      <c r="M46739" s="14">
        <v>67</v>
      </c>
      <c r="P46739" s="14">
        <v>67</v>
      </c>
      <c r="AG46739" s="14">
        <v>67</v>
      </c>
      <c r="AP46739" s="14">
        <v>67</v>
      </c>
    </row>
    <row r="46740" spans="1:59" x14ac:dyDescent="0.25">
      <c r="A46740" t="s">
        <v>35</v>
      </c>
      <c r="B46740" s="2">
        <v>44133.708333333336</v>
      </c>
      <c r="C46740" s="1">
        <v>44133</v>
      </c>
      <c r="D46740">
        <v>11</v>
      </c>
      <c r="E46740" s="2">
        <v>44133.458333333336</v>
      </c>
      <c r="F46740" s="8" t="s">
        <v>388</v>
      </c>
      <c r="G46740" s="10" t="s">
        <v>389</v>
      </c>
      <c r="M46740" s="14">
        <v>5</v>
      </c>
      <c r="P46740" s="14">
        <v>5</v>
      </c>
      <c r="AG46740" s="14">
        <v>5</v>
      </c>
      <c r="AP46740" s="14">
        <v>5</v>
      </c>
    </row>
    <row r="46741" spans="1:59" x14ac:dyDescent="0.25">
      <c r="A46741" t="s">
        <v>35</v>
      </c>
      <c r="B46741" s="2">
        <v>44133.75</v>
      </c>
      <c r="C46741" s="1">
        <v>44133</v>
      </c>
      <c r="D46741">
        <v>12</v>
      </c>
      <c r="E46741" s="2">
        <v>44133.5</v>
      </c>
      <c r="F46741" s="8" t="s">
        <v>388</v>
      </c>
      <c r="G46741" s="10" t="s">
        <v>389</v>
      </c>
      <c r="J46741" s="14">
        <v>102</v>
      </c>
      <c r="K46741" s="14">
        <v>102</v>
      </c>
      <c r="P46741" s="14">
        <v>102</v>
      </c>
      <c r="Q46741" s="14">
        <v>102</v>
      </c>
      <c r="X46741" s="14">
        <v>102</v>
      </c>
      <c r="AP46741" s="14">
        <v>102</v>
      </c>
      <c r="AS46741" s="14">
        <v>102</v>
      </c>
      <c r="AT46741" s="25">
        <v>2.2425866858620065</v>
      </c>
      <c r="AU46741" s="25">
        <v>0.90586780038655812</v>
      </c>
      <c r="AV46741" s="25">
        <v>2.1555582886823856</v>
      </c>
      <c r="AZ46741" s="26">
        <v>0.62971920337975396</v>
      </c>
      <c r="BA46741" s="26">
        <v>0.62971920337975396</v>
      </c>
      <c r="BB46741" s="26">
        <v>0</v>
      </c>
      <c r="BC46741" s="26">
        <v>0.62971920337975396</v>
      </c>
      <c r="BD46741" s="26">
        <v>0</v>
      </c>
      <c r="BE46741" s="14">
        <v>102</v>
      </c>
      <c r="BF46741" s="14">
        <v>0</v>
      </c>
      <c r="BG46741" s="27">
        <v>1.361070147210856E-2</v>
      </c>
    </row>
    <row r="46742" spans="1:59" x14ac:dyDescent="0.25">
      <c r="A46742" t="s">
        <v>35</v>
      </c>
      <c r="B46742" s="2">
        <v>44133.791666666664</v>
      </c>
      <c r="C46742" s="1">
        <v>44133</v>
      </c>
      <c r="D46742">
        <v>13</v>
      </c>
      <c r="E46742" s="2">
        <v>44133.541666666664</v>
      </c>
      <c r="F46742" s="8" t="s">
        <v>388</v>
      </c>
      <c r="G46742" s="10" t="s">
        <v>389</v>
      </c>
      <c r="M46742" s="14">
        <v>102</v>
      </c>
      <c r="P46742" s="14">
        <v>102</v>
      </c>
      <c r="AG46742" s="14">
        <v>102</v>
      </c>
      <c r="AP46742" s="14">
        <v>102</v>
      </c>
    </row>
    <row r="46743" spans="1:59" x14ac:dyDescent="0.25">
      <c r="A46743" t="s">
        <v>35</v>
      </c>
      <c r="B46743" s="2">
        <v>44133.833333333336</v>
      </c>
      <c r="C46743" s="1">
        <v>44133</v>
      </c>
      <c r="D46743">
        <v>14</v>
      </c>
      <c r="E46743" s="2">
        <v>44133.583333333336</v>
      </c>
      <c r="F46743" s="8" t="s">
        <v>388</v>
      </c>
      <c r="G46743" s="10" t="s">
        <v>389</v>
      </c>
      <c r="J46743" s="14">
        <v>98</v>
      </c>
      <c r="K46743" s="14">
        <v>98</v>
      </c>
      <c r="P46743" s="14">
        <v>98</v>
      </c>
      <c r="Q46743" s="14">
        <v>98</v>
      </c>
      <c r="X46743" s="14">
        <v>98</v>
      </c>
      <c r="AP46743" s="14">
        <v>98</v>
      </c>
      <c r="AS46743" s="14">
        <v>98</v>
      </c>
      <c r="AT46743" s="25">
        <v>2.2408807131488735</v>
      </c>
      <c r="AU46743" s="25">
        <v>0.90697970946042561</v>
      </c>
      <c r="AV46743" s="25">
        <v>2.1579775029253452</v>
      </c>
      <c r="AZ46743" s="26">
        <v>0.60502433265897948</v>
      </c>
      <c r="BA46743" s="26">
        <v>0.60502433265897948</v>
      </c>
      <c r="BB46743" s="26">
        <v>0</v>
      </c>
      <c r="BC46743" s="26">
        <v>0.60502433265897948</v>
      </c>
      <c r="BD46743" s="26">
        <v>0</v>
      </c>
      <c r="BE46743" s="14">
        <v>98</v>
      </c>
      <c r="BF46743" s="14">
        <v>0</v>
      </c>
      <c r="BG46743" s="27">
        <v>1.3610701472108563E-2</v>
      </c>
    </row>
    <row r="46744" spans="1:59" x14ac:dyDescent="0.25">
      <c r="A46744" t="s">
        <v>35</v>
      </c>
      <c r="B46744" s="2">
        <v>44133.875</v>
      </c>
      <c r="C46744" s="1">
        <v>44133</v>
      </c>
      <c r="D46744">
        <v>15</v>
      </c>
      <c r="E46744" s="2">
        <v>44133.625</v>
      </c>
      <c r="F46744" s="8" t="s">
        <v>388</v>
      </c>
      <c r="G46744" s="10" t="s">
        <v>389</v>
      </c>
      <c r="J46744" s="14">
        <v>90</v>
      </c>
      <c r="K46744" s="14">
        <v>90</v>
      </c>
      <c r="P46744" s="14">
        <v>90</v>
      </c>
      <c r="Q46744" s="14">
        <v>90</v>
      </c>
      <c r="X46744" s="14">
        <v>90</v>
      </c>
      <c r="AP46744" s="14">
        <v>90</v>
      </c>
      <c r="AS46744" s="14">
        <v>90</v>
      </c>
      <c r="AT46744" s="25">
        <v>2.2402666236492847</v>
      </c>
      <c r="AU46744" s="25">
        <v>0.90719243089514812</v>
      </c>
      <c r="AV46744" s="25">
        <v>2.1579754680459358</v>
      </c>
      <c r="AZ46744" s="26">
        <v>0.55563459121743008</v>
      </c>
      <c r="BA46744" s="26">
        <v>0.55563459121743008</v>
      </c>
      <c r="BB46744" s="26">
        <v>0</v>
      </c>
      <c r="BC46744" s="26">
        <v>0.55563459121743008</v>
      </c>
      <c r="BD46744" s="26">
        <v>0</v>
      </c>
      <c r="BE46744" s="14">
        <v>90</v>
      </c>
      <c r="BF46744" s="14">
        <v>0</v>
      </c>
      <c r="BG46744" s="27">
        <v>1.3610701472108563E-2</v>
      </c>
    </row>
    <row r="46745" spans="1:59" x14ac:dyDescent="0.25">
      <c r="A46745" t="s">
        <v>35</v>
      </c>
      <c r="B46745" s="2">
        <v>44133.916666666664</v>
      </c>
      <c r="C46745" s="1">
        <v>44133</v>
      </c>
      <c r="D46745">
        <v>16</v>
      </c>
      <c r="E46745" s="2">
        <v>44133.666666666664</v>
      </c>
      <c r="F46745" s="8" t="s">
        <v>388</v>
      </c>
      <c r="G46745" s="10" t="s">
        <v>389</v>
      </c>
      <c r="J46745" s="14">
        <v>85</v>
      </c>
      <c r="K46745" s="14">
        <v>85</v>
      </c>
      <c r="P46745" s="14">
        <v>85</v>
      </c>
      <c r="Q46745" s="14">
        <v>85</v>
      </c>
      <c r="X46745" s="14">
        <v>85</v>
      </c>
      <c r="AP46745" s="14">
        <v>85</v>
      </c>
      <c r="AS46745" s="14">
        <v>85</v>
      </c>
      <c r="AT46745" s="25">
        <v>2.2397176049612311</v>
      </c>
      <c r="AU46745" s="25">
        <v>0.90631818106752393</v>
      </c>
      <c r="AV46745" s="25">
        <v>2.1564579318136428</v>
      </c>
      <c r="AZ46745" s="26">
        <v>0.52476600281646157</v>
      </c>
      <c r="BA46745" s="26">
        <v>0.52476600281646157</v>
      </c>
      <c r="BB46745" s="26">
        <v>0</v>
      </c>
      <c r="BC46745" s="26">
        <v>0.52476600281646157</v>
      </c>
      <c r="BD46745" s="26">
        <v>0</v>
      </c>
      <c r="BE46745" s="14">
        <v>85</v>
      </c>
      <c r="BF46745" s="14">
        <v>0</v>
      </c>
      <c r="BG46745" s="27">
        <v>1.3610701472108558E-2</v>
      </c>
    </row>
    <row r="46746" spans="1:59" x14ac:dyDescent="0.25">
      <c r="A46746" t="s">
        <v>35</v>
      </c>
      <c r="B46746" s="2">
        <v>44133.958333333336</v>
      </c>
      <c r="C46746" s="1">
        <v>44133</v>
      </c>
      <c r="D46746">
        <v>17</v>
      </c>
      <c r="E46746" s="2">
        <v>44133.708333333336</v>
      </c>
      <c r="F46746" s="8" t="s">
        <v>388</v>
      </c>
      <c r="G46746" s="10" t="s">
        <v>389</v>
      </c>
      <c r="J46746" s="14">
        <v>34</v>
      </c>
      <c r="K46746" s="14">
        <v>34</v>
      </c>
      <c r="P46746" s="14">
        <v>34</v>
      </c>
      <c r="Q46746" s="14">
        <v>34</v>
      </c>
      <c r="X46746" s="14">
        <v>34</v>
      </c>
      <c r="AP46746" s="14">
        <v>34</v>
      </c>
      <c r="AS46746" s="14">
        <v>34</v>
      </c>
      <c r="AT46746" s="25">
        <v>2.2395710962465332</v>
      </c>
      <c r="AU46746" s="25">
        <v>0.90513003456038943</v>
      </c>
      <c r="AV46746" s="25">
        <v>2.1547261417147086</v>
      </c>
      <c r="AZ46746" s="26">
        <v>0.20990640112658476</v>
      </c>
      <c r="BA46746" s="26">
        <v>0.20990640112658476</v>
      </c>
      <c r="BB46746" s="26">
        <v>0</v>
      </c>
      <c r="BC46746" s="26">
        <v>0.20990640112658476</v>
      </c>
      <c r="BD46746" s="26">
        <v>0</v>
      </c>
      <c r="BE46746" s="14">
        <v>34</v>
      </c>
      <c r="BF46746" s="14">
        <v>0</v>
      </c>
      <c r="BG46746" s="27">
        <v>1.3610701472108567E-2</v>
      </c>
    </row>
    <row r="46747" spans="1:59" x14ac:dyDescent="0.25">
      <c r="A46747" t="s">
        <v>35</v>
      </c>
      <c r="B46747" s="2">
        <v>44134</v>
      </c>
      <c r="C46747" s="1">
        <v>44133</v>
      </c>
      <c r="D46747">
        <v>18</v>
      </c>
      <c r="E46747" s="2">
        <v>44133.75</v>
      </c>
      <c r="F46747" s="8" t="s">
        <v>388</v>
      </c>
      <c r="G46747" s="10" t="s">
        <v>389</v>
      </c>
      <c r="J46747" s="14">
        <v>51</v>
      </c>
      <c r="K46747" s="14">
        <v>51</v>
      </c>
      <c r="P46747" s="14">
        <v>51</v>
      </c>
      <c r="Q46747" s="14">
        <v>51</v>
      </c>
      <c r="X46747" s="14">
        <v>51</v>
      </c>
      <c r="AP46747" s="14">
        <v>51</v>
      </c>
      <c r="AS46747" s="14">
        <v>51</v>
      </c>
      <c r="AT46747" s="25">
        <v>2.2388550792199728</v>
      </c>
      <c r="AU46747" s="25">
        <v>0.9040382754535683</v>
      </c>
      <c r="AV46747" s="25">
        <v>2.1565705870369745</v>
      </c>
      <c r="AZ46747" s="26">
        <v>0.31485960168987703</v>
      </c>
      <c r="BA46747" s="26">
        <v>0.31485960168987703</v>
      </c>
      <c r="BB46747" s="26">
        <v>0</v>
      </c>
      <c r="BC46747" s="26">
        <v>0.31485960168987703</v>
      </c>
      <c r="BD46747" s="26">
        <v>0</v>
      </c>
      <c r="BE46747" s="14">
        <v>51</v>
      </c>
      <c r="BF46747" s="14">
        <v>0</v>
      </c>
      <c r="BG46747" s="27">
        <v>1.3610701472108562E-2</v>
      </c>
    </row>
    <row r="46748" spans="1:59" x14ac:dyDescent="0.25">
      <c r="A46748" t="s">
        <v>35</v>
      </c>
      <c r="B46748" s="2">
        <v>44134.041666666664</v>
      </c>
      <c r="C46748" s="1">
        <v>44133</v>
      </c>
      <c r="D46748">
        <v>19</v>
      </c>
      <c r="E46748" s="2">
        <v>44133.791666666664</v>
      </c>
      <c r="F46748" s="8" t="s">
        <v>388</v>
      </c>
      <c r="G46748" s="10" t="s">
        <v>389</v>
      </c>
      <c r="J46748" s="14">
        <v>36</v>
      </c>
      <c r="K46748" s="14">
        <v>36</v>
      </c>
      <c r="P46748" s="14">
        <v>36</v>
      </c>
      <c r="Q46748" s="14">
        <v>36</v>
      </c>
      <c r="X46748" s="14">
        <v>36</v>
      </c>
      <c r="AP46748" s="14">
        <v>36</v>
      </c>
      <c r="AS46748" s="14">
        <v>36</v>
      </c>
      <c r="AT46748" s="25">
        <v>2.2385465329539711</v>
      </c>
      <c r="AU46748" s="25">
        <v>0.90285293409097811</v>
      </c>
      <c r="AV46748" s="25">
        <v>2.158166420796038</v>
      </c>
      <c r="AZ46748" s="26">
        <v>0.22225383648697203</v>
      </c>
      <c r="BA46748" s="26">
        <v>0.22225383648697203</v>
      </c>
      <c r="BB46748" s="26">
        <v>0</v>
      </c>
      <c r="BC46748" s="26">
        <v>0.22225383648697203</v>
      </c>
      <c r="BD46748" s="26">
        <v>0</v>
      </c>
      <c r="BE46748" s="14">
        <v>36</v>
      </c>
      <c r="BF46748" s="14">
        <v>0</v>
      </c>
      <c r="BG46748" s="27">
        <v>1.3610701472108562E-2</v>
      </c>
    </row>
    <row r="46749" spans="1:59" x14ac:dyDescent="0.25">
      <c r="A46749" t="s">
        <v>35</v>
      </c>
      <c r="B46749" s="2">
        <v>44134.083333333336</v>
      </c>
      <c r="C46749" s="1">
        <v>44133</v>
      </c>
      <c r="D46749">
        <v>20</v>
      </c>
      <c r="E46749" s="2">
        <v>44133.833333333336</v>
      </c>
      <c r="F46749" s="8" t="s">
        <v>388</v>
      </c>
      <c r="G46749" s="10" t="s">
        <v>389</v>
      </c>
      <c r="J46749" s="14">
        <v>27</v>
      </c>
      <c r="K46749" s="14">
        <v>27</v>
      </c>
      <c r="P46749" s="14">
        <v>27</v>
      </c>
      <c r="Q46749" s="14">
        <v>27</v>
      </c>
      <c r="X46749" s="14">
        <v>27</v>
      </c>
      <c r="AP46749" s="14">
        <v>27</v>
      </c>
      <c r="AS46749" s="14">
        <v>27</v>
      </c>
      <c r="AT46749" s="25">
        <v>2.2384073536324678</v>
      </c>
      <c r="AU46749" s="25">
        <v>0.90243762097490954</v>
      </c>
      <c r="AV46749" s="25">
        <v>2.1579212653686359</v>
      </c>
      <c r="AZ46749" s="26">
        <v>0.16669037736522904</v>
      </c>
      <c r="BA46749" s="26">
        <v>0.16669037736522904</v>
      </c>
      <c r="BB46749" s="26">
        <v>0</v>
      </c>
      <c r="BC46749" s="26">
        <v>0.16669037736522904</v>
      </c>
      <c r="BD46749" s="26">
        <v>0</v>
      </c>
      <c r="BE46749" s="14">
        <v>27</v>
      </c>
      <c r="BF46749" s="14">
        <v>0</v>
      </c>
      <c r="BG46749" s="27">
        <v>1.3610701472108565E-2</v>
      </c>
    </row>
    <row r="46750" spans="1:59" x14ac:dyDescent="0.25">
      <c r="A46750" t="s">
        <v>35</v>
      </c>
      <c r="B46750" s="2">
        <v>44134.125</v>
      </c>
      <c r="C46750" s="1">
        <v>44133</v>
      </c>
      <c r="D46750">
        <v>21</v>
      </c>
      <c r="E46750" s="2">
        <v>44133.875</v>
      </c>
      <c r="F46750" s="8" t="s">
        <v>388</v>
      </c>
      <c r="G46750" s="10" t="s">
        <v>389</v>
      </c>
      <c r="J46750" s="14">
        <v>10</v>
      </c>
      <c r="K46750" s="14">
        <v>10</v>
      </c>
      <c r="P46750" s="14">
        <v>10</v>
      </c>
      <c r="Q46750" s="14">
        <v>10</v>
      </c>
      <c r="X46750" s="14">
        <v>10</v>
      </c>
      <c r="AP46750" s="14">
        <v>10</v>
      </c>
      <c r="AS46750" s="14">
        <v>10</v>
      </c>
      <c r="AT46750" s="25">
        <v>2.2389786505850284</v>
      </c>
      <c r="AU46750" s="25">
        <v>0.90204686466875483</v>
      </c>
      <c r="AV46750" s="25">
        <v>2.158089003857373</v>
      </c>
      <c r="AZ46750" s="26">
        <v>6.1737176801936668E-2</v>
      </c>
      <c r="BA46750" s="26">
        <v>6.1737176801936668E-2</v>
      </c>
      <c r="BB46750" s="26">
        <v>0</v>
      </c>
      <c r="BC46750" s="26">
        <v>6.1737176801936668E-2</v>
      </c>
      <c r="BD46750" s="26">
        <v>0</v>
      </c>
      <c r="BE46750" s="14">
        <v>10</v>
      </c>
      <c r="BF46750" s="14">
        <v>0</v>
      </c>
      <c r="BG46750" s="27">
        <v>1.3610701472108562E-2</v>
      </c>
    </row>
    <row r="46751" spans="1:59" x14ac:dyDescent="0.25">
      <c r="A46751" t="s">
        <v>35</v>
      </c>
      <c r="B46751" s="2">
        <v>44134.166666666664</v>
      </c>
      <c r="C46751" s="1">
        <v>44133</v>
      </c>
      <c r="D46751">
        <v>22</v>
      </c>
      <c r="E46751" s="2">
        <v>44133.916666666664</v>
      </c>
      <c r="F46751" s="8" t="s">
        <v>388</v>
      </c>
      <c r="G46751" s="10" t="s">
        <v>389</v>
      </c>
      <c r="J46751" s="14">
        <v>10</v>
      </c>
      <c r="K46751" s="14">
        <v>10</v>
      </c>
      <c r="P46751" s="14">
        <v>10</v>
      </c>
      <c r="Q46751" s="14">
        <v>10</v>
      </c>
      <c r="X46751" s="14">
        <v>10</v>
      </c>
      <c r="AP46751" s="14">
        <v>10</v>
      </c>
      <c r="AS46751" s="14">
        <v>10</v>
      </c>
      <c r="AT46751" s="25">
        <v>2.2384222903810582</v>
      </c>
      <c r="AU46751" s="25">
        <v>0.90166284324018009</v>
      </c>
      <c r="AV46751" s="25">
        <v>2.1569058342381746</v>
      </c>
      <c r="AZ46751" s="26">
        <v>6.1737176801936675E-2</v>
      </c>
      <c r="BA46751" s="26">
        <v>6.1737176801936675E-2</v>
      </c>
      <c r="BB46751" s="26">
        <v>0</v>
      </c>
      <c r="BC46751" s="26">
        <v>6.1737176801936675E-2</v>
      </c>
      <c r="BD46751" s="26">
        <v>0</v>
      </c>
      <c r="BE46751" s="14">
        <v>10</v>
      </c>
      <c r="BF46751" s="14">
        <v>0</v>
      </c>
      <c r="BG46751" s="27">
        <v>1.3610701472108562E-2</v>
      </c>
    </row>
    <row r="46752" spans="1:59" x14ac:dyDescent="0.25">
      <c r="A46752" t="s">
        <v>35</v>
      </c>
      <c r="B46752" s="2">
        <v>44134.208333333336</v>
      </c>
      <c r="C46752" s="1">
        <v>44133</v>
      </c>
      <c r="D46752">
        <v>23</v>
      </c>
      <c r="E46752" s="2">
        <v>44133.958333333336</v>
      </c>
      <c r="F46752" s="8" t="s">
        <v>388</v>
      </c>
      <c r="G46752" s="10" t="s">
        <v>389</v>
      </c>
      <c r="J46752" s="14">
        <v>32</v>
      </c>
      <c r="K46752" s="14">
        <v>32</v>
      </c>
      <c r="P46752" s="14">
        <v>32</v>
      </c>
      <c r="Q46752" s="14">
        <v>32</v>
      </c>
      <c r="X46752" s="14">
        <v>32</v>
      </c>
      <c r="AP46752" s="14">
        <v>32</v>
      </c>
      <c r="AS46752" s="14">
        <v>32</v>
      </c>
      <c r="AT46752" s="25">
        <v>2.2382816315732654</v>
      </c>
      <c r="AU46752" s="25">
        <v>0.90164128399956622</v>
      </c>
      <c r="AV46752" s="25">
        <v>2.1562842333065335</v>
      </c>
      <c r="AZ46752" s="26">
        <v>0.19755896576619741</v>
      </c>
      <c r="BA46752" s="26">
        <v>0.19755896576619741</v>
      </c>
      <c r="BB46752" s="26">
        <v>0</v>
      </c>
      <c r="BC46752" s="26">
        <v>0.19755896576619741</v>
      </c>
      <c r="BD46752" s="26">
        <v>0</v>
      </c>
      <c r="BE46752" s="14">
        <v>32</v>
      </c>
      <c r="BF46752" s="14">
        <v>0</v>
      </c>
      <c r="BG46752" s="27">
        <v>1.3610701472108567E-2</v>
      </c>
    </row>
    <row r="46753" spans="1:59" x14ac:dyDescent="0.25">
      <c r="A46753" t="s">
        <v>35</v>
      </c>
      <c r="B46753" s="2">
        <v>44134.25</v>
      </c>
      <c r="C46753" s="1">
        <v>44133</v>
      </c>
      <c r="D46753">
        <v>24</v>
      </c>
      <c r="E46753" s="2">
        <v>44134</v>
      </c>
      <c r="F46753" s="8" t="s">
        <v>388</v>
      </c>
      <c r="G46753" s="10" t="s">
        <v>389</v>
      </c>
      <c r="J46753" s="14">
        <v>66</v>
      </c>
      <c r="K46753" s="14">
        <v>66</v>
      </c>
      <c r="P46753" s="14">
        <v>66</v>
      </c>
      <c r="Q46753" s="14">
        <v>66</v>
      </c>
      <c r="X46753" s="14">
        <v>66</v>
      </c>
      <c r="AP46753" s="14">
        <v>66</v>
      </c>
      <c r="AS46753" s="14">
        <v>66</v>
      </c>
      <c r="AT46753" s="25">
        <v>2.2382122724561526</v>
      </c>
      <c r="AU46753" s="25">
        <v>0.9016937535431403</v>
      </c>
      <c r="AV46753" s="25">
        <v>2.1587778461433711</v>
      </c>
      <c r="AZ46753" s="26">
        <v>0.40746536689278201</v>
      </c>
      <c r="BA46753" s="26">
        <v>0.40746536689278201</v>
      </c>
      <c r="BB46753" s="26">
        <v>0</v>
      </c>
      <c r="BC46753" s="26">
        <v>0.40746536689278201</v>
      </c>
      <c r="BD46753" s="26">
        <v>0</v>
      </c>
      <c r="BE46753" s="14">
        <v>66</v>
      </c>
      <c r="BF46753" s="14">
        <v>0</v>
      </c>
      <c r="BG46753" s="27">
        <v>1.3610701472108562E-2</v>
      </c>
    </row>
    <row r="46754" spans="1:59" x14ac:dyDescent="0.25">
      <c r="A46754" t="s">
        <v>35</v>
      </c>
      <c r="B46754" s="2">
        <v>44134.291666666664</v>
      </c>
      <c r="C46754" s="1">
        <v>44134</v>
      </c>
      <c r="D46754">
        <v>1</v>
      </c>
      <c r="E46754" s="2">
        <v>44134.041666666664</v>
      </c>
      <c r="F46754" s="8" t="s">
        <v>388</v>
      </c>
      <c r="G46754" s="10" t="s">
        <v>389</v>
      </c>
      <c r="J46754" s="14">
        <v>120</v>
      </c>
      <c r="K46754" s="14">
        <v>120</v>
      </c>
      <c r="P46754" s="14">
        <v>120</v>
      </c>
      <c r="Q46754" s="14">
        <v>120</v>
      </c>
      <c r="X46754" s="14">
        <v>120</v>
      </c>
      <c r="AP46754" s="14">
        <v>120</v>
      </c>
      <c r="AS46754" s="14">
        <v>120</v>
      </c>
      <c r="AT46754" s="25">
        <v>2.2372438698814054</v>
      </c>
      <c r="AU46754" s="25">
        <v>0.90140260443149378</v>
      </c>
      <c r="AV46754" s="25">
        <v>2.1591439766990193</v>
      </c>
      <c r="AZ46754" s="26">
        <v>0.74084612162324015</v>
      </c>
      <c r="BA46754" s="26">
        <v>0.74084612162324015</v>
      </c>
      <c r="BB46754" s="26">
        <v>0</v>
      </c>
      <c r="BC46754" s="26">
        <v>0.74084612162324015</v>
      </c>
      <c r="BD46754" s="26">
        <v>0</v>
      </c>
      <c r="BE46754" s="14">
        <v>120</v>
      </c>
      <c r="BF46754" s="14">
        <v>0</v>
      </c>
      <c r="BG46754" s="27">
        <v>1.3610701472108563E-2</v>
      </c>
    </row>
    <row r="46755" spans="1:59" x14ac:dyDescent="0.25">
      <c r="A46755" t="s">
        <v>35</v>
      </c>
      <c r="B46755" s="2">
        <v>44134.333333333336</v>
      </c>
      <c r="C46755" s="1">
        <v>44134</v>
      </c>
      <c r="D46755">
        <v>2</v>
      </c>
      <c r="E46755" s="2">
        <v>44134.083333333336</v>
      </c>
      <c r="F46755" s="8" t="s">
        <v>388</v>
      </c>
      <c r="G46755" s="10" t="s">
        <v>389</v>
      </c>
      <c r="J46755" s="14">
        <v>86</v>
      </c>
      <c r="K46755" s="14">
        <v>86</v>
      </c>
      <c r="P46755" s="14">
        <v>86</v>
      </c>
      <c r="Q46755" s="14">
        <v>86</v>
      </c>
      <c r="X46755" s="14">
        <v>86</v>
      </c>
      <c r="AP46755" s="14">
        <v>86</v>
      </c>
      <c r="AS46755" s="14">
        <v>86</v>
      </c>
      <c r="AT46755" s="25">
        <v>2.2355227009655025</v>
      </c>
      <c r="AU46755" s="25">
        <v>0.90114363500801387</v>
      </c>
      <c r="AV46755" s="25">
        <v>2.1592916196669045</v>
      </c>
      <c r="AZ46755" s="26">
        <v>0.53093972049665561</v>
      </c>
      <c r="BA46755" s="26">
        <v>0.53093972049665561</v>
      </c>
      <c r="BB46755" s="26">
        <v>0</v>
      </c>
      <c r="BC46755" s="26">
        <v>0.5309397204966555</v>
      </c>
      <c r="BD46755" s="26">
        <v>1.1102230246251565E-16</v>
      </c>
      <c r="BE46755" s="14">
        <v>86</v>
      </c>
      <c r="BF46755" s="14">
        <v>0</v>
      </c>
      <c r="BG46755" s="27">
        <v>1.3610701472108567E-2</v>
      </c>
    </row>
    <row r="46756" spans="1:59" x14ac:dyDescent="0.25">
      <c r="A46756" t="s">
        <v>35</v>
      </c>
      <c r="B46756" s="2">
        <v>44134.375</v>
      </c>
      <c r="C46756" s="1">
        <v>44134</v>
      </c>
      <c r="D46756">
        <v>3</v>
      </c>
      <c r="E46756" s="2">
        <v>44134.125</v>
      </c>
      <c r="F46756" s="8" t="s">
        <v>388</v>
      </c>
      <c r="G46756" s="10" t="s">
        <v>389</v>
      </c>
      <c r="J46756" s="14">
        <v>102</v>
      </c>
      <c r="K46756" s="14">
        <v>102</v>
      </c>
      <c r="P46756" s="14">
        <v>102</v>
      </c>
      <c r="Q46756" s="14">
        <v>102</v>
      </c>
      <c r="X46756" s="14">
        <v>102</v>
      </c>
      <c r="AP46756" s="14">
        <v>102</v>
      </c>
      <c r="AS46756" s="14">
        <v>102</v>
      </c>
      <c r="AT46756" s="25">
        <v>2.2356529975397548</v>
      </c>
      <c r="AU46756" s="25">
        <v>0.90136044059940712</v>
      </c>
      <c r="AV46756" s="25">
        <v>2.156682746422304</v>
      </c>
      <c r="AZ46756" s="26">
        <v>0.62971920337975407</v>
      </c>
      <c r="BA46756" s="26">
        <v>0.62971920337975407</v>
      </c>
      <c r="BB46756" s="26">
        <v>0</v>
      </c>
      <c r="BC46756" s="26">
        <v>0.62971920337975407</v>
      </c>
      <c r="BD46756" s="26">
        <v>0</v>
      </c>
      <c r="BE46756" s="14">
        <v>102</v>
      </c>
      <c r="BF46756" s="14">
        <v>0</v>
      </c>
      <c r="BG46756" s="27">
        <v>1.3610701472108562E-2</v>
      </c>
    </row>
    <row r="46757" spans="1:59" x14ac:dyDescent="0.25">
      <c r="A46757" t="s">
        <v>35</v>
      </c>
      <c r="B46757" s="2">
        <v>44134.416666666664</v>
      </c>
      <c r="C46757" s="1">
        <v>44134</v>
      </c>
      <c r="D46757">
        <v>4</v>
      </c>
      <c r="E46757" s="2">
        <v>44134.166666666664</v>
      </c>
      <c r="F46757" s="8" t="s">
        <v>388</v>
      </c>
      <c r="G46757" s="10" t="s">
        <v>389</v>
      </c>
      <c r="J46757" s="14">
        <v>107</v>
      </c>
      <c r="K46757" s="14">
        <v>107</v>
      </c>
      <c r="P46757" s="14">
        <v>107</v>
      </c>
      <c r="Q46757" s="14">
        <v>107</v>
      </c>
      <c r="X46757" s="14">
        <v>107</v>
      </c>
      <c r="AP46757" s="14">
        <v>107</v>
      </c>
      <c r="AS46757" s="14">
        <v>107</v>
      </c>
      <c r="AT46757" s="25">
        <v>2.237318832691094</v>
      </c>
      <c r="AU46757" s="25">
        <v>0.90135975351266606</v>
      </c>
      <c r="AV46757" s="25">
        <v>2.155378823750016</v>
      </c>
      <c r="AZ46757" s="26">
        <v>0.66058779178072236</v>
      </c>
      <c r="BA46757" s="26">
        <v>0.66058779178072236</v>
      </c>
      <c r="BB46757" s="26">
        <v>0</v>
      </c>
      <c r="BC46757" s="26">
        <v>0.66058779178072236</v>
      </c>
      <c r="BD46757" s="26">
        <v>0</v>
      </c>
      <c r="BE46757" s="14">
        <v>107</v>
      </c>
      <c r="BF46757" s="14">
        <v>0</v>
      </c>
      <c r="BG46757" s="27">
        <v>1.361070147210856E-2</v>
      </c>
    </row>
    <row r="46758" spans="1:59" x14ac:dyDescent="0.25">
      <c r="A46758" t="s">
        <v>35</v>
      </c>
      <c r="B46758" s="2">
        <v>44134.458333333336</v>
      </c>
      <c r="C46758" s="1">
        <v>44134</v>
      </c>
      <c r="D46758">
        <v>5</v>
      </c>
      <c r="E46758" s="2">
        <v>44134.208333333336</v>
      </c>
      <c r="F46758" s="8" t="s">
        <v>388</v>
      </c>
      <c r="G46758" s="10" t="s">
        <v>389</v>
      </c>
      <c r="J46758" s="14">
        <v>120</v>
      </c>
      <c r="K46758" s="14">
        <v>120</v>
      </c>
      <c r="P46758" s="14">
        <v>120</v>
      </c>
      <c r="Q46758" s="14">
        <v>120</v>
      </c>
      <c r="X46758" s="14">
        <v>120</v>
      </c>
      <c r="AP46758" s="14">
        <v>120</v>
      </c>
      <c r="AS46758" s="14">
        <v>120</v>
      </c>
      <c r="AT46758" s="25">
        <v>2.2386214970596865</v>
      </c>
      <c r="AU46758" s="25">
        <v>0.90181974378905039</v>
      </c>
      <c r="AV46758" s="25">
        <v>2.1546588681917247</v>
      </c>
      <c r="AZ46758" s="26">
        <v>0.74084612162324048</v>
      </c>
      <c r="BA46758" s="26">
        <v>0.74084612162324048</v>
      </c>
      <c r="BB46758" s="26">
        <v>0</v>
      </c>
      <c r="BC46758" s="26">
        <v>0.74084612162324048</v>
      </c>
      <c r="BD46758" s="26">
        <v>0</v>
      </c>
      <c r="BE46758" s="14">
        <v>120</v>
      </c>
      <c r="BF46758" s="14">
        <v>0</v>
      </c>
      <c r="BG46758" s="27">
        <v>1.361070147210857E-2</v>
      </c>
    </row>
    <row r="46759" spans="1:59" x14ac:dyDescent="0.25">
      <c r="A46759" t="s">
        <v>35</v>
      </c>
      <c r="B46759" s="2">
        <v>44134.5</v>
      </c>
      <c r="C46759" s="1">
        <v>44134</v>
      </c>
      <c r="D46759">
        <v>6</v>
      </c>
      <c r="E46759" s="2">
        <v>44134.25</v>
      </c>
      <c r="F46759" s="8" t="s">
        <v>388</v>
      </c>
      <c r="G46759" s="10" t="s">
        <v>389</v>
      </c>
      <c r="J46759" s="14">
        <v>162</v>
      </c>
      <c r="K46759" s="14">
        <v>162</v>
      </c>
      <c r="P46759" s="14">
        <v>162</v>
      </c>
      <c r="Q46759" s="14">
        <v>162</v>
      </c>
      <c r="X46759" s="14">
        <v>162</v>
      </c>
      <c r="AP46759" s="14">
        <v>162</v>
      </c>
      <c r="AS46759" s="14">
        <v>162</v>
      </c>
      <c r="AT46759" s="25">
        <v>2.2395652870947043</v>
      </c>
      <c r="AU46759" s="25">
        <v>0.90036707969218532</v>
      </c>
      <c r="AV46759" s="25">
        <v>2.1549013108397204</v>
      </c>
      <c r="AZ46759" s="26">
        <v>1.000142264191374</v>
      </c>
      <c r="BA46759" s="26">
        <v>1.000142264191374</v>
      </c>
      <c r="BB46759" s="26">
        <v>0</v>
      </c>
      <c r="BC46759" s="26">
        <v>1.000142264191374</v>
      </c>
      <c r="BD46759" s="26">
        <v>0</v>
      </c>
      <c r="BE46759" s="14">
        <v>162</v>
      </c>
      <c r="BF46759" s="14">
        <v>0</v>
      </c>
      <c r="BG46759" s="27">
        <v>1.3610701472108562E-2</v>
      </c>
    </row>
    <row r="46760" spans="1:59" x14ac:dyDescent="0.25">
      <c r="A46760" t="s">
        <v>35</v>
      </c>
      <c r="B46760" s="2">
        <v>44134.541666666664</v>
      </c>
      <c r="C46760" s="1">
        <v>44134</v>
      </c>
      <c r="D46760">
        <v>7</v>
      </c>
      <c r="E46760" s="2">
        <v>44134.291666666664</v>
      </c>
      <c r="F46760" s="8" t="s">
        <v>388</v>
      </c>
      <c r="G46760" s="10" t="s">
        <v>389</v>
      </c>
      <c r="M46760" s="14">
        <v>162</v>
      </c>
      <c r="P46760" s="14">
        <v>162</v>
      </c>
      <c r="AG46760" s="14">
        <v>162</v>
      </c>
      <c r="AP46760" s="14">
        <v>162</v>
      </c>
    </row>
    <row r="46761" spans="1:59" x14ac:dyDescent="0.25">
      <c r="A46761" t="s">
        <v>35</v>
      </c>
      <c r="B46761" s="2">
        <v>44134.583333333336</v>
      </c>
      <c r="C46761" s="1">
        <v>44134</v>
      </c>
      <c r="D46761">
        <v>8</v>
      </c>
      <c r="E46761" s="2">
        <v>44134.333333333336</v>
      </c>
      <c r="F46761" s="8" t="s">
        <v>388</v>
      </c>
      <c r="G46761" s="10" t="s">
        <v>389</v>
      </c>
      <c r="J46761" s="14">
        <v>166</v>
      </c>
      <c r="K46761" s="14">
        <v>166</v>
      </c>
      <c r="P46761" s="14">
        <v>166</v>
      </c>
      <c r="Q46761" s="14">
        <v>166</v>
      </c>
      <c r="X46761" s="14">
        <v>166</v>
      </c>
      <c r="AP46761" s="14">
        <v>166</v>
      </c>
      <c r="AS46761" s="14">
        <v>166</v>
      </c>
      <c r="AT46761" s="25">
        <v>2.2381018724930484</v>
      </c>
      <c r="AU46761" s="25">
        <v>0.89804784684785088</v>
      </c>
      <c r="AV46761" s="25">
        <v>2.1540333654626109</v>
      </c>
      <c r="AZ46761" s="26">
        <v>1.0248371349121488</v>
      </c>
      <c r="BA46761" s="26">
        <v>1.0248371349121488</v>
      </c>
      <c r="BB46761" s="26">
        <v>0</v>
      </c>
      <c r="BC46761" s="26">
        <v>1.0248371349121488</v>
      </c>
      <c r="BD46761" s="26">
        <v>0</v>
      </c>
      <c r="BE46761" s="14">
        <v>166</v>
      </c>
      <c r="BF46761" s="14">
        <v>0</v>
      </c>
      <c r="BG46761" s="27">
        <v>1.3610701472108563E-2</v>
      </c>
    </row>
    <row r="46762" spans="1:59" x14ac:dyDescent="0.25">
      <c r="A46762" t="s">
        <v>35</v>
      </c>
      <c r="B46762" s="2">
        <v>44134.625</v>
      </c>
      <c r="C46762" s="1">
        <v>44134</v>
      </c>
      <c r="D46762">
        <v>9</v>
      </c>
      <c r="E46762" s="2">
        <v>44134.375</v>
      </c>
      <c r="F46762" s="8" t="s">
        <v>388</v>
      </c>
      <c r="G46762" s="10" t="s">
        <v>389</v>
      </c>
      <c r="J46762" s="14">
        <v>171</v>
      </c>
      <c r="K46762" s="14">
        <v>171</v>
      </c>
      <c r="P46762" s="14">
        <v>171</v>
      </c>
      <c r="Q46762" s="14">
        <v>171</v>
      </c>
      <c r="X46762" s="14">
        <v>171</v>
      </c>
      <c r="AP46762" s="14">
        <v>171</v>
      </c>
      <c r="AS46762" s="14">
        <v>171</v>
      </c>
      <c r="AT46762" s="25">
        <v>2.2379634535371999</v>
      </c>
      <c r="AU46762" s="25">
        <v>0.8986242367428644</v>
      </c>
      <c r="AV46762" s="25">
        <v>2.1552092209105749</v>
      </c>
      <c r="AZ46762" s="26">
        <v>1.0557057233131166</v>
      </c>
      <c r="BA46762" s="26">
        <v>1.0557057233131166</v>
      </c>
      <c r="BB46762" s="26">
        <v>0</v>
      </c>
      <c r="BC46762" s="26">
        <v>1.0557057233131166</v>
      </c>
      <c r="BD46762" s="26">
        <v>0</v>
      </c>
      <c r="BE46762" s="14">
        <v>171</v>
      </c>
      <c r="BF46762" s="14">
        <v>0</v>
      </c>
      <c r="BG46762" s="27">
        <v>1.3610701472108556E-2</v>
      </c>
    </row>
    <row r="46763" spans="1:59" x14ac:dyDescent="0.25">
      <c r="A46763" t="s">
        <v>35</v>
      </c>
      <c r="B46763" s="2">
        <v>44134.666666666664</v>
      </c>
      <c r="C46763" s="1">
        <v>44134</v>
      </c>
      <c r="D46763">
        <v>10</v>
      </c>
      <c r="E46763" s="2">
        <v>44134.416666666664</v>
      </c>
      <c r="F46763" s="8" t="s">
        <v>388</v>
      </c>
      <c r="G46763" s="10" t="s">
        <v>389</v>
      </c>
      <c r="J46763" s="14">
        <v>161</v>
      </c>
      <c r="K46763" s="14">
        <v>161</v>
      </c>
      <c r="P46763" s="14">
        <v>161</v>
      </c>
      <c r="Q46763" s="14">
        <v>161</v>
      </c>
      <c r="X46763" s="14">
        <v>161</v>
      </c>
      <c r="AP46763" s="14">
        <v>161</v>
      </c>
      <c r="AS46763" s="14">
        <v>161</v>
      </c>
      <c r="AT46763" s="25">
        <v>2.2373546621818345</v>
      </c>
      <c r="AU46763" s="25">
        <v>0.89952779954193973</v>
      </c>
      <c r="AV46763" s="25">
        <v>2.154402535987074</v>
      </c>
      <c r="AZ46763" s="26">
        <v>0.99396854651118083</v>
      </c>
      <c r="BA46763" s="26">
        <v>0.99396854651118083</v>
      </c>
      <c r="BB46763" s="26">
        <v>0</v>
      </c>
      <c r="BC46763" s="26">
        <v>0.99396854651118072</v>
      </c>
      <c r="BD46763" s="26">
        <v>1.1102230246251565E-16</v>
      </c>
      <c r="BE46763" s="14">
        <v>161</v>
      </c>
      <c r="BF46763" s="14">
        <v>0</v>
      </c>
      <c r="BG46763" s="27">
        <v>1.3610701472108569E-2</v>
      </c>
    </row>
    <row r="46764" spans="1:59" x14ac:dyDescent="0.25">
      <c r="A46764" t="s">
        <v>35</v>
      </c>
      <c r="B46764" s="2">
        <v>44134.708333333336</v>
      </c>
      <c r="C46764" s="1">
        <v>44134</v>
      </c>
      <c r="D46764">
        <v>11</v>
      </c>
      <c r="E46764" s="2">
        <v>44134.458333333336</v>
      </c>
      <c r="F46764" s="8" t="s">
        <v>388</v>
      </c>
      <c r="G46764" s="10" t="s">
        <v>389</v>
      </c>
      <c r="J46764" s="14">
        <v>173</v>
      </c>
      <c r="K46764" s="14">
        <v>173</v>
      </c>
      <c r="P46764" s="14">
        <v>173</v>
      </c>
      <c r="Q46764" s="14">
        <v>173</v>
      </c>
      <c r="X46764" s="14">
        <v>173</v>
      </c>
      <c r="AP46764" s="14">
        <v>173</v>
      </c>
      <c r="AS46764" s="14">
        <v>173</v>
      </c>
      <c r="AT46764" s="25">
        <v>2.2370620318870627</v>
      </c>
      <c r="AU46764" s="25">
        <v>0.90136270786278638</v>
      </c>
      <c r="AV46764" s="25">
        <v>2.1551922952312323</v>
      </c>
      <c r="AZ46764" s="26">
        <v>1.0680531586735045</v>
      </c>
      <c r="BA46764" s="26">
        <v>1.0680531586735045</v>
      </c>
      <c r="BB46764" s="26">
        <v>0</v>
      </c>
      <c r="BC46764" s="26">
        <v>1.0680531586735043</v>
      </c>
      <c r="BD46764" s="26">
        <v>2.2204460492503131E-16</v>
      </c>
      <c r="BE46764" s="14">
        <v>173</v>
      </c>
      <c r="BF46764" s="14">
        <v>0</v>
      </c>
      <c r="BG46764" s="27">
        <v>1.3610701472108563E-2</v>
      </c>
    </row>
    <row r="46765" spans="1:59" x14ac:dyDescent="0.25">
      <c r="A46765" t="s">
        <v>35</v>
      </c>
      <c r="B46765" s="2">
        <v>44134.75</v>
      </c>
      <c r="C46765" s="1">
        <v>44134</v>
      </c>
      <c r="D46765">
        <v>12</v>
      </c>
      <c r="E46765" s="2">
        <v>44134.5</v>
      </c>
      <c r="F46765" s="8" t="s">
        <v>388</v>
      </c>
      <c r="G46765" s="10" t="s">
        <v>389</v>
      </c>
      <c r="J46765" s="14">
        <v>168</v>
      </c>
      <c r="K46765" s="14">
        <v>168</v>
      </c>
      <c r="P46765" s="14">
        <v>168</v>
      </c>
      <c r="Q46765" s="14">
        <v>168</v>
      </c>
      <c r="X46765" s="14">
        <v>168</v>
      </c>
      <c r="AP46765" s="14">
        <v>168</v>
      </c>
      <c r="AS46765" s="14">
        <v>168</v>
      </c>
      <c r="AT46765" s="25">
        <v>2.2373710777420572</v>
      </c>
      <c r="AU46765" s="25">
        <v>0.90310118300416264</v>
      </c>
      <c r="AV46765" s="25">
        <v>2.1552057274289762</v>
      </c>
      <c r="AZ46765" s="26">
        <v>1.0371845702725362</v>
      </c>
      <c r="BA46765" s="26">
        <v>1.0371845702725362</v>
      </c>
      <c r="BB46765" s="26">
        <v>0</v>
      </c>
      <c r="BC46765" s="26">
        <v>1.0371845702725362</v>
      </c>
      <c r="BD46765" s="26">
        <v>0</v>
      </c>
      <c r="BE46765" s="14">
        <v>168</v>
      </c>
      <c r="BF46765" s="14">
        <v>0</v>
      </c>
      <c r="BG46765" s="27">
        <v>1.3610701472108563E-2</v>
      </c>
    </row>
    <row r="46766" spans="1:59" x14ac:dyDescent="0.25">
      <c r="A46766" t="s">
        <v>35</v>
      </c>
      <c r="B46766" s="2">
        <v>44134.791666666664</v>
      </c>
      <c r="C46766" s="1">
        <v>44134</v>
      </c>
      <c r="D46766">
        <v>13</v>
      </c>
      <c r="E46766" s="2">
        <v>44134.541666666664</v>
      </c>
      <c r="F46766" s="8" t="s">
        <v>388</v>
      </c>
      <c r="G46766" s="10" t="s">
        <v>389</v>
      </c>
      <c r="J46766" s="14">
        <v>145</v>
      </c>
      <c r="K46766" s="14">
        <v>145</v>
      </c>
      <c r="P46766" s="14">
        <v>145</v>
      </c>
      <c r="Q46766" s="14">
        <v>145</v>
      </c>
      <c r="X46766" s="14">
        <v>145</v>
      </c>
      <c r="AP46766" s="14">
        <v>145</v>
      </c>
      <c r="AS46766" s="14">
        <v>145</v>
      </c>
      <c r="AT46766" s="25">
        <v>2.2372500024363431</v>
      </c>
      <c r="AU46766" s="25">
        <v>0.90396811473455541</v>
      </c>
      <c r="AV46766" s="25">
        <v>2.1550305539138521</v>
      </c>
      <c r="AZ46766" s="26">
        <v>0.8951890636280817</v>
      </c>
      <c r="BA46766" s="26">
        <v>0.8951890636280817</v>
      </c>
      <c r="BB46766" s="26">
        <v>0</v>
      </c>
      <c r="BC46766" s="26">
        <v>0.8951890636280817</v>
      </c>
      <c r="BD46766" s="26">
        <v>0</v>
      </c>
      <c r="BE46766" s="14">
        <v>145</v>
      </c>
      <c r="BF46766" s="14">
        <v>0</v>
      </c>
      <c r="BG46766" s="27">
        <v>1.3610701472108562E-2</v>
      </c>
    </row>
    <row r="46767" spans="1:59" x14ac:dyDescent="0.25">
      <c r="A46767" t="s">
        <v>35</v>
      </c>
      <c r="B46767" s="2">
        <v>44134.833333333336</v>
      </c>
      <c r="C46767" s="1">
        <v>44134</v>
      </c>
      <c r="D46767">
        <v>14</v>
      </c>
      <c r="E46767" s="2">
        <v>44134.583333333336</v>
      </c>
      <c r="F46767" s="8" t="s">
        <v>388</v>
      </c>
      <c r="G46767" s="10" t="s">
        <v>389</v>
      </c>
      <c r="J46767" s="14">
        <v>148</v>
      </c>
      <c r="K46767" s="14">
        <v>148</v>
      </c>
      <c r="P46767" s="14">
        <v>148</v>
      </c>
      <c r="Q46767" s="14">
        <v>148</v>
      </c>
      <c r="X46767" s="14">
        <v>148</v>
      </c>
      <c r="AP46767" s="14">
        <v>148</v>
      </c>
      <c r="AS46767" s="14">
        <v>148</v>
      </c>
      <c r="AT46767" s="25">
        <v>2.2377184360562423</v>
      </c>
      <c r="AU46767" s="25">
        <v>0.90532897208052709</v>
      </c>
      <c r="AV46767" s="25">
        <v>2.1552477476129939</v>
      </c>
      <c r="AZ46767" s="26">
        <v>0.91371021666866281</v>
      </c>
      <c r="BA46767" s="26">
        <v>0.91371021666866281</v>
      </c>
      <c r="BB46767" s="26">
        <v>0</v>
      </c>
      <c r="BC46767" s="26">
        <v>0.91371021666866281</v>
      </c>
      <c r="BD46767" s="26">
        <v>0</v>
      </c>
      <c r="BE46767" s="14">
        <v>148</v>
      </c>
      <c r="BF46767" s="14">
        <v>0</v>
      </c>
      <c r="BG46767" s="27">
        <v>1.3610701472108563E-2</v>
      </c>
    </row>
    <row r="46768" spans="1:59" x14ac:dyDescent="0.25">
      <c r="A46768" t="s">
        <v>35</v>
      </c>
      <c r="B46768" s="2">
        <v>44134.875</v>
      </c>
      <c r="C46768" s="1">
        <v>44134</v>
      </c>
      <c r="D46768">
        <v>15</v>
      </c>
      <c r="E46768" s="2">
        <v>44134.625</v>
      </c>
      <c r="F46768" s="8" t="s">
        <v>388</v>
      </c>
      <c r="G46768" s="10" t="s">
        <v>389</v>
      </c>
      <c r="J46768" s="14">
        <v>134</v>
      </c>
      <c r="K46768" s="14">
        <v>134</v>
      </c>
      <c r="P46768" s="14">
        <v>134</v>
      </c>
      <c r="Q46768" s="14">
        <v>134</v>
      </c>
      <c r="X46768" s="14">
        <v>134</v>
      </c>
      <c r="AP46768" s="14">
        <v>134</v>
      </c>
      <c r="AS46768" s="14">
        <v>134</v>
      </c>
      <c r="AT46768" s="25">
        <v>2.2389246860689695</v>
      </c>
      <c r="AU46768" s="25">
        <v>0.90658428674722435</v>
      </c>
      <c r="AV46768" s="25">
        <v>2.1546308406203099</v>
      </c>
      <c r="AZ46768" s="26">
        <v>0.82727816914595176</v>
      </c>
      <c r="BA46768" s="26">
        <v>0.82727816914595176</v>
      </c>
      <c r="BB46768" s="26">
        <v>0</v>
      </c>
      <c r="BC46768" s="26">
        <v>0.82727816914595176</v>
      </c>
      <c r="BD46768" s="26">
        <v>0</v>
      </c>
      <c r="BE46768" s="14">
        <v>134</v>
      </c>
      <c r="BF46768" s="14">
        <v>0</v>
      </c>
      <c r="BG46768" s="27">
        <v>1.3610701472108569E-2</v>
      </c>
    </row>
    <row r="46769" spans="1:59" x14ac:dyDescent="0.25">
      <c r="A46769" t="s">
        <v>35</v>
      </c>
      <c r="B46769" s="2">
        <v>44134.916666666664</v>
      </c>
      <c r="C46769" s="1">
        <v>44134</v>
      </c>
      <c r="D46769">
        <v>16</v>
      </c>
      <c r="E46769" s="2">
        <v>44134.666666666664</v>
      </c>
      <c r="F46769" s="8" t="s">
        <v>388</v>
      </c>
      <c r="G46769" s="10" t="s">
        <v>389</v>
      </c>
      <c r="J46769" s="14">
        <v>157</v>
      </c>
      <c r="K46769" s="14">
        <v>157</v>
      </c>
      <c r="P46769" s="14">
        <v>157</v>
      </c>
      <c r="Q46769" s="14">
        <v>157</v>
      </c>
      <c r="X46769" s="14">
        <v>157</v>
      </c>
      <c r="AP46769" s="14">
        <v>157</v>
      </c>
      <c r="AS46769" s="14">
        <v>157</v>
      </c>
      <c r="AT46769" s="25">
        <v>2.2422919018438709</v>
      </c>
      <c r="AU46769" s="25">
        <v>0.90672689930139205</v>
      </c>
      <c r="AV46769" s="25">
        <v>2.1556373460946339</v>
      </c>
      <c r="AZ46769" s="26">
        <v>0.9692736757904058</v>
      </c>
      <c r="BA46769" s="26">
        <v>0.9692736757904058</v>
      </c>
      <c r="BB46769" s="26">
        <v>0</v>
      </c>
      <c r="BC46769" s="26">
        <v>0.9692736757904058</v>
      </c>
      <c r="BD46769" s="26">
        <v>0</v>
      </c>
      <c r="BE46769" s="14">
        <v>157</v>
      </c>
      <c r="BF46769" s="14">
        <v>0</v>
      </c>
      <c r="BG46769" s="27">
        <v>1.3610701472108563E-2</v>
      </c>
    </row>
    <row r="46770" spans="1:59" x14ac:dyDescent="0.25">
      <c r="A46770" t="s">
        <v>35</v>
      </c>
      <c r="B46770" s="2">
        <v>44134.958333333336</v>
      </c>
      <c r="C46770" s="1">
        <v>44134</v>
      </c>
      <c r="D46770">
        <v>17</v>
      </c>
      <c r="E46770" s="2">
        <v>44134.708333333336</v>
      </c>
      <c r="F46770" s="8" t="s">
        <v>388</v>
      </c>
      <c r="G46770" s="10" t="s">
        <v>389</v>
      </c>
      <c r="J46770" s="14">
        <v>174</v>
      </c>
      <c r="K46770" s="14">
        <v>174</v>
      </c>
      <c r="P46770" s="14">
        <v>174</v>
      </c>
      <c r="Q46770" s="14">
        <v>174</v>
      </c>
      <c r="X46770" s="14">
        <v>174</v>
      </c>
      <c r="AP46770" s="14">
        <v>174</v>
      </c>
      <c r="AS46770" s="14">
        <v>174</v>
      </c>
      <c r="AT46770" s="25">
        <v>2.2445283518238597</v>
      </c>
      <c r="AU46770" s="25">
        <v>0.9064986723934163</v>
      </c>
      <c r="AV46770" s="25">
        <v>2.1563146369660253</v>
      </c>
      <c r="AZ46770" s="26">
        <v>1.0742268763536982</v>
      </c>
      <c r="BA46770" s="26">
        <v>1.0742268763536982</v>
      </c>
      <c r="BB46770" s="26">
        <v>0</v>
      </c>
      <c r="BC46770" s="26">
        <v>1.0742268763536982</v>
      </c>
      <c r="BD46770" s="26">
        <v>0</v>
      </c>
      <c r="BE46770" s="14">
        <v>174</v>
      </c>
      <c r="BF46770" s="14">
        <v>0</v>
      </c>
      <c r="BG46770" s="27">
        <v>1.3610701472108562E-2</v>
      </c>
    </row>
    <row r="46771" spans="1:59" x14ac:dyDescent="0.25">
      <c r="A46771" t="s">
        <v>35</v>
      </c>
      <c r="B46771" s="2">
        <v>44135</v>
      </c>
      <c r="C46771" s="1">
        <v>44134</v>
      </c>
      <c r="D46771">
        <v>18</v>
      </c>
      <c r="E46771" s="2">
        <v>44134.75</v>
      </c>
      <c r="F46771" s="8" t="s">
        <v>388</v>
      </c>
      <c r="G46771" s="10" t="s">
        <v>389</v>
      </c>
      <c r="J46771" s="14">
        <v>169</v>
      </c>
      <c r="K46771" s="14">
        <v>169</v>
      </c>
      <c r="P46771" s="14">
        <v>169</v>
      </c>
      <c r="Q46771" s="14">
        <v>169</v>
      </c>
      <c r="X46771" s="14">
        <v>169</v>
      </c>
      <c r="AP46771" s="14">
        <v>169</v>
      </c>
      <c r="AS46771" s="14">
        <v>169</v>
      </c>
      <c r="AT46771" s="25">
        <v>2.2469471521879854</v>
      </c>
      <c r="AU46771" s="25">
        <v>0.90559061462079693</v>
      </c>
      <c r="AV46771" s="25">
        <v>2.156840236753808</v>
      </c>
      <c r="AZ46771" s="26">
        <v>1.0433582879527301</v>
      </c>
      <c r="BA46771" s="26">
        <v>1.0433582879527301</v>
      </c>
      <c r="BB46771" s="26">
        <v>0</v>
      </c>
      <c r="BC46771" s="26">
        <v>1.0433582879527301</v>
      </c>
      <c r="BD46771" s="26">
        <v>0</v>
      </c>
      <c r="BE46771" s="14">
        <v>169</v>
      </c>
      <c r="BF46771" s="14">
        <v>0</v>
      </c>
      <c r="BG46771" s="27">
        <v>1.3610701472108567E-2</v>
      </c>
    </row>
    <row r="46772" spans="1:59" x14ac:dyDescent="0.25">
      <c r="A46772" t="s">
        <v>35</v>
      </c>
      <c r="B46772" s="2">
        <v>44135.041666666664</v>
      </c>
      <c r="C46772" s="1">
        <v>44134</v>
      </c>
      <c r="D46772">
        <v>19</v>
      </c>
      <c r="E46772" s="2">
        <v>44134.791666666664</v>
      </c>
      <c r="F46772" s="8" t="s">
        <v>388</v>
      </c>
      <c r="G46772" s="10" t="s">
        <v>389</v>
      </c>
      <c r="J46772" s="14">
        <v>160</v>
      </c>
      <c r="K46772" s="14">
        <v>160</v>
      </c>
      <c r="P46772" s="14">
        <v>160</v>
      </c>
      <c r="Q46772" s="14">
        <v>160</v>
      </c>
      <c r="X46772" s="14">
        <v>160</v>
      </c>
      <c r="AP46772" s="14">
        <v>160</v>
      </c>
      <c r="AS46772" s="14">
        <v>160</v>
      </c>
      <c r="AT46772" s="25">
        <v>2.2470800952245029</v>
      </c>
      <c r="AU46772" s="25">
        <v>0.90530410162940012</v>
      </c>
      <c r="AV46772" s="25">
        <v>2.1567759583831561</v>
      </c>
      <c r="AZ46772" s="26">
        <v>0.98779482883098668</v>
      </c>
      <c r="BA46772" s="26">
        <v>0.98779482883098668</v>
      </c>
      <c r="BB46772" s="26">
        <v>0</v>
      </c>
      <c r="BC46772" s="26">
        <v>0.98779482883098668</v>
      </c>
      <c r="BD46772" s="26">
        <v>0</v>
      </c>
      <c r="BE46772" s="14">
        <v>160</v>
      </c>
      <c r="BF46772" s="14">
        <v>0</v>
      </c>
      <c r="BG46772" s="27">
        <v>1.3610701472108562E-2</v>
      </c>
    </row>
    <row r="46773" spans="1:59" x14ac:dyDescent="0.25">
      <c r="A46773" t="s">
        <v>35</v>
      </c>
      <c r="B46773" s="2">
        <v>44135.083333333336</v>
      </c>
      <c r="C46773" s="1">
        <v>44134</v>
      </c>
      <c r="D46773">
        <v>20</v>
      </c>
      <c r="E46773" s="2">
        <v>44134.833333333336</v>
      </c>
      <c r="F46773" s="8" t="s">
        <v>388</v>
      </c>
      <c r="G46773" s="10" t="s">
        <v>389</v>
      </c>
      <c r="J46773" s="14">
        <v>173</v>
      </c>
      <c r="K46773" s="14">
        <v>173</v>
      </c>
      <c r="P46773" s="14">
        <v>173</v>
      </c>
      <c r="Q46773" s="14">
        <v>173</v>
      </c>
      <c r="X46773" s="14">
        <v>173</v>
      </c>
      <c r="AP46773" s="14">
        <v>173</v>
      </c>
      <c r="AS46773" s="14">
        <v>173</v>
      </c>
      <c r="AT46773" s="25">
        <v>2.246804373676393</v>
      </c>
      <c r="AU46773" s="25">
        <v>0.90534243027699446</v>
      </c>
      <c r="AV46773" s="25">
        <v>2.156721793097987</v>
      </c>
      <c r="AZ46773" s="26">
        <v>1.0680531586735043</v>
      </c>
      <c r="BA46773" s="26">
        <v>1.0680531586735043</v>
      </c>
      <c r="BB46773" s="26">
        <v>0</v>
      </c>
      <c r="BC46773" s="26">
        <v>1.0680531586735043</v>
      </c>
      <c r="BD46773" s="26">
        <v>0</v>
      </c>
      <c r="BE46773" s="14">
        <v>173</v>
      </c>
      <c r="BF46773" s="14">
        <v>0</v>
      </c>
      <c r="BG46773" s="27">
        <v>1.3610701472108562E-2</v>
      </c>
    </row>
    <row r="46774" spans="1:59" x14ac:dyDescent="0.25">
      <c r="A46774" t="s">
        <v>35</v>
      </c>
      <c r="B46774" s="2">
        <v>44135.125</v>
      </c>
      <c r="C46774" s="1">
        <v>44134</v>
      </c>
      <c r="D46774">
        <v>21</v>
      </c>
      <c r="E46774" s="2">
        <v>44134.875</v>
      </c>
      <c r="F46774" s="8" t="s">
        <v>388</v>
      </c>
      <c r="G46774" s="10" t="s">
        <v>389</v>
      </c>
      <c r="J46774" s="14">
        <v>178</v>
      </c>
      <c r="K46774" s="14">
        <v>178</v>
      </c>
      <c r="P46774" s="14">
        <v>178</v>
      </c>
      <c r="Q46774" s="14">
        <v>178</v>
      </c>
      <c r="X46774" s="14">
        <v>178</v>
      </c>
      <c r="AP46774" s="14">
        <v>178</v>
      </c>
      <c r="AS46774" s="14">
        <v>178</v>
      </c>
      <c r="AT46774" s="25">
        <v>2.2468798493816062</v>
      </c>
      <c r="AU46774" s="25">
        <v>0.9052055441493001</v>
      </c>
      <c r="AV46774" s="25">
        <v>2.1566904310910808</v>
      </c>
      <c r="AZ46774" s="26">
        <v>1.0989217470744728</v>
      </c>
      <c r="BA46774" s="26">
        <v>1.0989217470744728</v>
      </c>
      <c r="BB46774" s="26">
        <v>0</v>
      </c>
      <c r="BC46774" s="26">
        <v>1.0989217470744728</v>
      </c>
      <c r="BD46774" s="26">
        <v>0</v>
      </c>
      <c r="BE46774" s="14">
        <v>178</v>
      </c>
      <c r="BF46774" s="14">
        <v>0</v>
      </c>
      <c r="BG46774" s="27">
        <v>1.3610701472108562E-2</v>
      </c>
    </row>
    <row r="46775" spans="1:59" x14ac:dyDescent="0.25">
      <c r="A46775" t="s">
        <v>35</v>
      </c>
      <c r="B46775" s="2">
        <v>44135.166666666664</v>
      </c>
      <c r="C46775" s="1">
        <v>44134</v>
      </c>
      <c r="D46775">
        <v>22</v>
      </c>
      <c r="E46775" s="2">
        <v>44134.916666666664</v>
      </c>
      <c r="F46775" s="8" t="s">
        <v>388</v>
      </c>
      <c r="G46775" s="10" t="s">
        <v>389</v>
      </c>
      <c r="J46775" s="14">
        <v>180</v>
      </c>
      <c r="K46775" s="14">
        <v>180</v>
      </c>
      <c r="P46775" s="14">
        <v>180</v>
      </c>
      <c r="Q46775" s="14">
        <v>180</v>
      </c>
      <c r="X46775" s="14">
        <v>180</v>
      </c>
      <c r="AP46775" s="14">
        <v>180</v>
      </c>
      <c r="AS46775" s="14">
        <v>180</v>
      </c>
      <c r="AT46775" s="25">
        <v>2.2463117327533779</v>
      </c>
      <c r="AU46775" s="25">
        <v>0.90445657786250466</v>
      </c>
      <c r="AV46775" s="25">
        <v>2.1574089724517398</v>
      </c>
      <c r="AZ46775" s="26">
        <v>1.1112691824348606</v>
      </c>
      <c r="BA46775" s="26">
        <v>1.1112691824348606</v>
      </c>
      <c r="BB46775" s="26">
        <v>0</v>
      </c>
      <c r="BC46775" s="26">
        <v>1.1112691824348604</v>
      </c>
      <c r="BD46775" s="26">
        <v>2.2204460492503131E-16</v>
      </c>
      <c r="BE46775" s="14">
        <v>180</v>
      </c>
      <c r="BF46775" s="14">
        <v>0</v>
      </c>
      <c r="BG46775" s="27">
        <v>1.3610701472108569E-2</v>
      </c>
    </row>
    <row r="46776" spans="1:59" x14ac:dyDescent="0.25">
      <c r="A46776" t="s">
        <v>35</v>
      </c>
      <c r="B46776" s="2">
        <v>44135.208333333336</v>
      </c>
      <c r="C46776" s="1">
        <v>44134</v>
      </c>
      <c r="D46776">
        <v>23</v>
      </c>
      <c r="E46776" s="2">
        <v>44134.958333333336</v>
      </c>
      <c r="F46776" s="8" t="s">
        <v>388</v>
      </c>
      <c r="G46776" s="10" t="s">
        <v>389</v>
      </c>
      <c r="J46776" s="14">
        <v>178</v>
      </c>
      <c r="K46776" s="14">
        <v>178</v>
      </c>
      <c r="P46776" s="14">
        <v>178</v>
      </c>
      <c r="Q46776" s="14">
        <v>178</v>
      </c>
      <c r="X46776" s="14">
        <v>178</v>
      </c>
      <c r="AP46776" s="14">
        <v>178</v>
      </c>
      <c r="AS46776" s="14">
        <v>178</v>
      </c>
      <c r="AT46776" s="25">
        <v>2.247805494862503</v>
      </c>
      <c r="AU46776" s="25">
        <v>0.90275543827735849</v>
      </c>
      <c r="AV46776" s="25">
        <v>2.1645119799564436</v>
      </c>
      <c r="AZ46776" s="26">
        <v>1.0989217470744728</v>
      </c>
      <c r="BA46776" s="26">
        <v>1.0989217470744728</v>
      </c>
      <c r="BB46776" s="26">
        <v>0</v>
      </c>
      <c r="BC46776" s="26">
        <v>1.0989217470744725</v>
      </c>
      <c r="BD46776" s="26">
        <v>2.2204460492503131E-16</v>
      </c>
      <c r="BE46776" s="14">
        <v>178</v>
      </c>
      <c r="BF46776" s="14">
        <v>0</v>
      </c>
      <c r="BG46776" s="27">
        <v>1.3610701472108562E-2</v>
      </c>
    </row>
    <row r="46777" spans="1:59" x14ac:dyDescent="0.25">
      <c r="A46777" t="s">
        <v>35</v>
      </c>
      <c r="B46777" s="2">
        <v>44135.25</v>
      </c>
      <c r="C46777" s="1">
        <v>44134</v>
      </c>
      <c r="D46777">
        <v>24</v>
      </c>
      <c r="E46777" s="2">
        <v>44135</v>
      </c>
      <c r="F46777" s="8" t="s">
        <v>388</v>
      </c>
      <c r="G46777" s="10" t="s">
        <v>389</v>
      </c>
      <c r="J46777" s="14">
        <v>178</v>
      </c>
      <c r="K46777" s="14">
        <v>178</v>
      </c>
      <c r="P46777" s="14">
        <v>178</v>
      </c>
      <c r="Q46777" s="14">
        <v>178</v>
      </c>
      <c r="X46777" s="14">
        <v>178</v>
      </c>
      <c r="AP46777" s="14">
        <v>178</v>
      </c>
      <c r="AS46777" s="14">
        <v>178</v>
      </c>
      <c r="AT46777" s="25">
        <v>2.2474246587985549</v>
      </c>
      <c r="AU46777" s="25">
        <v>0.90302763647577644</v>
      </c>
      <c r="AV46777" s="25">
        <v>2.1657256729227967</v>
      </c>
      <c r="AZ46777" s="26">
        <v>1.0989217470744732</v>
      </c>
      <c r="BA46777" s="26">
        <v>1.0989217470744732</v>
      </c>
      <c r="BB46777" s="26">
        <v>0</v>
      </c>
      <c r="BC46777" s="26">
        <v>1.098921747074473</v>
      </c>
      <c r="BD46777" s="26">
        <v>2.2204460492503131E-16</v>
      </c>
      <c r="BE46777" s="14">
        <v>178</v>
      </c>
      <c r="BF46777" s="14">
        <v>0</v>
      </c>
      <c r="BG46777" s="27">
        <v>1.3610701472108567E-2</v>
      </c>
    </row>
    <row r="46778" spans="1:59" x14ac:dyDescent="0.25">
      <c r="A46778" t="s">
        <v>35</v>
      </c>
      <c r="B46778" s="2">
        <v>44135.291666666664</v>
      </c>
      <c r="C46778" s="1">
        <v>44135</v>
      </c>
      <c r="D46778">
        <v>1</v>
      </c>
      <c r="E46778" s="2">
        <v>44135.041666666664</v>
      </c>
      <c r="F46778" s="8" t="s">
        <v>388</v>
      </c>
      <c r="G46778" s="10" t="s">
        <v>389</v>
      </c>
      <c r="J46778" s="14">
        <v>177</v>
      </c>
      <c r="K46778" s="14">
        <v>177</v>
      </c>
      <c r="P46778" s="14">
        <v>177</v>
      </c>
      <c r="Q46778" s="14">
        <v>177</v>
      </c>
      <c r="X46778" s="14">
        <v>177</v>
      </c>
      <c r="AP46778" s="14">
        <v>177</v>
      </c>
      <c r="AS46778" s="14">
        <v>177</v>
      </c>
      <c r="AT46778" s="25">
        <v>2.2472394597795731</v>
      </c>
      <c r="AU46778" s="25">
        <v>0.90371170635041109</v>
      </c>
      <c r="AV46778" s="25">
        <v>2.1658419269271749</v>
      </c>
      <c r="AZ46778" s="26">
        <v>1.0927480293942795</v>
      </c>
      <c r="BA46778" s="26">
        <v>1.0927480293942795</v>
      </c>
      <c r="BB46778" s="26">
        <v>0</v>
      </c>
      <c r="BC46778" s="26">
        <v>1.0927480293942795</v>
      </c>
      <c r="BD46778" s="26">
        <v>0</v>
      </c>
      <c r="BE46778" s="14">
        <v>177</v>
      </c>
      <c r="BF46778" s="14">
        <v>0</v>
      </c>
      <c r="BG46778" s="27">
        <v>1.3610701472108569E-2</v>
      </c>
    </row>
    <row r="46779" spans="1:59" x14ac:dyDescent="0.25">
      <c r="A46779" t="s">
        <v>35</v>
      </c>
      <c r="B46779" s="2">
        <v>44135.333333333336</v>
      </c>
      <c r="C46779" s="1">
        <v>44135</v>
      </c>
      <c r="D46779">
        <v>2</v>
      </c>
      <c r="E46779" s="2">
        <v>44135.083333333336</v>
      </c>
      <c r="F46779" s="8" t="s">
        <v>388</v>
      </c>
      <c r="G46779" s="10" t="s">
        <v>389</v>
      </c>
      <c r="J46779" s="14">
        <v>177</v>
      </c>
      <c r="K46779" s="14">
        <v>177</v>
      </c>
      <c r="P46779" s="14">
        <v>177</v>
      </c>
      <c r="Q46779" s="14">
        <v>177</v>
      </c>
      <c r="X46779" s="14">
        <v>177</v>
      </c>
      <c r="AP46779" s="14">
        <v>177</v>
      </c>
      <c r="AS46779" s="14">
        <v>177</v>
      </c>
      <c r="AT46779" s="25">
        <v>2.2472340447548929</v>
      </c>
      <c r="AU46779" s="25">
        <v>0.904266616101149</v>
      </c>
      <c r="AV46779" s="25">
        <v>2.1659042781532563</v>
      </c>
      <c r="AZ46779" s="26">
        <v>1.0927480293942791</v>
      </c>
      <c r="BA46779" s="26">
        <v>1.0927480293942791</v>
      </c>
      <c r="BB46779" s="26">
        <v>0</v>
      </c>
      <c r="BC46779" s="26">
        <v>1.0927480293942791</v>
      </c>
      <c r="BD46779" s="26">
        <v>0</v>
      </c>
      <c r="BE46779" s="14">
        <v>177</v>
      </c>
      <c r="BF46779" s="14">
        <v>0</v>
      </c>
      <c r="BG46779" s="27">
        <v>1.3610701472108563E-2</v>
      </c>
    </row>
    <row r="46780" spans="1:59" x14ac:dyDescent="0.25">
      <c r="A46780" t="s">
        <v>35</v>
      </c>
      <c r="B46780" s="2">
        <v>44135.375</v>
      </c>
      <c r="C46780" s="1">
        <v>44135</v>
      </c>
      <c r="D46780">
        <v>3</v>
      </c>
      <c r="E46780" s="2">
        <v>44135.125</v>
      </c>
      <c r="F46780" s="8" t="s">
        <v>388</v>
      </c>
      <c r="G46780" s="10" t="s">
        <v>389</v>
      </c>
      <c r="J46780" s="14">
        <v>144</v>
      </c>
      <c r="K46780" s="14">
        <v>144</v>
      </c>
      <c r="P46780" s="14">
        <v>144</v>
      </c>
      <c r="Q46780" s="14">
        <v>144</v>
      </c>
      <c r="X46780" s="14">
        <v>144</v>
      </c>
      <c r="AP46780" s="14">
        <v>144</v>
      </c>
      <c r="AS46780" s="14">
        <v>144</v>
      </c>
      <c r="AT46780" s="25">
        <v>2.2469124203984072</v>
      </c>
      <c r="AU46780" s="25">
        <v>0.90490253809539423</v>
      </c>
      <c r="AV46780" s="25">
        <v>2.1658122338328334</v>
      </c>
      <c r="AZ46780" s="26">
        <v>0.88901534594788811</v>
      </c>
      <c r="BA46780" s="26">
        <v>0.88901534594788811</v>
      </c>
      <c r="BB46780" s="26">
        <v>0</v>
      </c>
      <c r="BC46780" s="26">
        <v>0.88901534594788811</v>
      </c>
      <c r="BD46780" s="26">
        <v>0</v>
      </c>
      <c r="BE46780" s="14">
        <v>144</v>
      </c>
      <c r="BF46780" s="14">
        <v>0</v>
      </c>
      <c r="BG46780" s="27">
        <v>1.3610701472108562E-2</v>
      </c>
    </row>
    <row r="46781" spans="1:59" x14ac:dyDescent="0.25">
      <c r="A46781" t="s">
        <v>35</v>
      </c>
      <c r="B46781" s="2">
        <v>44135.416666666664</v>
      </c>
      <c r="C46781" s="1">
        <v>44135</v>
      </c>
      <c r="D46781">
        <v>4</v>
      </c>
      <c r="E46781" s="2">
        <v>44135.166666666664</v>
      </c>
      <c r="F46781" s="8" t="s">
        <v>388</v>
      </c>
      <c r="G46781" s="10" t="s">
        <v>389</v>
      </c>
      <c r="J46781" s="14">
        <v>122</v>
      </c>
      <c r="K46781" s="14">
        <v>122</v>
      </c>
      <c r="P46781" s="14">
        <v>122</v>
      </c>
      <c r="Q46781" s="14">
        <v>122</v>
      </c>
      <c r="X46781" s="14">
        <v>122</v>
      </c>
      <c r="AP46781" s="14">
        <v>122</v>
      </c>
      <c r="AS46781" s="14">
        <v>122</v>
      </c>
      <c r="AT46781" s="25">
        <v>2.2471745440001194</v>
      </c>
      <c r="AU46781" s="25">
        <v>0.90568297154850108</v>
      </c>
      <c r="AV46781" s="25">
        <v>2.1658517326309856</v>
      </c>
      <c r="AZ46781" s="26">
        <v>0.75319355698362711</v>
      </c>
      <c r="BA46781" s="26">
        <v>0.75319355698362711</v>
      </c>
      <c r="BB46781" s="26">
        <v>0</v>
      </c>
      <c r="BC46781" s="26">
        <v>0.75319355698362722</v>
      </c>
      <c r="BD46781" s="26">
        <v>-1.1102230246251565E-16</v>
      </c>
      <c r="BE46781" s="14">
        <v>122</v>
      </c>
      <c r="BF46781" s="14">
        <v>0</v>
      </c>
      <c r="BG46781" s="27">
        <v>1.3610701472108556E-2</v>
      </c>
    </row>
    <row r="46782" spans="1:59" x14ac:dyDescent="0.25">
      <c r="A46782" t="s">
        <v>35</v>
      </c>
      <c r="B46782" s="2">
        <v>44135.458333333336</v>
      </c>
      <c r="C46782" s="1">
        <v>44135</v>
      </c>
      <c r="D46782">
        <v>5</v>
      </c>
      <c r="E46782" s="2">
        <v>44135.208333333336</v>
      </c>
      <c r="F46782" s="8" t="s">
        <v>388</v>
      </c>
      <c r="G46782" s="10" t="s">
        <v>389</v>
      </c>
      <c r="J46782" s="14">
        <v>101</v>
      </c>
      <c r="K46782" s="14">
        <v>101</v>
      </c>
      <c r="P46782" s="14">
        <v>101</v>
      </c>
      <c r="Q46782" s="14">
        <v>101</v>
      </c>
      <c r="X46782" s="14">
        <v>101</v>
      </c>
      <c r="AP46782" s="14">
        <v>101</v>
      </c>
      <c r="AS46782" s="14">
        <v>101</v>
      </c>
      <c r="AT46782" s="25">
        <v>2.2466401908387712</v>
      </c>
      <c r="AU46782" s="25">
        <v>0.90602215625525517</v>
      </c>
      <c r="AV46782" s="25">
        <v>2.1658371346219361</v>
      </c>
      <c r="AZ46782" s="26">
        <v>0.62354548569956059</v>
      </c>
      <c r="BA46782" s="26">
        <v>0.62354548569956059</v>
      </c>
      <c r="BB46782" s="26">
        <v>0</v>
      </c>
      <c r="BC46782" s="26">
        <v>0.62354548569956059</v>
      </c>
      <c r="BD46782" s="26">
        <v>0</v>
      </c>
      <c r="BE46782" s="14">
        <v>101</v>
      </c>
      <c r="BF46782" s="14">
        <v>0</v>
      </c>
      <c r="BG46782" s="27">
        <v>1.3610701472108567E-2</v>
      </c>
    </row>
    <row r="46783" spans="1:59" x14ac:dyDescent="0.25">
      <c r="A46783" t="s">
        <v>35</v>
      </c>
      <c r="B46783" s="2">
        <v>44135.5</v>
      </c>
      <c r="C46783" s="1">
        <v>44135</v>
      </c>
      <c r="D46783">
        <v>6</v>
      </c>
      <c r="E46783" s="2">
        <v>44135.25</v>
      </c>
      <c r="F46783" s="8" t="s">
        <v>388</v>
      </c>
      <c r="G46783" s="10" t="s">
        <v>389</v>
      </c>
      <c r="J46783" s="14">
        <v>103</v>
      </c>
      <c r="K46783" s="14">
        <v>103</v>
      </c>
      <c r="P46783" s="14">
        <v>103</v>
      </c>
      <c r="Q46783" s="14">
        <v>103</v>
      </c>
      <c r="X46783" s="14">
        <v>103</v>
      </c>
      <c r="AP46783" s="14">
        <v>103</v>
      </c>
      <c r="AS46783" s="14">
        <v>103</v>
      </c>
      <c r="AT46783" s="25">
        <v>2.2467045845311282</v>
      </c>
      <c r="AU46783" s="25">
        <v>0.90580368967528202</v>
      </c>
      <c r="AV46783" s="25">
        <v>2.1662345352984778</v>
      </c>
      <c r="AZ46783" s="26">
        <v>0.63589292105994766</v>
      </c>
      <c r="BA46783" s="26">
        <v>0.63589292105994766</v>
      </c>
      <c r="BB46783" s="26">
        <v>0</v>
      </c>
      <c r="BC46783" s="26">
        <v>0.63589292105994766</v>
      </c>
      <c r="BD46783" s="26">
        <v>0</v>
      </c>
      <c r="BE46783" s="14">
        <v>103</v>
      </c>
      <c r="BF46783" s="14">
        <v>0</v>
      </c>
      <c r="BG46783" s="27">
        <v>1.3610701472108562E-2</v>
      </c>
    </row>
    <row r="46784" spans="1:59" x14ac:dyDescent="0.25">
      <c r="A46784" t="s">
        <v>35</v>
      </c>
      <c r="B46784" s="2">
        <v>44135.541666666664</v>
      </c>
      <c r="C46784" s="1">
        <v>44135</v>
      </c>
      <c r="D46784">
        <v>7</v>
      </c>
      <c r="E46784" s="2">
        <v>44135.291666666664</v>
      </c>
      <c r="F46784" s="8" t="s">
        <v>388</v>
      </c>
      <c r="G46784" s="10" t="s">
        <v>389</v>
      </c>
      <c r="J46784" s="14">
        <v>85</v>
      </c>
      <c r="K46784" s="14">
        <v>85</v>
      </c>
      <c r="P46784" s="14">
        <v>85</v>
      </c>
      <c r="Q46784" s="14">
        <v>85</v>
      </c>
      <c r="X46784" s="14">
        <v>85</v>
      </c>
      <c r="AP46784" s="14">
        <v>85</v>
      </c>
      <c r="AS46784" s="14">
        <v>85</v>
      </c>
      <c r="AT46784" s="25">
        <v>2.245835294726358</v>
      </c>
      <c r="AU46784" s="25">
        <v>0.90502884021516705</v>
      </c>
      <c r="AV46784" s="25">
        <v>2.1649061026116505</v>
      </c>
      <c r="AZ46784" s="26">
        <v>0.52476600281646157</v>
      </c>
      <c r="BA46784" s="26">
        <v>0.52476600281646157</v>
      </c>
      <c r="BB46784" s="26">
        <v>0</v>
      </c>
      <c r="BC46784" s="26">
        <v>0.52476600281646169</v>
      </c>
      <c r="BD46784" s="26">
        <v>-1.1102230246251565E-16</v>
      </c>
      <c r="BE46784" s="14">
        <v>85</v>
      </c>
      <c r="BF46784" s="14">
        <v>0</v>
      </c>
      <c r="BG46784" s="27">
        <v>1.3610701472108558E-2</v>
      </c>
    </row>
    <row r="46785" spans="1:60" x14ac:dyDescent="0.25">
      <c r="A46785" t="s">
        <v>35</v>
      </c>
      <c r="B46785" s="2">
        <v>44135.583333333336</v>
      </c>
      <c r="C46785" s="1">
        <v>44135</v>
      </c>
      <c r="D46785">
        <v>8</v>
      </c>
      <c r="E46785" s="2">
        <v>44135.333333333336</v>
      </c>
      <c r="F46785" s="8" t="s">
        <v>388</v>
      </c>
      <c r="G46785" s="10" t="s">
        <v>389</v>
      </c>
      <c r="J46785" s="14">
        <v>77</v>
      </c>
      <c r="K46785" s="14">
        <v>77</v>
      </c>
      <c r="P46785" s="14">
        <v>77</v>
      </c>
      <c r="Q46785" s="14">
        <v>77</v>
      </c>
      <c r="X46785" s="14">
        <v>77</v>
      </c>
      <c r="AP46785" s="14">
        <v>77</v>
      </c>
      <c r="AS46785" s="14">
        <v>77</v>
      </c>
      <c r="AT46785" s="25">
        <v>2.2461772288943727</v>
      </c>
      <c r="AU46785" s="25">
        <v>0.90467549835066807</v>
      </c>
      <c r="AV46785" s="25">
        <v>2.1621851968794825</v>
      </c>
      <c r="AZ46785" s="26">
        <v>0.47537626137491229</v>
      </c>
      <c r="BA46785" s="26">
        <v>0.47537626137491229</v>
      </c>
      <c r="BB46785" s="26">
        <v>0</v>
      </c>
      <c r="BC46785" s="26">
        <v>0.47537626137491223</v>
      </c>
      <c r="BD46785" s="26">
        <v>5.5511151231257827E-17</v>
      </c>
      <c r="BE46785" s="14">
        <v>77</v>
      </c>
      <c r="BF46785" s="14">
        <v>0</v>
      </c>
      <c r="BG46785" s="27">
        <v>1.361070147210856E-2</v>
      </c>
    </row>
    <row r="46786" spans="1:60" x14ac:dyDescent="0.25">
      <c r="A46786" t="s">
        <v>35</v>
      </c>
      <c r="B46786" s="2">
        <v>44135.625</v>
      </c>
      <c r="C46786" s="1">
        <v>44135</v>
      </c>
      <c r="D46786">
        <v>9</v>
      </c>
      <c r="E46786" s="2">
        <v>44135.375</v>
      </c>
      <c r="F46786" s="8" t="s">
        <v>388</v>
      </c>
      <c r="G46786" s="10" t="s">
        <v>389</v>
      </c>
      <c r="J46786" s="14">
        <v>44</v>
      </c>
      <c r="K46786" s="14">
        <v>44</v>
      </c>
      <c r="P46786" s="14">
        <v>44</v>
      </c>
      <c r="Q46786" s="14">
        <v>44</v>
      </c>
      <c r="X46786" s="14">
        <v>44</v>
      </c>
      <c r="AP46786" s="14">
        <v>44</v>
      </c>
      <c r="AS46786" s="14">
        <v>44</v>
      </c>
      <c r="AT46786" s="25">
        <v>2.2453465760301676</v>
      </c>
      <c r="AU46786" s="25">
        <v>0.90541290844203759</v>
      </c>
      <c r="AV46786" s="25">
        <v>2.1873774315303045</v>
      </c>
      <c r="AZ46786" s="26">
        <v>0.27164357792852128</v>
      </c>
      <c r="BA46786" s="26">
        <v>0.27164357792852128</v>
      </c>
      <c r="BB46786" s="26">
        <v>0</v>
      </c>
      <c r="BC46786" s="26">
        <v>0.27164357792852134</v>
      </c>
      <c r="BD46786" s="26">
        <v>-5.5511151231257827E-17</v>
      </c>
      <c r="BE46786" s="14">
        <v>44</v>
      </c>
      <c r="BF46786" s="14">
        <v>0</v>
      </c>
      <c r="BG46786" s="27">
        <v>1.361070147210856E-2</v>
      </c>
    </row>
    <row r="46787" spans="1:60" x14ac:dyDescent="0.25">
      <c r="A46787" t="s">
        <v>35</v>
      </c>
      <c r="B46787" s="2">
        <v>44135.666666666664</v>
      </c>
      <c r="C46787" s="1">
        <v>44135</v>
      </c>
      <c r="D46787">
        <v>10</v>
      </c>
      <c r="E46787" s="2">
        <v>44135.416666666664</v>
      </c>
      <c r="F46787" s="8" t="s">
        <v>388</v>
      </c>
      <c r="G46787" s="10" t="s">
        <v>389</v>
      </c>
      <c r="J46787" s="14">
        <v>4</v>
      </c>
      <c r="K46787" s="14">
        <v>4</v>
      </c>
      <c r="P46787" s="14">
        <v>4</v>
      </c>
      <c r="Q46787" s="14">
        <v>4</v>
      </c>
      <c r="X46787" s="14">
        <v>4</v>
      </c>
      <c r="AP46787" s="14">
        <v>4</v>
      </c>
      <c r="AS46787" s="14">
        <v>4</v>
      </c>
      <c r="AT46787" s="25">
        <v>2.2438341457730377</v>
      </c>
      <c r="AU46787" s="25">
        <v>0.90627430830832012</v>
      </c>
      <c r="AV46787" s="25">
        <v>2.1928714469247899</v>
      </c>
      <c r="AZ46787" s="26">
        <v>2.4694870720774659E-2</v>
      </c>
      <c r="BA46787" s="26">
        <v>2.4694870720774659E-2</v>
      </c>
      <c r="BB46787" s="26">
        <v>0</v>
      </c>
      <c r="BC46787" s="26">
        <v>2.4694870720774659E-2</v>
      </c>
      <c r="BD46787" s="26">
        <v>0</v>
      </c>
      <c r="BE46787" s="14">
        <v>4</v>
      </c>
      <c r="BF46787" s="14">
        <v>0</v>
      </c>
      <c r="BG46787" s="27">
        <v>1.3610701472108556E-2</v>
      </c>
    </row>
    <row r="46788" spans="1:60" x14ac:dyDescent="0.25">
      <c r="A46788" t="s">
        <v>35</v>
      </c>
      <c r="B46788" s="2">
        <v>44135.708333333336</v>
      </c>
      <c r="C46788" s="1">
        <v>44135</v>
      </c>
      <c r="D46788">
        <v>11</v>
      </c>
      <c r="E46788" s="2">
        <v>44135.458333333336</v>
      </c>
      <c r="F46788" s="8" t="s">
        <v>388</v>
      </c>
      <c r="G46788" s="10" t="s">
        <v>389</v>
      </c>
      <c r="J46788" s="14">
        <v>0</v>
      </c>
      <c r="K46788" s="14">
        <v>-3</v>
      </c>
      <c r="P46788" s="14">
        <v>0</v>
      </c>
      <c r="Q46788" s="14">
        <v>-3</v>
      </c>
      <c r="X46788" s="14">
        <v>0</v>
      </c>
      <c r="AP46788" s="14">
        <v>0</v>
      </c>
      <c r="AS46788" s="14">
        <v>-3</v>
      </c>
      <c r="AT46788" s="25">
        <v>2.2443156541676341</v>
      </c>
      <c r="AU46788" s="25">
        <v>0.90726433701239428</v>
      </c>
      <c r="AV46788" s="25">
        <v>2.165407278529095</v>
      </c>
      <c r="AZ46788" s="26">
        <v>0</v>
      </c>
      <c r="BA46788" s="26">
        <v>0</v>
      </c>
      <c r="BB46788" s="26">
        <v>0.62056662199781232</v>
      </c>
      <c r="BC46788" s="26">
        <v>0</v>
      </c>
      <c r="BD46788" s="26">
        <v>0.62056662199781232</v>
      </c>
      <c r="BE46788" s="14">
        <v>0</v>
      </c>
      <c r="BF46788" s="14">
        <v>3</v>
      </c>
      <c r="BH46788" s="27">
        <v>0.456037862062939</v>
      </c>
    </row>
    <row r="46789" spans="1:60" x14ac:dyDescent="0.25">
      <c r="A46789" t="s">
        <v>35</v>
      </c>
      <c r="B46789" s="2">
        <v>44135.75</v>
      </c>
      <c r="C46789" s="1">
        <v>44135</v>
      </c>
      <c r="D46789">
        <v>12</v>
      </c>
      <c r="E46789" s="2">
        <v>44135.5</v>
      </c>
      <c r="F46789" s="8" t="s">
        <v>388</v>
      </c>
      <c r="G46789" s="10" t="s">
        <v>389</v>
      </c>
      <c r="J46789" s="14">
        <v>8</v>
      </c>
      <c r="K46789" s="14">
        <v>8</v>
      </c>
      <c r="P46789" s="14">
        <v>8</v>
      </c>
      <c r="Q46789" s="14">
        <v>8</v>
      </c>
      <c r="X46789" s="14">
        <v>8</v>
      </c>
      <c r="AP46789" s="14">
        <v>8</v>
      </c>
      <c r="AS46789" s="14">
        <v>8</v>
      </c>
      <c r="AT46789" s="25">
        <v>2.2447656856166036</v>
      </c>
      <c r="AU46789" s="25">
        <v>0.90847302443498779</v>
      </c>
      <c r="AV46789" s="25">
        <v>2.1667313942816704</v>
      </c>
      <c r="AZ46789" s="26">
        <v>4.9389741441549326E-2</v>
      </c>
      <c r="BA46789" s="26">
        <v>4.9389741441549326E-2</v>
      </c>
      <c r="BB46789" s="26">
        <v>0</v>
      </c>
      <c r="BC46789" s="26">
        <v>4.9389741441549326E-2</v>
      </c>
      <c r="BD46789" s="26">
        <v>0</v>
      </c>
      <c r="BE46789" s="14">
        <v>8</v>
      </c>
      <c r="BF46789" s="14">
        <v>0</v>
      </c>
      <c r="BG46789" s="27">
        <v>1.361070147210856E-2</v>
      </c>
    </row>
    <row r="46790" spans="1:60" x14ac:dyDescent="0.25">
      <c r="A46790" t="s">
        <v>35</v>
      </c>
      <c r="B46790" s="2">
        <v>44135.791666666664</v>
      </c>
      <c r="C46790" s="1">
        <v>44135</v>
      </c>
      <c r="D46790">
        <v>13</v>
      </c>
      <c r="E46790" s="2">
        <v>44135.541666666664</v>
      </c>
      <c r="F46790" s="8" t="s">
        <v>388</v>
      </c>
      <c r="G46790" s="10" t="s">
        <v>389</v>
      </c>
      <c r="J46790" s="14">
        <v>13</v>
      </c>
      <c r="K46790" s="14">
        <v>13</v>
      </c>
      <c r="P46790" s="14">
        <v>13</v>
      </c>
      <c r="Q46790" s="14">
        <v>13</v>
      </c>
      <c r="X46790" s="14">
        <v>13</v>
      </c>
      <c r="AP46790" s="14">
        <v>13</v>
      </c>
      <c r="AS46790" s="14">
        <v>13</v>
      </c>
      <c r="AT46790" s="25">
        <v>2.2450004981556217</v>
      </c>
      <c r="AU46790" s="25">
        <v>0.90876516736747215</v>
      </c>
      <c r="AV46790" s="25">
        <v>2.1708806582759532</v>
      </c>
      <c r="AZ46790" s="26">
        <v>8.0258329842517684E-2</v>
      </c>
      <c r="BA46790" s="26">
        <v>8.0258329842517684E-2</v>
      </c>
      <c r="BB46790" s="26">
        <v>0</v>
      </c>
      <c r="BC46790" s="26">
        <v>8.0258329842517684E-2</v>
      </c>
      <c r="BD46790" s="26">
        <v>0</v>
      </c>
      <c r="BE46790" s="14">
        <v>13</v>
      </c>
      <c r="BF46790" s="14">
        <v>0</v>
      </c>
      <c r="BG46790" s="27">
        <v>1.3610701472108563E-2</v>
      </c>
    </row>
    <row r="46791" spans="1:60" x14ac:dyDescent="0.25">
      <c r="A46791" t="s">
        <v>35</v>
      </c>
      <c r="B46791" s="2">
        <v>44135.833333333336</v>
      </c>
      <c r="C46791" s="1">
        <v>44135</v>
      </c>
      <c r="D46791">
        <v>14</v>
      </c>
      <c r="E46791" s="2">
        <v>44135.583333333336</v>
      </c>
      <c r="F46791" s="8" t="s">
        <v>388</v>
      </c>
      <c r="G46791" s="10" t="s">
        <v>389</v>
      </c>
      <c r="J46791" s="14">
        <v>28</v>
      </c>
      <c r="K46791" s="14">
        <v>28</v>
      </c>
      <c r="P46791" s="14">
        <v>28</v>
      </c>
      <c r="Q46791" s="14">
        <v>28</v>
      </c>
      <c r="X46791" s="14">
        <v>28</v>
      </c>
      <c r="AP46791" s="14">
        <v>28</v>
      </c>
      <c r="AS46791" s="14">
        <v>28</v>
      </c>
      <c r="AT46791" s="25">
        <v>2.2447795699553272</v>
      </c>
      <c r="AU46791" s="25">
        <v>0.90900285435059824</v>
      </c>
      <c r="AV46791" s="25">
        <v>2.1718095850920647</v>
      </c>
      <c r="AZ46791" s="26">
        <v>0.17286409504542263</v>
      </c>
      <c r="BA46791" s="26">
        <v>0.17286409504542263</v>
      </c>
      <c r="BB46791" s="26">
        <v>0</v>
      </c>
      <c r="BC46791" s="26">
        <v>0.17286409504542261</v>
      </c>
      <c r="BD46791" s="26">
        <v>2.7755575615628914E-17</v>
      </c>
      <c r="BE46791" s="14">
        <v>28</v>
      </c>
      <c r="BF46791" s="14">
        <v>0</v>
      </c>
      <c r="BG46791" s="27">
        <v>1.361070147210856E-2</v>
      </c>
    </row>
    <row r="46792" spans="1:60" x14ac:dyDescent="0.25">
      <c r="A46792" t="s">
        <v>35</v>
      </c>
      <c r="B46792" s="2">
        <v>44135.875</v>
      </c>
      <c r="C46792" s="1">
        <v>44135</v>
      </c>
      <c r="D46792">
        <v>15</v>
      </c>
      <c r="E46792" s="2">
        <v>44135.625</v>
      </c>
      <c r="F46792" s="8" t="s">
        <v>388</v>
      </c>
      <c r="G46792" s="10" t="s">
        <v>389</v>
      </c>
      <c r="J46792" s="14">
        <v>27</v>
      </c>
      <c r="K46792" s="14">
        <v>27</v>
      </c>
      <c r="P46792" s="14">
        <v>27</v>
      </c>
      <c r="Q46792" s="14">
        <v>27</v>
      </c>
      <c r="X46792" s="14">
        <v>27</v>
      </c>
      <c r="AP46792" s="14">
        <v>27</v>
      </c>
      <c r="AS46792" s="14">
        <v>27</v>
      </c>
      <c r="AT46792" s="25">
        <v>2.24417651117068</v>
      </c>
      <c r="AU46792" s="25">
        <v>0.90882359219167674</v>
      </c>
      <c r="AV46792" s="25">
        <v>2.1693009234887781</v>
      </c>
      <c r="AZ46792" s="26">
        <v>0.16669037736522899</v>
      </c>
      <c r="BA46792" s="26">
        <v>0.16669037736522899</v>
      </c>
      <c r="BB46792" s="26">
        <v>0</v>
      </c>
      <c r="BC46792" s="26">
        <v>0.16669037736522901</v>
      </c>
      <c r="BD46792" s="26">
        <v>-2.7755575615628914E-17</v>
      </c>
      <c r="BE46792" s="14">
        <v>27</v>
      </c>
      <c r="BF46792" s="14">
        <v>0</v>
      </c>
      <c r="BG46792" s="27">
        <v>1.361070147210856E-2</v>
      </c>
    </row>
    <row r="46793" spans="1:60" x14ac:dyDescent="0.25">
      <c r="A46793" t="s">
        <v>35</v>
      </c>
      <c r="B46793" s="2">
        <v>44135.916666666664</v>
      </c>
      <c r="C46793" s="1">
        <v>44135</v>
      </c>
      <c r="D46793">
        <v>16</v>
      </c>
      <c r="E46793" s="2">
        <v>44135.666666666664</v>
      </c>
      <c r="F46793" s="8" t="s">
        <v>388</v>
      </c>
      <c r="G46793" s="10" t="s">
        <v>389</v>
      </c>
      <c r="J46793" s="14">
        <v>26</v>
      </c>
      <c r="K46793" s="14">
        <v>26</v>
      </c>
      <c r="P46793" s="14">
        <v>26</v>
      </c>
      <c r="Q46793" s="14">
        <v>26</v>
      </c>
      <c r="X46793" s="14">
        <v>26</v>
      </c>
      <c r="AP46793" s="14">
        <v>26</v>
      </c>
      <c r="AS46793" s="14">
        <v>26</v>
      </c>
      <c r="AT46793" s="25">
        <v>2.2441977618622326</v>
      </c>
      <c r="AU46793" s="25">
        <v>0.90867486703628131</v>
      </c>
      <c r="AV46793" s="25">
        <v>2.1664237252330132</v>
      </c>
      <c r="AZ46793" s="26">
        <v>0.16051665968503526</v>
      </c>
      <c r="BA46793" s="26">
        <v>0.16051665968503526</v>
      </c>
      <c r="BB46793" s="26">
        <v>0</v>
      </c>
      <c r="BC46793" s="26">
        <v>0.16051665968503526</v>
      </c>
      <c r="BD46793" s="26">
        <v>0</v>
      </c>
      <c r="BE46793" s="14">
        <v>26</v>
      </c>
      <c r="BF46793" s="14">
        <v>0</v>
      </c>
      <c r="BG46793" s="27">
        <v>1.3610701472108555E-2</v>
      </c>
    </row>
    <row r="46794" spans="1:60" x14ac:dyDescent="0.25">
      <c r="A46794" t="s">
        <v>35</v>
      </c>
      <c r="B46794" s="2">
        <v>44135.958333333336</v>
      </c>
      <c r="C46794" s="1">
        <v>44135</v>
      </c>
      <c r="D46794">
        <v>17</v>
      </c>
      <c r="E46794" s="2">
        <v>44135.708333333336</v>
      </c>
      <c r="F46794" s="8" t="s">
        <v>388</v>
      </c>
      <c r="G46794" s="10" t="s">
        <v>389</v>
      </c>
      <c r="J46794" s="14">
        <v>55</v>
      </c>
      <c r="K46794" s="14">
        <v>55</v>
      </c>
      <c r="P46794" s="14">
        <v>55</v>
      </c>
      <c r="Q46794" s="14">
        <v>55</v>
      </c>
      <c r="X46794" s="14">
        <v>55</v>
      </c>
      <c r="AP46794" s="14">
        <v>55</v>
      </c>
      <c r="AS46794" s="14">
        <v>55</v>
      </c>
      <c r="AT46794" s="25">
        <v>2.2450820640332707</v>
      </c>
      <c r="AU46794" s="25">
        <v>0.90728895120182873</v>
      </c>
      <c r="AV46794" s="25">
        <v>2.1649137913833485</v>
      </c>
      <c r="AZ46794" s="26">
        <v>0.33955447241065173</v>
      </c>
      <c r="BA46794" s="26">
        <v>0.33955447241065173</v>
      </c>
      <c r="BB46794" s="26">
        <v>0</v>
      </c>
      <c r="BC46794" s="26">
        <v>0.33955447241065173</v>
      </c>
      <c r="BD46794" s="26">
        <v>0</v>
      </c>
      <c r="BE46794" s="14">
        <v>55</v>
      </c>
      <c r="BF46794" s="14">
        <v>0</v>
      </c>
      <c r="BG46794" s="27">
        <v>1.3610701472108563E-2</v>
      </c>
    </row>
    <row r="46795" spans="1:60" x14ac:dyDescent="0.25">
      <c r="A46795" t="s">
        <v>35</v>
      </c>
      <c r="B46795" s="2">
        <v>44136</v>
      </c>
      <c r="C46795" s="1">
        <v>44135</v>
      </c>
      <c r="D46795">
        <v>18</v>
      </c>
      <c r="E46795" s="2">
        <v>44135.75</v>
      </c>
      <c r="F46795" s="8" t="s">
        <v>388</v>
      </c>
      <c r="G46795" s="10" t="s">
        <v>389</v>
      </c>
      <c r="J46795" s="14">
        <v>77</v>
      </c>
      <c r="K46795" s="14">
        <v>77</v>
      </c>
      <c r="P46795" s="14">
        <v>77</v>
      </c>
      <c r="Q46795" s="14">
        <v>77</v>
      </c>
      <c r="X46795" s="14">
        <v>77</v>
      </c>
      <c r="AP46795" s="14">
        <v>77</v>
      </c>
      <c r="AS46795" s="14">
        <v>77</v>
      </c>
      <c r="AT46795" s="25">
        <v>2.2453802293368277</v>
      </c>
      <c r="AU46795" s="25">
        <v>0.90577061605094222</v>
      </c>
      <c r="AV46795" s="25">
        <v>2.164341520062524</v>
      </c>
      <c r="AZ46795" s="26">
        <v>0.4753762613749124</v>
      </c>
      <c r="BA46795" s="26">
        <v>0.4753762613749124</v>
      </c>
      <c r="BB46795" s="26">
        <v>0</v>
      </c>
      <c r="BC46795" s="26">
        <v>0.4753762613749124</v>
      </c>
      <c r="BD46795" s="26">
        <v>0</v>
      </c>
      <c r="BE46795" s="14">
        <v>77</v>
      </c>
      <c r="BF46795" s="14">
        <v>0</v>
      </c>
      <c r="BG46795" s="27">
        <v>1.3610701472108563E-2</v>
      </c>
    </row>
    <row r="46796" spans="1:60" x14ac:dyDescent="0.25">
      <c r="A46796" t="s">
        <v>35</v>
      </c>
      <c r="B46796" s="2">
        <v>44136.041666666664</v>
      </c>
      <c r="C46796" s="1">
        <v>44135</v>
      </c>
      <c r="D46796">
        <v>19</v>
      </c>
      <c r="E46796" s="2">
        <v>44135.791666666664</v>
      </c>
      <c r="F46796" s="8" t="s">
        <v>388</v>
      </c>
      <c r="G46796" s="10" t="s">
        <v>389</v>
      </c>
      <c r="J46796" s="14">
        <v>105</v>
      </c>
      <c r="K46796" s="14">
        <v>105</v>
      </c>
      <c r="P46796" s="14">
        <v>105</v>
      </c>
      <c r="Q46796" s="14">
        <v>105</v>
      </c>
      <c r="X46796" s="14">
        <v>105</v>
      </c>
      <c r="AP46796" s="14">
        <v>105</v>
      </c>
      <c r="AS46796" s="14">
        <v>105</v>
      </c>
      <c r="AT46796" s="25">
        <v>2.2453471296730894</v>
      </c>
      <c r="AU46796" s="25">
        <v>0.90512073657225889</v>
      </c>
      <c r="AV46796" s="25">
        <v>2.1657013148259905</v>
      </c>
      <c r="AZ46796" s="26">
        <v>0.64824035642033506</v>
      </c>
      <c r="BA46796" s="26">
        <v>0.64824035642033506</v>
      </c>
      <c r="BB46796" s="26">
        <v>0</v>
      </c>
      <c r="BC46796" s="26">
        <v>0.64824035642033506</v>
      </c>
      <c r="BD46796" s="26">
        <v>0</v>
      </c>
      <c r="BE46796" s="14">
        <v>105</v>
      </c>
      <c r="BF46796" s="14">
        <v>0</v>
      </c>
      <c r="BG46796" s="27">
        <v>1.3610701472108562E-2</v>
      </c>
    </row>
    <row r="46797" spans="1:60" x14ac:dyDescent="0.25">
      <c r="A46797" t="s">
        <v>35</v>
      </c>
      <c r="B46797" s="2">
        <v>44136.083333333336</v>
      </c>
      <c r="C46797" s="1">
        <v>44135</v>
      </c>
      <c r="D46797">
        <v>20</v>
      </c>
      <c r="E46797" s="2">
        <v>44135.833333333336</v>
      </c>
      <c r="F46797" s="8" t="s">
        <v>388</v>
      </c>
      <c r="G46797" s="10" t="s">
        <v>389</v>
      </c>
      <c r="J46797" s="14">
        <v>150</v>
      </c>
      <c r="K46797" s="14">
        <v>150</v>
      </c>
      <c r="P46797" s="14">
        <v>150</v>
      </c>
      <c r="Q46797" s="14">
        <v>150</v>
      </c>
      <c r="X46797" s="14">
        <v>150</v>
      </c>
      <c r="AP46797" s="14">
        <v>150</v>
      </c>
      <c r="AS46797" s="14">
        <v>150</v>
      </c>
      <c r="AT46797" s="25">
        <v>2.246096331168701</v>
      </c>
      <c r="AU46797" s="25">
        <v>0.90527142456368503</v>
      </c>
      <c r="AV46797" s="25">
        <v>2.1667028873806244</v>
      </c>
      <c r="AZ46797" s="26">
        <v>0.92605765202905022</v>
      </c>
      <c r="BA46797" s="26">
        <v>0.92605765202905022</v>
      </c>
      <c r="BB46797" s="26">
        <v>0</v>
      </c>
      <c r="BC46797" s="26">
        <v>0.92605765202905022</v>
      </c>
      <c r="BD46797" s="26">
        <v>0</v>
      </c>
      <c r="BE46797" s="14">
        <v>150</v>
      </c>
      <c r="BF46797" s="14">
        <v>0</v>
      </c>
      <c r="BG46797" s="27">
        <v>1.3610701472108563E-2</v>
      </c>
    </row>
    <row r="46798" spans="1:60" x14ac:dyDescent="0.25">
      <c r="A46798" t="s">
        <v>35</v>
      </c>
      <c r="B46798" s="2">
        <v>44136.125</v>
      </c>
      <c r="C46798" s="1">
        <v>44135</v>
      </c>
      <c r="D46798">
        <v>21</v>
      </c>
      <c r="E46798" s="2">
        <v>44135.875</v>
      </c>
      <c r="F46798" s="8" t="s">
        <v>388</v>
      </c>
      <c r="G46798" s="10" t="s">
        <v>389</v>
      </c>
      <c r="J46798" s="14">
        <v>161</v>
      </c>
      <c r="K46798" s="14">
        <v>161</v>
      </c>
      <c r="P46798" s="14">
        <v>161</v>
      </c>
      <c r="Q46798" s="14">
        <v>161</v>
      </c>
      <c r="X46798" s="14">
        <v>161</v>
      </c>
      <c r="AP46798" s="14">
        <v>161</v>
      </c>
      <c r="AS46798" s="14">
        <v>161</v>
      </c>
      <c r="AT46798" s="25">
        <v>2.2459182886367928</v>
      </c>
      <c r="AU46798" s="25">
        <v>0.90489796052781679</v>
      </c>
      <c r="AV46798" s="25">
        <v>2.168541092717617</v>
      </c>
      <c r="AZ46798" s="26">
        <v>0.99396854651118027</v>
      </c>
      <c r="BA46798" s="26">
        <v>0.99396854651118027</v>
      </c>
      <c r="BB46798" s="26">
        <v>0</v>
      </c>
      <c r="BC46798" s="26">
        <v>0.99396854651118027</v>
      </c>
      <c r="BD46798" s="26">
        <v>0</v>
      </c>
      <c r="BE46798" s="14">
        <v>161</v>
      </c>
      <c r="BF46798" s="14">
        <v>0</v>
      </c>
      <c r="BG46798" s="27">
        <v>1.361070147210856E-2</v>
      </c>
    </row>
    <row r="46799" spans="1:60" x14ac:dyDescent="0.25">
      <c r="A46799" t="s">
        <v>35</v>
      </c>
      <c r="B46799" s="2">
        <v>44136.166666666664</v>
      </c>
      <c r="C46799" s="1">
        <v>44135</v>
      </c>
      <c r="D46799">
        <v>22</v>
      </c>
      <c r="E46799" s="2">
        <v>44135.916666666664</v>
      </c>
      <c r="F46799" s="8" t="s">
        <v>388</v>
      </c>
      <c r="G46799" s="10" t="s">
        <v>389</v>
      </c>
      <c r="J46799" s="14">
        <v>151</v>
      </c>
      <c r="K46799" s="14">
        <v>151</v>
      </c>
      <c r="P46799" s="14">
        <v>151</v>
      </c>
      <c r="Q46799" s="14">
        <v>151</v>
      </c>
      <c r="X46799" s="14">
        <v>151</v>
      </c>
      <c r="AP46799" s="14">
        <v>151</v>
      </c>
      <c r="AS46799" s="14">
        <v>151</v>
      </c>
      <c r="AT46799" s="25">
        <v>2.2467406794666749</v>
      </c>
      <c r="AU46799" s="25">
        <v>0.90565363646969821</v>
      </c>
      <c r="AV46799" s="25">
        <v>2.1710086703390701</v>
      </c>
      <c r="AZ46799" s="26">
        <v>0.9322313697092437</v>
      </c>
      <c r="BA46799" s="26">
        <v>0.9322313697092437</v>
      </c>
      <c r="BB46799" s="26">
        <v>0</v>
      </c>
      <c r="BC46799" s="26">
        <v>0.9322313697092437</v>
      </c>
      <c r="BD46799" s="26">
        <v>0</v>
      </c>
      <c r="BE46799" s="14">
        <v>151</v>
      </c>
      <c r="BF46799" s="14">
        <v>0</v>
      </c>
      <c r="BG46799" s="27">
        <v>1.3610701472108562E-2</v>
      </c>
    </row>
    <row r="46800" spans="1:60" x14ac:dyDescent="0.25">
      <c r="A46800" t="s">
        <v>35</v>
      </c>
      <c r="B46800" s="2">
        <v>44136.208333333336</v>
      </c>
      <c r="C46800" s="1">
        <v>44135</v>
      </c>
      <c r="D46800">
        <v>23</v>
      </c>
      <c r="E46800" s="2">
        <v>44135.958333333336</v>
      </c>
      <c r="F46800" s="8" t="s">
        <v>388</v>
      </c>
      <c r="G46800" s="10" t="s">
        <v>389</v>
      </c>
      <c r="J46800" s="14">
        <v>173</v>
      </c>
      <c r="K46800" s="14">
        <v>173</v>
      </c>
      <c r="P46800" s="14">
        <v>173</v>
      </c>
      <c r="Q46800" s="14">
        <v>173</v>
      </c>
      <c r="X46800" s="14">
        <v>173</v>
      </c>
      <c r="AP46800" s="14">
        <v>173</v>
      </c>
      <c r="AS46800" s="14">
        <v>173</v>
      </c>
      <c r="AT46800" s="25">
        <v>2.2445473188992064</v>
      </c>
      <c r="AU46800" s="25">
        <v>0.89771621404955337</v>
      </c>
      <c r="AV46800" s="25">
        <v>2.1683562449793881</v>
      </c>
      <c r="AZ46800" s="26">
        <v>1.0680531586735049</v>
      </c>
      <c r="BA46800" s="26">
        <v>1.0680531586735049</v>
      </c>
      <c r="BB46800" s="26">
        <v>0</v>
      </c>
      <c r="BC46800" s="26">
        <v>1.0680531586735047</v>
      </c>
      <c r="BD46800" s="26">
        <v>2.2204460492503131E-16</v>
      </c>
      <c r="BE46800" s="14">
        <v>173</v>
      </c>
      <c r="BF46800" s="14">
        <v>0</v>
      </c>
      <c r="BG46800" s="27">
        <v>1.3610701472108569E-2</v>
      </c>
    </row>
    <row r="46801" spans="1:59" x14ac:dyDescent="0.25">
      <c r="A46801" t="s">
        <v>35</v>
      </c>
      <c r="B46801" s="2">
        <v>44136.25</v>
      </c>
      <c r="C46801" s="1">
        <v>44135</v>
      </c>
      <c r="D46801">
        <v>24</v>
      </c>
      <c r="E46801" s="2">
        <v>44136</v>
      </c>
      <c r="F46801" s="8" t="s">
        <v>388</v>
      </c>
      <c r="G46801" s="10" t="s">
        <v>389</v>
      </c>
      <c r="J46801" s="14">
        <v>156</v>
      </c>
      <c r="K46801" s="14">
        <v>156</v>
      </c>
      <c r="P46801" s="14">
        <v>156</v>
      </c>
      <c r="Q46801" s="14">
        <v>156</v>
      </c>
      <c r="X46801" s="14">
        <v>156</v>
      </c>
      <c r="AP46801" s="14">
        <v>156</v>
      </c>
      <c r="AS46801" s="14">
        <v>156</v>
      </c>
      <c r="AT46801" s="25">
        <v>2.2439850327104165</v>
      </c>
      <c r="AU46801" s="25">
        <v>0.90300372015467556</v>
      </c>
      <c r="AV46801" s="25">
        <v>2.1943772127627601</v>
      </c>
      <c r="AZ46801" s="26">
        <v>0.96309995811021221</v>
      </c>
      <c r="BA46801" s="26">
        <v>0.96309995811021221</v>
      </c>
      <c r="BB46801" s="26">
        <v>0</v>
      </c>
      <c r="BC46801" s="26">
        <v>0.96309995811021221</v>
      </c>
      <c r="BD46801" s="26">
        <v>0</v>
      </c>
      <c r="BE46801" s="14">
        <v>156</v>
      </c>
      <c r="BF46801" s="14">
        <v>0</v>
      </c>
      <c r="BG46801" s="27">
        <v>1.3610701472108563E-2</v>
      </c>
    </row>
    <row r="46802" spans="1:59" x14ac:dyDescent="0.25">
      <c r="A46802" t="s">
        <v>35</v>
      </c>
      <c r="B46802" s="2">
        <v>44136.291666666664</v>
      </c>
      <c r="C46802" s="1">
        <v>44136</v>
      </c>
      <c r="D46802">
        <v>1</v>
      </c>
      <c r="E46802" s="2">
        <v>44136.041666666664</v>
      </c>
      <c r="F46802" s="8" t="s">
        <v>388</v>
      </c>
      <c r="G46802" s="10" t="s">
        <v>389</v>
      </c>
      <c r="J46802" s="14">
        <v>108</v>
      </c>
      <c r="K46802" s="14">
        <v>108</v>
      </c>
      <c r="P46802" s="14">
        <v>108</v>
      </c>
      <c r="Q46802" s="14">
        <v>108</v>
      </c>
      <c r="X46802" s="14">
        <v>108</v>
      </c>
      <c r="AP46802" s="14">
        <v>108</v>
      </c>
      <c r="AS46802" s="14">
        <v>108</v>
      </c>
      <c r="AT46802" s="25">
        <v>2.2429525294889348</v>
      </c>
      <c r="AU46802" s="25">
        <v>0.90334815272727642</v>
      </c>
      <c r="AV46802" s="25">
        <v>2.1657548867699985</v>
      </c>
      <c r="AZ46802" s="26">
        <v>0.66676150946091617</v>
      </c>
      <c r="BA46802" s="26">
        <v>0.66676150946091617</v>
      </c>
      <c r="BB46802" s="26">
        <v>0</v>
      </c>
      <c r="BC46802" s="26">
        <v>0.66676150946091617</v>
      </c>
      <c r="BD46802" s="26">
        <v>0</v>
      </c>
      <c r="BE46802" s="14">
        <v>108</v>
      </c>
      <c r="BF46802" s="14">
        <v>0</v>
      </c>
      <c r="BG46802" s="27">
        <v>1.3610701472108565E-2</v>
      </c>
    </row>
    <row r="46803" spans="1:59" x14ac:dyDescent="0.25">
      <c r="A46803" t="s">
        <v>35</v>
      </c>
      <c r="B46803" s="2">
        <v>44136.333333333336</v>
      </c>
      <c r="C46803" s="1">
        <v>44136</v>
      </c>
      <c r="D46803">
        <v>2</v>
      </c>
      <c r="E46803" s="2">
        <v>44136.041666666664</v>
      </c>
      <c r="F46803" s="8" t="s">
        <v>388</v>
      </c>
      <c r="G46803" s="10" t="s">
        <v>389</v>
      </c>
      <c r="M46803" s="14">
        <v>108</v>
      </c>
      <c r="P46803" s="14">
        <v>108</v>
      </c>
      <c r="AG46803" s="14">
        <v>108</v>
      </c>
      <c r="AP46803" s="14">
        <v>108</v>
      </c>
    </row>
    <row r="46804" spans="1:59" x14ac:dyDescent="0.25">
      <c r="A46804" t="s">
        <v>35</v>
      </c>
      <c r="B46804" s="2">
        <v>44136.375</v>
      </c>
      <c r="C46804" s="1">
        <v>44136</v>
      </c>
      <c r="D46804">
        <v>3</v>
      </c>
      <c r="E46804" s="2">
        <v>44136.083333333336</v>
      </c>
      <c r="F46804" s="8" t="s">
        <v>388</v>
      </c>
      <c r="G46804" s="10" t="s">
        <v>389</v>
      </c>
      <c r="M46804" s="14">
        <v>144</v>
      </c>
      <c r="P46804" s="14">
        <v>144</v>
      </c>
      <c r="AG46804" s="14">
        <v>144</v>
      </c>
      <c r="AP46804" s="14">
        <v>144</v>
      </c>
    </row>
    <row r="46805" spans="1:59" x14ac:dyDescent="0.25">
      <c r="A46805" t="s">
        <v>35</v>
      </c>
      <c r="B46805" s="2">
        <v>44136.416666666664</v>
      </c>
      <c r="C46805" s="1">
        <v>44136</v>
      </c>
      <c r="D46805">
        <v>4</v>
      </c>
      <c r="E46805" s="2">
        <v>44136.125</v>
      </c>
      <c r="F46805" s="8" t="s">
        <v>388</v>
      </c>
      <c r="G46805" s="10" t="s">
        <v>389</v>
      </c>
      <c r="M46805" s="14">
        <v>122</v>
      </c>
      <c r="P46805" s="14">
        <v>122</v>
      </c>
      <c r="AG46805" s="14">
        <v>122</v>
      </c>
      <c r="AP46805" s="14">
        <v>122</v>
      </c>
    </row>
    <row r="46806" spans="1:59" x14ac:dyDescent="0.25">
      <c r="A46806" t="s">
        <v>35</v>
      </c>
      <c r="B46806" s="2">
        <v>44136.458333333336</v>
      </c>
      <c r="C46806" s="1">
        <v>44136</v>
      </c>
      <c r="D46806">
        <v>5</v>
      </c>
      <c r="E46806" s="2">
        <v>44136.166666666664</v>
      </c>
      <c r="F46806" s="8" t="s">
        <v>388</v>
      </c>
      <c r="G46806" s="10" t="s">
        <v>389</v>
      </c>
      <c r="M46806" s="14">
        <v>101</v>
      </c>
      <c r="P46806" s="14">
        <v>101</v>
      </c>
      <c r="AG46806" s="14">
        <v>101</v>
      </c>
      <c r="AP46806" s="14">
        <v>101</v>
      </c>
    </row>
    <row r="46807" spans="1:59" x14ac:dyDescent="0.25">
      <c r="A46807" t="s">
        <v>35</v>
      </c>
      <c r="B46807" s="2">
        <v>44136.5</v>
      </c>
      <c r="C46807" s="1">
        <v>44136</v>
      </c>
      <c r="D46807">
        <v>6</v>
      </c>
      <c r="E46807" s="2">
        <v>44136.208333333336</v>
      </c>
      <c r="F46807" s="8" t="s">
        <v>388</v>
      </c>
      <c r="G46807" s="10" t="s">
        <v>389</v>
      </c>
      <c r="M46807" s="14">
        <v>103</v>
      </c>
      <c r="P46807" s="14">
        <v>103</v>
      </c>
      <c r="AG46807" s="14">
        <v>103</v>
      </c>
      <c r="AP46807" s="14">
        <v>103</v>
      </c>
    </row>
    <row r="46808" spans="1:59" x14ac:dyDescent="0.25">
      <c r="A46808" t="s">
        <v>35</v>
      </c>
      <c r="B46808" s="2">
        <v>44136.541666666664</v>
      </c>
      <c r="C46808" s="1">
        <v>44136</v>
      </c>
      <c r="D46808">
        <v>7</v>
      </c>
      <c r="E46808" s="2">
        <v>44136.25</v>
      </c>
      <c r="F46808" s="8" t="s">
        <v>388</v>
      </c>
      <c r="G46808" s="10" t="s">
        <v>389</v>
      </c>
      <c r="M46808" s="14">
        <v>85</v>
      </c>
      <c r="P46808" s="14">
        <v>85</v>
      </c>
      <c r="AG46808" s="14">
        <v>85</v>
      </c>
      <c r="AP46808" s="14">
        <v>85</v>
      </c>
    </row>
    <row r="46809" spans="1:59" x14ac:dyDescent="0.25">
      <c r="A46809" t="s">
        <v>35</v>
      </c>
      <c r="B46809" s="2">
        <v>44136.583333333336</v>
      </c>
      <c r="C46809" s="1">
        <v>44136</v>
      </c>
      <c r="D46809">
        <v>8</v>
      </c>
      <c r="E46809" s="2">
        <v>44136.291666666664</v>
      </c>
      <c r="F46809" s="8" t="s">
        <v>388</v>
      </c>
      <c r="G46809" s="10" t="s">
        <v>389</v>
      </c>
      <c r="M46809" s="14">
        <v>77</v>
      </c>
      <c r="P46809" s="14">
        <v>77</v>
      </c>
      <c r="AG46809" s="14">
        <v>77</v>
      </c>
      <c r="AP46809" s="14">
        <v>77</v>
      </c>
    </row>
    <row r="46810" spans="1:59" x14ac:dyDescent="0.25">
      <c r="A46810" t="s">
        <v>35</v>
      </c>
      <c r="B46810" s="2">
        <v>44136.625</v>
      </c>
      <c r="C46810" s="1">
        <v>44136</v>
      </c>
      <c r="D46810">
        <v>9</v>
      </c>
      <c r="E46810" s="2">
        <v>44136.333333333336</v>
      </c>
      <c r="F46810" s="8" t="s">
        <v>388</v>
      </c>
      <c r="G46810" s="10" t="s">
        <v>389</v>
      </c>
      <c r="M46810" s="14">
        <v>44</v>
      </c>
      <c r="P46810" s="14">
        <v>44</v>
      </c>
      <c r="AG46810" s="14">
        <v>44</v>
      </c>
      <c r="AP46810" s="14">
        <v>44</v>
      </c>
    </row>
    <row r="46811" spans="1:59" x14ac:dyDescent="0.25">
      <c r="A46811" t="s">
        <v>35</v>
      </c>
      <c r="B46811" s="2">
        <v>44136.666666666664</v>
      </c>
      <c r="C46811" s="1">
        <v>44136</v>
      </c>
      <c r="D46811">
        <v>10</v>
      </c>
      <c r="E46811" s="2">
        <v>44136.375</v>
      </c>
      <c r="F46811" s="8" t="s">
        <v>388</v>
      </c>
      <c r="G46811" s="10" t="s">
        <v>389</v>
      </c>
      <c r="M46811" s="14">
        <v>4</v>
      </c>
      <c r="P46811" s="14">
        <v>4</v>
      </c>
      <c r="AG46811" s="14">
        <v>4</v>
      </c>
      <c r="AP46811" s="14">
        <v>4</v>
      </c>
    </row>
    <row r="46812" spans="1:59" x14ac:dyDescent="0.25">
      <c r="A46812" t="s">
        <v>35</v>
      </c>
      <c r="B46812" s="2">
        <v>44136.708333333336</v>
      </c>
      <c r="C46812" s="1">
        <v>44136</v>
      </c>
      <c r="D46812">
        <v>11</v>
      </c>
      <c r="E46812" s="2">
        <v>44136.416666666664</v>
      </c>
      <c r="F46812" s="8" t="s">
        <v>388</v>
      </c>
      <c r="G46812" s="10" t="s">
        <v>389</v>
      </c>
      <c r="M46812" s="14">
        <v>0</v>
      </c>
      <c r="P46812" s="14">
        <v>0</v>
      </c>
      <c r="AG46812" s="14">
        <v>0</v>
      </c>
      <c r="AP46812" s="14">
        <v>0</v>
      </c>
    </row>
    <row r="46813" spans="1:59" x14ac:dyDescent="0.25">
      <c r="A46813" t="s">
        <v>35</v>
      </c>
      <c r="B46813" s="2">
        <v>44136.75</v>
      </c>
      <c r="C46813" s="1">
        <v>44136</v>
      </c>
      <c r="D46813">
        <v>12</v>
      </c>
      <c r="E46813" s="2">
        <v>44136.458333333336</v>
      </c>
      <c r="F46813" s="8" t="s">
        <v>388</v>
      </c>
      <c r="G46813" s="10" t="s">
        <v>389</v>
      </c>
      <c r="M46813" s="14">
        <v>8</v>
      </c>
      <c r="P46813" s="14">
        <v>8</v>
      </c>
      <c r="AG46813" s="14">
        <v>8</v>
      </c>
      <c r="AP46813" s="14">
        <v>8</v>
      </c>
    </row>
    <row r="46814" spans="1:59" x14ac:dyDescent="0.25">
      <c r="A46814" t="s">
        <v>35</v>
      </c>
      <c r="B46814" s="2">
        <v>44136.791666666664</v>
      </c>
      <c r="C46814" s="1">
        <v>44136</v>
      </c>
      <c r="D46814">
        <v>13</v>
      </c>
      <c r="E46814" s="2">
        <v>44136.5</v>
      </c>
      <c r="F46814" s="8" t="s">
        <v>388</v>
      </c>
      <c r="G46814" s="10" t="s">
        <v>389</v>
      </c>
      <c r="M46814" s="14">
        <v>13</v>
      </c>
      <c r="P46814" s="14">
        <v>13</v>
      </c>
      <c r="AG46814" s="14">
        <v>13</v>
      </c>
      <c r="AP46814" s="14">
        <v>13</v>
      </c>
    </row>
    <row r="46815" spans="1:59" x14ac:dyDescent="0.25">
      <c r="A46815" t="s">
        <v>35</v>
      </c>
      <c r="B46815" s="2">
        <v>44136.833333333336</v>
      </c>
      <c r="C46815" s="1">
        <v>44136</v>
      </c>
      <c r="D46815">
        <v>14</v>
      </c>
      <c r="E46815" s="2">
        <v>44136.541666666664</v>
      </c>
      <c r="F46815" s="8" t="s">
        <v>388</v>
      </c>
      <c r="G46815" s="10" t="s">
        <v>389</v>
      </c>
      <c r="M46815" s="14">
        <v>28</v>
      </c>
      <c r="P46815" s="14">
        <v>28</v>
      </c>
      <c r="AG46815" s="14">
        <v>28</v>
      </c>
      <c r="AP46815" s="14">
        <v>28</v>
      </c>
    </row>
    <row r="46816" spans="1:59" x14ac:dyDescent="0.25">
      <c r="A46816" t="s">
        <v>35</v>
      </c>
      <c r="B46816" s="2">
        <v>44136.875</v>
      </c>
      <c r="C46816" s="1">
        <v>44136</v>
      </c>
      <c r="D46816">
        <v>15</v>
      </c>
      <c r="E46816" s="2">
        <v>44136.583333333336</v>
      </c>
      <c r="F46816" s="8" t="s">
        <v>388</v>
      </c>
      <c r="G46816" s="10" t="s">
        <v>389</v>
      </c>
      <c r="M46816" s="14">
        <v>27</v>
      </c>
      <c r="P46816" s="14">
        <v>27</v>
      </c>
      <c r="AG46816" s="14">
        <v>27</v>
      </c>
      <c r="AP46816" s="14">
        <v>27</v>
      </c>
    </row>
    <row r="46817" spans="1:59" x14ac:dyDescent="0.25">
      <c r="A46817" t="s">
        <v>35</v>
      </c>
      <c r="B46817" s="2">
        <v>44136.916666666664</v>
      </c>
      <c r="C46817" s="1">
        <v>44136</v>
      </c>
      <c r="D46817">
        <v>16</v>
      </c>
      <c r="E46817" s="2">
        <v>44136.625</v>
      </c>
      <c r="F46817" s="8" t="s">
        <v>388</v>
      </c>
      <c r="G46817" s="10" t="s">
        <v>389</v>
      </c>
      <c r="M46817" s="14">
        <v>26</v>
      </c>
      <c r="P46817" s="14">
        <v>26</v>
      </c>
      <c r="AG46817" s="14">
        <v>26</v>
      </c>
      <c r="AP46817" s="14">
        <v>26</v>
      </c>
    </row>
    <row r="46818" spans="1:59" x14ac:dyDescent="0.25">
      <c r="A46818" t="s">
        <v>35</v>
      </c>
      <c r="B46818" s="2">
        <v>44136.958333333336</v>
      </c>
      <c r="C46818" s="1">
        <v>44136</v>
      </c>
      <c r="D46818">
        <v>17</v>
      </c>
      <c r="E46818" s="2">
        <v>44136.666666666664</v>
      </c>
      <c r="F46818" s="8" t="s">
        <v>388</v>
      </c>
      <c r="G46818" s="10" t="s">
        <v>389</v>
      </c>
      <c r="M46818" s="14">
        <v>55</v>
      </c>
      <c r="P46818" s="14">
        <v>55</v>
      </c>
      <c r="AG46818" s="14">
        <v>55</v>
      </c>
      <c r="AP46818" s="14">
        <v>55</v>
      </c>
    </row>
    <row r="46819" spans="1:59" x14ac:dyDescent="0.25">
      <c r="A46819" t="s">
        <v>35</v>
      </c>
      <c r="B46819" s="2">
        <v>44137</v>
      </c>
      <c r="C46819" s="1">
        <v>44136</v>
      </c>
      <c r="D46819">
        <v>18</v>
      </c>
      <c r="E46819" s="2">
        <v>44136.708333333336</v>
      </c>
      <c r="F46819" s="8" t="s">
        <v>388</v>
      </c>
      <c r="G46819" s="10" t="s">
        <v>389</v>
      </c>
      <c r="M46819" s="14">
        <v>77</v>
      </c>
      <c r="P46819" s="14">
        <v>77</v>
      </c>
      <c r="AG46819" s="14">
        <v>77</v>
      </c>
      <c r="AP46819" s="14">
        <v>77</v>
      </c>
    </row>
    <row r="46820" spans="1:59" x14ac:dyDescent="0.25">
      <c r="A46820" t="s">
        <v>35</v>
      </c>
      <c r="B46820" s="2">
        <v>44137.041666666664</v>
      </c>
      <c r="C46820" s="1">
        <v>44136</v>
      </c>
      <c r="D46820">
        <v>19</v>
      </c>
      <c r="E46820" s="2">
        <v>44136.75</v>
      </c>
      <c r="F46820" s="8" t="s">
        <v>388</v>
      </c>
      <c r="G46820" s="10" t="s">
        <v>389</v>
      </c>
      <c r="M46820" s="14">
        <v>105</v>
      </c>
      <c r="P46820" s="14">
        <v>105</v>
      </c>
      <c r="AG46820" s="14">
        <v>105</v>
      </c>
      <c r="AP46820" s="14">
        <v>105</v>
      </c>
    </row>
    <row r="46821" spans="1:59" x14ac:dyDescent="0.25">
      <c r="A46821" t="s">
        <v>35</v>
      </c>
      <c r="B46821" s="2">
        <v>44137.083333333336</v>
      </c>
      <c r="C46821" s="1">
        <v>44136</v>
      </c>
      <c r="D46821">
        <v>20</v>
      </c>
      <c r="E46821" s="2">
        <v>44136.791666666664</v>
      </c>
      <c r="F46821" s="8" t="s">
        <v>388</v>
      </c>
      <c r="G46821" s="10" t="s">
        <v>389</v>
      </c>
      <c r="M46821" s="14">
        <v>150</v>
      </c>
      <c r="P46821" s="14">
        <v>150</v>
      </c>
      <c r="AG46821" s="14">
        <v>150</v>
      </c>
      <c r="AP46821" s="14">
        <v>150</v>
      </c>
    </row>
    <row r="46822" spans="1:59" x14ac:dyDescent="0.25">
      <c r="A46822" t="s">
        <v>35</v>
      </c>
      <c r="B46822" s="2">
        <v>44137.125</v>
      </c>
      <c r="C46822" s="1">
        <v>44136</v>
      </c>
      <c r="D46822">
        <v>21</v>
      </c>
      <c r="E46822" s="2">
        <v>44136.833333333336</v>
      </c>
      <c r="F46822" s="8" t="s">
        <v>388</v>
      </c>
      <c r="G46822" s="10" t="s">
        <v>389</v>
      </c>
      <c r="M46822" s="14">
        <v>161</v>
      </c>
      <c r="P46822" s="14">
        <v>161</v>
      </c>
      <c r="AG46822" s="14">
        <v>161</v>
      </c>
      <c r="AP46822" s="14">
        <v>161</v>
      </c>
    </row>
    <row r="46823" spans="1:59" x14ac:dyDescent="0.25">
      <c r="A46823" t="s">
        <v>35</v>
      </c>
      <c r="B46823" s="2">
        <v>44137.166666666664</v>
      </c>
      <c r="C46823" s="1">
        <v>44136</v>
      </c>
      <c r="D46823">
        <v>22</v>
      </c>
      <c r="E46823" s="2">
        <v>44136.875</v>
      </c>
      <c r="F46823" s="8" t="s">
        <v>388</v>
      </c>
      <c r="G46823" s="10" t="s">
        <v>389</v>
      </c>
      <c r="M46823" s="14">
        <v>151</v>
      </c>
      <c r="P46823" s="14">
        <v>151</v>
      </c>
      <c r="AG46823" s="14">
        <v>151</v>
      </c>
      <c r="AP46823" s="14">
        <v>151</v>
      </c>
    </row>
    <row r="46824" spans="1:59" x14ac:dyDescent="0.25">
      <c r="A46824" t="s">
        <v>35</v>
      </c>
      <c r="B46824" s="2">
        <v>44137.208333333336</v>
      </c>
      <c r="C46824" s="1">
        <v>44136</v>
      </c>
      <c r="D46824">
        <v>23</v>
      </c>
      <c r="E46824" s="2">
        <v>44136.916666666664</v>
      </c>
      <c r="F46824" s="8" t="s">
        <v>388</v>
      </c>
      <c r="G46824" s="10" t="s">
        <v>389</v>
      </c>
      <c r="M46824" s="14">
        <v>173</v>
      </c>
      <c r="P46824" s="14">
        <v>173</v>
      </c>
      <c r="AG46824" s="14">
        <v>173</v>
      </c>
      <c r="AP46824" s="14">
        <v>173</v>
      </c>
    </row>
    <row r="46825" spans="1:59" x14ac:dyDescent="0.25">
      <c r="A46825" t="s">
        <v>35</v>
      </c>
      <c r="B46825" s="2">
        <v>44137.25</v>
      </c>
      <c r="C46825" s="1">
        <v>44136</v>
      </c>
      <c r="D46825">
        <v>24</v>
      </c>
      <c r="E46825" s="2">
        <v>44136.958333333336</v>
      </c>
      <c r="F46825" s="8" t="s">
        <v>388</v>
      </c>
      <c r="G46825" s="10" t="s">
        <v>389</v>
      </c>
      <c r="M46825" s="14">
        <v>156</v>
      </c>
      <c r="P46825" s="14">
        <v>156</v>
      </c>
      <c r="AG46825" s="14">
        <v>156</v>
      </c>
      <c r="AP46825" s="14">
        <v>156</v>
      </c>
    </row>
    <row r="46826" spans="1:59" x14ac:dyDescent="0.25">
      <c r="A46826" t="s">
        <v>35</v>
      </c>
      <c r="B46826" s="2">
        <v>44137.291666666664</v>
      </c>
      <c r="C46826" s="1">
        <v>44136</v>
      </c>
      <c r="D46826">
        <v>25</v>
      </c>
      <c r="E46826" s="2">
        <v>44137</v>
      </c>
      <c r="F46826" s="8" t="s">
        <v>388</v>
      </c>
      <c r="G46826" s="10" t="s">
        <v>389</v>
      </c>
      <c r="M46826" s="14">
        <v>108</v>
      </c>
      <c r="P46826" s="14">
        <v>108</v>
      </c>
      <c r="AG46826" s="14">
        <v>108</v>
      </c>
      <c r="AP46826" s="14">
        <v>108</v>
      </c>
    </row>
    <row r="46827" spans="1:59" x14ac:dyDescent="0.25">
      <c r="A46827" t="s">
        <v>35</v>
      </c>
      <c r="B46827" s="2">
        <v>44137.333333333336</v>
      </c>
      <c r="C46827" s="1">
        <v>44137</v>
      </c>
      <c r="D46827">
        <v>1</v>
      </c>
      <c r="E46827" s="2">
        <v>44137.041666666664</v>
      </c>
      <c r="F46827" s="8" t="s">
        <v>388</v>
      </c>
      <c r="G46827" s="10" t="s">
        <v>389</v>
      </c>
      <c r="J46827" s="14">
        <v>178</v>
      </c>
      <c r="K46827" s="14">
        <v>178</v>
      </c>
      <c r="P46827" s="14">
        <v>178</v>
      </c>
      <c r="Q46827" s="14">
        <v>178</v>
      </c>
      <c r="X46827" s="14">
        <v>178</v>
      </c>
      <c r="AP46827" s="14">
        <v>178</v>
      </c>
      <c r="AS46827" s="14">
        <v>178</v>
      </c>
      <c r="AT46827" s="25">
        <v>2.245262471164172</v>
      </c>
      <c r="AU46827" s="25">
        <v>0.90470909624389639</v>
      </c>
      <c r="AV46827" s="25">
        <v>2.1653374976962159</v>
      </c>
      <c r="AZ46827" s="26">
        <v>1.0989217470744728</v>
      </c>
      <c r="BA46827" s="26">
        <v>1.0989217470744728</v>
      </c>
      <c r="BB46827" s="26">
        <v>0</v>
      </c>
      <c r="BC46827" s="26">
        <v>1.0989217470744725</v>
      </c>
      <c r="BD46827" s="26">
        <v>2.2204460492503131E-16</v>
      </c>
      <c r="BE46827" s="14">
        <v>178</v>
      </c>
      <c r="BF46827" s="14">
        <v>0</v>
      </c>
      <c r="BG46827" s="27">
        <v>1.3610701472108562E-2</v>
      </c>
    </row>
    <row r="46828" spans="1:59" x14ac:dyDescent="0.25">
      <c r="A46828" t="s">
        <v>35</v>
      </c>
      <c r="B46828" s="2">
        <v>44137.375</v>
      </c>
      <c r="C46828" s="1">
        <v>44137</v>
      </c>
      <c r="D46828">
        <v>2</v>
      </c>
      <c r="E46828" s="2">
        <v>44137.083333333336</v>
      </c>
      <c r="F46828" s="8" t="s">
        <v>388</v>
      </c>
      <c r="G46828" s="10" t="s">
        <v>389</v>
      </c>
      <c r="J46828" s="14">
        <v>179</v>
      </c>
      <c r="K46828" s="14">
        <v>179</v>
      </c>
      <c r="P46828" s="14">
        <v>179</v>
      </c>
      <c r="Q46828" s="14">
        <v>179</v>
      </c>
      <c r="X46828" s="14">
        <v>179</v>
      </c>
      <c r="AP46828" s="14">
        <v>179</v>
      </c>
      <c r="AS46828" s="14">
        <v>179</v>
      </c>
      <c r="AT46828" s="25">
        <v>2.2480633188569215</v>
      </c>
      <c r="AU46828" s="25">
        <v>0.90587235852456238</v>
      </c>
      <c r="AV46828" s="25">
        <v>2.1652972111127653</v>
      </c>
      <c r="AZ46828" s="26">
        <v>1.1050954647546662</v>
      </c>
      <c r="BA46828" s="26">
        <v>1.1050954647546662</v>
      </c>
      <c r="BB46828" s="26">
        <v>0</v>
      </c>
      <c r="BC46828" s="26">
        <v>1.1050954647546662</v>
      </c>
      <c r="BD46828" s="26">
        <v>0</v>
      </c>
      <c r="BE46828" s="14">
        <v>179</v>
      </c>
      <c r="BF46828" s="14">
        <v>0</v>
      </c>
      <c r="BG46828" s="27">
        <v>1.361070147210856E-2</v>
      </c>
    </row>
    <row r="46829" spans="1:59" x14ac:dyDescent="0.25">
      <c r="A46829" t="s">
        <v>35</v>
      </c>
      <c r="B46829" s="2">
        <v>44137.416666666664</v>
      </c>
      <c r="C46829" s="1">
        <v>44137</v>
      </c>
      <c r="D46829">
        <v>3</v>
      </c>
      <c r="E46829" s="2">
        <v>44137.125</v>
      </c>
      <c r="F46829" s="8" t="s">
        <v>388</v>
      </c>
      <c r="G46829" s="10" t="s">
        <v>389</v>
      </c>
      <c r="J46829" s="14">
        <v>179</v>
      </c>
      <c r="K46829" s="14">
        <v>179</v>
      </c>
      <c r="P46829" s="14">
        <v>179</v>
      </c>
      <c r="Q46829" s="14">
        <v>179</v>
      </c>
      <c r="X46829" s="14">
        <v>179</v>
      </c>
      <c r="AP46829" s="14">
        <v>179</v>
      </c>
      <c r="AS46829" s="14">
        <v>179</v>
      </c>
      <c r="AT46829" s="25">
        <v>2.2495163153317677</v>
      </c>
      <c r="AU46829" s="25">
        <v>0.90616716176458334</v>
      </c>
      <c r="AV46829" s="25">
        <v>2.1654650438812371</v>
      </c>
      <c r="AZ46829" s="26">
        <v>1.1050954647546669</v>
      </c>
      <c r="BA46829" s="26">
        <v>1.1050954647546669</v>
      </c>
      <c r="BB46829" s="26">
        <v>0</v>
      </c>
      <c r="BC46829" s="26">
        <v>1.1050954647546667</v>
      </c>
      <c r="BD46829" s="26">
        <v>2.2204460492503131E-16</v>
      </c>
      <c r="BE46829" s="14">
        <v>179</v>
      </c>
      <c r="BF46829" s="14">
        <v>0</v>
      </c>
      <c r="BG46829" s="27">
        <v>1.3610701472108567E-2</v>
      </c>
    </row>
    <row r="46830" spans="1:59" x14ac:dyDescent="0.25">
      <c r="A46830" t="s">
        <v>35</v>
      </c>
      <c r="B46830" s="2">
        <v>44137.458333333336</v>
      </c>
      <c r="C46830" s="1">
        <v>44137</v>
      </c>
      <c r="D46830">
        <v>4</v>
      </c>
      <c r="E46830" s="2">
        <v>44137.166666666664</v>
      </c>
      <c r="F46830" s="8" t="s">
        <v>388</v>
      </c>
      <c r="G46830" s="10" t="s">
        <v>389</v>
      </c>
      <c r="J46830" s="14">
        <v>173</v>
      </c>
      <c r="K46830" s="14">
        <v>173</v>
      </c>
      <c r="P46830" s="14">
        <v>173</v>
      </c>
      <c r="Q46830" s="14">
        <v>173</v>
      </c>
      <c r="X46830" s="14">
        <v>173</v>
      </c>
      <c r="AP46830" s="14">
        <v>173</v>
      </c>
      <c r="AS46830" s="14">
        <v>173</v>
      </c>
      <c r="AT46830" s="25">
        <v>2.250556534513108</v>
      </c>
      <c r="AU46830" s="25">
        <v>0.90597055699822449</v>
      </c>
      <c r="AV46830" s="25">
        <v>2.165239774225574</v>
      </c>
      <c r="AZ46830" s="26">
        <v>1.0680531586735049</v>
      </c>
      <c r="BA46830" s="26">
        <v>1.0680531586735049</v>
      </c>
      <c r="BB46830" s="26">
        <v>0</v>
      </c>
      <c r="BC46830" s="26">
        <v>1.0680531586735047</v>
      </c>
      <c r="BD46830" s="26">
        <v>2.2204460492503131E-16</v>
      </c>
      <c r="BE46830" s="14">
        <v>173</v>
      </c>
      <c r="BF46830" s="14">
        <v>0</v>
      </c>
      <c r="BG46830" s="27">
        <v>1.3610701472108569E-2</v>
      </c>
    </row>
    <row r="46831" spans="1:59" x14ac:dyDescent="0.25">
      <c r="A46831" t="s">
        <v>35</v>
      </c>
      <c r="B46831" s="2">
        <v>44137.5</v>
      </c>
      <c r="C46831" s="1">
        <v>44137</v>
      </c>
      <c r="D46831">
        <v>5</v>
      </c>
      <c r="E46831" s="2">
        <v>44137.208333333336</v>
      </c>
      <c r="F46831" s="8" t="s">
        <v>388</v>
      </c>
      <c r="G46831" s="10" t="s">
        <v>389</v>
      </c>
      <c r="J46831" s="14">
        <v>178</v>
      </c>
      <c r="K46831" s="14">
        <v>178</v>
      </c>
      <c r="P46831" s="14">
        <v>178</v>
      </c>
      <c r="Q46831" s="14">
        <v>178</v>
      </c>
      <c r="X46831" s="14">
        <v>178</v>
      </c>
      <c r="AP46831" s="14">
        <v>178</v>
      </c>
      <c r="AS46831" s="14">
        <v>178</v>
      </c>
      <c r="AT46831" s="25">
        <v>2.2497595687408647</v>
      </c>
      <c r="AU46831" s="25">
        <v>0.90563747290616936</v>
      </c>
      <c r="AV46831" s="25">
        <v>2.1646955958326384</v>
      </c>
      <c r="AZ46831" s="26">
        <v>1.0989217470744732</v>
      </c>
      <c r="BA46831" s="26">
        <v>1.0989217470744732</v>
      </c>
      <c r="BB46831" s="26">
        <v>0</v>
      </c>
      <c r="BC46831" s="26">
        <v>1.098921747074473</v>
      </c>
      <c r="BD46831" s="26">
        <v>2.2204460492503131E-16</v>
      </c>
      <c r="BE46831" s="14">
        <v>178</v>
      </c>
      <c r="BF46831" s="14">
        <v>0</v>
      </c>
      <c r="BG46831" s="27">
        <v>1.3610701472108567E-2</v>
      </c>
    </row>
    <row r="46832" spans="1:59" x14ac:dyDescent="0.25">
      <c r="A46832" t="s">
        <v>35</v>
      </c>
      <c r="B46832" s="2">
        <v>44137.541666666664</v>
      </c>
      <c r="C46832" s="1">
        <v>44137</v>
      </c>
      <c r="D46832">
        <v>6</v>
      </c>
      <c r="E46832" s="2">
        <v>44137.25</v>
      </c>
      <c r="F46832" s="8" t="s">
        <v>388</v>
      </c>
      <c r="G46832" s="10" t="s">
        <v>389</v>
      </c>
      <c r="J46832" s="14">
        <v>174</v>
      </c>
      <c r="K46832" s="14">
        <v>174</v>
      </c>
      <c r="P46832" s="14">
        <v>174</v>
      </c>
      <c r="Q46832" s="14">
        <v>174</v>
      </c>
      <c r="X46832" s="14">
        <v>174</v>
      </c>
      <c r="AP46832" s="14">
        <v>174</v>
      </c>
      <c r="AS46832" s="14">
        <v>174</v>
      </c>
      <c r="AT46832" s="25">
        <v>2.2481042437112251</v>
      </c>
      <c r="AU46832" s="25">
        <v>0.9033593398060169</v>
      </c>
      <c r="AV46832" s="25">
        <v>2.1646534156438206</v>
      </c>
      <c r="AZ46832" s="26">
        <v>1.0742268763536982</v>
      </c>
      <c r="BA46832" s="26">
        <v>1.0742268763536982</v>
      </c>
      <c r="BB46832" s="26">
        <v>0</v>
      </c>
      <c r="BC46832" s="26">
        <v>1.0742268763536982</v>
      </c>
      <c r="BD46832" s="26">
        <v>0</v>
      </c>
      <c r="BE46832" s="14">
        <v>174</v>
      </c>
      <c r="BF46832" s="14">
        <v>0</v>
      </c>
      <c r="BG46832" s="27">
        <v>1.3610701472108562E-2</v>
      </c>
    </row>
    <row r="46833" spans="1:59" x14ac:dyDescent="0.25">
      <c r="A46833" t="s">
        <v>35</v>
      </c>
      <c r="B46833" s="2">
        <v>44137.583333333336</v>
      </c>
      <c r="C46833" s="1">
        <v>44137</v>
      </c>
      <c r="D46833">
        <v>7</v>
      </c>
      <c r="E46833" s="2">
        <v>44137.291666666664</v>
      </c>
      <c r="F46833" s="8" t="s">
        <v>388</v>
      </c>
      <c r="G46833" s="10" t="s">
        <v>389</v>
      </c>
      <c r="J46833" s="14">
        <v>179</v>
      </c>
      <c r="K46833" s="14">
        <v>179</v>
      </c>
      <c r="P46833" s="14">
        <v>179</v>
      </c>
      <c r="Q46833" s="14">
        <v>179</v>
      </c>
      <c r="X46833" s="14">
        <v>179</v>
      </c>
      <c r="AP46833" s="14">
        <v>179</v>
      </c>
      <c r="AS46833" s="14">
        <v>179</v>
      </c>
      <c r="AT46833" s="25">
        <v>2.2474875154361125</v>
      </c>
      <c r="AU46833" s="25">
        <v>0.90114516755092344</v>
      </c>
      <c r="AV46833" s="25">
        <v>2.1639825535220423</v>
      </c>
      <c r="AZ46833" s="26">
        <v>1.1050954647546658</v>
      </c>
      <c r="BA46833" s="26">
        <v>1.1050954647546658</v>
      </c>
      <c r="BB46833" s="26">
        <v>0</v>
      </c>
      <c r="BC46833" s="26">
        <v>1.1050954647546658</v>
      </c>
      <c r="BD46833" s="26">
        <v>0</v>
      </c>
      <c r="BE46833" s="14">
        <v>179</v>
      </c>
      <c r="BF46833" s="14">
        <v>0</v>
      </c>
      <c r="BG46833" s="27">
        <v>1.3610701472108555E-2</v>
      </c>
    </row>
    <row r="46834" spans="1:59" x14ac:dyDescent="0.25">
      <c r="A46834" t="s">
        <v>35</v>
      </c>
      <c r="B46834" s="2">
        <v>44137.625</v>
      </c>
      <c r="C46834" s="1">
        <v>44137</v>
      </c>
      <c r="D46834">
        <v>8</v>
      </c>
      <c r="E46834" s="2">
        <v>44137.333333333336</v>
      </c>
      <c r="F46834" s="8" t="s">
        <v>388</v>
      </c>
      <c r="G46834" s="10" t="s">
        <v>389</v>
      </c>
      <c r="J46834" s="14">
        <v>177</v>
      </c>
      <c r="K46834" s="14">
        <v>177</v>
      </c>
      <c r="P46834" s="14">
        <v>177</v>
      </c>
      <c r="Q46834" s="14">
        <v>177</v>
      </c>
      <c r="X46834" s="14">
        <v>177</v>
      </c>
      <c r="AP46834" s="14">
        <v>177</v>
      </c>
      <c r="AS46834" s="14">
        <v>177</v>
      </c>
      <c r="AT46834" s="25">
        <v>2.2459808351493789</v>
      </c>
      <c r="AU46834" s="25">
        <v>0.89997441451098392</v>
      </c>
      <c r="AV46834" s="25">
        <v>2.1642079835055843</v>
      </c>
      <c r="AZ46834" s="26">
        <v>1.0927480293942793</v>
      </c>
      <c r="BA46834" s="26">
        <v>1.0927480293942793</v>
      </c>
      <c r="BB46834" s="26">
        <v>0</v>
      </c>
      <c r="BC46834" s="26">
        <v>1.0927480293942793</v>
      </c>
      <c r="BD46834" s="26">
        <v>0</v>
      </c>
      <c r="BE46834" s="14">
        <v>177</v>
      </c>
      <c r="BF46834" s="14">
        <v>0</v>
      </c>
      <c r="BG46834" s="27">
        <v>1.3610701472108565E-2</v>
      </c>
    </row>
    <row r="46835" spans="1:59" x14ac:dyDescent="0.25">
      <c r="A46835" t="s">
        <v>35</v>
      </c>
      <c r="B46835" s="2">
        <v>44137.666666666664</v>
      </c>
      <c r="C46835" s="1">
        <v>44137</v>
      </c>
      <c r="D46835">
        <v>9</v>
      </c>
      <c r="E46835" s="2">
        <v>44137.375</v>
      </c>
      <c r="F46835" s="8" t="s">
        <v>388</v>
      </c>
      <c r="G46835" s="10" t="s">
        <v>389</v>
      </c>
      <c r="J46835" s="14">
        <v>174</v>
      </c>
      <c r="K46835" s="14">
        <v>174</v>
      </c>
      <c r="P46835" s="14">
        <v>174</v>
      </c>
      <c r="Q46835" s="14">
        <v>174</v>
      </c>
      <c r="X46835" s="14">
        <v>174</v>
      </c>
      <c r="AP46835" s="14">
        <v>174</v>
      </c>
      <c r="AS46835" s="14">
        <v>174</v>
      </c>
      <c r="AT46835" s="25">
        <v>2.2426516207032989</v>
      </c>
      <c r="AU46835" s="25">
        <v>0.90043356101922678</v>
      </c>
      <c r="AV46835" s="25">
        <v>2.1635061092656795</v>
      </c>
      <c r="AZ46835" s="26">
        <v>1.0742268763536977</v>
      </c>
      <c r="BA46835" s="26">
        <v>1.0742268763536977</v>
      </c>
      <c r="BB46835" s="26">
        <v>0</v>
      </c>
      <c r="BC46835" s="26">
        <v>1.0742268763536977</v>
      </c>
      <c r="BD46835" s="26">
        <v>0</v>
      </c>
      <c r="BE46835" s="14">
        <v>174</v>
      </c>
      <c r="BF46835" s="14">
        <v>0</v>
      </c>
      <c r="BG46835" s="27">
        <v>1.3610701472108556E-2</v>
      </c>
    </row>
    <row r="46836" spans="1:59" x14ac:dyDescent="0.25">
      <c r="A46836" t="s">
        <v>35</v>
      </c>
      <c r="B46836" s="2">
        <v>44137.708333333336</v>
      </c>
      <c r="C46836" s="1">
        <v>44137</v>
      </c>
      <c r="D46836">
        <v>10</v>
      </c>
      <c r="E46836" s="2">
        <v>44137.416666666664</v>
      </c>
      <c r="F46836" s="8" t="s">
        <v>388</v>
      </c>
      <c r="G46836" s="10" t="s">
        <v>389</v>
      </c>
      <c r="J46836" s="14">
        <v>173</v>
      </c>
      <c r="K46836" s="14">
        <v>173</v>
      </c>
      <c r="P46836" s="14">
        <v>173</v>
      </c>
      <c r="Q46836" s="14">
        <v>173</v>
      </c>
      <c r="X46836" s="14">
        <v>173</v>
      </c>
      <c r="AP46836" s="14">
        <v>173</v>
      </c>
      <c r="AS46836" s="14">
        <v>173</v>
      </c>
      <c r="AT46836" s="25">
        <v>2.2407006421248137</v>
      </c>
      <c r="AU46836" s="25">
        <v>0.90016852830104199</v>
      </c>
      <c r="AV46836" s="25">
        <v>2.16389520049229</v>
      </c>
      <c r="AZ46836" s="26">
        <v>1.0680531586735045</v>
      </c>
      <c r="BA46836" s="26">
        <v>1.0680531586735045</v>
      </c>
      <c r="BB46836" s="26">
        <v>0</v>
      </c>
      <c r="BC46836" s="26">
        <v>1.0680531586735045</v>
      </c>
      <c r="BD46836" s="26">
        <v>0</v>
      </c>
      <c r="BE46836" s="14">
        <v>173</v>
      </c>
      <c r="BF46836" s="14">
        <v>0</v>
      </c>
      <c r="BG46836" s="27">
        <v>1.3610701472108563E-2</v>
      </c>
    </row>
    <row r="46837" spans="1:59" x14ac:dyDescent="0.25">
      <c r="A46837" t="s">
        <v>35</v>
      </c>
      <c r="B46837" s="2">
        <v>44137.75</v>
      </c>
      <c r="C46837" s="1">
        <v>44137</v>
      </c>
      <c r="D46837">
        <v>11</v>
      </c>
      <c r="E46837" s="2">
        <v>44137.458333333336</v>
      </c>
      <c r="F46837" s="8" t="s">
        <v>388</v>
      </c>
      <c r="G46837" s="10" t="s">
        <v>389</v>
      </c>
      <c r="J46837" s="14">
        <v>174</v>
      </c>
      <c r="K46837" s="14">
        <v>174</v>
      </c>
      <c r="P46837" s="14">
        <v>174</v>
      </c>
      <c r="Q46837" s="14">
        <v>174</v>
      </c>
      <c r="X46837" s="14">
        <v>174</v>
      </c>
      <c r="AP46837" s="14">
        <v>174</v>
      </c>
      <c r="AS46837" s="14">
        <v>174</v>
      </c>
      <c r="AT46837" s="25">
        <v>2.2402966596869893</v>
      </c>
      <c r="AU46837" s="25">
        <v>0.90068777825460733</v>
      </c>
      <c r="AV46837" s="25">
        <v>2.1639149137993079</v>
      </c>
      <c r="AZ46837" s="26">
        <v>1.074226876353698</v>
      </c>
      <c r="BA46837" s="26">
        <v>1.074226876353698</v>
      </c>
      <c r="BB46837" s="26">
        <v>0</v>
      </c>
      <c r="BC46837" s="26">
        <v>1.074226876353698</v>
      </c>
      <c r="BD46837" s="26">
        <v>0</v>
      </c>
      <c r="BE46837" s="14">
        <v>174</v>
      </c>
      <c r="BF46837" s="14">
        <v>0</v>
      </c>
      <c r="BG46837" s="27">
        <v>1.361070147210856E-2</v>
      </c>
    </row>
    <row r="46838" spans="1:59" x14ac:dyDescent="0.25">
      <c r="A46838" t="s">
        <v>35</v>
      </c>
      <c r="B46838" s="2">
        <v>44137.791666666664</v>
      </c>
      <c r="C46838" s="1">
        <v>44137</v>
      </c>
      <c r="D46838">
        <v>12</v>
      </c>
      <c r="E46838" s="2">
        <v>44137.5</v>
      </c>
      <c r="F46838" s="8" t="s">
        <v>388</v>
      </c>
      <c r="G46838" s="10" t="s">
        <v>389</v>
      </c>
      <c r="J46838" s="14">
        <v>175</v>
      </c>
      <c r="K46838" s="14">
        <v>175</v>
      </c>
      <c r="P46838" s="14">
        <v>175</v>
      </c>
      <c r="Q46838" s="14">
        <v>175</v>
      </c>
      <c r="X46838" s="14">
        <v>175</v>
      </c>
      <c r="AP46838" s="14">
        <v>175</v>
      </c>
      <c r="AS46838" s="14">
        <v>175</v>
      </c>
      <c r="AT46838" s="25">
        <v>2.2399505744302268</v>
      </c>
      <c r="AU46838" s="25">
        <v>0.90077831934964625</v>
      </c>
      <c r="AV46838" s="25">
        <v>2.163809442296567</v>
      </c>
      <c r="AZ46838" s="26">
        <v>1.0804005940338919</v>
      </c>
      <c r="BA46838" s="26">
        <v>1.0804005940338919</v>
      </c>
      <c r="BB46838" s="26">
        <v>0</v>
      </c>
      <c r="BC46838" s="26">
        <v>1.0804005940338919</v>
      </c>
      <c r="BD46838" s="26">
        <v>0</v>
      </c>
      <c r="BE46838" s="14">
        <v>175</v>
      </c>
      <c r="BF46838" s="14">
        <v>0</v>
      </c>
      <c r="BG46838" s="27">
        <v>1.3610701472108563E-2</v>
      </c>
    </row>
    <row r="46839" spans="1:59" x14ac:dyDescent="0.25">
      <c r="A46839" t="s">
        <v>35</v>
      </c>
      <c r="B46839" s="2">
        <v>44137.833333333336</v>
      </c>
      <c r="C46839" s="1">
        <v>44137</v>
      </c>
      <c r="D46839">
        <v>13</v>
      </c>
      <c r="E46839" s="2">
        <v>44137.541666666664</v>
      </c>
      <c r="F46839" s="8" t="s">
        <v>388</v>
      </c>
      <c r="G46839" s="10" t="s">
        <v>389</v>
      </c>
      <c r="J46839" s="14">
        <v>164</v>
      </c>
      <c r="K46839" s="14">
        <v>164</v>
      </c>
      <c r="P46839" s="14">
        <v>164</v>
      </c>
      <c r="Q46839" s="14">
        <v>164</v>
      </c>
      <c r="X46839" s="14">
        <v>164</v>
      </c>
      <c r="AP46839" s="14">
        <v>164</v>
      </c>
      <c r="AS46839" s="14">
        <v>164</v>
      </c>
      <c r="AT46839" s="25">
        <v>2.2400538261245257</v>
      </c>
      <c r="AU46839" s="25">
        <v>0.90121539293287944</v>
      </c>
      <c r="AV46839" s="25">
        <v>2.1633093630969804</v>
      </c>
      <c r="AZ46839" s="26">
        <v>1.0124896995517612</v>
      </c>
      <c r="BA46839" s="26">
        <v>1.0124896995517612</v>
      </c>
      <c r="BB46839" s="26">
        <v>0</v>
      </c>
      <c r="BC46839" s="26">
        <v>1.0124896995517612</v>
      </c>
      <c r="BD46839" s="26">
        <v>0</v>
      </c>
      <c r="BE46839" s="14">
        <v>164</v>
      </c>
      <c r="BF46839" s="14">
        <v>0</v>
      </c>
      <c r="BG46839" s="27">
        <v>1.3610701472108558E-2</v>
      </c>
    </row>
    <row r="46840" spans="1:59" x14ac:dyDescent="0.25">
      <c r="A46840" t="s">
        <v>35</v>
      </c>
      <c r="B46840" s="2">
        <v>44137.875</v>
      </c>
      <c r="C46840" s="1">
        <v>44137</v>
      </c>
      <c r="D46840">
        <v>14</v>
      </c>
      <c r="E46840" s="2">
        <v>44137.583333333336</v>
      </c>
      <c r="F46840" s="8" t="s">
        <v>388</v>
      </c>
      <c r="G46840" s="10" t="s">
        <v>389</v>
      </c>
      <c r="J46840" s="14">
        <v>148</v>
      </c>
      <c r="K46840" s="14">
        <v>148</v>
      </c>
      <c r="P46840" s="14">
        <v>148</v>
      </c>
      <c r="Q46840" s="14">
        <v>148</v>
      </c>
      <c r="X46840" s="14">
        <v>148</v>
      </c>
      <c r="AP46840" s="14">
        <v>148</v>
      </c>
      <c r="AS46840" s="14">
        <v>148</v>
      </c>
      <c r="AT46840" s="25">
        <v>2.2413594673727171</v>
      </c>
      <c r="AU46840" s="25">
        <v>0.90189032302605676</v>
      </c>
      <c r="AV46840" s="25">
        <v>2.1604715326266173</v>
      </c>
      <c r="AZ46840" s="26">
        <v>0.91371021666866281</v>
      </c>
      <c r="BA46840" s="26">
        <v>0.91371021666866281</v>
      </c>
      <c r="BB46840" s="26">
        <v>0</v>
      </c>
      <c r="BC46840" s="26">
        <v>0.91371021666866281</v>
      </c>
      <c r="BD46840" s="26">
        <v>0</v>
      </c>
      <c r="BE46840" s="14">
        <v>148</v>
      </c>
      <c r="BF46840" s="14">
        <v>0</v>
      </c>
      <c r="BG46840" s="27">
        <v>1.3610701472108563E-2</v>
      </c>
    </row>
    <row r="46841" spans="1:59" x14ac:dyDescent="0.25">
      <c r="A46841" t="s">
        <v>35</v>
      </c>
      <c r="B46841" s="2">
        <v>44137.916666666664</v>
      </c>
      <c r="C46841" s="1">
        <v>44137</v>
      </c>
      <c r="D46841">
        <v>15</v>
      </c>
      <c r="E46841" s="2">
        <v>44137.625</v>
      </c>
      <c r="F46841" s="8" t="s">
        <v>388</v>
      </c>
      <c r="G46841" s="10" t="s">
        <v>389</v>
      </c>
      <c r="J46841" s="14">
        <v>164</v>
      </c>
      <c r="K46841" s="14">
        <v>164</v>
      </c>
      <c r="P46841" s="14">
        <v>164</v>
      </c>
      <c r="Q46841" s="14">
        <v>164</v>
      </c>
      <c r="X46841" s="14">
        <v>164</v>
      </c>
      <c r="AP46841" s="14">
        <v>164</v>
      </c>
      <c r="AS46841" s="14">
        <v>164</v>
      </c>
      <c r="AT46841" s="25">
        <v>2.2431155569521612</v>
      </c>
      <c r="AU46841" s="25">
        <v>0.90240192699952748</v>
      </c>
      <c r="AV46841" s="25">
        <v>2.1604464939034247</v>
      </c>
      <c r="AZ46841" s="26">
        <v>1.0124896995517616</v>
      </c>
      <c r="BA46841" s="26">
        <v>1.0124896995517616</v>
      </c>
      <c r="BB46841" s="26">
        <v>0</v>
      </c>
      <c r="BC46841" s="26">
        <v>1.0124896995517616</v>
      </c>
      <c r="BD46841" s="26">
        <v>0</v>
      </c>
      <c r="BE46841" s="14">
        <v>164</v>
      </c>
      <c r="BF46841" s="14">
        <v>0</v>
      </c>
      <c r="BG46841" s="27">
        <v>1.3610701472108563E-2</v>
      </c>
    </row>
    <row r="46842" spans="1:59" x14ac:dyDescent="0.25">
      <c r="A46842" t="s">
        <v>35</v>
      </c>
      <c r="B46842" s="2">
        <v>44137.958333333336</v>
      </c>
      <c r="C46842" s="1">
        <v>44137</v>
      </c>
      <c r="D46842">
        <v>16</v>
      </c>
      <c r="E46842" s="2">
        <v>44137.666666666664</v>
      </c>
      <c r="F46842" s="8" t="s">
        <v>388</v>
      </c>
      <c r="G46842" s="10" t="s">
        <v>389</v>
      </c>
      <c r="J46842" s="14">
        <v>165</v>
      </c>
      <c r="K46842" s="14">
        <v>165</v>
      </c>
      <c r="P46842" s="14">
        <v>165</v>
      </c>
      <c r="Q46842" s="14">
        <v>165</v>
      </c>
      <c r="X46842" s="14">
        <v>165</v>
      </c>
      <c r="AP46842" s="14">
        <v>165</v>
      </c>
      <c r="AS46842" s="14">
        <v>165</v>
      </c>
      <c r="AT46842" s="25">
        <v>2.2435138514291051</v>
      </c>
      <c r="AU46842" s="25">
        <v>0.90259903457775359</v>
      </c>
      <c r="AV46842" s="25">
        <v>2.1586594332746349</v>
      </c>
      <c r="AZ46842" s="26">
        <v>1.0186634172319551</v>
      </c>
      <c r="BA46842" s="26">
        <v>1.0186634172319551</v>
      </c>
      <c r="BB46842" s="26">
        <v>0</v>
      </c>
      <c r="BC46842" s="26">
        <v>1.0186634172319549</v>
      </c>
      <c r="BD46842" s="26">
        <v>2.2204460492503131E-16</v>
      </c>
      <c r="BE46842" s="14">
        <v>165</v>
      </c>
      <c r="BF46842" s="14">
        <v>0</v>
      </c>
      <c r="BG46842" s="27">
        <v>1.3610701472108562E-2</v>
      </c>
    </row>
    <row r="46843" spans="1:59" x14ac:dyDescent="0.25">
      <c r="A46843" t="s">
        <v>35</v>
      </c>
      <c r="B46843" s="2">
        <v>44138</v>
      </c>
      <c r="C46843" s="1">
        <v>44137</v>
      </c>
      <c r="D46843">
        <v>17</v>
      </c>
      <c r="E46843" s="2">
        <v>44137.708333333336</v>
      </c>
      <c r="F46843" s="8" t="s">
        <v>388</v>
      </c>
      <c r="G46843" s="10" t="s">
        <v>389</v>
      </c>
      <c r="J46843" s="14">
        <v>170</v>
      </c>
      <c r="K46843" s="14">
        <v>170</v>
      </c>
      <c r="P46843" s="14">
        <v>170</v>
      </c>
      <c r="Q46843" s="14">
        <v>170</v>
      </c>
      <c r="X46843" s="14">
        <v>170</v>
      </c>
      <c r="AP46843" s="14">
        <v>170</v>
      </c>
      <c r="AS46843" s="14">
        <v>170</v>
      </c>
      <c r="AT46843" s="25">
        <v>2.2436897798447308</v>
      </c>
      <c r="AU46843" s="25">
        <v>0.90203370658486881</v>
      </c>
      <c r="AV46843" s="25">
        <v>2.1564205209718339</v>
      </c>
      <c r="AZ46843" s="26">
        <v>1.0495320056329236</v>
      </c>
      <c r="BA46843" s="26">
        <v>1.0495320056329236</v>
      </c>
      <c r="BB46843" s="26">
        <v>0</v>
      </c>
      <c r="BC46843" s="26">
        <v>1.0495320056329236</v>
      </c>
      <c r="BD46843" s="26">
        <v>0</v>
      </c>
      <c r="BE46843" s="14">
        <v>170</v>
      </c>
      <c r="BF46843" s="14">
        <v>0</v>
      </c>
      <c r="BG46843" s="27">
        <v>1.3610701472108565E-2</v>
      </c>
    </row>
    <row r="46844" spans="1:59" x14ac:dyDescent="0.25">
      <c r="A46844" t="s">
        <v>35</v>
      </c>
      <c r="B46844" s="2">
        <v>44138.041666666664</v>
      </c>
      <c r="C46844" s="1">
        <v>44137</v>
      </c>
      <c r="D46844">
        <v>18</v>
      </c>
      <c r="E46844" s="2">
        <v>44137.75</v>
      </c>
      <c r="F46844" s="8" t="s">
        <v>388</v>
      </c>
      <c r="G46844" s="10" t="s">
        <v>389</v>
      </c>
      <c r="J46844" s="14">
        <v>179</v>
      </c>
      <c r="K46844" s="14">
        <v>179</v>
      </c>
      <c r="P46844" s="14">
        <v>179</v>
      </c>
      <c r="Q46844" s="14">
        <v>179</v>
      </c>
      <c r="X46844" s="14">
        <v>179</v>
      </c>
      <c r="AP46844" s="14">
        <v>179</v>
      </c>
      <c r="AS46844" s="14">
        <v>179</v>
      </c>
      <c r="AT46844" s="25">
        <v>2.2446098153418936</v>
      </c>
      <c r="AU46844" s="25">
        <v>0.9022229361255143</v>
      </c>
      <c r="AV46844" s="25">
        <v>2.156543935540403</v>
      </c>
      <c r="AZ46844" s="26">
        <v>1.1050954647546665</v>
      </c>
      <c r="BA46844" s="26">
        <v>1.1050954647546665</v>
      </c>
      <c r="BB46844" s="26">
        <v>0</v>
      </c>
      <c r="BC46844" s="26">
        <v>1.1050954647546665</v>
      </c>
      <c r="BD46844" s="26">
        <v>0</v>
      </c>
      <c r="BE46844" s="14">
        <v>179</v>
      </c>
      <c r="BF46844" s="14">
        <v>0</v>
      </c>
      <c r="BG46844" s="27">
        <v>1.3610701472108562E-2</v>
      </c>
    </row>
    <row r="46845" spans="1:59" x14ac:dyDescent="0.25">
      <c r="A46845" t="s">
        <v>35</v>
      </c>
      <c r="B46845" s="2">
        <v>44138.083333333336</v>
      </c>
      <c r="C46845" s="1">
        <v>44137</v>
      </c>
      <c r="D46845">
        <v>19</v>
      </c>
      <c r="E46845" s="2">
        <v>44137.791666666664</v>
      </c>
      <c r="F46845" s="8" t="s">
        <v>388</v>
      </c>
      <c r="G46845" s="10" t="s">
        <v>389</v>
      </c>
      <c r="J46845" s="14">
        <v>179</v>
      </c>
      <c r="K46845" s="14">
        <v>179</v>
      </c>
      <c r="P46845" s="14">
        <v>179</v>
      </c>
      <c r="Q46845" s="14">
        <v>179</v>
      </c>
      <c r="X46845" s="14">
        <v>179</v>
      </c>
      <c r="AP46845" s="14">
        <v>179</v>
      </c>
      <c r="AS46845" s="14">
        <v>179</v>
      </c>
      <c r="AT46845" s="25">
        <v>2.2470849921129088</v>
      </c>
      <c r="AU46845" s="25">
        <v>0.90252252076291106</v>
      </c>
      <c r="AV46845" s="25">
        <v>2.156992697209815</v>
      </c>
      <c r="AZ46845" s="26">
        <v>1.1050954647546669</v>
      </c>
      <c r="BA46845" s="26">
        <v>1.1050954647546669</v>
      </c>
      <c r="BB46845" s="26">
        <v>0</v>
      </c>
      <c r="BC46845" s="26">
        <v>1.1050954647546667</v>
      </c>
      <c r="BD46845" s="26">
        <v>2.2204460492503131E-16</v>
      </c>
      <c r="BE46845" s="14">
        <v>179</v>
      </c>
      <c r="BF46845" s="14">
        <v>0</v>
      </c>
      <c r="BG46845" s="27">
        <v>1.3610701472108567E-2</v>
      </c>
    </row>
    <row r="46846" spans="1:59" x14ac:dyDescent="0.25">
      <c r="A46846" t="s">
        <v>35</v>
      </c>
      <c r="B46846" s="2">
        <v>44138.125</v>
      </c>
      <c r="C46846" s="1">
        <v>44137</v>
      </c>
      <c r="D46846">
        <v>20</v>
      </c>
      <c r="E46846" s="2">
        <v>44137.833333333336</v>
      </c>
      <c r="F46846" s="8" t="s">
        <v>388</v>
      </c>
      <c r="G46846" s="10" t="s">
        <v>389</v>
      </c>
      <c r="J46846" s="14">
        <v>180</v>
      </c>
      <c r="K46846" s="14">
        <v>180</v>
      </c>
      <c r="P46846" s="14">
        <v>180</v>
      </c>
      <c r="Q46846" s="14">
        <v>180</v>
      </c>
      <c r="X46846" s="14">
        <v>180</v>
      </c>
      <c r="AP46846" s="14">
        <v>180</v>
      </c>
      <c r="AS46846" s="14">
        <v>180</v>
      </c>
      <c r="AT46846" s="25">
        <v>2.2496526197845554</v>
      </c>
      <c r="AU46846" s="25">
        <v>0.90197623368092505</v>
      </c>
      <c r="AV46846" s="25">
        <v>2.1571230490091433</v>
      </c>
      <c r="AZ46846" s="26">
        <v>1.1112691824348595</v>
      </c>
      <c r="BA46846" s="26">
        <v>1.1112691824348595</v>
      </c>
      <c r="BB46846" s="26">
        <v>0</v>
      </c>
      <c r="BC46846" s="26">
        <v>1.1112691824348595</v>
      </c>
      <c r="BD46846" s="26">
        <v>0</v>
      </c>
      <c r="BE46846" s="14">
        <v>180</v>
      </c>
      <c r="BF46846" s="14">
        <v>0</v>
      </c>
      <c r="BG46846" s="27">
        <v>1.3610701472108556E-2</v>
      </c>
    </row>
    <row r="46847" spans="1:59" x14ac:dyDescent="0.25">
      <c r="A46847" t="s">
        <v>35</v>
      </c>
      <c r="B46847" s="2">
        <v>44138.166666666664</v>
      </c>
      <c r="C46847" s="1">
        <v>44137</v>
      </c>
      <c r="D46847">
        <v>21</v>
      </c>
      <c r="E46847" s="2">
        <v>44137.875</v>
      </c>
      <c r="F46847" s="8" t="s">
        <v>388</v>
      </c>
      <c r="G46847" s="10" t="s">
        <v>389</v>
      </c>
      <c r="M46847" s="14">
        <v>180</v>
      </c>
      <c r="P46847" s="14">
        <v>180</v>
      </c>
      <c r="AG46847" s="14">
        <v>180</v>
      </c>
      <c r="AP46847" s="14">
        <v>180</v>
      </c>
    </row>
    <row r="46848" spans="1:59" x14ac:dyDescent="0.25">
      <c r="A46848" t="s">
        <v>35</v>
      </c>
      <c r="B46848" s="2">
        <v>44138.208333333336</v>
      </c>
      <c r="C46848" s="1">
        <v>44137</v>
      </c>
      <c r="D46848">
        <v>22</v>
      </c>
      <c r="E46848" s="2">
        <v>44137.916666666664</v>
      </c>
      <c r="F46848" s="8" t="s">
        <v>388</v>
      </c>
      <c r="G46848" s="10" t="s">
        <v>389</v>
      </c>
      <c r="J46848" s="14">
        <v>175</v>
      </c>
      <c r="K46848" s="14">
        <v>175</v>
      </c>
      <c r="P46848" s="14">
        <v>175</v>
      </c>
      <c r="Q46848" s="14">
        <v>175</v>
      </c>
      <c r="X46848" s="14">
        <v>175</v>
      </c>
      <c r="AP46848" s="14">
        <v>175</v>
      </c>
      <c r="AS46848" s="14">
        <v>175</v>
      </c>
      <c r="AT46848" s="25">
        <v>2.2509545302010037</v>
      </c>
      <c r="AU46848" s="25">
        <v>0.90123686910356227</v>
      </c>
      <c r="AV46848" s="25">
        <v>2.1571392483104312</v>
      </c>
      <c r="AZ46848" s="26">
        <v>1.0804005940338919</v>
      </c>
      <c r="BA46848" s="26">
        <v>1.0804005940338919</v>
      </c>
      <c r="BB46848" s="26">
        <v>0</v>
      </c>
      <c r="BC46848" s="26">
        <v>1.0804005940338919</v>
      </c>
      <c r="BD46848" s="26">
        <v>0</v>
      </c>
      <c r="BE46848" s="14">
        <v>175</v>
      </c>
      <c r="BF46848" s="14">
        <v>0</v>
      </c>
      <c r="BG46848" s="27">
        <v>1.3610701472108563E-2</v>
      </c>
    </row>
    <row r="46849" spans="1:59" x14ac:dyDescent="0.25">
      <c r="A46849" t="s">
        <v>35</v>
      </c>
      <c r="B46849" s="2">
        <v>44138.25</v>
      </c>
      <c r="C46849" s="1">
        <v>44137</v>
      </c>
      <c r="D46849">
        <v>23</v>
      </c>
      <c r="E46849" s="2">
        <v>44137.958333333336</v>
      </c>
      <c r="F46849" s="8" t="s">
        <v>388</v>
      </c>
      <c r="G46849" s="10" t="s">
        <v>389</v>
      </c>
      <c r="J46849" s="14">
        <v>178</v>
      </c>
      <c r="K46849" s="14">
        <v>178</v>
      </c>
      <c r="P46849" s="14">
        <v>178</v>
      </c>
      <c r="Q46849" s="14">
        <v>178</v>
      </c>
      <c r="X46849" s="14">
        <v>178</v>
      </c>
      <c r="AP46849" s="14">
        <v>178</v>
      </c>
      <c r="AS46849" s="14">
        <v>178</v>
      </c>
      <c r="AT46849" s="25">
        <v>2.2533290224549067</v>
      </c>
      <c r="AU46849" s="25">
        <v>0.90220232343641538</v>
      </c>
      <c r="AV46849" s="25">
        <v>2.1538146119770945</v>
      </c>
      <c r="AZ46849" s="26">
        <v>1.0989217470744725</v>
      </c>
      <c r="BA46849" s="26">
        <v>1.0989217470744725</v>
      </c>
      <c r="BB46849" s="26">
        <v>0</v>
      </c>
      <c r="BC46849" s="26">
        <v>1.0989217470744725</v>
      </c>
      <c r="BD46849" s="26">
        <v>0</v>
      </c>
      <c r="BE46849" s="14">
        <v>178</v>
      </c>
      <c r="BF46849" s="14">
        <v>0</v>
      </c>
      <c r="BG46849" s="27">
        <v>1.3610701472108558E-2</v>
      </c>
    </row>
    <row r="46850" spans="1:59" x14ac:dyDescent="0.25">
      <c r="A46850" t="s">
        <v>35</v>
      </c>
      <c r="B46850" s="2">
        <v>44138.291666666664</v>
      </c>
      <c r="C46850" s="1">
        <v>44137</v>
      </c>
      <c r="D46850">
        <v>24</v>
      </c>
      <c r="E46850" s="2">
        <v>44138</v>
      </c>
      <c r="F46850" s="8" t="s">
        <v>388</v>
      </c>
      <c r="G46850" s="10" t="s">
        <v>389</v>
      </c>
      <c r="J46850" s="14">
        <v>179</v>
      </c>
      <c r="K46850" s="14">
        <v>179</v>
      </c>
      <c r="P46850" s="14">
        <v>179</v>
      </c>
      <c r="Q46850" s="14">
        <v>179</v>
      </c>
      <c r="X46850" s="14">
        <v>179</v>
      </c>
      <c r="AP46850" s="14">
        <v>179</v>
      </c>
      <c r="AS46850" s="14">
        <v>179</v>
      </c>
      <c r="AT46850" s="25">
        <v>2.2544342419885197</v>
      </c>
      <c r="AU46850" s="25">
        <v>0.90359134541339359</v>
      </c>
      <c r="AV46850" s="25">
        <v>2.1544941784309897</v>
      </c>
      <c r="AZ46850" s="26">
        <v>1.1050954647546669</v>
      </c>
      <c r="BA46850" s="26">
        <v>1.1050954647546669</v>
      </c>
      <c r="BB46850" s="26">
        <v>0</v>
      </c>
      <c r="BC46850" s="26">
        <v>1.1050954647546667</v>
      </c>
      <c r="BD46850" s="26">
        <v>2.2204460492503131E-16</v>
      </c>
      <c r="BE46850" s="14">
        <v>179</v>
      </c>
      <c r="BF46850" s="14">
        <v>0</v>
      </c>
      <c r="BG46850" s="27">
        <v>1.3610701472108567E-2</v>
      </c>
    </row>
    <row r="46851" spans="1:59" x14ac:dyDescent="0.25">
      <c r="A46851" t="s">
        <v>35</v>
      </c>
      <c r="B46851" s="2">
        <v>44138.333333333336</v>
      </c>
      <c r="C46851" s="1">
        <v>44138</v>
      </c>
      <c r="D46851">
        <v>1</v>
      </c>
      <c r="E46851" s="2">
        <v>44138.041666666664</v>
      </c>
      <c r="F46851" s="8" t="s">
        <v>388</v>
      </c>
      <c r="G46851" s="10" t="s">
        <v>389</v>
      </c>
      <c r="J46851" s="14">
        <v>172</v>
      </c>
      <c r="K46851" s="14">
        <v>172</v>
      </c>
      <c r="P46851" s="14">
        <v>172</v>
      </c>
      <c r="Q46851" s="14">
        <v>172</v>
      </c>
      <c r="X46851" s="14">
        <v>172</v>
      </c>
      <c r="AP46851" s="14">
        <v>172</v>
      </c>
      <c r="AS46851" s="14">
        <v>172</v>
      </c>
      <c r="AT46851" s="25">
        <v>2.2550077591026527</v>
      </c>
      <c r="AU46851" s="25">
        <v>0.90433826263994044</v>
      </c>
      <c r="AV46851" s="25">
        <v>2.1545889786056218</v>
      </c>
      <c r="AZ46851" s="26">
        <v>1.0618794409933108</v>
      </c>
      <c r="BA46851" s="26">
        <v>1.0618794409933108</v>
      </c>
      <c r="BB46851" s="26">
        <v>0</v>
      </c>
      <c r="BC46851" s="26">
        <v>1.0618794409933106</v>
      </c>
      <c r="BD46851" s="26">
        <v>2.2204460492503131E-16</v>
      </c>
      <c r="BE46851" s="14">
        <v>172</v>
      </c>
      <c r="BF46851" s="14">
        <v>0</v>
      </c>
      <c r="BG46851" s="27">
        <v>1.3610701472108562E-2</v>
      </c>
    </row>
    <row r="46852" spans="1:59" x14ac:dyDescent="0.25">
      <c r="A46852" t="s">
        <v>35</v>
      </c>
      <c r="B46852" s="2">
        <v>44138.375</v>
      </c>
      <c r="C46852" s="1">
        <v>44138</v>
      </c>
      <c r="D46852">
        <v>2</v>
      </c>
      <c r="E46852" s="2">
        <v>44138.083333333336</v>
      </c>
      <c r="F46852" s="8" t="s">
        <v>388</v>
      </c>
      <c r="G46852" s="10" t="s">
        <v>389</v>
      </c>
      <c r="J46852" s="14">
        <v>166</v>
      </c>
      <c r="K46852" s="14">
        <v>166</v>
      </c>
      <c r="P46852" s="14">
        <v>166</v>
      </c>
      <c r="Q46852" s="14">
        <v>166</v>
      </c>
      <c r="X46852" s="14">
        <v>166</v>
      </c>
      <c r="AP46852" s="14">
        <v>166</v>
      </c>
      <c r="AS46852" s="14">
        <v>166</v>
      </c>
      <c r="AT46852" s="25">
        <v>2.2547268998812027</v>
      </c>
      <c r="AU46852" s="25">
        <v>0.90496764926490525</v>
      </c>
      <c r="AV46852" s="25">
        <v>2.1561404614372766</v>
      </c>
      <c r="AZ46852" s="26">
        <v>1.0248371349121488</v>
      </c>
      <c r="BA46852" s="26">
        <v>1.0248371349121488</v>
      </c>
      <c r="BB46852" s="26">
        <v>0</v>
      </c>
      <c r="BC46852" s="26">
        <v>1.0248371349121486</v>
      </c>
      <c r="BD46852" s="26">
        <v>2.2204460492503131E-16</v>
      </c>
      <c r="BE46852" s="14">
        <v>166</v>
      </c>
      <c r="BF46852" s="14">
        <v>0</v>
      </c>
      <c r="BG46852" s="27">
        <v>1.3610701472108563E-2</v>
      </c>
    </row>
    <row r="46853" spans="1:59" x14ac:dyDescent="0.25">
      <c r="A46853" t="s">
        <v>35</v>
      </c>
      <c r="B46853" s="2">
        <v>44138.416666666664</v>
      </c>
      <c r="C46853" s="1">
        <v>44138</v>
      </c>
      <c r="D46853">
        <v>3</v>
      </c>
      <c r="E46853" s="2">
        <v>44138.125</v>
      </c>
      <c r="F46853" s="8" t="s">
        <v>388</v>
      </c>
      <c r="G46853" s="10" t="s">
        <v>389</v>
      </c>
      <c r="J46853" s="14">
        <v>173</v>
      </c>
      <c r="K46853" s="14">
        <v>173</v>
      </c>
      <c r="P46853" s="14">
        <v>173</v>
      </c>
      <c r="Q46853" s="14">
        <v>173</v>
      </c>
      <c r="X46853" s="14">
        <v>173</v>
      </c>
      <c r="AP46853" s="14">
        <v>173</v>
      </c>
      <c r="AS46853" s="14">
        <v>173</v>
      </c>
      <c r="AT46853" s="25">
        <v>2.2547078773640514</v>
      </c>
      <c r="AU46853" s="25">
        <v>0.90530169275833339</v>
      </c>
      <c r="AV46853" s="25">
        <v>2.1552279975023589</v>
      </c>
      <c r="AZ46853" s="26">
        <v>1.0680531586735045</v>
      </c>
      <c r="BA46853" s="26">
        <v>1.0680531586735045</v>
      </c>
      <c r="BB46853" s="26">
        <v>0</v>
      </c>
      <c r="BC46853" s="26">
        <v>1.0680531586735045</v>
      </c>
      <c r="BD46853" s="26">
        <v>0</v>
      </c>
      <c r="BE46853" s="14">
        <v>173</v>
      </c>
      <c r="BF46853" s="14">
        <v>0</v>
      </c>
      <c r="BG46853" s="27">
        <v>1.3610701472108563E-2</v>
      </c>
    </row>
    <row r="46854" spans="1:59" x14ac:dyDescent="0.25">
      <c r="A46854" t="s">
        <v>35</v>
      </c>
      <c r="B46854" s="2">
        <v>44138.458333333336</v>
      </c>
      <c r="C46854" s="1">
        <v>44138</v>
      </c>
      <c r="D46854">
        <v>4</v>
      </c>
      <c r="E46854" s="2">
        <v>44138.166666666664</v>
      </c>
      <c r="F46854" s="8" t="s">
        <v>388</v>
      </c>
      <c r="G46854" s="10" t="s">
        <v>389</v>
      </c>
      <c r="J46854" s="14">
        <v>152</v>
      </c>
      <c r="K46854" s="14">
        <v>152</v>
      </c>
      <c r="P46854" s="14">
        <v>152</v>
      </c>
      <c r="Q46854" s="14">
        <v>152</v>
      </c>
      <c r="X46854" s="14">
        <v>152</v>
      </c>
      <c r="AP46854" s="14">
        <v>152</v>
      </c>
      <c r="AS46854" s="14">
        <v>152</v>
      </c>
      <c r="AT46854" s="25">
        <v>2.2541969531951112</v>
      </c>
      <c r="AU46854" s="25">
        <v>0.90578879466840689</v>
      </c>
      <c r="AV46854" s="25">
        <v>2.1567021095031604</v>
      </c>
      <c r="AZ46854" s="26">
        <v>0.9384050873894374</v>
      </c>
      <c r="BA46854" s="26">
        <v>0.9384050873894374</v>
      </c>
      <c r="BB46854" s="26">
        <v>0</v>
      </c>
      <c r="BC46854" s="26">
        <v>0.9384050873894374</v>
      </c>
      <c r="BD46854" s="26">
        <v>0</v>
      </c>
      <c r="BE46854" s="14">
        <v>152</v>
      </c>
      <c r="BF46854" s="14">
        <v>0</v>
      </c>
      <c r="BG46854" s="27">
        <v>1.361070147210856E-2</v>
      </c>
    </row>
    <row r="46855" spans="1:59" x14ac:dyDescent="0.25">
      <c r="A46855" t="s">
        <v>35</v>
      </c>
      <c r="B46855" s="2">
        <v>44138.5</v>
      </c>
      <c r="C46855" s="1">
        <v>44138</v>
      </c>
      <c r="D46855">
        <v>5</v>
      </c>
      <c r="E46855" s="2">
        <v>44138.208333333336</v>
      </c>
      <c r="F46855" s="8" t="s">
        <v>388</v>
      </c>
      <c r="G46855" s="10" t="s">
        <v>389</v>
      </c>
      <c r="J46855" s="14">
        <v>156</v>
      </c>
      <c r="K46855" s="14">
        <v>156</v>
      </c>
      <c r="P46855" s="14">
        <v>156</v>
      </c>
      <c r="Q46855" s="14">
        <v>156</v>
      </c>
      <c r="X46855" s="14">
        <v>156</v>
      </c>
      <c r="AP46855" s="14">
        <v>156</v>
      </c>
      <c r="AS46855" s="14">
        <v>156</v>
      </c>
      <c r="AT46855" s="25">
        <v>2.2529611286339186</v>
      </c>
      <c r="AU46855" s="25">
        <v>0.90533318764509674</v>
      </c>
      <c r="AV46855" s="25">
        <v>2.1598708513462199</v>
      </c>
      <c r="AZ46855" s="26">
        <v>0.96309995811021187</v>
      </c>
      <c r="BA46855" s="26">
        <v>0.96309995811021187</v>
      </c>
      <c r="BB46855" s="26">
        <v>0</v>
      </c>
      <c r="BC46855" s="26">
        <v>0.96309995811021198</v>
      </c>
      <c r="BD46855" s="26">
        <v>-1.1102230246251565E-16</v>
      </c>
      <c r="BE46855" s="14">
        <v>156</v>
      </c>
      <c r="BF46855" s="14">
        <v>0</v>
      </c>
      <c r="BG46855" s="27">
        <v>1.361070147210856E-2</v>
      </c>
    </row>
    <row r="46856" spans="1:59" x14ac:dyDescent="0.25">
      <c r="A46856" t="s">
        <v>35</v>
      </c>
      <c r="B46856" s="2">
        <v>44138.541666666664</v>
      </c>
      <c r="C46856" s="1">
        <v>44138</v>
      </c>
      <c r="D46856">
        <v>6</v>
      </c>
      <c r="E46856" s="2">
        <v>44138.25</v>
      </c>
      <c r="F46856" s="8" t="s">
        <v>388</v>
      </c>
      <c r="G46856" s="10" t="s">
        <v>389</v>
      </c>
      <c r="J46856" s="14">
        <v>163</v>
      </c>
      <c r="K46856" s="14">
        <v>163</v>
      </c>
      <c r="P46856" s="14">
        <v>163</v>
      </c>
      <c r="Q46856" s="14">
        <v>163</v>
      </c>
      <c r="X46856" s="14">
        <v>163</v>
      </c>
      <c r="AP46856" s="14">
        <v>163</v>
      </c>
      <c r="AS46856" s="14">
        <v>163</v>
      </c>
      <c r="AT46856" s="25">
        <v>2.2497825360844645</v>
      </c>
      <c r="AU46856" s="25">
        <v>0.90307826601102825</v>
      </c>
      <c r="AV46856" s="25">
        <v>2.1606842584240589</v>
      </c>
      <c r="AZ46856" s="26">
        <v>1.0063159818715681</v>
      </c>
      <c r="BA46856" s="26">
        <v>1.0063159818715681</v>
      </c>
      <c r="BB46856" s="26">
        <v>0</v>
      </c>
      <c r="BC46856" s="26">
        <v>1.0063159818715681</v>
      </c>
      <c r="BD46856" s="26">
        <v>0</v>
      </c>
      <c r="BE46856" s="14">
        <v>163</v>
      </c>
      <c r="BF46856" s="14">
        <v>0</v>
      </c>
      <c r="BG46856" s="27">
        <v>1.3610701472108565E-2</v>
      </c>
    </row>
    <row r="46857" spans="1:59" x14ac:dyDescent="0.25">
      <c r="A46857" t="s">
        <v>35</v>
      </c>
      <c r="B46857" s="2">
        <v>44138.583333333336</v>
      </c>
      <c r="C46857" s="1">
        <v>44138</v>
      </c>
      <c r="D46857">
        <v>7</v>
      </c>
      <c r="E46857" s="2">
        <v>44138.291666666664</v>
      </c>
      <c r="F46857" s="8" t="s">
        <v>388</v>
      </c>
      <c r="G46857" s="10" t="s">
        <v>389</v>
      </c>
      <c r="J46857" s="14">
        <v>173</v>
      </c>
      <c r="K46857" s="14">
        <v>173</v>
      </c>
      <c r="P46857" s="14">
        <v>173</v>
      </c>
      <c r="Q46857" s="14">
        <v>173</v>
      </c>
      <c r="X46857" s="14">
        <v>173</v>
      </c>
      <c r="AP46857" s="14">
        <v>173</v>
      </c>
      <c r="AS46857" s="14">
        <v>173</v>
      </c>
      <c r="AT46857" s="25">
        <v>2.2478628491298061</v>
      </c>
      <c r="AU46857" s="25">
        <v>0.90201394037771598</v>
      </c>
      <c r="AV46857" s="25">
        <v>2.1605775365566759</v>
      </c>
      <c r="AZ46857" s="26">
        <v>1.0680531586735038</v>
      </c>
      <c r="BA46857" s="26">
        <v>1.0680531586735038</v>
      </c>
      <c r="BB46857" s="26">
        <v>0</v>
      </c>
      <c r="BC46857" s="26">
        <v>1.0680531586735038</v>
      </c>
      <c r="BD46857" s="26">
        <v>0</v>
      </c>
      <c r="BE46857" s="14">
        <v>173</v>
      </c>
      <c r="BF46857" s="14">
        <v>0</v>
      </c>
      <c r="BG46857" s="27">
        <v>1.3610701472108553E-2</v>
      </c>
    </row>
    <row r="46858" spans="1:59" x14ac:dyDescent="0.25">
      <c r="A46858" t="s">
        <v>35</v>
      </c>
      <c r="B46858" s="2">
        <v>44138.625</v>
      </c>
      <c r="C46858" s="1">
        <v>44138</v>
      </c>
      <c r="D46858">
        <v>8</v>
      </c>
      <c r="E46858" s="2">
        <v>44138.333333333336</v>
      </c>
      <c r="F46858" s="8" t="s">
        <v>388</v>
      </c>
      <c r="G46858" s="10" t="s">
        <v>389</v>
      </c>
      <c r="J46858" s="14">
        <v>169</v>
      </c>
      <c r="K46858" s="14">
        <v>169</v>
      </c>
      <c r="P46858" s="14">
        <v>169</v>
      </c>
      <c r="Q46858" s="14">
        <v>169</v>
      </c>
      <c r="X46858" s="14">
        <v>169</v>
      </c>
      <c r="AP46858" s="14">
        <v>169</v>
      </c>
      <c r="AS46858" s="14">
        <v>169</v>
      </c>
      <c r="AT46858" s="25">
        <v>2.2461076460154277</v>
      </c>
      <c r="AU46858" s="25">
        <v>0.90150365622908568</v>
      </c>
      <c r="AV46858" s="25">
        <v>2.1574743066853821</v>
      </c>
      <c r="AZ46858" s="26">
        <v>1.0433582879527299</v>
      </c>
      <c r="BA46858" s="26">
        <v>1.0433582879527299</v>
      </c>
      <c r="BB46858" s="26">
        <v>0</v>
      </c>
      <c r="BC46858" s="26">
        <v>1.0433582879527299</v>
      </c>
      <c r="BD46858" s="26">
        <v>0</v>
      </c>
      <c r="BE46858" s="14">
        <v>169</v>
      </c>
      <c r="BF46858" s="14">
        <v>0</v>
      </c>
      <c r="BG46858" s="27">
        <v>1.3610701472108565E-2</v>
      </c>
    </row>
    <row r="46859" spans="1:59" x14ac:dyDescent="0.25">
      <c r="A46859" t="s">
        <v>35</v>
      </c>
      <c r="B46859" s="2">
        <v>44138.666666666664</v>
      </c>
      <c r="C46859" s="1">
        <v>44138</v>
      </c>
      <c r="D46859">
        <v>9</v>
      </c>
      <c r="E46859" s="2">
        <v>44138.375</v>
      </c>
      <c r="F46859" s="8" t="s">
        <v>388</v>
      </c>
      <c r="G46859" s="10" t="s">
        <v>389</v>
      </c>
      <c r="J46859" s="14">
        <v>170</v>
      </c>
      <c r="K46859" s="14">
        <v>170</v>
      </c>
      <c r="P46859" s="14">
        <v>170</v>
      </c>
      <c r="Q46859" s="14">
        <v>170</v>
      </c>
      <c r="X46859" s="14">
        <v>170</v>
      </c>
      <c r="AP46859" s="14">
        <v>170</v>
      </c>
      <c r="AS46859" s="14">
        <v>170</v>
      </c>
      <c r="AT46859" s="25">
        <v>2.2437909715054087</v>
      </c>
      <c r="AU46859" s="25">
        <v>0.89971385913756496</v>
      </c>
      <c r="AV46859" s="25">
        <v>2.1591844260201594</v>
      </c>
      <c r="AZ46859" s="26">
        <v>1.0495320056329236</v>
      </c>
      <c r="BA46859" s="26">
        <v>1.0495320056329236</v>
      </c>
      <c r="BB46859" s="26">
        <v>0</v>
      </c>
      <c r="BC46859" s="26">
        <v>1.0495320056329236</v>
      </c>
      <c r="BD46859" s="26">
        <v>0</v>
      </c>
      <c r="BE46859" s="14">
        <v>170</v>
      </c>
      <c r="BF46859" s="14">
        <v>0</v>
      </c>
      <c r="BG46859" s="27">
        <v>1.3610701472108565E-2</v>
      </c>
    </row>
    <row r="46860" spans="1:59" x14ac:dyDescent="0.25">
      <c r="A46860" t="s">
        <v>35</v>
      </c>
      <c r="B46860" s="2">
        <v>44138.708333333336</v>
      </c>
      <c r="C46860" s="1">
        <v>44138</v>
      </c>
      <c r="D46860">
        <v>10</v>
      </c>
      <c r="E46860" s="2">
        <v>44138.416666666664</v>
      </c>
      <c r="F46860" s="8" t="s">
        <v>388</v>
      </c>
      <c r="G46860" s="10" t="s">
        <v>389</v>
      </c>
      <c r="J46860" s="14">
        <v>158</v>
      </c>
      <c r="K46860" s="14">
        <v>158</v>
      </c>
      <c r="P46860" s="14">
        <v>158</v>
      </c>
      <c r="Q46860" s="14">
        <v>158</v>
      </c>
      <c r="X46860" s="14">
        <v>158</v>
      </c>
      <c r="AP46860" s="14">
        <v>158</v>
      </c>
      <c r="AS46860" s="14">
        <v>158</v>
      </c>
      <c r="AT46860" s="25">
        <v>2.2418985111921037</v>
      </c>
      <c r="AU46860" s="25">
        <v>0.89959225950919808</v>
      </c>
      <c r="AV46860" s="25">
        <v>2.1549089196908966</v>
      </c>
      <c r="AZ46860" s="26">
        <v>0.97544739347059928</v>
      </c>
      <c r="BA46860" s="26">
        <v>0.97544739347059928</v>
      </c>
      <c r="BB46860" s="26">
        <v>0</v>
      </c>
      <c r="BC46860" s="26">
        <v>0.97544739347059928</v>
      </c>
      <c r="BD46860" s="26">
        <v>0</v>
      </c>
      <c r="BE46860" s="14">
        <v>158</v>
      </c>
      <c r="BF46860" s="14">
        <v>0</v>
      </c>
      <c r="BG46860" s="27">
        <v>1.361070147210856E-2</v>
      </c>
    </row>
    <row r="46861" spans="1:59" x14ac:dyDescent="0.25">
      <c r="A46861" t="s">
        <v>35</v>
      </c>
      <c r="B46861" s="2">
        <v>44138.75</v>
      </c>
      <c r="C46861" s="1">
        <v>44138</v>
      </c>
      <c r="D46861">
        <v>11</v>
      </c>
      <c r="E46861" s="2">
        <v>44138.458333333336</v>
      </c>
      <c r="F46861" s="8" t="s">
        <v>388</v>
      </c>
      <c r="G46861" s="10" t="s">
        <v>389</v>
      </c>
      <c r="J46861" s="14">
        <v>167</v>
      </c>
      <c r="K46861" s="14">
        <v>167</v>
      </c>
      <c r="P46861" s="14">
        <v>167</v>
      </c>
      <c r="Q46861" s="14">
        <v>167</v>
      </c>
      <c r="X46861" s="14">
        <v>167</v>
      </c>
      <c r="AP46861" s="14">
        <v>167</v>
      </c>
      <c r="AS46861" s="14">
        <v>167</v>
      </c>
      <c r="AT46861" s="25">
        <v>2.2409455711504709</v>
      </c>
      <c r="AU46861" s="25">
        <v>0.90077014984288728</v>
      </c>
      <c r="AV46861" s="25">
        <v>2.1548563190858641</v>
      </c>
      <c r="AZ46861" s="26">
        <v>1.0310108525923423</v>
      </c>
      <c r="BA46861" s="26">
        <v>1.0310108525923423</v>
      </c>
      <c r="BB46861" s="26">
        <v>0</v>
      </c>
      <c r="BC46861" s="26">
        <v>1.0310108525923423</v>
      </c>
      <c r="BD46861" s="26">
        <v>0</v>
      </c>
      <c r="BE46861" s="14">
        <v>167</v>
      </c>
      <c r="BF46861" s="14">
        <v>0</v>
      </c>
      <c r="BG46861" s="27">
        <v>1.361070147210856E-2</v>
      </c>
    </row>
    <row r="46862" spans="1:59" x14ac:dyDescent="0.25">
      <c r="A46862" t="s">
        <v>35</v>
      </c>
      <c r="B46862" s="2">
        <v>44138.791666666664</v>
      </c>
      <c r="C46862" s="1">
        <v>44138</v>
      </c>
      <c r="D46862">
        <v>12</v>
      </c>
      <c r="E46862" s="2">
        <v>44138.5</v>
      </c>
      <c r="F46862" s="8" t="s">
        <v>388</v>
      </c>
      <c r="G46862" s="10" t="s">
        <v>389</v>
      </c>
      <c r="J46862" s="14">
        <v>176</v>
      </c>
      <c r="K46862" s="14">
        <v>176</v>
      </c>
      <c r="P46862" s="14">
        <v>176</v>
      </c>
      <c r="Q46862" s="14">
        <v>176</v>
      </c>
      <c r="X46862" s="14">
        <v>176</v>
      </c>
      <c r="AP46862" s="14">
        <v>176</v>
      </c>
      <c r="AS46862" s="14">
        <v>176</v>
      </c>
      <c r="AT46862" s="25">
        <v>2.2419342159980036</v>
      </c>
      <c r="AU46862" s="25">
        <v>0.90244583248987331</v>
      </c>
      <c r="AV46862" s="25">
        <v>2.1561315893324084</v>
      </c>
      <c r="AZ46862" s="26">
        <v>1.0865743117140858</v>
      </c>
      <c r="BA46862" s="26">
        <v>1.0865743117140858</v>
      </c>
      <c r="BB46862" s="26">
        <v>0</v>
      </c>
      <c r="BC46862" s="26">
        <v>1.0865743117140858</v>
      </c>
      <c r="BD46862" s="26">
        <v>0</v>
      </c>
      <c r="BE46862" s="14">
        <v>176</v>
      </c>
      <c r="BF46862" s="14">
        <v>0</v>
      </c>
      <c r="BG46862" s="27">
        <v>1.3610701472108567E-2</v>
      </c>
    </row>
    <row r="46863" spans="1:59" x14ac:dyDescent="0.25">
      <c r="A46863" t="s">
        <v>35</v>
      </c>
      <c r="B46863" s="2">
        <v>44138.833333333336</v>
      </c>
      <c r="C46863" s="1">
        <v>44138</v>
      </c>
      <c r="D46863">
        <v>13</v>
      </c>
      <c r="E46863" s="2">
        <v>44138.541666666664</v>
      </c>
      <c r="F46863" s="8" t="s">
        <v>388</v>
      </c>
      <c r="G46863" s="10" t="s">
        <v>389</v>
      </c>
      <c r="J46863" s="14">
        <v>176</v>
      </c>
      <c r="K46863" s="14">
        <v>176</v>
      </c>
      <c r="P46863" s="14">
        <v>176</v>
      </c>
      <c r="Q46863" s="14">
        <v>176</v>
      </c>
      <c r="X46863" s="14">
        <v>176</v>
      </c>
      <c r="AP46863" s="14">
        <v>176</v>
      </c>
      <c r="AS46863" s="14">
        <v>176</v>
      </c>
      <c r="AT46863" s="25">
        <v>2.2437832830363811</v>
      </c>
      <c r="AU46863" s="25">
        <v>0.9028327864691158</v>
      </c>
      <c r="AV46863" s="25">
        <v>2.1561835882240779</v>
      </c>
      <c r="AZ46863" s="26">
        <v>1.0865743117140856</v>
      </c>
      <c r="BA46863" s="26">
        <v>1.0865743117140856</v>
      </c>
      <c r="BB46863" s="26">
        <v>0</v>
      </c>
      <c r="BC46863" s="26">
        <v>1.0865743117140856</v>
      </c>
      <c r="BD46863" s="26">
        <v>0</v>
      </c>
      <c r="BE46863" s="14">
        <v>176</v>
      </c>
      <c r="BF46863" s="14">
        <v>0</v>
      </c>
      <c r="BG46863" s="27">
        <v>1.3610701472108563E-2</v>
      </c>
    </row>
    <row r="46864" spans="1:59" x14ac:dyDescent="0.25">
      <c r="A46864" t="s">
        <v>35</v>
      </c>
      <c r="B46864" s="2">
        <v>44138.875</v>
      </c>
      <c r="C46864" s="1">
        <v>44138</v>
      </c>
      <c r="D46864">
        <v>14</v>
      </c>
      <c r="E46864" s="2">
        <v>44138.583333333336</v>
      </c>
      <c r="F46864" s="8" t="s">
        <v>388</v>
      </c>
      <c r="G46864" s="10" t="s">
        <v>389</v>
      </c>
      <c r="J46864" s="14">
        <v>174</v>
      </c>
      <c r="K46864" s="14">
        <v>174</v>
      </c>
      <c r="P46864" s="14">
        <v>174</v>
      </c>
      <c r="Q46864" s="14">
        <v>174</v>
      </c>
      <c r="X46864" s="14">
        <v>174</v>
      </c>
      <c r="AP46864" s="14">
        <v>174</v>
      </c>
      <c r="AS46864" s="14">
        <v>174</v>
      </c>
      <c r="AT46864" s="25">
        <v>2.2458570438259571</v>
      </c>
      <c r="AU46864" s="25">
        <v>0.90352513455489081</v>
      </c>
      <c r="AV46864" s="25">
        <v>2.1561340086122929</v>
      </c>
      <c r="AZ46864" s="26">
        <v>1.0742268763536977</v>
      </c>
      <c r="BA46864" s="26">
        <v>1.0742268763536977</v>
      </c>
      <c r="BB46864" s="26">
        <v>0</v>
      </c>
      <c r="BC46864" s="26">
        <v>1.0742268763536977</v>
      </c>
      <c r="BD46864" s="26">
        <v>0</v>
      </c>
      <c r="BE46864" s="14">
        <v>174</v>
      </c>
      <c r="BF46864" s="14">
        <v>0</v>
      </c>
      <c r="BG46864" s="27">
        <v>1.3610701472108556E-2</v>
      </c>
    </row>
    <row r="46865" spans="1:59" x14ac:dyDescent="0.25">
      <c r="A46865" t="s">
        <v>35</v>
      </c>
      <c r="B46865" s="2">
        <v>44138.916666666664</v>
      </c>
      <c r="C46865" s="1">
        <v>44138</v>
      </c>
      <c r="D46865">
        <v>15</v>
      </c>
      <c r="E46865" s="2">
        <v>44138.625</v>
      </c>
      <c r="F46865" s="8" t="s">
        <v>388</v>
      </c>
      <c r="G46865" s="10" t="s">
        <v>389</v>
      </c>
      <c r="J46865" s="14">
        <v>171</v>
      </c>
      <c r="K46865" s="14">
        <v>171</v>
      </c>
      <c r="P46865" s="14">
        <v>171</v>
      </c>
      <c r="Q46865" s="14">
        <v>171</v>
      </c>
      <c r="X46865" s="14">
        <v>171</v>
      </c>
      <c r="AP46865" s="14">
        <v>171</v>
      </c>
      <c r="AS46865" s="14">
        <v>171</v>
      </c>
      <c r="AT46865" s="25">
        <v>2.24738647609967</v>
      </c>
      <c r="AU46865" s="25">
        <v>0.90360658822368445</v>
      </c>
      <c r="AV46865" s="25">
        <v>2.1562206656552783</v>
      </c>
      <c r="AZ46865" s="26">
        <v>1.0557057233131173</v>
      </c>
      <c r="BA46865" s="26">
        <v>1.0557057233131173</v>
      </c>
      <c r="BB46865" s="26">
        <v>0</v>
      </c>
      <c r="BC46865" s="26">
        <v>1.0557057233131173</v>
      </c>
      <c r="BD46865" s="26">
        <v>0</v>
      </c>
      <c r="BE46865" s="14">
        <v>171</v>
      </c>
      <c r="BF46865" s="14">
        <v>0</v>
      </c>
      <c r="BG46865" s="27">
        <v>1.3610701472108563E-2</v>
      </c>
    </row>
    <row r="46866" spans="1:59" x14ac:dyDescent="0.25">
      <c r="A46866" t="s">
        <v>35</v>
      </c>
      <c r="B46866" s="2">
        <v>44138.958333333336</v>
      </c>
      <c r="C46866" s="1">
        <v>44138</v>
      </c>
      <c r="D46866">
        <v>16</v>
      </c>
      <c r="E46866" s="2">
        <v>44138.666666666664</v>
      </c>
      <c r="F46866" s="8" t="s">
        <v>388</v>
      </c>
      <c r="G46866" s="10" t="s">
        <v>389</v>
      </c>
      <c r="J46866" s="14">
        <v>161</v>
      </c>
      <c r="K46866" s="14">
        <v>161</v>
      </c>
      <c r="P46866" s="14">
        <v>161</v>
      </c>
      <c r="Q46866" s="14">
        <v>161</v>
      </c>
      <c r="X46866" s="14">
        <v>161</v>
      </c>
      <c r="AP46866" s="14">
        <v>161</v>
      </c>
      <c r="AS46866" s="14">
        <v>161</v>
      </c>
      <c r="AT46866" s="25">
        <v>2.2468620484966477</v>
      </c>
      <c r="AU46866" s="25">
        <v>0.90352510339197289</v>
      </c>
      <c r="AV46866" s="25">
        <v>2.1550525690031637</v>
      </c>
      <c r="AZ46866" s="26">
        <v>0.9939685465111805</v>
      </c>
      <c r="BA46866" s="26">
        <v>0.9939685465111805</v>
      </c>
      <c r="BB46866" s="26">
        <v>0</v>
      </c>
      <c r="BC46866" s="26">
        <v>0.9939685465111805</v>
      </c>
      <c r="BD46866" s="26">
        <v>0</v>
      </c>
      <c r="BE46866" s="14">
        <v>161</v>
      </c>
      <c r="BF46866" s="14">
        <v>0</v>
      </c>
      <c r="BG46866" s="27">
        <v>1.3610701472108563E-2</v>
      </c>
    </row>
    <row r="46867" spans="1:59" x14ac:dyDescent="0.25">
      <c r="A46867" t="s">
        <v>35</v>
      </c>
      <c r="B46867" s="2">
        <v>44139</v>
      </c>
      <c r="C46867" s="1">
        <v>44138</v>
      </c>
      <c r="D46867">
        <v>17</v>
      </c>
      <c r="E46867" s="2">
        <v>44138.708333333336</v>
      </c>
      <c r="F46867" s="8" t="s">
        <v>388</v>
      </c>
      <c r="G46867" s="10" t="s">
        <v>389</v>
      </c>
      <c r="J46867" s="14">
        <v>173</v>
      </c>
      <c r="K46867" s="14">
        <v>173</v>
      </c>
      <c r="P46867" s="14">
        <v>173</v>
      </c>
      <c r="Q46867" s="14">
        <v>173</v>
      </c>
      <c r="X46867" s="14">
        <v>173</v>
      </c>
      <c r="AP46867" s="14">
        <v>173</v>
      </c>
      <c r="AS46867" s="14">
        <v>173</v>
      </c>
      <c r="AT46867" s="25">
        <v>2.2461911807968895</v>
      </c>
      <c r="AU46867" s="25">
        <v>0.90344177132423509</v>
      </c>
      <c r="AV46867" s="25">
        <v>2.154521745035622</v>
      </c>
      <c r="AZ46867" s="26">
        <v>1.0680531586735049</v>
      </c>
      <c r="BA46867" s="26">
        <v>1.0680531586735049</v>
      </c>
      <c r="BB46867" s="26">
        <v>0</v>
      </c>
      <c r="BC46867" s="26">
        <v>1.0680531586735047</v>
      </c>
      <c r="BD46867" s="26">
        <v>2.2204460492503131E-16</v>
      </c>
      <c r="BE46867" s="14">
        <v>173</v>
      </c>
      <c r="BF46867" s="14">
        <v>0</v>
      </c>
      <c r="BG46867" s="27">
        <v>1.3610701472108569E-2</v>
      </c>
    </row>
    <row r="46868" spans="1:59" x14ac:dyDescent="0.25">
      <c r="A46868" t="s">
        <v>35</v>
      </c>
      <c r="B46868" s="2">
        <v>44139.041666666664</v>
      </c>
      <c r="C46868" s="1">
        <v>44138</v>
      </c>
      <c r="D46868">
        <v>18</v>
      </c>
      <c r="E46868" s="2">
        <v>44138.75</v>
      </c>
      <c r="F46868" s="8" t="s">
        <v>388</v>
      </c>
      <c r="G46868" s="10" t="s">
        <v>389</v>
      </c>
      <c r="J46868" s="14">
        <v>168</v>
      </c>
      <c r="K46868" s="14">
        <v>168</v>
      </c>
      <c r="P46868" s="14">
        <v>168</v>
      </c>
      <c r="Q46868" s="14">
        <v>168</v>
      </c>
      <c r="X46868" s="14">
        <v>168</v>
      </c>
      <c r="AP46868" s="14">
        <v>168</v>
      </c>
      <c r="AS46868" s="14">
        <v>168</v>
      </c>
      <c r="AT46868" s="25">
        <v>2.2468610918320269</v>
      </c>
      <c r="AU46868" s="25">
        <v>0.90217843480433468</v>
      </c>
      <c r="AV46868" s="25">
        <v>2.1544129297495105</v>
      </c>
      <c r="AZ46868" s="26">
        <v>1.0371845702725364</v>
      </c>
      <c r="BA46868" s="26">
        <v>1.0371845702725364</v>
      </c>
      <c r="BB46868" s="26">
        <v>0</v>
      </c>
      <c r="BC46868" s="26">
        <v>1.0371845702725364</v>
      </c>
      <c r="BD46868" s="26">
        <v>0</v>
      </c>
      <c r="BE46868" s="14">
        <v>168</v>
      </c>
      <c r="BF46868" s="14">
        <v>0</v>
      </c>
      <c r="BG46868" s="27">
        <v>1.3610701472108565E-2</v>
      </c>
    </row>
    <row r="46869" spans="1:59" x14ac:dyDescent="0.25">
      <c r="A46869" t="s">
        <v>35</v>
      </c>
      <c r="B46869" s="2">
        <v>44139.083333333336</v>
      </c>
      <c r="C46869" s="1">
        <v>44138</v>
      </c>
      <c r="D46869">
        <v>19</v>
      </c>
      <c r="E46869" s="2">
        <v>44138.791666666664</v>
      </c>
      <c r="F46869" s="8" t="s">
        <v>388</v>
      </c>
      <c r="G46869" s="10" t="s">
        <v>389</v>
      </c>
      <c r="J46869" s="14">
        <v>159</v>
      </c>
      <c r="K46869" s="14">
        <v>159</v>
      </c>
      <c r="P46869" s="14">
        <v>159</v>
      </c>
      <c r="Q46869" s="14">
        <v>159</v>
      </c>
      <c r="X46869" s="14">
        <v>159</v>
      </c>
      <c r="AP46869" s="14">
        <v>159</v>
      </c>
      <c r="AS46869" s="14">
        <v>159</v>
      </c>
      <c r="AT46869" s="25">
        <v>2.2477649615000637</v>
      </c>
      <c r="AU46869" s="25">
        <v>0.90260044260034933</v>
      </c>
      <c r="AV46869" s="25">
        <v>2.1543705149387624</v>
      </c>
      <c r="AZ46869" s="26">
        <v>0.98162111115079353</v>
      </c>
      <c r="BA46869" s="26">
        <v>0.98162111115079353</v>
      </c>
      <c r="BB46869" s="26">
        <v>0</v>
      </c>
      <c r="BC46869" s="26">
        <v>0.98162111115079365</v>
      </c>
      <c r="BD46869" s="26">
        <v>-1.1102230246251565E-16</v>
      </c>
      <c r="BE46869" s="14">
        <v>159</v>
      </c>
      <c r="BF46869" s="14">
        <v>0</v>
      </c>
      <c r="BG46869" s="27">
        <v>1.3610701472108569E-2</v>
      </c>
    </row>
    <row r="46870" spans="1:59" x14ac:dyDescent="0.25">
      <c r="A46870" t="s">
        <v>35</v>
      </c>
      <c r="B46870" s="2">
        <v>44139.125</v>
      </c>
      <c r="C46870" s="1">
        <v>44138</v>
      </c>
      <c r="D46870">
        <v>20</v>
      </c>
      <c r="E46870" s="2">
        <v>44138.833333333336</v>
      </c>
      <c r="F46870" s="8" t="s">
        <v>388</v>
      </c>
      <c r="G46870" s="10" t="s">
        <v>389</v>
      </c>
      <c r="J46870" s="14">
        <v>150</v>
      </c>
      <c r="K46870" s="14">
        <v>150</v>
      </c>
      <c r="P46870" s="14">
        <v>150</v>
      </c>
      <c r="Q46870" s="14">
        <v>150</v>
      </c>
      <c r="X46870" s="14">
        <v>150</v>
      </c>
      <c r="AP46870" s="14">
        <v>150</v>
      </c>
      <c r="AS46870" s="14">
        <v>150</v>
      </c>
      <c r="AT46870" s="25">
        <v>2.247996943739079</v>
      </c>
      <c r="AU46870" s="25">
        <v>0.9029000663838882</v>
      </c>
      <c r="AV46870" s="25">
        <v>2.1545594110526785</v>
      </c>
      <c r="AZ46870" s="26">
        <v>0.92605765202904988</v>
      </c>
      <c r="BA46870" s="26">
        <v>0.92605765202904988</v>
      </c>
      <c r="BB46870" s="26">
        <v>0</v>
      </c>
      <c r="BC46870" s="26">
        <v>0.92605765202904999</v>
      </c>
      <c r="BD46870" s="26">
        <v>-1.1102230246251565E-16</v>
      </c>
      <c r="BE46870" s="14">
        <v>150</v>
      </c>
      <c r="BF46870" s="14">
        <v>0</v>
      </c>
      <c r="BG46870" s="27">
        <v>1.361070147210856E-2</v>
      </c>
    </row>
    <row r="46871" spans="1:59" x14ac:dyDescent="0.25">
      <c r="A46871" t="s">
        <v>35</v>
      </c>
      <c r="B46871" s="2">
        <v>44139.166666666664</v>
      </c>
      <c r="C46871" s="1">
        <v>44138</v>
      </c>
      <c r="D46871">
        <v>21</v>
      </c>
      <c r="E46871" s="2">
        <v>44138.875</v>
      </c>
      <c r="F46871" s="8" t="s">
        <v>388</v>
      </c>
      <c r="G46871" s="10" t="s">
        <v>389</v>
      </c>
      <c r="J46871" s="14">
        <v>172</v>
      </c>
      <c r="K46871" s="14">
        <v>172</v>
      </c>
      <c r="P46871" s="14">
        <v>172</v>
      </c>
      <c r="Q46871" s="14">
        <v>172</v>
      </c>
      <c r="X46871" s="14">
        <v>172</v>
      </c>
      <c r="AP46871" s="14">
        <v>172</v>
      </c>
      <c r="AS46871" s="14">
        <v>172</v>
      </c>
      <c r="AT46871" s="25">
        <v>2.2490563003962682</v>
      </c>
      <c r="AU46871" s="25">
        <v>0.90275990825127617</v>
      </c>
      <c r="AV46871" s="25">
        <v>2.154245229853843</v>
      </c>
      <c r="AZ46871" s="26">
        <v>1.0618794409933108</v>
      </c>
      <c r="BA46871" s="26">
        <v>1.0618794409933108</v>
      </c>
      <c r="BB46871" s="26">
        <v>0</v>
      </c>
      <c r="BC46871" s="26">
        <v>1.0618794409933108</v>
      </c>
      <c r="BD46871" s="26">
        <v>0</v>
      </c>
      <c r="BE46871" s="14">
        <v>172</v>
      </c>
      <c r="BF46871" s="14">
        <v>0</v>
      </c>
      <c r="BG46871" s="27">
        <v>1.3610701472108562E-2</v>
      </c>
    </row>
    <row r="46872" spans="1:59" x14ac:dyDescent="0.25">
      <c r="A46872" t="s">
        <v>35</v>
      </c>
      <c r="B46872" s="2">
        <v>44139.208333333336</v>
      </c>
      <c r="C46872" s="1">
        <v>44138</v>
      </c>
      <c r="D46872">
        <v>22</v>
      </c>
      <c r="E46872" s="2">
        <v>44138.916666666664</v>
      </c>
      <c r="F46872" s="8" t="s">
        <v>388</v>
      </c>
      <c r="G46872" s="10" t="s">
        <v>389</v>
      </c>
      <c r="J46872" s="14">
        <v>178</v>
      </c>
      <c r="K46872" s="14">
        <v>178</v>
      </c>
      <c r="P46872" s="14">
        <v>178</v>
      </c>
      <c r="Q46872" s="14">
        <v>178</v>
      </c>
      <c r="X46872" s="14">
        <v>178</v>
      </c>
      <c r="AP46872" s="14">
        <v>178</v>
      </c>
      <c r="AS46872" s="14">
        <v>178</v>
      </c>
      <c r="AT46872" s="25">
        <v>2.250737421782008</v>
      </c>
      <c r="AU46872" s="25">
        <v>0.90339418131620164</v>
      </c>
      <c r="AV46872" s="25">
        <v>2.1538177855231879</v>
      </c>
      <c r="AZ46872" s="26">
        <v>1.0989217470744723</v>
      </c>
      <c r="BA46872" s="26">
        <v>1.0989217470744723</v>
      </c>
      <c r="BB46872" s="26">
        <v>0</v>
      </c>
      <c r="BC46872" s="26">
        <v>1.0989217470744723</v>
      </c>
      <c r="BD46872" s="26">
        <v>0</v>
      </c>
      <c r="BE46872" s="14">
        <v>178</v>
      </c>
      <c r="BF46872" s="14">
        <v>0</v>
      </c>
      <c r="BG46872" s="27">
        <v>1.3610701472108556E-2</v>
      </c>
    </row>
    <row r="46873" spans="1:59" x14ac:dyDescent="0.25">
      <c r="A46873" t="s">
        <v>35</v>
      </c>
      <c r="B46873" s="2">
        <v>44139.25</v>
      </c>
      <c r="C46873" s="1">
        <v>44138</v>
      </c>
      <c r="D46873">
        <v>23</v>
      </c>
      <c r="E46873" s="2">
        <v>44138.958333333336</v>
      </c>
      <c r="F46873" s="8" t="s">
        <v>388</v>
      </c>
      <c r="G46873" s="10" t="s">
        <v>389</v>
      </c>
      <c r="J46873" s="14">
        <v>178</v>
      </c>
      <c r="K46873" s="14">
        <v>178</v>
      </c>
      <c r="P46873" s="14">
        <v>178</v>
      </c>
      <c r="Q46873" s="14">
        <v>178</v>
      </c>
      <c r="X46873" s="14">
        <v>178</v>
      </c>
      <c r="AP46873" s="14">
        <v>178</v>
      </c>
      <c r="AS46873" s="14">
        <v>178</v>
      </c>
      <c r="AT46873" s="25">
        <v>2.2508227364806133</v>
      </c>
      <c r="AU46873" s="25">
        <v>0.90376925049144186</v>
      </c>
      <c r="AV46873" s="25">
        <v>2.1529306339131584</v>
      </c>
      <c r="AZ46873" s="26">
        <v>1.0989217470744732</v>
      </c>
      <c r="BA46873" s="26">
        <v>1.0989217470744732</v>
      </c>
      <c r="BB46873" s="26">
        <v>0</v>
      </c>
      <c r="BC46873" s="26">
        <v>1.098921747074473</v>
      </c>
      <c r="BD46873" s="26">
        <v>2.2204460492503131E-16</v>
      </c>
      <c r="BE46873" s="14">
        <v>178</v>
      </c>
      <c r="BF46873" s="14">
        <v>0</v>
      </c>
      <c r="BG46873" s="27">
        <v>1.3610701472108567E-2</v>
      </c>
    </row>
    <row r="46874" spans="1:59" x14ac:dyDescent="0.25">
      <c r="A46874" t="s">
        <v>35</v>
      </c>
      <c r="B46874" s="2">
        <v>44139.291666666664</v>
      </c>
      <c r="C46874" s="1">
        <v>44138</v>
      </c>
      <c r="D46874">
        <v>24</v>
      </c>
      <c r="E46874" s="2">
        <v>44139</v>
      </c>
      <c r="F46874" s="8" t="s">
        <v>388</v>
      </c>
      <c r="G46874" s="10" t="s">
        <v>389</v>
      </c>
      <c r="J46874" s="14">
        <v>169</v>
      </c>
      <c r="K46874" s="14">
        <v>169</v>
      </c>
      <c r="P46874" s="14">
        <v>169</v>
      </c>
      <c r="Q46874" s="14">
        <v>169</v>
      </c>
      <c r="X46874" s="14">
        <v>169</v>
      </c>
      <c r="AP46874" s="14">
        <v>169</v>
      </c>
      <c r="AS46874" s="14">
        <v>169</v>
      </c>
      <c r="AT46874" s="25">
        <v>2.2517133584975348</v>
      </c>
      <c r="AU46874" s="25">
        <v>0.90473475059070108</v>
      </c>
      <c r="AV46874" s="25">
        <v>2.1521139599585966</v>
      </c>
      <c r="AZ46874" s="26">
        <v>1.0433582879527297</v>
      </c>
      <c r="BA46874" s="26">
        <v>1.0433582879527297</v>
      </c>
      <c r="BB46874" s="26">
        <v>0</v>
      </c>
      <c r="BC46874" s="26">
        <v>1.0433582879527297</v>
      </c>
      <c r="BD46874" s="26">
        <v>0</v>
      </c>
      <c r="BE46874" s="14">
        <v>169</v>
      </c>
      <c r="BF46874" s="14">
        <v>0</v>
      </c>
      <c r="BG46874" s="27">
        <v>1.3610701472108562E-2</v>
      </c>
    </row>
    <row r="46875" spans="1:59" x14ac:dyDescent="0.25">
      <c r="A46875" t="s">
        <v>35</v>
      </c>
      <c r="B46875" s="2">
        <v>44139.333333333336</v>
      </c>
      <c r="C46875" s="1">
        <v>44139</v>
      </c>
      <c r="D46875">
        <v>1</v>
      </c>
      <c r="E46875" s="2">
        <v>44139.041666666664</v>
      </c>
      <c r="F46875" s="8" t="s">
        <v>388</v>
      </c>
      <c r="G46875" s="10" t="s">
        <v>389</v>
      </c>
      <c r="J46875" s="14">
        <v>169</v>
      </c>
      <c r="K46875" s="14">
        <v>169</v>
      </c>
      <c r="P46875" s="14">
        <v>169</v>
      </c>
      <c r="Q46875" s="14">
        <v>169</v>
      </c>
      <c r="X46875" s="14">
        <v>169</v>
      </c>
      <c r="AP46875" s="14">
        <v>169</v>
      </c>
      <c r="AS46875" s="14">
        <v>169</v>
      </c>
      <c r="AT46875" s="25">
        <v>2.2516152115904315</v>
      </c>
      <c r="AU46875" s="25">
        <v>0.90576727229621912</v>
      </c>
      <c r="AV46875" s="25">
        <v>2.1530219653704403</v>
      </c>
      <c r="AZ46875" s="26">
        <v>1.0433582879527294</v>
      </c>
      <c r="BA46875" s="26">
        <v>1.0433582879527294</v>
      </c>
      <c r="BB46875" s="26">
        <v>0</v>
      </c>
      <c r="BC46875" s="26">
        <v>1.0433582879527294</v>
      </c>
      <c r="BD46875" s="26">
        <v>0</v>
      </c>
      <c r="BE46875" s="14">
        <v>169</v>
      </c>
      <c r="BF46875" s="14">
        <v>0</v>
      </c>
      <c r="BG46875" s="27">
        <v>1.3610701472108558E-2</v>
      </c>
    </row>
    <row r="46876" spans="1:59" x14ac:dyDescent="0.25">
      <c r="A46876" t="s">
        <v>35</v>
      </c>
      <c r="B46876" s="2">
        <v>44139.375</v>
      </c>
      <c r="C46876" s="1">
        <v>44139</v>
      </c>
      <c r="D46876">
        <v>2</v>
      </c>
      <c r="E46876" s="2">
        <v>44139.083333333336</v>
      </c>
      <c r="F46876" s="8" t="s">
        <v>388</v>
      </c>
      <c r="G46876" s="10" t="s">
        <v>389</v>
      </c>
      <c r="J46876" s="14">
        <v>174</v>
      </c>
      <c r="K46876" s="14">
        <v>174</v>
      </c>
      <c r="P46876" s="14">
        <v>174</v>
      </c>
      <c r="Q46876" s="14">
        <v>174</v>
      </c>
      <c r="X46876" s="14">
        <v>174</v>
      </c>
      <c r="AP46876" s="14">
        <v>174</v>
      </c>
      <c r="AS46876" s="14">
        <v>174</v>
      </c>
      <c r="AT46876" s="25">
        <v>2.2524535489606756</v>
      </c>
      <c r="AU46876" s="25">
        <v>0.90684668145318525</v>
      </c>
      <c r="AV46876" s="25">
        <v>2.1528413099754236</v>
      </c>
      <c r="AZ46876" s="26">
        <v>1.074226876353698</v>
      </c>
      <c r="BA46876" s="26">
        <v>1.074226876353698</v>
      </c>
      <c r="BB46876" s="26">
        <v>0</v>
      </c>
      <c r="BC46876" s="26">
        <v>1.074226876353698</v>
      </c>
      <c r="BD46876" s="26">
        <v>0</v>
      </c>
      <c r="BE46876" s="14">
        <v>174</v>
      </c>
      <c r="BF46876" s="14">
        <v>0</v>
      </c>
      <c r="BG46876" s="27">
        <v>1.361070147210856E-2</v>
      </c>
    </row>
    <row r="46877" spans="1:59" x14ac:dyDescent="0.25">
      <c r="A46877" t="s">
        <v>35</v>
      </c>
      <c r="B46877" s="2">
        <v>44139.416666666664</v>
      </c>
      <c r="C46877" s="1">
        <v>44139</v>
      </c>
      <c r="D46877">
        <v>3</v>
      </c>
      <c r="E46877" s="2">
        <v>44139.125</v>
      </c>
      <c r="F46877" s="8" t="s">
        <v>388</v>
      </c>
      <c r="G46877" s="10" t="s">
        <v>389</v>
      </c>
      <c r="J46877" s="14">
        <v>142</v>
      </c>
      <c r="K46877" s="14">
        <v>142</v>
      </c>
      <c r="P46877" s="14">
        <v>142</v>
      </c>
      <c r="Q46877" s="14">
        <v>142</v>
      </c>
      <c r="X46877" s="14">
        <v>142</v>
      </c>
      <c r="AP46877" s="14">
        <v>142</v>
      </c>
      <c r="AS46877" s="14">
        <v>142</v>
      </c>
      <c r="AT46877" s="25">
        <v>2.2539992663054553</v>
      </c>
      <c r="AU46877" s="25">
        <v>0.90774202782963831</v>
      </c>
      <c r="AV46877" s="25">
        <v>2.1536699290186241</v>
      </c>
      <c r="AZ46877" s="26">
        <v>0.87666791058750104</v>
      </c>
      <c r="BA46877" s="26">
        <v>0.87666791058750104</v>
      </c>
      <c r="BB46877" s="26">
        <v>0</v>
      </c>
      <c r="BC46877" s="26">
        <v>0.87666791058750104</v>
      </c>
      <c r="BD46877" s="26">
        <v>0</v>
      </c>
      <c r="BE46877" s="14">
        <v>142</v>
      </c>
      <c r="BF46877" s="14">
        <v>0</v>
      </c>
      <c r="BG46877" s="27">
        <v>1.3610701472108565E-2</v>
      </c>
    </row>
    <row r="46878" spans="1:59" x14ac:dyDescent="0.25">
      <c r="A46878" t="s">
        <v>35</v>
      </c>
      <c r="B46878" s="2">
        <v>44139.458333333336</v>
      </c>
      <c r="C46878" s="1">
        <v>44139</v>
      </c>
      <c r="D46878">
        <v>4</v>
      </c>
      <c r="E46878" s="2">
        <v>44139.166666666664</v>
      </c>
      <c r="F46878" s="8" t="s">
        <v>388</v>
      </c>
      <c r="G46878" s="10" t="s">
        <v>389</v>
      </c>
      <c r="J46878" s="14">
        <v>141</v>
      </c>
      <c r="K46878" s="14">
        <v>141</v>
      </c>
      <c r="P46878" s="14">
        <v>141</v>
      </c>
      <c r="Q46878" s="14">
        <v>141</v>
      </c>
      <c r="X46878" s="14">
        <v>141</v>
      </c>
      <c r="AP46878" s="14">
        <v>141</v>
      </c>
      <c r="AS46878" s="14">
        <v>141</v>
      </c>
      <c r="AT46878" s="25">
        <v>2.2544846300995296</v>
      </c>
      <c r="AU46878" s="25">
        <v>0.90786019015293185</v>
      </c>
      <c r="AV46878" s="25">
        <v>2.1537845485351208</v>
      </c>
      <c r="AZ46878" s="26">
        <v>0.87049419290730734</v>
      </c>
      <c r="BA46878" s="26">
        <v>0.87049419290730734</v>
      </c>
      <c r="BB46878" s="26">
        <v>0</v>
      </c>
      <c r="BC46878" s="26">
        <v>0.87049419290730734</v>
      </c>
      <c r="BD46878" s="26">
        <v>0</v>
      </c>
      <c r="BE46878" s="14">
        <v>141</v>
      </c>
      <c r="BF46878" s="14">
        <v>0</v>
      </c>
      <c r="BG46878" s="27">
        <v>1.3610701472108567E-2</v>
      </c>
    </row>
    <row r="46879" spans="1:59" x14ac:dyDescent="0.25">
      <c r="A46879" t="s">
        <v>35</v>
      </c>
      <c r="B46879" s="2">
        <v>44139.5</v>
      </c>
      <c r="C46879" s="1">
        <v>44139</v>
      </c>
      <c r="D46879">
        <v>5</v>
      </c>
      <c r="E46879" s="2">
        <v>44139.208333333336</v>
      </c>
      <c r="F46879" s="8" t="s">
        <v>388</v>
      </c>
      <c r="G46879" s="10" t="s">
        <v>389</v>
      </c>
      <c r="J46879" s="14">
        <v>142</v>
      </c>
      <c r="K46879" s="14">
        <v>142</v>
      </c>
      <c r="P46879" s="14">
        <v>142</v>
      </c>
      <c r="Q46879" s="14">
        <v>142</v>
      </c>
      <c r="X46879" s="14">
        <v>142</v>
      </c>
      <c r="AP46879" s="14">
        <v>142</v>
      </c>
      <c r="AS46879" s="14">
        <v>142</v>
      </c>
      <c r="AT46879" s="25">
        <v>2.253179338142572</v>
      </c>
      <c r="AU46879" s="25">
        <v>0.90680507333748217</v>
      </c>
      <c r="AV46879" s="25">
        <v>2.15405631092966</v>
      </c>
      <c r="AZ46879" s="26">
        <v>0.87666791058750082</v>
      </c>
      <c r="BA46879" s="26">
        <v>0.87666791058750082</v>
      </c>
      <c r="BB46879" s="26">
        <v>0</v>
      </c>
      <c r="BC46879" s="26">
        <v>0.87666791058750082</v>
      </c>
      <c r="BD46879" s="26">
        <v>0</v>
      </c>
      <c r="BE46879" s="14">
        <v>142</v>
      </c>
      <c r="BF46879" s="14">
        <v>0</v>
      </c>
      <c r="BG46879" s="27">
        <v>1.3610701472108563E-2</v>
      </c>
    </row>
    <row r="46880" spans="1:59" x14ac:dyDescent="0.25">
      <c r="A46880" t="s">
        <v>35</v>
      </c>
      <c r="B46880" s="2">
        <v>44139.541666666664</v>
      </c>
      <c r="C46880" s="1">
        <v>44139</v>
      </c>
      <c r="D46880">
        <v>6</v>
      </c>
      <c r="E46880" s="2">
        <v>44139.25</v>
      </c>
      <c r="F46880" s="8" t="s">
        <v>388</v>
      </c>
      <c r="G46880" s="10" t="s">
        <v>389</v>
      </c>
      <c r="J46880" s="14">
        <v>169</v>
      </c>
      <c r="K46880" s="14">
        <v>169</v>
      </c>
      <c r="P46880" s="14">
        <v>169</v>
      </c>
      <c r="Q46880" s="14">
        <v>169</v>
      </c>
      <c r="X46880" s="14">
        <v>169</v>
      </c>
      <c r="AP46880" s="14">
        <v>169</v>
      </c>
      <c r="AS46880" s="14">
        <v>169</v>
      </c>
      <c r="AT46880" s="25">
        <v>2.250575456068967</v>
      </c>
      <c r="AU46880" s="25">
        <v>0.90445724077363265</v>
      </c>
      <c r="AV46880" s="25">
        <v>2.1543185478307167</v>
      </c>
      <c r="AZ46880" s="26">
        <v>1.0433582879527303</v>
      </c>
      <c r="BA46880" s="26">
        <v>1.0433582879527303</v>
      </c>
      <c r="BB46880" s="26">
        <v>0</v>
      </c>
      <c r="BC46880" s="26">
        <v>1.0433582879527303</v>
      </c>
      <c r="BD46880" s="26">
        <v>0</v>
      </c>
      <c r="BE46880" s="14">
        <v>169</v>
      </c>
      <c r="BF46880" s="14">
        <v>0</v>
      </c>
      <c r="BG46880" s="27">
        <v>1.361070147210857E-2</v>
      </c>
    </row>
    <row r="46881" spans="1:59" x14ac:dyDescent="0.25">
      <c r="A46881" t="s">
        <v>35</v>
      </c>
      <c r="B46881" s="2">
        <v>44139.583333333336</v>
      </c>
      <c r="C46881" s="1">
        <v>44139</v>
      </c>
      <c r="D46881">
        <v>7</v>
      </c>
      <c r="E46881" s="2">
        <v>44139.291666666664</v>
      </c>
      <c r="F46881" s="8" t="s">
        <v>388</v>
      </c>
      <c r="G46881" s="10" t="s">
        <v>389</v>
      </c>
      <c r="J46881" s="14">
        <v>174</v>
      </c>
      <c r="K46881" s="14">
        <v>174</v>
      </c>
      <c r="P46881" s="14">
        <v>174</v>
      </c>
      <c r="Q46881" s="14">
        <v>174</v>
      </c>
      <c r="X46881" s="14">
        <v>174</v>
      </c>
      <c r="AP46881" s="14">
        <v>174</v>
      </c>
      <c r="AS46881" s="14">
        <v>174</v>
      </c>
      <c r="AT46881" s="25">
        <v>2.2474101093165402</v>
      </c>
      <c r="AU46881" s="25">
        <v>0.90329342867566043</v>
      </c>
      <c r="AV46881" s="25">
        <v>2.1550114055529903</v>
      </c>
      <c r="AZ46881" s="26">
        <v>1.0742268763536984</v>
      </c>
      <c r="BA46881" s="26">
        <v>1.0742268763536984</v>
      </c>
      <c r="BB46881" s="26">
        <v>0</v>
      </c>
      <c r="BC46881" s="26">
        <v>1.0742268763536984</v>
      </c>
      <c r="BD46881" s="26">
        <v>0</v>
      </c>
      <c r="BE46881" s="14">
        <v>174</v>
      </c>
      <c r="BF46881" s="14">
        <v>0</v>
      </c>
      <c r="BG46881" s="27">
        <v>1.3610701472108565E-2</v>
      </c>
    </row>
    <row r="46882" spans="1:59" x14ac:dyDescent="0.25">
      <c r="A46882" t="s">
        <v>35</v>
      </c>
      <c r="B46882" s="2">
        <v>44139.625</v>
      </c>
      <c r="C46882" s="1">
        <v>44139</v>
      </c>
      <c r="D46882">
        <v>8</v>
      </c>
      <c r="E46882" s="2">
        <v>44139.333333333336</v>
      </c>
      <c r="F46882" s="8" t="s">
        <v>388</v>
      </c>
      <c r="G46882" s="10" t="s">
        <v>389</v>
      </c>
      <c r="J46882" s="14">
        <v>177</v>
      </c>
      <c r="K46882" s="14">
        <v>177</v>
      </c>
      <c r="P46882" s="14">
        <v>177</v>
      </c>
      <c r="Q46882" s="14">
        <v>177</v>
      </c>
      <c r="X46882" s="14">
        <v>177</v>
      </c>
      <c r="AP46882" s="14">
        <v>177</v>
      </c>
      <c r="AS46882" s="14">
        <v>177</v>
      </c>
      <c r="AT46882" s="25">
        <v>2.2454551258164401</v>
      </c>
      <c r="AU46882" s="25">
        <v>0.90258752016342836</v>
      </c>
      <c r="AV46882" s="25">
        <v>2.1564535656760593</v>
      </c>
      <c r="AZ46882" s="26">
        <v>1.0927480293942793</v>
      </c>
      <c r="BA46882" s="26">
        <v>1.0927480293942793</v>
      </c>
      <c r="BB46882" s="26">
        <v>0</v>
      </c>
      <c r="BC46882" s="26">
        <v>1.0927480293942793</v>
      </c>
      <c r="BD46882" s="26">
        <v>0</v>
      </c>
      <c r="BE46882" s="14">
        <v>177</v>
      </c>
      <c r="BF46882" s="14">
        <v>0</v>
      </c>
      <c r="BG46882" s="27">
        <v>1.3610701472108565E-2</v>
      </c>
    </row>
    <row r="46883" spans="1:59" x14ac:dyDescent="0.25">
      <c r="A46883" t="s">
        <v>35</v>
      </c>
      <c r="B46883" s="2">
        <v>44139.666666666664</v>
      </c>
      <c r="C46883" s="1">
        <v>44139</v>
      </c>
      <c r="D46883">
        <v>9</v>
      </c>
      <c r="E46883" s="2">
        <v>44139.375</v>
      </c>
      <c r="F46883" s="8" t="s">
        <v>388</v>
      </c>
      <c r="G46883" s="10" t="s">
        <v>389</v>
      </c>
      <c r="J46883" s="14">
        <v>176</v>
      </c>
      <c r="K46883" s="14">
        <v>176</v>
      </c>
      <c r="P46883" s="14">
        <v>176</v>
      </c>
      <c r="Q46883" s="14">
        <v>176</v>
      </c>
      <c r="X46883" s="14">
        <v>176</v>
      </c>
      <c r="AP46883" s="14">
        <v>176</v>
      </c>
      <c r="AS46883" s="14">
        <v>176</v>
      </c>
      <c r="AT46883" s="25">
        <v>2.2437258557140098</v>
      </c>
      <c r="AU46883" s="25">
        <v>0.90244130271736622</v>
      </c>
      <c r="AV46883" s="25">
        <v>2.1543023142934814</v>
      </c>
      <c r="AZ46883" s="26">
        <v>1.0865743117140858</v>
      </c>
      <c r="BA46883" s="26">
        <v>1.0865743117140858</v>
      </c>
      <c r="BB46883" s="26">
        <v>0</v>
      </c>
      <c r="BC46883" s="26">
        <v>1.0865743117140858</v>
      </c>
      <c r="BD46883" s="26">
        <v>0</v>
      </c>
      <c r="BE46883" s="14">
        <v>176</v>
      </c>
      <c r="BF46883" s="14">
        <v>0</v>
      </c>
      <c r="BG46883" s="27">
        <v>1.3610701472108567E-2</v>
      </c>
    </row>
    <row r="46884" spans="1:59" x14ac:dyDescent="0.25">
      <c r="A46884" t="s">
        <v>35</v>
      </c>
      <c r="B46884" s="2">
        <v>44139.708333333336</v>
      </c>
      <c r="C46884" s="1">
        <v>44139</v>
      </c>
      <c r="D46884">
        <v>10</v>
      </c>
      <c r="E46884" s="2">
        <v>44139.416666666664</v>
      </c>
      <c r="F46884" s="8" t="s">
        <v>388</v>
      </c>
      <c r="G46884" s="10" t="s">
        <v>389</v>
      </c>
      <c r="J46884" s="14">
        <v>169</v>
      </c>
      <c r="K46884" s="14">
        <v>169</v>
      </c>
      <c r="P46884" s="14">
        <v>169</v>
      </c>
      <c r="Q46884" s="14">
        <v>169</v>
      </c>
      <c r="X46884" s="14">
        <v>169</v>
      </c>
      <c r="AP46884" s="14">
        <v>169</v>
      </c>
      <c r="AS46884" s="14">
        <v>169</v>
      </c>
      <c r="AT46884" s="25">
        <v>2.2422319621166698</v>
      </c>
      <c r="AU46884" s="25">
        <v>0.90364923250559659</v>
      </c>
      <c r="AV46884" s="25">
        <v>2.1545183850025138</v>
      </c>
      <c r="AZ46884" s="26">
        <v>1.0433582879527297</v>
      </c>
      <c r="BA46884" s="26">
        <v>1.0433582879527297</v>
      </c>
      <c r="BB46884" s="26">
        <v>0</v>
      </c>
      <c r="BC46884" s="26">
        <v>1.0433582879527297</v>
      </c>
      <c r="BD46884" s="26">
        <v>0</v>
      </c>
      <c r="BE46884" s="14">
        <v>169</v>
      </c>
      <c r="BF46884" s="14">
        <v>0</v>
      </c>
      <c r="BG46884" s="27">
        <v>1.3610701472108562E-2</v>
      </c>
    </row>
    <row r="46885" spans="1:59" x14ac:dyDescent="0.25">
      <c r="A46885" t="s">
        <v>35</v>
      </c>
      <c r="B46885" s="2">
        <v>44139.75</v>
      </c>
      <c r="C46885" s="1">
        <v>44139</v>
      </c>
      <c r="D46885">
        <v>11</v>
      </c>
      <c r="E46885" s="2">
        <v>44139.458333333336</v>
      </c>
      <c r="F46885" s="8" t="s">
        <v>388</v>
      </c>
      <c r="G46885" s="10" t="s">
        <v>389</v>
      </c>
      <c r="J46885" s="14">
        <v>141</v>
      </c>
      <c r="K46885" s="14">
        <v>141</v>
      </c>
      <c r="P46885" s="14">
        <v>141</v>
      </c>
      <c r="Q46885" s="14">
        <v>141</v>
      </c>
      <c r="X46885" s="14">
        <v>141</v>
      </c>
      <c r="AP46885" s="14">
        <v>141</v>
      </c>
      <c r="AS46885" s="14">
        <v>141</v>
      </c>
      <c r="AT46885" s="25">
        <v>2.2404622738704298</v>
      </c>
      <c r="AU46885" s="25">
        <v>0.90390889328420665</v>
      </c>
      <c r="AV46885" s="25">
        <v>2.1552450759650759</v>
      </c>
      <c r="AZ46885" s="26">
        <v>0.87049419290730712</v>
      </c>
      <c r="BA46885" s="26">
        <v>0.87049419290730712</v>
      </c>
      <c r="BB46885" s="26">
        <v>0</v>
      </c>
      <c r="BC46885" s="26">
        <v>0.87049419290730712</v>
      </c>
      <c r="BD46885" s="26">
        <v>0</v>
      </c>
      <c r="BE46885" s="14">
        <v>141</v>
      </c>
      <c r="BF46885" s="14">
        <v>0</v>
      </c>
      <c r="BG46885" s="27">
        <v>1.3610701472108563E-2</v>
      </c>
    </row>
    <row r="46886" spans="1:59" x14ac:dyDescent="0.25">
      <c r="A46886" t="s">
        <v>35</v>
      </c>
      <c r="B46886" s="2">
        <v>44139.791666666664</v>
      </c>
      <c r="C46886" s="1">
        <v>44139</v>
      </c>
      <c r="D46886">
        <v>12</v>
      </c>
      <c r="E46886" s="2">
        <v>44139.5</v>
      </c>
      <c r="F46886" s="8" t="s">
        <v>388</v>
      </c>
      <c r="G46886" s="10" t="s">
        <v>389</v>
      </c>
      <c r="J46886" s="14">
        <v>161</v>
      </c>
      <c r="K46886" s="14">
        <v>161</v>
      </c>
      <c r="P46886" s="14">
        <v>161</v>
      </c>
      <c r="Q46886" s="14">
        <v>161</v>
      </c>
      <c r="X46886" s="14">
        <v>161</v>
      </c>
      <c r="AP46886" s="14">
        <v>161</v>
      </c>
      <c r="AS46886" s="14">
        <v>161</v>
      </c>
      <c r="AT46886" s="25">
        <v>2.2402735669658904</v>
      </c>
      <c r="AU46886" s="25">
        <v>0.90501395629795212</v>
      </c>
      <c r="AV46886" s="25">
        <v>2.1574344485271952</v>
      </c>
      <c r="AZ46886" s="26">
        <v>0.99396854651118083</v>
      </c>
      <c r="BA46886" s="26">
        <v>0.99396854651118083</v>
      </c>
      <c r="BB46886" s="26">
        <v>0</v>
      </c>
      <c r="BC46886" s="26">
        <v>0.99396854651118072</v>
      </c>
      <c r="BD46886" s="26">
        <v>1.1102230246251565E-16</v>
      </c>
      <c r="BE46886" s="14">
        <v>161</v>
      </c>
      <c r="BF46886" s="14">
        <v>0</v>
      </c>
      <c r="BG46886" s="27">
        <v>1.3610701472108569E-2</v>
      </c>
    </row>
    <row r="46887" spans="1:59" x14ac:dyDescent="0.25">
      <c r="A46887" t="s">
        <v>35</v>
      </c>
      <c r="B46887" s="2">
        <v>44139.833333333336</v>
      </c>
      <c r="C46887" s="1">
        <v>44139</v>
      </c>
      <c r="D46887">
        <v>13</v>
      </c>
      <c r="E46887" s="2">
        <v>44139.541666666664</v>
      </c>
      <c r="F46887" s="8" t="s">
        <v>388</v>
      </c>
      <c r="G46887" s="10" t="s">
        <v>389</v>
      </c>
      <c r="J46887" s="14">
        <v>165</v>
      </c>
      <c r="K46887" s="14">
        <v>165</v>
      </c>
      <c r="P46887" s="14">
        <v>165</v>
      </c>
      <c r="Q46887" s="14">
        <v>165</v>
      </c>
      <c r="X46887" s="14">
        <v>165</v>
      </c>
      <c r="AP46887" s="14">
        <v>165</v>
      </c>
      <c r="AS46887" s="14">
        <v>165</v>
      </c>
      <c r="AT46887" s="25">
        <v>2.2403248674858687</v>
      </c>
      <c r="AU46887" s="25">
        <v>0.90543696091470294</v>
      </c>
      <c r="AV46887" s="25">
        <v>2.1568888005042948</v>
      </c>
      <c r="AZ46887" s="26">
        <v>1.0186634172319555</v>
      </c>
      <c r="BA46887" s="26">
        <v>1.0186634172319555</v>
      </c>
      <c r="BB46887" s="26">
        <v>0</v>
      </c>
      <c r="BC46887" s="26">
        <v>1.0186634172319553</v>
      </c>
      <c r="BD46887" s="26">
        <v>2.2204460492503131E-16</v>
      </c>
      <c r="BE46887" s="14">
        <v>165</v>
      </c>
      <c r="BF46887" s="14">
        <v>0</v>
      </c>
      <c r="BG46887" s="27">
        <v>1.3610701472108569E-2</v>
      </c>
    </row>
    <row r="46888" spans="1:59" x14ac:dyDescent="0.25">
      <c r="A46888" t="s">
        <v>35</v>
      </c>
      <c r="B46888" s="2">
        <v>44139.875</v>
      </c>
      <c r="C46888" s="1">
        <v>44139</v>
      </c>
      <c r="D46888">
        <v>14</v>
      </c>
      <c r="E46888" s="2">
        <v>44139.583333333336</v>
      </c>
      <c r="F46888" s="8" t="s">
        <v>388</v>
      </c>
      <c r="G46888" s="10" t="s">
        <v>389</v>
      </c>
      <c r="J46888" s="14">
        <v>127</v>
      </c>
      <c r="K46888" s="14">
        <v>127</v>
      </c>
      <c r="P46888" s="14">
        <v>127</v>
      </c>
      <c r="Q46888" s="14">
        <v>127</v>
      </c>
      <c r="X46888" s="14">
        <v>127</v>
      </c>
      <c r="AP46888" s="14">
        <v>127</v>
      </c>
      <c r="AS46888" s="14">
        <v>127</v>
      </c>
      <c r="AT46888" s="25">
        <v>2.242437142937812</v>
      </c>
      <c r="AU46888" s="25">
        <v>0.90565271310815765</v>
      </c>
      <c r="AV46888" s="25">
        <v>2.1609473973858604</v>
      </c>
      <c r="AZ46888" s="26">
        <v>0.78406214538459584</v>
      </c>
      <c r="BA46888" s="26">
        <v>0.78406214538459584</v>
      </c>
      <c r="BB46888" s="26">
        <v>0</v>
      </c>
      <c r="BC46888" s="26">
        <v>0.78406214538459584</v>
      </c>
      <c r="BD46888" s="26">
        <v>0</v>
      </c>
      <c r="BE46888" s="14">
        <v>127</v>
      </c>
      <c r="BF46888" s="14">
        <v>0</v>
      </c>
      <c r="BG46888" s="27">
        <v>1.3610701472108565E-2</v>
      </c>
    </row>
    <row r="46889" spans="1:59" x14ac:dyDescent="0.25">
      <c r="A46889" t="s">
        <v>35</v>
      </c>
      <c r="B46889" s="2">
        <v>44139.916666666664</v>
      </c>
      <c r="C46889" s="1">
        <v>44139</v>
      </c>
      <c r="D46889">
        <v>15</v>
      </c>
      <c r="E46889" s="2">
        <v>44139.625</v>
      </c>
      <c r="F46889" s="8" t="s">
        <v>388</v>
      </c>
      <c r="G46889" s="10" t="s">
        <v>389</v>
      </c>
      <c r="J46889" s="14">
        <v>103</v>
      </c>
      <c r="K46889" s="14">
        <v>103</v>
      </c>
      <c r="P46889" s="14">
        <v>103</v>
      </c>
      <c r="Q46889" s="14">
        <v>103</v>
      </c>
      <c r="X46889" s="14">
        <v>103</v>
      </c>
      <c r="AP46889" s="14">
        <v>103</v>
      </c>
      <c r="AS46889" s="14">
        <v>103</v>
      </c>
      <c r="AT46889" s="25">
        <v>2.244422580566181</v>
      </c>
      <c r="AU46889" s="25">
        <v>0.90634763140686037</v>
      </c>
      <c r="AV46889" s="25">
        <v>2.1641312865452011</v>
      </c>
      <c r="AZ46889" s="26">
        <v>0.63589292105994799</v>
      </c>
      <c r="BA46889" s="26">
        <v>0.63589292105994799</v>
      </c>
      <c r="BB46889" s="26">
        <v>0</v>
      </c>
      <c r="BC46889" s="26">
        <v>0.63589292105994788</v>
      </c>
      <c r="BD46889" s="26">
        <v>1.1102230246251565E-16</v>
      </c>
      <c r="BE46889" s="14">
        <v>103</v>
      </c>
      <c r="BF46889" s="14">
        <v>0</v>
      </c>
      <c r="BG46889" s="27">
        <v>1.3610701472108569E-2</v>
      </c>
    </row>
    <row r="46890" spans="1:59" x14ac:dyDescent="0.25">
      <c r="A46890" t="s">
        <v>35</v>
      </c>
      <c r="B46890" s="2">
        <v>44139.958333333336</v>
      </c>
      <c r="C46890" s="1">
        <v>44139</v>
      </c>
      <c r="D46890">
        <v>16</v>
      </c>
      <c r="E46890" s="2">
        <v>44139.666666666664</v>
      </c>
      <c r="F46890" s="8" t="s">
        <v>388</v>
      </c>
      <c r="G46890" s="10" t="s">
        <v>389</v>
      </c>
      <c r="J46890" s="14">
        <v>99</v>
      </c>
      <c r="K46890" s="14">
        <v>99</v>
      </c>
      <c r="P46890" s="14">
        <v>99</v>
      </c>
      <c r="Q46890" s="14">
        <v>99</v>
      </c>
      <c r="X46890" s="14">
        <v>99</v>
      </c>
      <c r="AP46890" s="14">
        <v>99</v>
      </c>
      <c r="AS46890" s="14">
        <v>99</v>
      </c>
      <c r="AT46890" s="25">
        <v>2.2436354454202028</v>
      </c>
      <c r="AU46890" s="25">
        <v>0.90634883548488054</v>
      </c>
      <c r="AV46890" s="25">
        <v>2.1701949202565558</v>
      </c>
      <c r="AZ46890" s="26">
        <v>0.61119805033917307</v>
      </c>
      <c r="BA46890" s="26">
        <v>0.61119805033917307</v>
      </c>
      <c r="BB46890" s="26">
        <v>0</v>
      </c>
      <c r="BC46890" s="26">
        <v>0.61119805033917307</v>
      </c>
      <c r="BD46890" s="26">
        <v>0</v>
      </c>
      <c r="BE46890" s="14">
        <v>99</v>
      </c>
      <c r="BF46890" s="14">
        <v>0</v>
      </c>
      <c r="BG46890" s="27">
        <v>1.3610701472108563E-2</v>
      </c>
    </row>
    <row r="46891" spans="1:59" x14ac:dyDescent="0.25">
      <c r="A46891" t="s">
        <v>35</v>
      </c>
      <c r="B46891" s="2">
        <v>44140</v>
      </c>
      <c r="C46891" s="1">
        <v>44139</v>
      </c>
      <c r="D46891">
        <v>17</v>
      </c>
      <c r="E46891" s="2">
        <v>44139.708333333336</v>
      </c>
      <c r="F46891" s="8" t="s">
        <v>388</v>
      </c>
      <c r="G46891" s="10" t="s">
        <v>389</v>
      </c>
      <c r="J46891" s="14">
        <v>157</v>
      </c>
      <c r="K46891" s="14">
        <v>157</v>
      </c>
      <c r="P46891" s="14">
        <v>157</v>
      </c>
      <c r="Q46891" s="14">
        <v>157</v>
      </c>
      <c r="X46891" s="14">
        <v>157</v>
      </c>
      <c r="AP46891" s="14">
        <v>157</v>
      </c>
      <c r="AS46891" s="14">
        <v>157</v>
      </c>
      <c r="AT46891" s="25">
        <v>2.2440646072651695</v>
      </c>
      <c r="AU46891" s="25">
        <v>0.90515268050301956</v>
      </c>
      <c r="AV46891" s="25">
        <v>2.1665379158409164</v>
      </c>
      <c r="AZ46891" s="26">
        <v>0.9692736757904058</v>
      </c>
      <c r="BA46891" s="26">
        <v>0.9692736757904058</v>
      </c>
      <c r="BB46891" s="26">
        <v>0</v>
      </c>
      <c r="BC46891" s="26">
        <v>0.9692736757904058</v>
      </c>
      <c r="BD46891" s="26">
        <v>0</v>
      </c>
      <c r="BE46891" s="14">
        <v>157</v>
      </c>
      <c r="BF46891" s="14">
        <v>0</v>
      </c>
      <c r="BG46891" s="27">
        <v>1.3610701472108563E-2</v>
      </c>
    </row>
    <row r="46892" spans="1:59" x14ac:dyDescent="0.25">
      <c r="A46892" t="s">
        <v>35</v>
      </c>
      <c r="B46892" s="2">
        <v>44140.041666666664</v>
      </c>
      <c r="C46892" s="1">
        <v>44139</v>
      </c>
      <c r="D46892">
        <v>18</v>
      </c>
      <c r="E46892" s="2">
        <v>44139.75</v>
      </c>
      <c r="F46892" s="8" t="s">
        <v>388</v>
      </c>
      <c r="G46892" s="10" t="s">
        <v>389</v>
      </c>
      <c r="J46892" s="14">
        <v>175</v>
      </c>
      <c r="K46892" s="14">
        <v>175</v>
      </c>
      <c r="P46892" s="14">
        <v>175</v>
      </c>
      <c r="Q46892" s="14">
        <v>175</v>
      </c>
      <c r="X46892" s="14">
        <v>175</v>
      </c>
      <c r="AP46892" s="14">
        <v>175</v>
      </c>
      <c r="AS46892" s="14">
        <v>175</v>
      </c>
      <c r="AT46892" s="25">
        <v>2.2439234630089353</v>
      </c>
      <c r="AU46892" s="25">
        <v>0.90466548152091408</v>
      </c>
      <c r="AV46892" s="25">
        <v>2.1728487148688336</v>
      </c>
      <c r="AZ46892" s="26">
        <v>1.0804005940338917</v>
      </c>
      <c r="BA46892" s="26">
        <v>1.0804005940338917</v>
      </c>
      <c r="BB46892" s="26">
        <v>0</v>
      </c>
      <c r="BC46892" s="26">
        <v>1.0804005940338917</v>
      </c>
      <c r="BD46892" s="26">
        <v>0</v>
      </c>
      <c r="BE46892" s="14">
        <v>175</v>
      </c>
      <c r="BF46892" s="14">
        <v>0</v>
      </c>
      <c r="BG46892" s="27">
        <v>1.361070147210856E-2</v>
      </c>
    </row>
    <row r="46893" spans="1:59" x14ac:dyDescent="0.25">
      <c r="A46893" t="s">
        <v>35</v>
      </c>
      <c r="B46893" s="2">
        <v>44140.083333333336</v>
      </c>
      <c r="C46893" s="1">
        <v>44139</v>
      </c>
      <c r="D46893">
        <v>19</v>
      </c>
      <c r="E46893" s="2">
        <v>44139.791666666664</v>
      </c>
      <c r="F46893" s="8" t="s">
        <v>388</v>
      </c>
      <c r="G46893" s="10" t="s">
        <v>389</v>
      </c>
      <c r="J46893" s="14">
        <v>169</v>
      </c>
      <c r="K46893" s="14">
        <v>169</v>
      </c>
      <c r="P46893" s="14">
        <v>169</v>
      </c>
      <c r="Q46893" s="14">
        <v>169</v>
      </c>
      <c r="X46893" s="14">
        <v>169</v>
      </c>
      <c r="AP46893" s="14">
        <v>169</v>
      </c>
      <c r="AS46893" s="14">
        <v>169</v>
      </c>
      <c r="AT46893" s="25">
        <v>2.2458814913897398</v>
      </c>
      <c r="AU46893" s="25">
        <v>0.90526463392822487</v>
      </c>
      <c r="AV46893" s="25">
        <v>2.1573313887335912</v>
      </c>
      <c r="AZ46893" s="26">
        <v>1.0433582879527299</v>
      </c>
      <c r="BA46893" s="26">
        <v>1.0433582879527299</v>
      </c>
      <c r="BB46893" s="26">
        <v>0</v>
      </c>
      <c r="BC46893" s="26">
        <v>1.0433582879527299</v>
      </c>
      <c r="BD46893" s="26">
        <v>0</v>
      </c>
      <c r="BE46893" s="14">
        <v>169</v>
      </c>
      <c r="BF46893" s="14">
        <v>0</v>
      </c>
      <c r="BG46893" s="27">
        <v>1.3610701472108565E-2</v>
      </c>
    </row>
    <row r="46894" spans="1:59" x14ac:dyDescent="0.25">
      <c r="A46894" t="s">
        <v>35</v>
      </c>
      <c r="B46894" s="2">
        <v>44140.125</v>
      </c>
      <c r="C46894" s="1">
        <v>44139</v>
      </c>
      <c r="D46894">
        <v>20</v>
      </c>
      <c r="E46894" s="2">
        <v>44139.833333333336</v>
      </c>
      <c r="F46894" s="8" t="s">
        <v>388</v>
      </c>
      <c r="G46894" s="10" t="s">
        <v>389</v>
      </c>
      <c r="J46894" s="14">
        <v>158</v>
      </c>
      <c r="K46894" s="14">
        <v>158</v>
      </c>
      <c r="P46894" s="14">
        <v>158</v>
      </c>
      <c r="Q46894" s="14">
        <v>158</v>
      </c>
      <c r="X46894" s="14">
        <v>158</v>
      </c>
      <c r="AP46894" s="14">
        <v>158</v>
      </c>
      <c r="AS46894" s="14">
        <v>158</v>
      </c>
      <c r="AT46894" s="25">
        <v>2.2461086946268636</v>
      </c>
      <c r="AU46894" s="25">
        <v>0.90475703719365252</v>
      </c>
      <c r="AV46894" s="25">
        <v>2.1539243158870329</v>
      </c>
      <c r="AZ46894" s="26">
        <v>0.97544739347059972</v>
      </c>
      <c r="BA46894" s="26">
        <v>0.97544739347059972</v>
      </c>
      <c r="BB46894" s="26">
        <v>0</v>
      </c>
      <c r="BC46894" s="26">
        <v>0.97544739347059972</v>
      </c>
      <c r="BD46894" s="26">
        <v>0</v>
      </c>
      <c r="BE46894" s="14">
        <v>158</v>
      </c>
      <c r="BF46894" s="14">
        <v>0</v>
      </c>
      <c r="BG46894" s="27">
        <v>1.3610701472108565E-2</v>
      </c>
    </row>
    <row r="46895" spans="1:59" x14ac:dyDescent="0.25">
      <c r="A46895" t="s">
        <v>35</v>
      </c>
      <c r="B46895" s="2">
        <v>44140.166666666664</v>
      </c>
      <c r="C46895" s="1">
        <v>44139</v>
      </c>
      <c r="D46895">
        <v>21</v>
      </c>
      <c r="E46895" s="2">
        <v>44139.875</v>
      </c>
      <c r="F46895" s="8" t="s">
        <v>388</v>
      </c>
      <c r="G46895" s="10" t="s">
        <v>389</v>
      </c>
      <c r="J46895" s="14">
        <v>168</v>
      </c>
      <c r="K46895" s="14">
        <v>168</v>
      </c>
      <c r="P46895" s="14">
        <v>168</v>
      </c>
      <c r="Q46895" s="14">
        <v>168</v>
      </c>
      <c r="X46895" s="14">
        <v>168</v>
      </c>
      <c r="AP46895" s="14">
        <v>168</v>
      </c>
      <c r="AS46895" s="14">
        <v>168</v>
      </c>
      <c r="AT46895" s="25">
        <v>2.2450999739768354</v>
      </c>
      <c r="AU46895" s="25">
        <v>0.90482267400688954</v>
      </c>
      <c r="AV46895" s="25">
        <v>2.1819112375609642</v>
      </c>
      <c r="AZ46895" s="26">
        <v>1.0371845702725362</v>
      </c>
      <c r="BA46895" s="26">
        <v>1.0371845702725362</v>
      </c>
      <c r="BB46895" s="26">
        <v>0</v>
      </c>
      <c r="BC46895" s="26">
        <v>1.0371845702725362</v>
      </c>
      <c r="BD46895" s="26">
        <v>0</v>
      </c>
      <c r="BE46895" s="14">
        <v>168</v>
      </c>
      <c r="BF46895" s="14">
        <v>0</v>
      </c>
      <c r="BG46895" s="27">
        <v>1.3610701472108563E-2</v>
      </c>
    </row>
    <row r="46896" spans="1:59" x14ac:dyDescent="0.25">
      <c r="A46896" t="s">
        <v>35</v>
      </c>
      <c r="B46896" s="2">
        <v>44140.208333333336</v>
      </c>
      <c r="C46896" s="1">
        <v>44139</v>
      </c>
      <c r="D46896">
        <v>22</v>
      </c>
      <c r="E46896" s="2">
        <v>44139.916666666664</v>
      </c>
      <c r="F46896" s="8" t="s">
        <v>388</v>
      </c>
      <c r="G46896" s="10" t="s">
        <v>389</v>
      </c>
      <c r="J46896" s="14">
        <v>177</v>
      </c>
      <c r="K46896" s="14">
        <v>177</v>
      </c>
      <c r="P46896" s="14">
        <v>177</v>
      </c>
      <c r="Q46896" s="14">
        <v>177</v>
      </c>
      <c r="X46896" s="14">
        <v>177</v>
      </c>
      <c r="AP46896" s="14">
        <v>177</v>
      </c>
      <c r="AS46896" s="14">
        <v>177</v>
      </c>
      <c r="AT46896" s="25">
        <v>2.2473850982108328</v>
      </c>
      <c r="AU46896" s="25">
        <v>0.90468673109235898</v>
      </c>
      <c r="AV46896" s="25">
        <v>2.1771474739667456</v>
      </c>
      <c r="AZ46896" s="26">
        <v>1.0927480293942788</v>
      </c>
      <c r="BA46896" s="26">
        <v>1.0927480293942788</v>
      </c>
      <c r="BB46896" s="26">
        <v>0</v>
      </c>
      <c r="BC46896" s="26">
        <v>1.0927480293942788</v>
      </c>
      <c r="BD46896" s="26">
        <v>0</v>
      </c>
      <c r="BE46896" s="14">
        <v>177</v>
      </c>
      <c r="BF46896" s="14">
        <v>0</v>
      </c>
      <c r="BG46896" s="27">
        <v>1.3610701472108558E-2</v>
      </c>
    </row>
    <row r="46897" spans="1:60" x14ac:dyDescent="0.25">
      <c r="A46897" t="s">
        <v>35</v>
      </c>
      <c r="B46897" s="2">
        <v>44140.25</v>
      </c>
      <c r="C46897" s="1">
        <v>44139</v>
      </c>
      <c r="D46897">
        <v>23</v>
      </c>
      <c r="E46897" s="2">
        <v>44139.958333333336</v>
      </c>
      <c r="F46897" s="8" t="s">
        <v>388</v>
      </c>
      <c r="G46897" s="10" t="s">
        <v>389</v>
      </c>
      <c r="M46897" s="14">
        <v>177</v>
      </c>
      <c r="P46897" s="14">
        <v>177</v>
      </c>
      <c r="AG46897" s="14">
        <v>177</v>
      </c>
      <c r="AP46897" s="14">
        <v>177</v>
      </c>
    </row>
    <row r="46898" spans="1:60" x14ac:dyDescent="0.25">
      <c r="A46898" t="s">
        <v>35</v>
      </c>
      <c r="B46898" s="2">
        <v>44140.291666666664</v>
      </c>
      <c r="C46898" s="1">
        <v>44139</v>
      </c>
      <c r="D46898">
        <v>24</v>
      </c>
      <c r="E46898" s="2">
        <v>44140</v>
      </c>
      <c r="F46898" s="8" t="s">
        <v>388</v>
      </c>
      <c r="G46898" s="10" t="s">
        <v>389</v>
      </c>
      <c r="J46898" s="14">
        <v>176</v>
      </c>
      <c r="K46898" s="14">
        <v>176</v>
      </c>
      <c r="P46898" s="14">
        <v>176</v>
      </c>
      <c r="Q46898" s="14">
        <v>176</v>
      </c>
      <c r="X46898" s="14">
        <v>176</v>
      </c>
      <c r="AP46898" s="14">
        <v>176</v>
      </c>
      <c r="AS46898" s="14">
        <v>176</v>
      </c>
      <c r="AT46898" s="25">
        <v>2.2468549716901758</v>
      </c>
      <c r="AU46898" s="25">
        <v>0.90582963517824211</v>
      </c>
      <c r="AV46898" s="25">
        <v>2.1545131156810862</v>
      </c>
      <c r="AZ46898" s="26">
        <v>1.0865743117140856</v>
      </c>
      <c r="BA46898" s="26">
        <v>1.0865743117140856</v>
      </c>
      <c r="BB46898" s="26">
        <v>0</v>
      </c>
      <c r="BC46898" s="26">
        <v>1.0865743117140856</v>
      </c>
      <c r="BD46898" s="26">
        <v>0</v>
      </c>
      <c r="BE46898" s="14">
        <v>176</v>
      </c>
      <c r="BF46898" s="14">
        <v>0</v>
      </c>
      <c r="BG46898" s="27">
        <v>1.3610701472108563E-2</v>
      </c>
    </row>
    <row r="46899" spans="1:60" x14ac:dyDescent="0.25">
      <c r="A46899" t="s">
        <v>35</v>
      </c>
      <c r="B46899" s="2">
        <v>44140.333333333336</v>
      </c>
      <c r="C46899" s="1">
        <v>44140</v>
      </c>
      <c r="D46899">
        <v>1</v>
      </c>
      <c r="E46899" s="2">
        <v>44140.041666666664</v>
      </c>
      <c r="F46899" s="8" t="s">
        <v>388</v>
      </c>
      <c r="G46899" s="10" t="s">
        <v>389</v>
      </c>
      <c r="J46899" s="14">
        <v>177</v>
      </c>
      <c r="K46899" s="14">
        <v>177</v>
      </c>
      <c r="P46899" s="14">
        <v>177</v>
      </c>
      <c r="Q46899" s="14">
        <v>177</v>
      </c>
      <c r="X46899" s="14">
        <v>177</v>
      </c>
      <c r="AP46899" s="14">
        <v>177</v>
      </c>
      <c r="AS46899" s="14">
        <v>177</v>
      </c>
      <c r="AT46899" s="25">
        <v>2.2475327609330749</v>
      </c>
      <c r="AU46899" s="25">
        <v>0.90594733086811674</v>
      </c>
      <c r="AV46899" s="25">
        <v>2.1534422616382676</v>
      </c>
      <c r="AZ46899" s="26">
        <v>1.0927480293942791</v>
      </c>
      <c r="BA46899" s="26">
        <v>1.0927480293942791</v>
      </c>
      <c r="BB46899" s="26">
        <v>0</v>
      </c>
      <c r="BC46899" s="26">
        <v>1.0927480293942791</v>
      </c>
      <c r="BD46899" s="26">
        <v>0</v>
      </c>
      <c r="BE46899" s="14">
        <v>177</v>
      </c>
      <c r="BF46899" s="14">
        <v>0</v>
      </c>
      <c r="BG46899" s="27">
        <v>1.3610701472108563E-2</v>
      </c>
    </row>
    <row r="46900" spans="1:60" x14ac:dyDescent="0.25">
      <c r="A46900" t="s">
        <v>35</v>
      </c>
      <c r="B46900" s="2">
        <v>44140.375</v>
      </c>
      <c r="C46900" s="1">
        <v>44140</v>
      </c>
      <c r="D46900">
        <v>2</v>
      </c>
      <c r="E46900" s="2">
        <v>44140.083333333336</v>
      </c>
      <c r="F46900" s="8" t="s">
        <v>388</v>
      </c>
      <c r="G46900" s="10" t="s">
        <v>389</v>
      </c>
      <c r="J46900" s="14">
        <v>174</v>
      </c>
      <c r="K46900" s="14">
        <v>174</v>
      </c>
      <c r="P46900" s="14">
        <v>174</v>
      </c>
      <c r="Q46900" s="14">
        <v>174</v>
      </c>
      <c r="X46900" s="14">
        <v>174</v>
      </c>
      <c r="AP46900" s="14">
        <v>174</v>
      </c>
      <c r="AS46900" s="14">
        <v>174</v>
      </c>
      <c r="AT46900" s="25">
        <v>2.2497000572878503</v>
      </c>
      <c r="AU46900" s="25">
        <v>0.90680563251333668</v>
      </c>
      <c r="AV46900" s="25">
        <v>2.1537068829210937</v>
      </c>
      <c r="AZ46900" s="26">
        <v>1.0742268763536984</v>
      </c>
      <c r="BA46900" s="26">
        <v>1.0742268763536984</v>
      </c>
      <c r="BB46900" s="26">
        <v>0</v>
      </c>
      <c r="BC46900" s="26">
        <v>1.0742268763536984</v>
      </c>
      <c r="BD46900" s="26">
        <v>0</v>
      </c>
      <c r="BE46900" s="14">
        <v>174</v>
      </c>
      <c r="BF46900" s="14">
        <v>0</v>
      </c>
      <c r="BG46900" s="27">
        <v>1.3610701472108565E-2</v>
      </c>
    </row>
    <row r="46901" spans="1:60" x14ac:dyDescent="0.25">
      <c r="A46901" t="s">
        <v>35</v>
      </c>
      <c r="B46901" s="2">
        <v>44140.416666666664</v>
      </c>
      <c r="C46901" s="1">
        <v>44140</v>
      </c>
      <c r="D46901">
        <v>3</v>
      </c>
      <c r="E46901" s="2">
        <v>44140.125</v>
      </c>
      <c r="F46901" s="8" t="s">
        <v>388</v>
      </c>
      <c r="G46901" s="10" t="s">
        <v>389</v>
      </c>
      <c r="J46901" s="14">
        <v>96</v>
      </c>
      <c r="K46901" s="14">
        <v>96</v>
      </c>
      <c r="P46901" s="14">
        <v>96</v>
      </c>
      <c r="Q46901" s="14">
        <v>96</v>
      </c>
      <c r="X46901" s="14">
        <v>96</v>
      </c>
      <c r="AP46901" s="14">
        <v>96</v>
      </c>
      <c r="AS46901" s="14">
        <v>96</v>
      </c>
      <c r="AT46901" s="25">
        <v>2.25110083623614</v>
      </c>
      <c r="AU46901" s="25">
        <v>0.90702710793768926</v>
      </c>
      <c r="AV46901" s="25">
        <v>2.1542899573490142</v>
      </c>
      <c r="AZ46901" s="26">
        <v>0.59267689729859208</v>
      </c>
      <c r="BA46901" s="26">
        <v>0.59267689729859208</v>
      </c>
      <c r="BB46901" s="26">
        <v>0</v>
      </c>
      <c r="BC46901" s="26">
        <v>0.59267689729859208</v>
      </c>
      <c r="BD46901" s="26">
        <v>0</v>
      </c>
      <c r="BE46901" s="14">
        <v>96</v>
      </c>
      <c r="BF46901" s="14">
        <v>0</v>
      </c>
      <c r="BG46901" s="27">
        <v>1.3610701472108562E-2</v>
      </c>
    </row>
    <row r="46902" spans="1:60" x14ac:dyDescent="0.25">
      <c r="A46902" t="s">
        <v>35</v>
      </c>
      <c r="B46902" s="2">
        <v>44140.458333333336</v>
      </c>
      <c r="C46902" s="1">
        <v>44140</v>
      </c>
      <c r="D46902">
        <v>4</v>
      </c>
      <c r="E46902" s="2">
        <v>44140.166666666664</v>
      </c>
      <c r="F46902" s="8" t="s">
        <v>388</v>
      </c>
      <c r="G46902" s="10" t="s">
        <v>389</v>
      </c>
      <c r="J46902" s="14">
        <v>6</v>
      </c>
      <c r="K46902" s="14">
        <v>6</v>
      </c>
      <c r="P46902" s="14">
        <v>6</v>
      </c>
      <c r="Q46902" s="14">
        <v>6</v>
      </c>
      <c r="X46902" s="14">
        <v>6</v>
      </c>
      <c r="AP46902" s="14">
        <v>6</v>
      </c>
      <c r="AS46902" s="14">
        <v>6</v>
      </c>
      <c r="AT46902" s="25">
        <v>2.2517616530263864</v>
      </c>
      <c r="AU46902" s="25">
        <v>0.90610992204568486</v>
      </c>
      <c r="AV46902" s="25">
        <v>2.1545297466440751</v>
      </c>
      <c r="AZ46902" s="26">
        <v>3.7042306081162005E-2</v>
      </c>
      <c r="BA46902" s="26">
        <v>3.7042306081162005E-2</v>
      </c>
      <c r="BB46902" s="26">
        <v>0</v>
      </c>
      <c r="BC46902" s="26">
        <v>3.7042306081162005E-2</v>
      </c>
      <c r="BD46902" s="26">
        <v>0</v>
      </c>
      <c r="BE46902" s="14">
        <v>6</v>
      </c>
      <c r="BF46902" s="14">
        <v>0</v>
      </c>
      <c r="BG46902" s="27">
        <v>1.3610701472108562E-2</v>
      </c>
    </row>
    <row r="46903" spans="1:60" x14ac:dyDescent="0.25">
      <c r="A46903" t="s">
        <v>35</v>
      </c>
      <c r="B46903" s="2">
        <v>44140.5</v>
      </c>
      <c r="C46903" s="1">
        <v>44140</v>
      </c>
      <c r="D46903">
        <v>5</v>
      </c>
      <c r="E46903" s="2">
        <v>44140.208333333336</v>
      </c>
      <c r="F46903" s="8" t="s">
        <v>388</v>
      </c>
      <c r="G46903" s="10" t="s">
        <v>389</v>
      </c>
      <c r="J46903" s="14">
        <v>0</v>
      </c>
      <c r="K46903" s="14">
        <v>0</v>
      </c>
      <c r="P46903" s="14">
        <v>0</v>
      </c>
      <c r="Q46903" s="14">
        <v>0</v>
      </c>
      <c r="X46903" s="14">
        <v>0</v>
      </c>
      <c r="AP46903" s="14">
        <v>0</v>
      </c>
      <c r="AS46903" s="14">
        <v>0</v>
      </c>
      <c r="AT46903" s="25">
        <v>2.2498735215735053</v>
      </c>
      <c r="AU46903" s="25">
        <v>0.90516803012967118</v>
      </c>
      <c r="AV46903" s="25">
        <v>2.1546206241745622</v>
      </c>
      <c r="AZ46903" s="26">
        <v>0</v>
      </c>
      <c r="BA46903" s="26">
        <v>0</v>
      </c>
      <c r="BB46903" s="26">
        <v>0</v>
      </c>
      <c r="BE46903" s="14">
        <v>0</v>
      </c>
      <c r="BF46903" s="14">
        <v>0</v>
      </c>
    </row>
    <row r="46904" spans="1:60" x14ac:dyDescent="0.25">
      <c r="A46904" t="s">
        <v>35</v>
      </c>
      <c r="B46904" s="2">
        <v>44140.541666666664</v>
      </c>
      <c r="C46904" s="1">
        <v>44140</v>
      </c>
      <c r="D46904">
        <v>6</v>
      </c>
      <c r="E46904" s="2">
        <v>44140.25</v>
      </c>
      <c r="F46904" s="8" t="s">
        <v>388</v>
      </c>
      <c r="G46904" s="10" t="s">
        <v>389</v>
      </c>
      <c r="J46904" s="14">
        <v>1</v>
      </c>
      <c r="K46904" s="14">
        <v>0</v>
      </c>
      <c r="P46904" s="14">
        <v>1</v>
      </c>
      <c r="Q46904" s="14">
        <v>0</v>
      </c>
      <c r="X46904" s="14">
        <v>1</v>
      </c>
      <c r="AP46904" s="14">
        <v>1</v>
      </c>
      <c r="AS46904" s="14">
        <v>0</v>
      </c>
      <c r="AT46904" s="25">
        <v>2.2483365875054808</v>
      </c>
      <c r="AU46904" s="25">
        <v>0.90382622429086446</v>
      </c>
      <c r="AV46904" s="25">
        <v>2.1553880107278274</v>
      </c>
      <c r="AZ46904" s="26">
        <v>6.1737176801936692E-3</v>
      </c>
      <c r="BA46904" s="26">
        <v>6.1737176801936692E-3</v>
      </c>
      <c r="BB46904" s="26">
        <v>0</v>
      </c>
      <c r="BC46904" s="26">
        <v>0</v>
      </c>
      <c r="BD46904" s="26">
        <v>6.1737176801936692E-3</v>
      </c>
      <c r="BE46904" s="14">
        <v>1</v>
      </c>
      <c r="BF46904" s="14">
        <v>1</v>
      </c>
      <c r="BG46904" s="27">
        <v>1.3610701472108567E-2</v>
      </c>
      <c r="BH46904" s="27">
        <v>1.3610701472108567E-2</v>
      </c>
    </row>
    <row r="46905" spans="1:60" x14ac:dyDescent="0.25">
      <c r="A46905" t="s">
        <v>35</v>
      </c>
      <c r="B46905" s="2">
        <v>44140.583333333336</v>
      </c>
      <c r="C46905" s="1">
        <v>44140</v>
      </c>
      <c r="D46905">
        <v>7</v>
      </c>
      <c r="E46905" s="2">
        <v>44140.291666666664</v>
      </c>
      <c r="F46905" s="8" t="s">
        <v>388</v>
      </c>
      <c r="G46905" s="10" t="s">
        <v>389</v>
      </c>
      <c r="J46905" s="14">
        <v>3</v>
      </c>
      <c r="K46905" s="14">
        <v>2</v>
      </c>
      <c r="P46905" s="14">
        <v>3</v>
      </c>
      <c r="Q46905" s="14">
        <v>2</v>
      </c>
      <c r="X46905" s="14">
        <v>3</v>
      </c>
      <c r="AP46905" s="14">
        <v>3</v>
      </c>
      <c r="AS46905" s="14">
        <v>2</v>
      </c>
      <c r="AT46905" s="25">
        <v>2.2454327327491836</v>
      </c>
      <c r="AU46905" s="25">
        <v>0.90291474512477754</v>
      </c>
      <c r="AV46905" s="25">
        <v>2.1551171815833681</v>
      </c>
      <c r="AZ46905" s="26">
        <v>1.8521153040580999E-2</v>
      </c>
      <c r="BA46905" s="26">
        <v>1.8521153040580999E-2</v>
      </c>
      <c r="BB46905" s="26">
        <v>0</v>
      </c>
      <c r="BC46905" s="26">
        <v>1.2347435360387333E-2</v>
      </c>
      <c r="BD46905" s="26">
        <v>6.1737176801936657E-3</v>
      </c>
      <c r="BE46905" s="14">
        <v>3</v>
      </c>
      <c r="BF46905" s="14">
        <v>1</v>
      </c>
      <c r="BG46905" s="27">
        <v>1.361070147210856E-2</v>
      </c>
      <c r="BH46905" s="27">
        <v>1.361070147210856E-2</v>
      </c>
    </row>
    <row r="46906" spans="1:60" x14ac:dyDescent="0.25">
      <c r="A46906" t="s">
        <v>35</v>
      </c>
      <c r="B46906" s="2">
        <v>44140.625</v>
      </c>
      <c r="C46906" s="1">
        <v>44140</v>
      </c>
      <c r="D46906">
        <v>8</v>
      </c>
      <c r="E46906" s="2">
        <v>44140.333333333336</v>
      </c>
      <c r="F46906" s="8" t="s">
        <v>388</v>
      </c>
      <c r="G46906" s="10" t="s">
        <v>389</v>
      </c>
      <c r="J46906" s="14">
        <v>4</v>
      </c>
      <c r="K46906" s="14">
        <v>4</v>
      </c>
      <c r="P46906" s="14">
        <v>4</v>
      </c>
      <c r="Q46906" s="14">
        <v>4</v>
      </c>
      <c r="X46906" s="14">
        <v>4</v>
      </c>
      <c r="AP46906" s="14">
        <v>4</v>
      </c>
      <c r="AS46906" s="14">
        <v>4</v>
      </c>
      <c r="AT46906" s="25">
        <v>2.2415033705300438</v>
      </c>
      <c r="AU46906" s="25">
        <v>0.90260691558526551</v>
      </c>
      <c r="AV46906" s="25">
        <v>2.1701413710053572</v>
      </c>
      <c r="AZ46906" s="26">
        <v>2.469487072077467E-2</v>
      </c>
      <c r="BA46906" s="26">
        <v>2.469487072077467E-2</v>
      </c>
      <c r="BB46906" s="26">
        <v>0</v>
      </c>
      <c r="BC46906" s="26">
        <v>2.469487072077467E-2</v>
      </c>
      <c r="BD46906" s="26">
        <v>0</v>
      </c>
      <c r="BE46906" s="14">
        <v>4</v>
      </c>
      <c r="BF46906" s="14">
        <v>0</v>
      </c>
      <c r="BG46906" s="27">
        <v>1.3610701472108563E-2</v>
      </c>
    </row>
    <row r="46907" spans="1:60" x14ac:dyDescent="0.25">
      <c r="A46907" t="s">
        <v>35</v>
      </c>
      <c r="B46907" s="2">
        <v>44140.666666666664</v>
      </c>
      <c r="C46907" s="1">
        <v>44140</v>
      </c>
      <c r="D46907">
        <v>9</v>
      </c>
      <c r="E46907" s="2">
        <v>44140.375</v>
      </c>
      <c r="F46907" s="8" t="s">
        <v>388</v>
      </c>
      <c r="G46907" s="10" t="s">
        <v>389</v>
      </c>
      <c r="J46907" s="14">
        <v>34</v>
      </c>
      <c r="K46907" s="14">
        <v>34</v>
      </c>
      <c r="P46907" s="14">
        <v>34</v>
      </c>
      <c r="Q46907" s="14">
        <v>34</v>
      </c>
      <c r="X46907" s="14">
        <v>34</v>
      </c>
      <c r="AP46907" s="14">
        <v>34</v>
      </c>
      <c r="AS46907" s="14">
        <v>34</v>
      </c>
      <c r="AT46907" s="25">
        <v>2.2386961088613058</v>
      </c>
      <c r="AU46907" s="25">
        <v>0.90285559293922324</v>
      </c>
      <c r="AV46907" s="25">
        <v>2.1705724438517278</v>
      </c>
      <c r="AZ46907" s="26">
        <v>0.20990640112658471</v>
      </c>
      <c r="BA46907" s="26">
        <v>0.20990640112658471</v>
      </c>
      <c r="BB46907" s="26">
        <v>0</v>
      </c>
      <c r="BC46907" s="26">
        <v>0.20990640112658471</v>
      </c>
      <c r="BD46907" s="26">
        <v>0</v>
      </c>
      <c r="BE46907" s="14">
        <v>34</v>
      </c>
      <c r="BF46907" s="14">
        <v>0</v>
      </c>
      <c r="BG46907" s="27">
        <v>1.3610701472108563E-2</v>
      </c>
    </row>
    <row r="46908" spans="1:60" x14ac:dyDescent="0.25">
      <c r="A46908" t="s">
        <v>35</v>
      </c>
      <c r="B46908" s="2">
        <v>44140.708333333336</v>
      </c>
      <c r="C46908" s="1">
        <v>44140</v>
      </c>
      <c r="D46908">
        <v>10</v>
      </c>
      <c r="E46908" s="2">
        <v>44140.416666666664</v>
      </c>
      <c r="F46908" s="8" t="s">
        <v>388</v>
      </c>
      <c r="G46908" s="10" t="s">
        <v>389</v>
      </c>
      <c r="J46908" s="14">
        <v>13</v>
      </c>
      <c r="K46908" s="14">
        <v>12</v>
      </c>
      <c r="P46908" s="14">
        <v>13</v>
      </c>
      <c r="Q46908" s="14">
        <v>12</v>
      </c>
      <c r="X46908" s="14">
        <v>13</v>
      </c>
      <c r="AP46908" s="14">
        <v>13</v>
      </c>
      <c r="AS46908" s="14">
        <v>12</v>
      </c>
      <c r="AT46908" s="25">
        <v>2.2374298710316949</v>
      </c>
      <c r="AU46908" s="25">
        <v>0.90304375144950144</v>
      </c>
      <c r="AV46908" s="25">
        <v>2.1706457653499367</v>
      </c>
      <c r="AZ46908" s="26">
        <v>8.025832984251767E-2</v>
      </c>
      <c r="BA46908" s="26">
        <v>8.025832984251767E-2</v>
      </c>
      <c r="BB46908" s="26">
        <v>0</v>
      </c>
      <c r="BC46908" s="26">
        <v>7.4084612162323996E-2</v>
      </c>
      <c r="BD46908" s="26">
        <v>6.1737176801936744E-3</v>
      </c>
      <c r="BE46908" s="14">
        <v>13</v>
      </c>
      <c r="BF46908" s="14">
        <v>1</v>
      </c>
      <c r="BG46908" s="27">
        <v>1.3610701472108562E-2</v>
      </c>
      <c r="BH46908" s="27">
        <v>1.3610701472108579E-2</v>
      </c>
    </row>
    <row r="46909" spans="1:60" x14ac:dyDescent="0.25">
      <c r="A46909" t="s">
        <v>35</v>
      </c>
      <c r="B46909" s="2">
        <v>44140.75</v>
      </c>
      <c r="C46909" s="1">
        <v>44140</v>
      </c>
      <c r="D46909">
        <v>11</v>
      </c>
      <c r="E46909" s="2">
        <v>44140.458333333336</v>
      </c>
      <c r="F46909" s="8" t="s">
        <v>388</v>
      </c>
      <c r="G46909" s="10" t="s">
        <v>389</v>
      </c>
      <c r="J46909" s="14">
        <v>0</v>
      </c>
      <c r="K46909" s="14">
        <v>-2</v>
      </c>
      <c r="P46909" s="14">
        <v>0</v>
      </c>
      <c r="Q46909" s="14">
        <v>-2</v>
      </c>
      <c r="X46909" s="14">
        <v>0</v>
      </c>
      <c r="AP46909" s="14">
        <v>0</v>
      </c>
      <c r="AS46909" s="14">
        <v>-2</v>
      </c>
      <c r="AT46909" s="25">
        <v>2.2378452920062517</v>
      </c>
      <c r="AU46909" s="25">
        <v>0.90298651671019126</v>
      </c>
      <c r="AV46909" s="25">
        <v>2.1569565086809708</v>
      </c>
      <c r="AZ46909" s="26">
        <v>0</v>
      </c>
      <c r="BA46909" s="26">
        <v>0</v>
      </c>
      <c r="BB46909" s="26">
        <v>1.1080082387958243</v>
      </c>
      <c r="BC46909" s="26">
        <v>0</v>
      </c>
      <c r="BD46909" s="26">
        <v>1.1080082387958243</v>
      </c>
      <c r="BE46909" s="14">
        <v>0</v>
      </c>
      <c r="BF46909" s="14">
        <v>2</v>
      </c>
      <c r="BH46909" s="27">
        <v>1.2213685617070251</v>
      </c>
    </row>
    <row r="46910" spans="1:60" x14ac:dyDescent="0.25">
      <c r="A46910" t="s">
        <v>35</v>
      </c>
      <c r="B46910" s="2">
        <v>44140.791666666664</v>
      </c>
      <c r="C46910" s="1">
        <v>44140</v>
      </c>
      <c r="D46910">
        <v>12</v>
      </c>
      <c r="E46910" s="2">
        <v>44140.5</v>
      </c>
      <c r="F46910" s="8" t="s">
        <v>388</v>
      </c>
      <c r="G46910" s="10" t="s">
        <v>389</v>
      </c>
      <c r="J46910" s="14">
        <v>0</v>
      </c>
      <c r="K46910" s="14">
        <v>-1</v>
      </c>
      <c r="P46910" s="14">
        <v>0</v>
      </c>
      <c r="Q46910" s="14">
        <v>-1</v>
      </c>
      <c r="X46910" s="14">
        <v>0</v>
      </c>
      <c r="AP46910" s="14">
        <v>0</v>
      </c>
      <c r="AS46910" s="14">
        <v>-1</v>
      </c>
      <c r="AT46910" s="25">
        <v>2.2378159397381308</v>
      </c>
      <c r="AU46910" s="25">
        <v>0.90261663518775226</v>
      </c>
      <c r="AV46910" s="25">
        <v>2.1563740404148373</v>
      </c>
      <c r="AZ46910" s="26">
        <v>0</v>
      </c>
      <c r="BA46910" s="26">
        <v>0</v>
      </c>
      <c r="BB46910" s="26">
        <v>0.56148734280594947</v>
      </c>
      <c r="BC46910" s="26">
        <v>0</v>
      </c>
      <c r="BD46910" s="26">
        <v>0.56148734280594947</v>
      </c>
      <c r="BE46910" s="14">
        <v>0</v>
      </c>
      <c r="BF46910" s="14">
        <v>1</v>
      </c>
      <c r="BH46910" s="27">
        <v>1.2378662256968522</v>
      </c>
    </row>
    <row r="46911" spans="1:60" x14ac:dyDescent="0.25">
      <c r="A46911" t="s">
        <v>35</v>
      </c>
      <c r="B46911" s="2">
        <v>44140.833333333336</v>
      </c>
      <c r="C46911" s="1">
        <v>44140</v>
      </c>
      <c r="D46911">
        <v>13</v>
      </c>
      <c r="E46911" s="2">
        <v>44140.541666666664</v>
      </c>
      <c r="F46911" s="8" t="s">
        <v>388</v>
      </c>
      <c r="G46911" s="10" t="s">
        <v>389</v>
      </c>
      <c r="J46911" s="14">
        <v>0</v>
      </c>
      <c r="K46911" s="14">
        <v>-1</v>
      </c>
      <c r="P46911" s="14">
        <v>0</v>
      </c>
      <c r="Q46911" s="14">
        <v>-1</v>
      </c>
      <c r="X46911" s="14">
        <v>0</v>
      </c>
      <c r="AP46911" s="14">
        <v>0</v>
      </c>
      <c r="AS46911" s="14">
        <v>-1</v>
      </c>
      <c r="AT46911" s="25">
        <v>2.2387194877269971</v>
      </c>
      <c r="AU46911" s="25">
        <v>0.90272918792745049</v>
      </c>
      <c r="AV46911" s="25">
        <v>2.1556396348885505</v>
      </c>
      <c r="AZ46911" s="26">
        <v>0</v>
      </c>
      <c r="BA46911" s="26">
        <v>0</v>
      </c>
      <c r="BB46911" s="26">
        <v>0.54530260202274172</v>
      </c>
      <c r="BC46911" s="26">
        <v>0</v>
      </c>
      <c r="BD46911" s="26">
        <v>0.54530260202274172</v>
      </c>
      <c r="BE46911" s="14">
        <v>0</v>
      </c>
      <c r="BF46911" s="14">
        <v>1</v>
      </c>
      <c r="BH46911" s="27">
        <v>1.2021850224713768</v>
      </c>
    </row>
    <row r="46912" spans="1:60" x14ac:dyDescent="0.25">
      <c r="A46912" t="s">
        <v>35</v>
      </c>
      <c r="B46912" s="2">
        <v>44140.875</v>
      </c>
      <c r="C46912" s="1">
        <v>44140</v>
      </c>
      <c r="D46912">
        <v>14</v>
      </c>
      <c r="E46912" s="2">
        <v>44140.583333333336</v>
      </c>
      <c r="F46912" s="8" t="s">
        <v>388</v>
      </c>
      <c r="G46912" s="10" t="s">
        <v>389</v>
      </c>
      <c r="J46912" s="14">
        <v>56</v>
      </c>
      <c r="K46912" s="14">
        <v>56</v>
      </c>
      <c r="P46912" s="14">
        <v>56</v>
      </c>
      <c r="Q46912" s="14">
        <v>56</v>
      </c>
      <c r="X46912" s="14">
        <v>56</v>
      </c>
      <c r="AP46912" s="14">
        <v>56</v>
      </c>
      <c r="AS46912" s="14">
        <v>56</v>
      </c>
      <c r="AT46912" s="25">
        <v>2.2389343526792129</v>
      </c>
      <c r="AU46912" s="25">
        <v>0.90185145167397507</v>
      </c>
      <c r="AV46912" s="25">
        <v>2.1673020378848165</v>
      </c>
      <c r="AZ46912" s="26">
        <v>0.34572819009084549</v>
      </c>
      <c r="BA46912" s="26">
        <v>0.34572819009084549</v>
      </c>
      <c r="BB46912" s="26">
        <v>0</v>
      </c>
      <c r="BC46912" s="26">
        <v>0.34572819009084543</v>
      </c>
      <c r="BD46912" s="26">
        <v>5.5511151231257827E-17</v>
      </c>
      <c r="BE46912" s="14">
        <v>56</v>
      </c>
      <c r="BF46912" s="14">
        <v>0</v>
      </c>
      <c r="BG46912" s="27">
        <v>1.3610701472108567E-2</v>
      </c>
    </row>
    <row r="46913" spans="1:59" x14ac:dyDescent="0.25">
      <c r="A46913" t="s">
        <v>35</v>
      </c>
      <c r="B46913" s="2">
        <v>44140.916666666664</v>
      </c>
      <c r="C46913" s="1">
        <v>44140</v>
      </c>
      <c r="D46913">
        <v>15</v>
      </c>
      <c r="E46913" s="2">
        <v>44140.625</v>
      </c>
      <c r="F46913" s="8" t="s">
        <v>388</v>
      </c>
      <c r="G46913" s="10" t="s">
        <v>389</v>
      </c>
      <c r="J46913" s="14">
        <v>147</v>
      </c>
      <c r="K46913" s="14">
        <v>147</v>
      </c>
      <c r="P46913" s="14">
        <v>147</v>
      </c>
      <c r="Q46913" s="14">
        <v>147</v>
      </c>
      <c r="X46913" s="14">
        <v>147</v>
      </c>
      <c r="AP46913" s="14">
        <v>147</v>
      </c>
      <c r="AS46913" s="14">
        <v>147</v>
      </c>
      <c r="AT46913" s="25">
        <v>2.2390806182241936</v>
      </c>
      <c r="AU46913" s="25">
        <v>0.90145697869133856</v>
      </c>
      <c r="AV46913" s="25">
        <v>2.2015303763097647</v>
      </c>
      <c r="AZ46913" s="26">
        <v>0.90753649898846878</v>
      </c>
      <c r="BA46913" s="26">
        <v>0.90753649898846878</v>
      </c>
      <c r="BB46913" s="26">
        <v>0</v>
      </c>
      <c r="BC46913" s="26">
        <v>0.90753649898846878</v>
      </c>
      <c r="BD46913" s="26">
        <v>0</v>
      </c>
      <c r="BE46913" s="14">
        <v>147</v>
      </c>
      <c r="BF46913" s="14">
        <v>0</v>
      </c>
      <c r="BG46913" s="27">
        <v>1.3610701472108556E-2</v>
      </c>
    </row>
    <row r="46914" spans="1:59" x14ac:dyDescent="0.25">
      <c r="A46914" t="s">
        <v>35</v>
      </c>
      <c r="B46914" s="2">
        <v>44140.958333333336</v>
      </c>
      <c r="C46914" s="1">
        <v>44140</v>
      </c>
      <c r="D46914">
        <v>16</v>
      </c>
      <c r="E46914" s="2">
        <v>44140.666666666664</v>
      </c>
      <c r="F46914" s="8" t="s">
        <v>388</v>
      </c>
      <c r="G46914" s="10" t="s">
        <v>389</v>
      </c>
      <c r="J46914" s="14">
        <v>143</v>
      </c>
      <c r="K46914" s="14">
        <v>143</v>
      </c>
      <c r="P46914" s="14">
        <v>143</v>
      </c>
      <c r="Q46914" s="14">
        <v>143</v>
      </c>
      <c r="X46914" s="14">
        <v>143</v>
      </c>
      <c r="AP46914" s="14">
        <v>143</v>
      </c>
      <c r="AS46914" s="14">
        <v>143</v>
      </c>
      <c r="AT46914" s="25">
        <v>2.2401488492195996</v>
      </c>
      <c r="AU46914" s="25">
        <v>0.90115867072244837</v>
      </c>
      <c r="AV46914" s="25">
        <v>2.2017416763301507</v>
      </c>
      <c r="AZ46914" s="26">
        <v>0.88284162826769441</v>
      </c>
      <c r="BA46914" s="26">
        <v>0.88284162826769441</v>
      </c>
      <c r="BB46914" s="26">
        <v>0</v>
      </c>
      <c r="BC46914" s="26">
        <v>0.88284162826769441</v>
      </c>
      <c r="BD46914" s="26">
        <v>0</v>
      </c>
      <c r="BE46914" s="14">
        <v>143</v>
      </c>
      <c r="BF46914" s="14">
        <v>0</v>
      </c>
      <c r="BG46914" s="27">
        <v>1.3610701472108562E-2</v>
      </c>
    </row>
    <row r="46915" spans="1:59" x14ac:dyDescent="0.25">
      <c r="A46915" t="s">
        <v>35</v>
      </c>
      <c r="B46915" s="2">
        <v>44141</v>
      </c>
      <c r="C46915" s="1">
        <v>44140</v>
      </c>
      <c r="D46915">
        <v>17</v>
      </c>
      <c r="E46915" s="2">
        <v>44140.708333333336</v>
      </c>
      <c r="F46915" s="8" t="s">
        <v>388</v>
      </c>
      <c r="G46915" s="10" t="s">
        <v>389</v>
      </c>
      <c r="J46915" s="14">
        <v>119</v>
      </c>
      <c r="K46915" s="14">
        <v>119</v>
      </c>
      <c r="P46915" s="14">
        <v>119</v>
      </c>
      <c r="Q46915" s="14">
        <v>119</v>
      </c>
      <c r="X46915" s="14">
        <v>119</v>
      </c>
      <c r="AP46915" s="14">
        <v>119</v>
      </c>
      <c r="AS46915" s="14">
        <v>119</v>
      </c>
      <c r="AT46915" s="25">
        <v>2.2405743397571487</v>
      </c>
      <c r="AU46915" s="25">
        <v>0.90100358906214817</v>
      </c>
      <c r="AV46915" s="25">
        <v>2.1995954101117077</v>
      </c>
      <c r="AZ46915" s="26">
        <v>0.73467240394304634</v>
      </c>
      <c r="BA46915" s="26">
        <v>0.73467240394304634</v>
      </c>
      <c r="BB46915" s="26">
        <v>0</v>
      </c>
      <c r="BC46915" s="26">
        <v>0.73467240394304634</v>
      </c>
      <c r="BD46915" s="26">
        <v>0</v>
      </c>
      <c r="BE46915" s="14">
        <v>119</v>
      </c>
      <c r="BF46915" s="14">
        <v>0</v>
      </c>
      <c r="BG46915" s="27">
        <v>1.3610701472108562E-2</v>
      </c>
    </row>
    <row r="46916" spans="1:59" x14ac:dyDescent="0.25">
      <c r="A46916" t="s">
        <v>35</v>
      </c>
      <c r="B46916" s="2">
        <v>44141.041666666664</v>
      </c>
      <c r="C46916" s="1">
        <v>44140</v>
      </c>
      <c r="D46916">
        <v>18</v>
      </c>
      <c r="E46916" s="2">
        <v>44140.75</v>
      </c>
      <c r="F46916" s="8" t="s">
        <v>388</v>
      </c>
      <c r="G46916" s="10" t="s">
        <v>389</v>
      </c>
      <c r="J46916" s="14">
        <v>158</v>
      </c>
      <c r="K46916" s="14">
        <v>158</v>
      </c>
      <c r="P46916" s="14">
        <v>158</v>
      </c>
      <c r="Q46916" s="14">
        <v>158</v>
      </c>
      <c r="X46916" s="14">
        <v>158</v>
      </c>
      <c r="AP46916" s="14">
        <v>158</v>
      </c>
      <c r="AS46916" s="14">
        <v>158</v>
      </c>
      <c r="AT46916" s="25">
        <v>2.2403055788028627</v>
      </c>
      <c r="AU46916" s="25">
        <v>0.90084034275038283</v>
      </c>
      <c r="AV46916" s="25">
        <v>2.1618657416764679</v>
      </c>
      <c r="AZ46916" s="26">
        <v>0.97544739347059972</v>
      </c>
      <c r="BA46916" s="26">
        <v>0.97544739347059972</v>
      </c>
      <c r="BB46916" s="26">
        <v>0</v>
      </c>
      <c r="BC46916" s="26">
        <v>0.97544739347059972</v>
      </c>
      <c r="BD46916" s="26">
        <v>0</v>
      </c>
      <c r="BE46916" s="14">
        <v>158</v>
      </c>
      <c r="BF46916" s="14">
        <v>0</v>
      </c>
      <c r="BG46916" s="27">
        <v>1.3610701472108565E-2</v>
      </c>
    </row>
    <row r="46917" spans="1:59" x14ac:dyDescent="0.25">
      <c r="A46917" t="s">
        <v>35</v>
      </c>
      <c r="B46917" s="2">
        <v>44141.083333333336</v>
      </c>
      <c r="C46917" s="1">
        <v>44140</v>
      </c>
      <c r="D46917">
        <v>19</v>
      </c>
      <c r="E46917" s="2">
        <v>44140.791666666664</v>
      </c>
      <c r="F46917" s="8" t="s">
        <v>388</v>
      </c>
      <c r="G46917" s="10" t="s">
        <v>389</v>
      </c>
      <c r="J46917" s="14">
        <v>133</v>
      </c>
      <c r="K46917" s="14">
        <v>133</v>
      </c>
      <c r="P46917" s="14">
        <v>133</v>
      </c>
      <c r="Q46917" s="14">
        <v>133</v>
      </c>
      <c r="X46917" s="14">
        <v>133</v>
      </c>
      <c r="AP46917" s="14">
        <v>133</v>
      </c>
      <c r="AS46917" s="14">
        <v>133</v>
      </c>
      <c r="AT46917" s="25">
        <v>2.2398608777383759</v>
      </c>
      <c r="AU46917" s="25">
        <v>0.90117754882295908</v>
      </c>
      <c r="AV46917" s="25">
        <v>2.1626998523897742</v>
      </c>
      <c r="AZ46917" s="26">
        <v>0.82110445146575772</v>
      </c>
      <c r="BA46917" s="26">
        <v>0.82110445146575772</v>
      </c>
      <c r="BB46917" s="26">
        <v>0</v>
      </c>
      <c r="BC46917" s="26">
        <v>0.82110445146575772</v>
      </c>
      <c r="BD46917" s="26">
        <v>0</v>
      </c>
      <c r="BE46917" s="14">
        <v>133</v>
      </c>
      <c r="BF46917" s="14">
        <v>0</v>
      </c>
      <c r="BG46917" s="27">
        <v>1.3610701472108562E-2</v>
      </c>
    </row>
    <row r="46918" spans="1:59" x14ac:dyDescent="0.25">
      <c r="A46918" t="s">
        <v>35</v>
      </c>
      <c r="B46918" s="2">
        <v>44141.125</v>
      </c>
      <c r="C46918" s="1">
        <v>44140</v>
      </c>
      <c r="D46918">
        <v>20</v>
      </c>
      <c r="E46918" s="2">
        <v>44140.833333333336</v>
      </c>
      <c r="F46918" s="8" t="s">
        <v>388</v>
      </c>
      <c r="G46918" s="10" t="s">
        <v>389</v>
      </c>
      <c r="J46918" s="14">
        <v>151</v>
      </c>
      <c r="K46918" s="14">
        <v>151</v>
      </c>
      <c r="P46918" s="14">
        <v>151</v>
      </c>
      <c r="Q46918" s="14">
        <v>151</v>
      </c>
      <c r="X46918" s="14">
        <v>151</v>
      </c>
      <c r="AP46918" s="14">
        <v>151</v>
      </c>
      <c r="AS46918" s="14">
        <v>151</v>
      </c>
      <c r="AT46918" s="25">
        <v>2.2383637829106369</v>
      </c>
      <c r="AU46918" s="25">
        <v>0.90163521851117712</v>
      </c>
      <c r="AV46918" s="25">
        <v>2.1537308603425402</v>
      </c>
      <c r="AZ46918" s="26">
        <v>0.9322313697092437</v>
      </c>
      <c r="BA46918" s="26">
        <v>0.9322313697092437</v>
      </c>
      <c r="BB46918" s="26">
        <v>0</v>
      </c>
      <c r="BC46918" s="26">
        <v>0.9322313697092437</v>
      </c>
      <c r="BD46918" s="26">
        <v>0</v>
      </c>
      <c r="BE46918" s="14">
        <v>151</v>
      </c>
      <c r="BF46918" s="14">
        <v>0</v>
      </c>
      <c r="BG46918" s="27">
        <v>1.3610701472108562E-2</v>
      </c>
    </row>
    <row r="46919" spans="1:59" x14ac:dyDescent="0.25">
      <c r="A46919" t="s">
        <v>35</v>
      </c>
      <c r="B46919" s="2">
        <v>44141.166666666664</v>
      </c>
      <c r="C46919" s="1">
        <v>44140</v>
      </c>
      <c r="D46919">
        <v>21</v>
      </c>
      <c r="E46919" s="2">
        <v>44140.875</v>
      </c>
      <c r="F46919" s="8" t="s">
        <v>388</v>
      </c>
      <c r="G46919" s="10" t="s">
        <v>389</v>
      </c>
      <c r="J46919" s="14">
        <v>162</v>
      </c>
      <c r="K46919" s="14">
        <v>162</v>
      </c>
      <c r="P46919" s="14">
        <v>162</v>
      </c>
      <c r="Q46919" s="14">
        <v>162</v>
      </c>
      <c r="X46919" s="14">
        <v>162</v>
      </c>
      <c r="AP46919" s="14">
        <v>162</v>
      </c>
      <c r="AS46919" s="14">
        <v>162</v>
      </c>
      <c r="AT46919" s="25">
        <v>2.2361433821337884</v>
      </c>
      <c r="AU46919" s="25">
        <v>0.90274899176129075</v>
      </c>
      <c r="AV46919" s="25">
        <v>2.154100665094056</v>
      </c>
      <c r="AZ46919" s="26">
        <v>1.000142264191374</v>
      </c>
      <c r="BA46919" s="26">
        <v>1.000142264191374</v>
      </c>
      <c r="BB46919" s="26">
        <v>0</v>
      </c>
      <c r="BC46919" s="26">
        <v>1.000142264191374</v>
      </c>
      <c r="BD46919" s="26">
        <v>0</v>
      </c>
      <c r="BE46919" s="14">
        <v>162</v>
      </c>
      <c r="BF46919" s="14">
        <v>0</v>
      </c>
      <c r="BG46919" s="27">
        <v>1.3610701472108562E-2</v>
      </c>
    </row>
    <row r="46920" spans="1:59" x14ac:dyDescent="0.25">
      <c r="A46920" t="s">
        <v>35</v>
      </c>
      <c r="B46920" s="2">
        <v>44141.208333333336</v>
      </c>
      <c r="C46920" s="1">
        <v>44140</v>
      </c>
      <c r="D46920">
        <v>22</v>
      </c>
      <c r="E46920" s="2">
        <v>44140.916666666664</v>
      </c>
      <c r="F46920" s="8" t="s">
        <v>388</v>
      </c>
      <c r="G46920" s="10" t="s">
        <v>389</v>
      </c>
      <c r="J46920" s="14">
        <v>165</v>
      </c>
      <c r="K46920" s="14">
        <v>165</v>
      </c>
      <c r="P46920" s="14">
        <v>165</v>
      </c>
      <c r="Q46920" s="14">
        <v>165</v>
      </c>
      <c r="X46920" s="14">
        <v>165</v>
      </c>
      <c r="AP46920" s="14">
        <v>165</v>
      </c>
      <c r="AS46920" s="14">
        <v>165</v>
      </c>
      <c r="AT46920" s="25">
        <v>2.2358559211865874</v>
      </c>
      <c r="AU46920" s="25">
        <v>0.90277328291550785</v>
      </c>
      <c r="AV46920" s="25">
        <v>2.1550811559566783</v>
      </c>
      <c r="AZ46920" s="26">
        <v>1.0186634172319555</v>
      </c>
      <c r="BA46920" s="26">
        <v>1.0186634172319555</v>
      </c>
      <c r="BB46920" s="26">
        <v>0</v>
      </c>
      <c r="BC46920" s="26">
        <v>1.0186634172319553</v>
      </c>
      <c r="BD46920" s="26">
        <v>2.2204460492503131E-16</v>
      </c>
      <c r="BE46920" s="14">
        <v>165</v>
      </c>
      <c r="BF46920" s="14">
        <v>0</v>
      </c>
      <c r="BG46920" s="27">
        <v>1.3610701472108569E-2</v>
      </c>
    </row>
    <row r="46921" spans="1:59" x14ac:dyDescent="0.25">
      <c r="A46921" t="s">
        <v>35</v>
      </c>
      <c r="B46921" s="2">
        <v>44141.25</v>
      </c>
      <c r="C46921" s="1">
        <v>44140</v>
      </c>
      <c r="D46921">
        <v>23</v>
      </c>
      <c r="E46921" s="2">
        <v>44140.958333333336</v>
      </c>
      <c r="F46921" s="8" t="s">
        <v>388</v>
      </c>
      <c r="G46921" s="10" t="s">
        <v>389</v>
      </c>
      <c r="J46921" s="14">
        <v>159</v>
      </c>
      <c r="K46921" s="14">
        <v>159</v>
      </c>
      <c r="P46921" s="14">
        <v>159</v>
      </c>
      <c r="Q46921" s="14">
        <v>159</v>
      </c>
      <c r="X46921" s="14">
        <v>159</v>
      </c>
      <c r="AP46921" s="14">
        <v>159</v>
      </c>
      <c r="AS46921" s="14">
        <v>159</v>
      </c>
      <c r="AT46921" s="25">
        <v>2.2358064027370155</v>
      </c>
      <c r="AU46921" s="25">
        <v>0.90423169661509861</v>
      </c>
      <c r="AV46921" s="25">
        <v>2.155378941391942</v>
      </c>
      <c r="AZ46921" s="26">
        <v>0.98162111115079342</v>
      </c>
      <c r="BA46921" s="26">
        <v>0.98162111115079342</v>
      </c>
      <c r="BB46921" s="26">
        <v>0</v>
      </c>
      <c r="BC46921" s="26">
        <v>0.98162111115079342</v>
      </c>
      <c r="BD46921" s="26">
        <v>0</v>
      </c>
      <c r="BE46921" s="14">
        <v>159</v>
      </c>
      <c r="BF46921" s="14">
        <v>0</v>
      </c>
      <c r="BG46921" s="27">
        <v>1.3610701472108567E-2</v>
      </c>
    </row>
    <row r="46922" spans="1:59" x14ac:dyDescent="0.25">
      <c r="A46922" t="s">
        <v>35</v>
      </c>
      <c r="B46922" s="2">
        <v>44141.291666666664</v>
      </c>
      <c r="C46922" s="1">
        <v>44140</v>
      </c>
      <c r="D46922">
        <v>24</v>
      </c>
      <c r="E46922" s="2">
        <v>44141</v>
      </c>
      <c r="F46922" s="8" t="s">
        <v>388</v>
      </c>
      <c r="G46922" s="10" t="s">
        <v>389</v>
      </c>
      <c r="J46922" s="14">
        <v>141</v>
      </c>
      <c r="K46922" s="14">
        <v>141</v>
      </c>
      <c r="P46922" s="14">
        <v>141</v>
      </c>
      <c r="Q46922" s="14">
        <v>141</v>
      </c>
      <c r="X46922" s="14">
        <v>141</v>
      </c>
      <c r="AP46922" s="14">
        <v>141</v>
      </c>
      <c r="AS46922" s="14">
        <v>141</v>
      </c>
      <c r="AT46922" s="25">
        <v>2.2393874607621105</v>
      </c>
      <c r="AU46922" s="25">
        <v>0.9042257844425432</v>
      </c>
      <c r="AV46922" s="25">
        <v>2.1557012748155433</v>
      </c>
      <c r="AZ46922" s="26">
        <v>0.87049419290730712</v>
      </c>
      <c r="BA46922" s="26">
        <v>0.87049419290730712</v>
      </c>
      <c r="BB46922" s="26">
        <v>0</v>
      </c>
      <c r="BC46922" s="26">
        <v>0.87049419290730712</v>
      </c>
      <c r="BD46922" s="26">
        <v>0</v>
      </c>
      <c r="BE46922" s="14">
        <v>141</v>
      </c>
      <c r="BF46922" s="14">
        <v>0</v>
      </c>
      <c r="BG46922" s="27">
        <v>1.3610701472108563E-2</v>
      </c>
    </row>
    <row r="46923" spans="1:59" x14ac:dyDescent="0.25">
      <c r="A46923" t="s">
        <v>35</v>
      </c>
      <c r="B46923" s="2">
        <v>44141.333333333336</v>
      </c>
      <c r="C46923" s="1">
        <v>44141</v>
      </c>
      <c r="D46923">
        <v>1</v>
      </c>
      <c r="E46923" s="2">
        <v>44141.041666666664</v>
      </c>
      <c r="F46923" s="8" t="s">
        <v>388</v>
      </c>
      <c r="G46923" s="10" t="s">
        <v>389</v>
      </c>
      <c r="J46923" s="14">
        <v>36</v>
      </c>
      <c r="K46923" s="14">
        <v>36</v>
      </c>
      <c r="P46923" s="14">
        <v>36</v>
      </c>
      <c r="Q46923" s="14">
        <v>36</v>
      </c>
      <c r="X46923" s="14">
        <v>36</v>
      </c>
      <c r="AP46923" s="14">
        <v>36</v>
      </c>
      <c r="AS46923" s="14">
        <v>36</v>
      </c>
      <c r="AT46923" s="25">
        <v>2.2418134734974018</v>
      </c>
      <c r="AU46923" s="25">
        <v>0.9047048430504</v>
      </c>
      <c r="AV46923" s="25">
        <v>2.1550052307088485</v>
      </c>
      <c r="AZ46923" s="26">
        <v>0.22225383648697203</v>
      </c>
      <c r="BA46923" s="26">
        <v>0.22225383648697203</v>
      </c>
      <c r="BB46923" s="26">
        <v>0</v>
      </c>
      <c r="BC46923" s="26">
        <v>0.22225383648697203</v>
      </c>
      <c r="BD46923" s="26">
        <v>0</v>
      </c>
      <c r="BE46923" s="14">
        <v>36</v>
      </c>
      <c r="BF46923" s="14">
        <v>0</v>
      </c>
      <c r="BG46923" s="27">
        <v>1.3610701472108562E-2</v>
      </c>
    </row>
    <row r="46924" spans="1:59" x14ac:dyDescent="0.25">
      <c r="A46924" t="s">
        <v>35</v>
      </c>
      <c r="B46924" s="2">
        <v>44141.375</v>
      </c>
      <c r="C46924" s="1">
        <v>44141</v>
      </c>
      <c r="D46924">
        <v>2</v>
      </c>
      <c r="E46924" s="2">
        <v>44141.083333333336</v>
      </c>
      <c r="F46924" s="8" t="s">
        <v>388</v>
      </c>
      <c r="G46924" s="10" t="s">
        <v>389</v>
      </c>
      <c r="J46924" s="14">
        <v>22</v>
      </c>
      <c r="K46924" s="14">
        <v>22</v>
      </c>
      <c r="P46924" s="14">
        <v>22</v>
      </c>
      <c r="Q46924" s="14">
        <v>22</v>
      </c>
      <c r="X46924" s="14">
        <v>22</v>
      </c>
      <c r="AP46924" s="14">
        <v>22</v>
      </c>
      <c r="AS46924" s="14">
        <v>22</v>
      </c>
      <c r="AT46924" s="25">
        <v>2.2422351908068663</v>
      </c>
      <c r="AU46924" s="25">
        <v>0.90544467872067247</v>
      </c>
      <c r="AV46924" s="25">
        <v>2.1549665990937354</v>
      </c>
      <c r="AZ46924" s="26">
        <v>0.13582178896426073</v>
      </c>
      <c r="BA46924" s="26">
        <v>0.13582178896426073</v>
      </c>
      <c r="BB46924" s="26">
        <v>0</v>
      </c>
      <c r="BC46924" s="26">
        <v>0.13582178896426073</v>
      </c>
      <c r="BD46924" s="26">
        <v>0</v>
      </c>
      <c r="BE46924" s="14">
        <v>22</v>
      </c>
      <c r="BF46924" s="14">
        <v>0</v>
      </c>
      <c r="BG46924" s="27">
        <v>1.3610701472108567E-2</v>
      </c>
    </row>
    <row r="46925" spans="1:59" x14ac:dyDescent="0.25">
      <c r="A46925" t="s">
        <v>35</v>
      </c>
      <c r="B46925" s="2">
        <v>44141.416666666664</v>
      </c>
      <c r="C46925" s="1">
        <v>44141</v>
      </c>
      <c r="D46925">
        <v>3</v>
      </c>
      <c r="E46925" s="2">
        <v>44141.125</v>
      </c>
      <c r="F46925" s="8" t="s">
        <v>388</v>
      </c>
      <c r="G46925" s="10" t="s">
        <v>389</v>
      </c>
      <c r="J46925" s="14">
        <v>10</v>
      </c>
      <c r="K46925" s="14">
        <v>10</v>
      </c>
      <c r="P46925" s="14">
        <v>10</v>
      </c>
      <c r="Q46925" s="14">
        <v>10</v>
      </c>
      <c r="X46925" s="14">
        <v>10</v>
      </c>
      <c r="AP46925" s="14">
        <v>10</v>
      </c>
      <c r="AS46925" s="14">
        <v>10</v>
      </c>
      <c r="AT46925" s="25">
        <v>2.243064102511819</v>
      </c>
      <c r="AU46925" s="25">
        <v>0.9054373137856685</v>
      </c>
      <c r="AV46925" s="25">
        <v>2.1558431311285156</v>
      </c>
      <c r="AZ46925" s="26">
        <v>6.1737176801936675E-2</v>
      </c>
      <c r="BA46925" s="26">
        <v>6.1737176801936675E-2</v>
      </c>
      <c r="BB46925" s="26">
        <v>0</v>
      </c>
      <c r="BC46925" s="26">
        <v>6.1737176801936675E-2</v>
      </c>
      <c r="BD46925" s="26">
        <v>0</v>
      </c>
      <c r="BE46925" s="14">
        <v>10</v>
      </c>
      <c r="BF46925" s="14">
        <v>0</v>
      </c>
      <c r="BG46925" s="27">
        <v>1.3610701472108562E-2</v>
      </c>
    </row>
    <row r="46926" spans="1:59" x14ac:dyDescent="0.25">
      <c r="A46926" t="s">
        <v>35</v>
      </c>
      <c r="B46926" s="2">
        <v>44141.458333333336</v>
      </c>
      <c r="C46926" s="1">
        <v>44141</v>
      </c>
      <c r="D46926">
        <v>4</v>
      </c>
      <c r="E46926" s="2">
        <v>44141.166666666664</v>
      </c>
      <c r="F46926" s="8" t="s">
        <v>388</v>
      </c>
      <c r="G46926" s="10" t="s">
        <v>389</v>
      </c>
      <c r="J46926" s="14">
        <v>4</v>
      </c>
      <c r="K46926" s="14">
        <v>4</v>
      </c>
      <c r="P46926" s="14">
        <v>4</v>
      </c>
      <c r="Q46926" s="14">
        <v>4</v>
      </c>
      <c r="X46926" s="14">
        <v>4</v>
      </c>
      <c r="AP46926" s="14">
        <v>4</v>
      </c>
      <c r="AS46926" s="14">
        <v>4</v>
      </c>
      <c r="AT46926" s="25">
        <v>2.2441432397451972</v>
      </c>
      <c r="AU46926" s="25">
        <v>0.9056567750703568</v>
      </c>
      <c r="AV46926" s="25">
        <v>2.1583508191160332</v>
      </c>
      <c r="AZ46926" s="26">
        <v>2.4694870720774677E-2</v>
      </c>
      <c r="BA46926" s="26">
        <v>2.4694870720774677E-2</v>
      </c>
      <c r="BB46926" s="26">
        <v>0</v>
      </c>
      <c r="BC46926" s="26">
        <v>2.4694870720774677E-2</v>
      </c>
      <c r="BD46926" s="26">
        <v>0</v>
      </c>
      <c r="BE46926" s="14">
        <v>4</v>
      </c>
      <c r="BF46926" s="14">
        <v>0</v>
      </c>
      <c r="BG46926" s="27">
        <v>1.3610701472108567E-2</v>
      </c>
    </row>
    <row r="46927" spans="1:59" x14ac:dyDescent="0.25">
      <c r="A46927" t="s">
        <v>35</v>
      </c>
      <c r="B46927" s="2">
        <v>44141.5</v>
      </c>
      <c r="C46927" s="1">
        <v>44141</v>
      </c>
      <c r="D46927">
        <v>5</v>
      </c>
      <c r="E46927" s="2">
        <v>44141.208333333336</v>
      </c>
      <c r="F46927" s="8" t="s">
        <v>388</v>
      </c>
      <c r="G46927" s="10" t="s">
        <v>389</v>
      </c>
      <c r="J46927" s="14">
        <v>15</v>
      </c>
      <c r="K46927" s="14">
        <v>15</v>
      </c>
      <c r="P46927" s="14">
        <v>15</v>
      </c>
      <c r="Q46927" s="14">
        <v>15</v>
      </c>
      <c r="X46927" s="14">
        <v>15</v>
      </c>
      <c r="AP46927" s="14">
        <v>15</v>
      </c>
      <c r="AS46927" s="14">
        <v>15</v>
      </c>
      <c r="AT46927" s="25">
        <v>2.2439979801288987</v>
      </c>
      <c r="AU46927" s="25">
        <v>0.90510347049207207</v>
      </c>
      <c r="AV46927" s="25">
        <v>2.1595113151963545</v>
      </c>
      <c r="AZ46927" s="26">
        <v>9.2605765202905047E-2</v>
      </c>
      <c r="BA46927" s="26">
        <v>9.2605765202905047E-2</v>
      </c>
      <c r="BB46927" s="26">
        <v>0</v>
      </c>
      <c r="BC46927" s="26">
        <v>9.2605765202905033E-2</v>
      </c>
      <c r="BD46927" s="26">
        <v>1.3877787807814457E-17</v>
      </c>
      <c r="BE46927" s="14">
        <v>15</v>
      </c>
      <c r="BF46927" s="14">
        <v>0</v>
      </c>
      <c r="BG46927" s="27">
        <v>1.3610701472108567E-2</v>
      </c>
    </row>
    <row r="46928" spans="1:59" x14ac:dyDescent="0.25">
      <c r="A46928" t="s">
        <v>35</v>
      </c>
      <c r="B46928" s="2">
        <v>44141.541666666664</v>
      </c>
      <c r="C46928" s="1">
        <v>44141</v>
      </c>
      <c r="D46928">
        <v>6</v>
      </c>
      <c r="E46928" s="2">
        <v>44141.25</v>
      </c>
      <c r="F46928" s="8" t="s">
        <v>388</v>
      </c>
      <c r="G46928" s="10" t="s">
        <v>389</v>
      </c>
      <c r="J46928" s="14">
        <v>24</v>
      </c>
      <c r="K46928" s="14">
        <v>24</v>
      </c>
      <c r="P46928" s="14">
        <v>24</v>
      </c>
      <c r="Q46928" s="14">
        <v>24</v>
      </c>
      <c r="X46928" s="14">
        <v>24</v>
      </c>
      <c r="AP46928" s="14">
        <v>24</v>
      </c>
      <c r="AS46928" s="14">
        <v>24</v>
      </c>
      <c r="AT46928" s="25">
        <v>2.2447246491671518</v>
      </c>
      <c r="AU46928" s="25">
        <v>0.90518126402696641</v>
      </c>
      <c r="AV46928" s="25">
        <v>2.1583535572782728</v>
      </c>
      <c r="AZ46928" s="26">
        <v>0.14816922432464802</v>
      </c>
      <c r="BA46928" s="26">
        <v>0.14816922432464802</v>
      </c>
      <c r="BB46928" s="26">
        <v>0</v>
      </c>
      <c r="BC46928" s="26">
        <v>0.14816922432464802</v>
      </c>
      <c r="BD46928" s="26">
        <v>0</v>
      </c>
      <c r="BE46928" s="14">
        <v>24</v>
      </c>
      <c r="BF46928" s="14">
        <v>0</v>
      </c>
      <c r="BG46928" s="27">
        <v>1.3610701472108562E-2</v>
      </c>
    </row>
    <row r="46929" spans="1:60" x14ac:dyDescent="0.25">
      <c r="A46929" t="s">
        <v>35</v>
      </c>
      <c r="B46929" s="2">
        <v>44141.583333333336</v>
      </c>
      <c r="C46929" s="1">
        <v>44141</v>
      </c>
      <c r="D46929">
        <v>7</v>
      </c>
      <c r="E46929" s="2">
        <v>44141.291666666664</v>
      </c>
      <c r="F46929" s="8" t="s">
        <v>388</v>
      </c>
      <c r="G46929" s="10" t="s">
        <v>389</v>
      </c>
      <c r="J46929" s="14">
        <v>21</v>
      </c>
      <c r="K46929" s="14">
        <v>21</v>
      </c>
      <c r="P46929" s="14">
        <v>21</v>
      </c>
      <c r="Q46929" s="14">
        <v>21</v>
      </c>
      <c r="X46929" s="14">
        <v>21</v>
      </c>
      <c r="AP46929" s="14">
        <v>21</v>
      </c>
      <c r="AS46929" s="14">
        <v>21</v>
      </c>
      <c r="AT46929" s="25">
        <v>2.2440765796510362</v>
      </c>
      <c r="AU46929" s="25">
        <v>0.90465126124441597</v>
      </c>
      <c r="AV46929" s="25">
        <v>2.1585481366696873</v>
      </c>
      <c r="AZ46929" s="26">
        <v>0.129648071284067</v>
      </c>
      <c r="BA46929" s="26">
        <v>0.129648071284067</v>
      </c>
      <c r="BB46929" s="26">
        <v>0</v>
      </c>
      <c r="BC46929" s="26">
        <v>0.129648071284067</v>
      </c>
      <c r="BD46929" s="26">
        <v>0</v>
      </c>
      <c r="BE46929" s="14">
        <v>21</v>
      </c>
      <c r="BF46929" s="14">
        <v>0</v>
      </c>
      <c r="BG46929" s="27">
        <v>1.361070147210856E-2</v>
      </c>
    </row>
    <row r="46930" spans="1:60" x14ac:dyDescent="0.25">
      <c r="A46930" t="s">
        <v>35</v>
      </c>
      <c r="B46930" s="2">
        <v>44141.625</v>
      </c>
      <c r="C46930" s="1">
        <v>44141</v>
      </c>
      <c r="D46930">
        <v>8</v>
      </c>
      <c r="E46930" s="2">
        <v>44141.333333333336</v>
      </c>
      <c r="F46930" s="8" t="s">
        <v>388</v>
      </c>
      <c r="G46930" s="10" t="s">
        <v>389</v>
      </c>
      <c r="J46930" s="14">
        <v>19</v>
      </c>
      <c r="K46930" s="14">
        <v>19</v>
      </c>
      <c r="P46930" s="14">
        <v>19</v>
      </c>
      <c r="Q46930" s="14">
        <v>19</v>
      </c>
      <c r="X46930" s="14">
        <v>19</v>
      </c>
      <c r="AP46930" s="14">
        <v>19</v>
      </c>
      <c r="AS46930" s="14">
        <v>19</v>
      </c>
      <c r="AT46930" s="25">
        <v>2.2426479619300719</v>
      </c>
      <c r="AU46930" s="25">
        <v>0.90415163941605126</v>
      </c>
      <c r="AV46930" s="25">
        <v>2.1597328681913539</v>
      </c>
      <c r="AZ46930" s="26">
        <v>0.11730063592367967</v>
      </c>
      <c r="BA46930" s="26">
        <v>0.11730063592367967</v>
      </c>
      <c r="BB46930" s="26">
        <v>0</v>
      </c>
      <c r="BC46930" s="26">
        <v>0.11730063592367967</v>
      </c>
      <c r="BD46930" s="26">
        <v>0</v>
      </c>
      <c r="BE46930" s="14">
        <v>19</v>
      </c>
      <c r="BF46930" s="14">
        <v>0</v>
      </c>
      <c r="BG46930" s="27">
        <v>1.361070147210856E-2</v>
      </c>
    </row>
    <row r="46931" spans="1:60" x14ac:dyDescent="0.25">
      <c r="A46931" t="s">
        <v>35</v>
      </c>
      <c r="B46931" s="2">
        <v>44141.666666666664</v>
      </c>
      <c r="C46931" s="1">
        <v>44141</v>
      </c>
      <c r="D46931">
        <v>9</v>
      </c>
      <c r="E46931" s="2">
        <v>44141.375</v>
      </c>
      <c r="F46931" s="8" t="s">
        <v>388</v>
      </c>
      <c r="G46931" s="10" t="s">
        <v>389</v>
      </c>
      <c r="J46931" s="14">
        <v>33</v>
      </c>
      <c r="K46931" s="14">
        <v>33</v>
      </c>
      <c r="P46931" s="14">
        <v>33</v>
      </c>
      <c r="Q46931" s="14">
        <v>33</v>
      </c>
      <c r="X46931" s="14">
        <v>33</v>
      </c>
      <c r="AP46931" s="14">
        <v>33</v>
      </c>
      <c r="AS46931" s="14">
        <v>33</v>
      </c>
      <c r="AT46931" s="25">
        <v>2.2406392427316302</v>
      </c>
      <c r="AU46931" s="25">
        <v>0.90423020718500724</v>
      </c>
      <c r="AV46931" s="25">
        <v>2.1574532778050401</v>
      </c>
      <c r="AZ46931" s="26">
        <v>0.20373268344639103</v>
      </c>
      <c r="BA46931" s="26">
        <v>0.20373268344639103</v>
      </c>
      <c r="BB46931" s="26">
        <v>0</v>
      </c>
      <c r="BC46931" s="26">
        <v>0.20373268344639103</v>
      </c>
      <c r="BD46931" s="26">
        <v>0</v>
      </c>
      <c r="BE46931" s="14">
        <v>33</v>
      </c>
      <c r="BF46931" s="14">
        <v>0</v>
      </c>
      <c r="BG46931" s="27">
        <v>1.3610701472108563E-2</v>
      </c>
    </row>
    <row r="46932" spans="1:60" x14ac:dyDescent="0.25">
      <c r="A46932" t="s">
        <v>35</v>
      </c>
      <c r="B46932" s="2">
        <v>44141.708333333336</v>
      </c>
      <c r="C46932" s="1">
        <v>44141</v>
      </c>
      <c r="D46932">
        <v>10</v>
      </c>
      <c r="E46932" s="2">
        <v>44141.416666666664</v>
      </c>
      <c r="F46932" s="8" t="s">
        <v>388</v>
      </c>
      <c r="G46932" s="10" t="s">
        <v>389</v>
      </c>
      <c r="J46932" s="14">
        <v>40</v>
      </c>
      <c r="K46932" s="14">
        <v>40</v>
      </c>
      <c r="P46932" s="14">
        <v>40</v>
      </c>
      <c r="Q46932" s="14">
        <v>40</v>
      </c>
      <c r="X46932" s="14">
        <v>40</v>
      </c>
      <c r="AP46932" s="14">
        <v>40</v>
      </c>
      <c r="AS46932" s="14">
        <v>40</v>
      </c>
      <c r="AT46932" s="25">
        <v>2.2394160012018625</v>
      </c>
      <c r="AU46932" s="25">
        <v>0.90517476152606124</v>
      </c>
      <c r="AV46932" s="25">
        <v>2.1634254962572235</v>
      </c>
      <c r="AZ46932" s="26">
        <v>0.24694870720774664</v>
      </c>
      <c r="BA46932" s="26">
        <v>0.24694870720774664</v>
      </c>
      <c r="BB46932" s="26">
        <v>0</v>
      </c>
      <c r="BC46932" s="26">
        <v>0.24694870720774664</v>
      </c>
      <c r="BD46932" s="26">
        <v>0</v>
      </c>
      <c r="BE46932" s="14">
        <v>40</v>
      </c>
      <c r="BF46932" s="14">
        <v>0</v>
      </c>
      <c r="BG46932" s="27">
        <v>1.361070147210856E-2</v>
      </c>
    </row>
    <row r="46933" spans="1:60" x14ac:dyDescent="0.25">
      <c r="A46933" t="s">
        <v>35</v>
      </c>
      <c r="B46933" s="2">
        <v>44141.75</v>
      </c>
      <c r="C46933" s="1">
        <v>44141</v>
      </c>
      <c r="D46933">
        <v>11</v>
      </c>
      <c r="E46933" s="2">
        <v>44141.458333333336</v>
      </c>
      <c r="F46933" s="8" t="s">
        <v>388</v>
      </c>
      <c r="G46933" s="10" t="s">
        <v>389</v>
      </c>
      <c r="J46933" s="14">
        <v>52</v>
      </c>
      <c r="K46933" s="14">
        <v>52</v>
      </c>
      <c r="P46933" s="14">
        <v>52</v>
      </c>
      <c r="Q46933" s="14">
        <v>52</v>
      </c>
      <c r="X46933" s="14">
        <v>52</v>
      </c>
      <c r="AP46933" s="14">
        <v>52</v>
      </c>
      <c r="AS46933" s="14">
        <v>52</v>
      </c>
      <c r="AT46933" s="25">
        <v>2.2405016292818756</v>
      </c>
      <c r="AU46933" s="25">
        <v>0.90585690356384274</v>
      </c>
      <c r="AV46933" s="25">
        <v>2.1653656028285853</v>
      </c>
      <c r="AZ46933" s="26">
        <v>0.32103331937007074</v>
      </c>
      <c r="BA46933" s="26">
        <v>0.32103331937007074</v>
      </c>
      <c r="BB46933" s="26">
        <v>0</v>
      </c>
      <c r="BC46933" s="26">
        <v>0.32103331937007074</v>
      </c>
      <c r="BD46933" s="26">
        <v>0</v>
      </c>
      <c r="BE46933" s="14">
        <v>52</v>
      </c>
      <c r="BF46933" s="14">
        <v>0</v>
      </c>
      <c r="BG46933" s="27">
        <v>1.3610701472108563E-2</v>
      </c>
    </row>
    <row r="46934" spans="1:60" x14ac:dyDescent="0.25">
      <c r="A46934" t="s">
        <v>35</v>
      </c>
      <c r="B46934" s="2">
        <v>44141.791666666664</v>
      </c>
      <c r="C46934" s="1">
        <v>44141</v>
      </c>
      <c r="D46934">
        <v>12</v>
      </c>
      <c r="E46934" s="2">
        <v>44141.5</v>
      </c>
      <c r="F46934" s="8" t="s">
        <v>388</v>
      </c>
      <c r="G46934" s="10" t="s">
        <v>389</v>
      </c>
      <c r="J46934" s="14">
        <v>51</v>
      </c>
      <c r="K46934" s="14">
        <v>51</v>
      </c>
      <c r="P46934" s="14">
        <v>51</v>
      </c>
      <c r="Q46934" s="14">
        <v>51</v>
      </c>
      <c r="X46934" s="14">
        <v>51</v>
      </c>
      <c r="AP46934" s="14">
        <v>51</v>
      </c>
      <c r="AS46934" s="14">
        <v>51</v>
      </c>
      <c r="AT46934" s="25">
        <v>2.2419138656544169</v>
      </c>
      <c r="AU46934" s="25">
        <v>0.90598310156121242</v>
      </c>
      <c r="AV46934" s="25">
        <v>2.164164420159902</v>
      </c>
      <c r="AZ46934" s="26">
        <v>0.31485960168987703</v>
      </c>
      <c r="BA46934" s="26">
        <v>0.31485960168987703</v>
      </c>
      <c r="BB46934" s="26">
        <v>0</v>
      </c>
      <c r="BC46934" s="26">
        <v>0.31485960168987703</v>
      </c>
      <c r="BD46934" s="26">
        <v>0</v>
      </c>
      <c r="BE46934" s="14">
        <v>51</v>
      </c>
      <c r="BF46934" s="14">
        <v>0</v>
      </c>
      <c r="BG46934" s="27">
        <v>1.3610701472108562E-2</v>
      </c>
    </row>
    <row r="46935" spans="1:60" x14ac:dyDescent="0.25">
      <c r="A46935" t="s">
        <v>35</v>
      </c>
      <c r="B46935" s="2">
        <v>44141.833333333336</v>
      </c>
      <c r="C46935" s="1">
        <v>44141</v>
      </c>
      <c r="D46935">
        <v>13</v>
      </c>
      <c r="E46935" s="2">
        <v>44141.541666666664</v>
      </c>
      <c r="F46935" s="8" t="s">
        <v>388</v>
      </c>
      <c r="G46935" s="10" t="s">
        <v>389</v>
      </c>
      <c r="J46935" s="14">
        <v>38</v>
      </c>
      <c r="K46935" s="14">
        <v>38</v>
      </c>
      <c r="P46935" s="14">
        <v>38</v>
      </c>
      <c r="Q46935" s="14">
        <v>38</v>
      </c>
      <c r="X46935" s="14">
        <v>38</v>
      </c>
      <c r="AP46935" s="14">
        <v>38</v>
      </c>
      <c r="AS46935" s="14">
        <v>38</v>
      </c>
      <c r="AT46935" s="25">
        <v>2.2438727744466704</v>
      </c>
      <c r="AU46935" s="25">
        <v>0.90602621617197765</v>
      </c>
      <c r="AV46935" s="25">
        <v>2.1628755902954038</v>
      </c>
      <c r="AZ46935" s="26">
        <v>0.23460127184735932</v>
      </c>
      <c r="BA46935" s="26">
        <v>0.23460127184735932</v>
      </c>
      <c r="BB46935" s="26">
        <v>0</v>
      </c>
      <c r="BC46935" s="26">
        <v>0.23460127184735932</v>
      </c>
      <c r="BD46935" s="26">
        <v>0</v>
      </c>
      <c r="BE46935" s="14">
        <v>38</v>
      </c>
      <c r="BF46935" s="14">
        <v>0</v>
      </c>
      <c r="BG46935" s="27">
        <v>1.361070147210856E-2</v>
      </c>
    </row>
    <row r="46936" spans="1:60" x14ac:dyDescent="0.25">
      <c r="A46936" t="s">
        <v>35</v>
      </c>
      <c r="B46936" s="2">
        <v>44141.875</v>
      </c>
      <c r="C46936" s="1">
        <v>44141</v>
      </c>
      <c r="D46936">
        <v>14</v>
      </c>
      <c r="E46936" s="2">
        <v>44141.583333333336</v>
      </c>
      <c r="F46936" s="8" t="s">
        <v>388</v>
      </c>
      <c r="G46936" s="10" t="s">
        <v>389</v>
      </c>
      <c r="J46936" s="14">
        <v>36</v>
      </c>
      <c r="K46936" s="14">
        <v>36</v>
      </c>
      <c r="P46936" s="14">
        <v>36</v>
      </c>
      <c r="Q46936" s="14">
        <v>36</v>
      </c>
      <c r="X46936" s="14">
        <v>36</v>
      </c>
      <c r="AP46936" s="14">
        <v>36</v>
      </c>
      <c r="AS46936" s="14">
        <v>36</v>
      </c>
      <c r="AT46936" s="25">
        <v>2.2457724823467937</v>
      </c>
      <c r="AU46936" s="25">
        <v>0.9064758191101423</v>
      </c>
      <c r="AV46936" s="25">
        <v>2.1645585845789426</v>
      </c>
      <c r="AZ46936" s="26">
        <v>0.22225383648697197</v>
      </c>
      <c r="BA46936" s="26">
        <v>0.22225383648697197</v>
      </c>
      <c r="BB46936" s="26">
        <v>0</v>
      </c>
      <c r="BC46936" s="26">
        <v>0.22225383648697197</v>
      </c>
      <c r="BD46936" s="26">
        <v>0</v>
      </c>
      <c r="BE46936" s="14">
        <v>36</v>
      </c>
      <c r="BF46936" s="14">
        <v>0</v>
      </c>
      <c r="BG46936" s="27">
        <v>1.361070147210856E-2</v>
      </c>
    </row>
    <row r="46937" spans="1:60" x14ac:dyDescent="0.25">
      <c r="A46937" t="s">
        <v>35</v>
      </c>
      <c r="B46937" s="2">
        <v>44141.916666666664</v>
      </c>
      <c r="C46937" s="1">
        <v>44141</v>
      </c>
      <c r="D46937">
        <v>15</v>
      </c>
      <c r="E46937" s="2">
        <v>44141.625</v>
      </c>
      <c r="F46937" s="8" t="s">
        <v>388</v>
      </c>
      <c r="G46937" s="10" t="s">
        <v>389</v>
      </c>
      <c r="J46937" s="14">
        <v>38</v>
      </c>
      <c r="K46937" s="14">
        <v>38</v>
      </c>
      <c r="P46937" s="14">
        <v>38</v>
      </c>
      <c r="Q46937" s="14">
        <v>38</v>
      </c>
      <c r="X46937" s="14">
        <v>38</v>
      </c>
      <c r="AP46937" s="14">
        <v>38</v>
      </c>
      <c r="AS46937" s="14">
        <v>38</v>
      </c>
      <c r="AT46937" s="25">
        <v>2.2467715393936807</v>
      </c>
      <c r="AU46937" s="25">
        <v>0.90634412475023163</v>
      </c>
      <c r="AV46937" s="25">
        <v>2.1657133228217562</v>
      </c>
      <c r="AZ46937" s="26">
        <v>0.23460127184735927</v>
      </c>
      <c r="BA46937" s="26">
        <v>0.23460127184735927</v>
      </c>
      <c r="BB46937" s="26">
        <v>0</v>
      </c>
      <c r="BC46937" s="26">
        <v>0.23460127184735927</v>
      </c>
      <c r="BD46937" s="26">
        <v>0</v>
      </c>
      <c r="BE46937" s="14">
        <v>38</v>
      </c>
      <c r="BF46937" s="14">
        <v>0</v>
      </c>
      <c r="BG46937" s="27">
        <v>1.3610701472108558E-2</v>
      </c>
    </row>
    <row r="46938" spans="1:60" x14ac:dyDescent="0.25">
      <c r="A46938" t="s">
        <v>35</v>
      </c>
      <c r="B46938" s="2">
        <v>44141.958333333336</v>
      </c>
      <c r="C46938" s="1">
        <v>44141</v>
      </c>
      <c r="D46938">
        <v>16</v>
      </c>
      <c r="E46938" s="2">
        <v>44141.666666666664</v>
      </c>
      <c r="F46938" s="8" t="s">
        <v>388</v>
      </c>
      <c r="G46938" s="10" t="s">
        <v>389</v>
      </c>
      <c r="J46938" s="14">
        <v>25</v>
      </c>
      <c r="K46938" s="14">
        <v>25</v>
      </c>
      <c r="P46938" s="14">
        <v>25</v>
      </c>
      <c r="Q46938" s="14">
        <v>25</v>
      </c>
      <c r="X46938" s="14">
        <v>25</v>
      </c>
      <c r="AP46938" s="14">
        <v>25</v>
      </c>
      <c r="AS46938" s="14">
        <v>25</v>
      </c>
      <c r="AT46938" s="25">
        <v>2.2482764939985835</v>
      </c>
      <c r="AU46938" s="25">
        <v>0.90644982764681858</v>
      </c>
      <c r="AV46938" s="25">
        <v>2.1628592209659905</v>
      </c>
      <c r="AZ46938" s="26">
        <v>0.15434294200484175</v>
      </c>
      <c r="BA46938" s="26">
        <v>0.15434294200484175</v>
      </c>
      <c r="BB46938" s="26">
        <v>0</v>
      </c>
      <c r="BC46938" s="26">
        <v>0.15434294200484172</v>
      </c>
      <c r="BD46938" s="26">
        <v>2.7755575615628914E-17</v>
      </c>
      <c r="BE46938" s="14">
        <v>25</v>
      </c>
      <c r="BF46938" s="14">
        <v>0</v>
      </c>
      <c r="BG46938" s="27">
        <v>1.3610701472108567E-2</v>
      </c>
    </row>
    <row r="46939" spans="1:60" x14ac:dyDescent="0.25">
      <c r="A46939" t="s">
        <v>35</v>
      </c>
      <c r="B46939" s="2">
        <v>44142</v>
      </c>
      <c r="C46939" s="1">
        <v>44141</v>
      </c>
      <c r="D46939">
        <v>17</v>
      </c>
      <c r="E46939" s="2">
        <v>44141.708333333336</v>
      </c>
      <c r="F46939" s="8" t="s">
        <v>388</v>
      </c>
      <c r="G46939" s="10" t="s">
        <v>389</v>
      </c>
      <c r="J46939" s="14">
        <v>15</v>
      </c>
      <c r="K46939" s="14">
        <v>15</v>
      </c>
      <c r="P46939" s="14">
        <v>15</v>
      </c>
      <c r="Q46939" s="14">
        <v>15</v>
      </c>
      <c r="X46939" s="14">
        <v>15</v>
      </c>
      <c r="AP46939" s="14">
        <v>15</v>
      </c>
      <c r="AS46939" s="14">
        <v>15</v>
      </c>
      <c r="AT46939" s="25">
        <v>2.248602746086501</v>
      </c>
      <c r="AU46939" s="25">
        <v>0.9059982777388268</v>
      </c>
      <c r="AV46939" s="25">
        <v>2.1661931820847218</v>
      </c>
      <c r="AZ46939" s="26">
        <v>9.2605765202905019E-2</v>
      </c>
      <c r="BA46939" s="26">
        <v>9.2605765202905019E-2</v>
      </c>
      <c r="BB46939" s="26">
        <v>0</v>
      </c>
      <c r="BC46939" s="26">
        <v>9.2605765202905019E-2</v>
      </c>
      <c r="BD46939" s="26">
        <v>0</v>
      </c>
      <c r="BE46939" s="14">
        <v>15</v>
      </c>
      <c r="BF46939" s="14">
        <v>0</v>
      </c>
      <c r="BG46939" s="27">
        <v>1.3610701472108563E-2</v>
      </c>
    </row>
    <row r="46940" spans="1:60" x14ac:dyDescent="0.25">
      <c r="A46940" t="s">
        <v>35</v>
      </c>
      <c r="B46940" s="2">
        <v>44142.041666666664</v>
      </c>
      <c r="C46940" s="1">
        <v>44141</v>
      </c>
      <c r="D46940">
        <v>18</v>
      </c>
      <c r="E46940" s="2">
        <v>44141.75</v>
      </c>
      <c r="F46940" s="8" t="s">
        <v>388</v>
      </c>
      <c r="G46940" s="10" t="s">
        <v>389</v>
      </c>
      <c r="J46940" s="14">
        <v>7</v>
      </c>
      <c r="K46940" s="14">
        <v>7</v>
      </c>
      <c r="P46940" s="14">
        <v>7</v>
      </c>
      <c r="Q46940" s="14">
        <v>7</v>
      </c>
      <c r="X46940" s="14">
        <v>7</v>
      </c>
      <c r="AP46940" s="14">
        <v>7</v>
      </c>
      <c r="AS46940" s="14">
        <v>7</v>
      </c>
      <c r="AT46940" s="25">
        <v>2.247250385972352</v>
      </c>
      <c r="AU46940" s="25">
        <v>0.90574894416709273</v>
      </c>
      <c r="AV46940" s="25">
        <v>2.1586611671814482</v>
      </c>
      <c r="AZ46940" s="26">
        <v>4.3216023761355665E-2</v>
      </c>
      <c r="BA46940" s="26">
        <v>4.3216023761355665E-2</v>
      </c>
      <c r="BB46940" s="26">
        <v>0</v>
      </c>
      <c r="BC46940" s="26">
        <v>4.3216023761355665E-2</v>
      </c>
      <c r="BD46940" s="26">
        <v>0</v>
      </c>
      <c r="BE46940" s="14">
        <v>7</v>
      </c>
      <c r="BF46940" s="14">
        <v>0</v>
      </c>
      <c r="BG46940" s="27">
        <v>1.3610701472108562E-2</v>
      </c>
    </row>
    <row r="46941" spans="1:60" x14ac:dyDescent="0.25">
      <c r="A46941" t="s">
        <v>35</v>
      </c>
      <c r="B46941" s="2">
        <v>44142.083333333336</v>
      </c>
      <c r="C46941" s="1">
        <v>44141</v>
      </c>
      <c r="D46941">
        <v>19</v>
      </c>
      <c r="E46941" s="2">
        <v>44141.791666666664</v>
      </c>
      <c r="F46941" s="8" t="s">
        <v>388</v>
      </c>
      <c r="G46941" s="10" t="s">
        <v>389</v>
      </c>
      <c r="J46941" s="14">
        <v>4</v>
      </c>
      <c r="K46941" s="14">
        <v>4</v>
      </c>
      <c r="P46941" s="14">
        <v>4</v>
      </c>
      <c r="Q46941" s="14">
        <v>4</v>
      </c>
      <c r="X46941" s="14">
        <v>4</v>
      </c>
      <c r="AP46941" s="14">
        <v>4</v>
      </c>
      <c r="AS46941" s="14">
        <v>4</v>
      </c>
      <c r="AT46941" s="25">
        <v>2.2482388411850214</v>
      </c>
      <c r="AU46941" s="25">
        <v>0.90609495152366037</v>
      </c>
      <c r="AV46941" s="25">
        <v>2.1557266780968476</v>
      </c>
      <c r="AZ46941" s="26">
        <v>2.4694870720774663E-2</v>
      </c>
      <c r="BA46941" s="26">
        <v>2.4694870720774663E-2</v>
      </c>
      <c r="BB46941" s="26">
        <v>0</v>
      </c>
      <c r="BC46941" s="26">
        <v>2.4694870720774663E-2</v>
      </c>
      <c r="BD46941" s="26">
        <v>0</v>
      </c>
      <c r="BE46941" s="14">
        <v>4</v>
      </c>
      <c r="BF46941" s="14">
        <v>0</v>
      </c>
      <c r="BG46941" s="27">
        <v>1.361070147210856E-2</v>
      </c>
    </row>
    <row r="46942" spans="1:60" x14ac:dyDescent="0.25">
      <c r="A46942" t="s">
        <v>35</v>
      </c>
      <c r="B46942" s="2">
        <v>44142.125</v>
      </c>
      <c r="C46942" s="1">
        <v>44141</v>
      </c>
      <c r="D46942">
        <v>20</v>
      </c>
      <c r="E46942" s="2">
        <v>44141.833333333336</v>
      </c>
      <c r="F46942" s="8" t="s">
        <v>388</v>
      </c>
      <c r="G46942" s="10" t="s">
        <v>389</v>
      </c>
      <c r="J46942" s="14">
        <v>4</v>
      </c>
      <c r="K46942" s="14">
        <v>4</v>
      </c>
      <c r="P46942" s="14">
        <v>4</v>
      </c>
      <c r="Q46942" s="14">
        <v>4</v>
      </c>
      <c r="X46942" s="14">
        <v>4</v>
      </c>
      <c r="AP46942" s="14">
        <v>4</v>
      </c>
      <c r="AS46942" s="14">
        <v>4</v>
      </c>
      <c r="AT46942" s="25">
        <v>2.2484221482635101</v>
      </c>
      <c r="AU46942" s="25">
        <v>0.90618169305470408</v>
      </c>
      <c r="AV46942" s="25">
        <v>2.1549162731564233</v>
      </c>
      <c r="AZ46942" s="26">
        <v>2.4694870720774659E-2</v>
      </c>
      <c r="BA46942" s="26">
        <v>2.4694870720774659E-2</v>
      </c>
      <c r="BB46942" s="26">
        <v>0</v>
      </c>
      <c r="BC46942" s="26">
        <v>2.4694870720774663E-2</v>
      </c>
      <c r="BD46942" s="26">
        <v>-3.4694469519536142E-18</v>
      </c>
      <c r="BE46942" s="14">
        <v>4</v>
      </c>
      <c r="BF46942" s="14">
        <v>0</v>
      </c>
      <c r="BG46942" s="27">
        <v>1.3610701472108556E-2</v>
      </c>
    </row>
    <row r="46943" spans="1:60" x14ac:dyDescent="0.25">
      <c r="A46943" t="s">
        <v>35</v>
      </c>
      <c r="B46943" s="2">
        <v>44142.166666666664</v>
      </c>
      <c r="C46943" s="1">
        <v>44141</v>
      </c>
      <c r="D46943">
        <v>21</v>
      </c>
      <c r="E46943" s="2">
        <v>44141.875</v>
      </c>
      <c r="F46943" s="8" t="s">
        <v>388</v>
      </c>
      <c r="G46943" s="10" t="s">
        <v>389</v>
      </c>
      <c r="J46943" s="14">
        <v>0</v>
      </c>
      <c r="K46943" s="14">
        <v>-2</v>
      </c>
      <c r="P46943" s="14">
        <v>0</v>
      </c>
      <c r="Q46943" s="14">
        <v>-2</v>
      </c>
      <c r="X46943" s="14">
        <v>0</v>
      </c>
      <c r="AP46943" s="14">
        <v>0</v>
      </c>
      <c r="AS46943" s="14">
        <v>-2</v>
      </c>
      <c r="AT46943" s="25">
        <v>2.2471257768619948</v>
      </c>
      <c r="AU46943" s="25">
        <v>0.90669598070181856</v>
      </c>
      <c r="AV46943" s="25">
        <v>2.1550631619132319</v>
      </c>
      <c r="AZ46943" s="26">
        <v>0</v>
      </c>
      <c r="BA46943" s="26">
        <v>0</v>
      </c>
      <c r="BB46943" s="26">
        <v>1.0586393920490695</v>
      </c>
      <c r="BC46943" s="26">
        <v>0</v>
      </c>
      <c r="BD46943" s="26">
        <v>1.0586393920490695</v>
      </c>
      <c r="BE46943" s="14">
        <v>0</v>
      </c>
      <c r="BF46943" s="14">
        <v>2</v>
      </c>
      <c r="BH46943" s="27">
        <v>1.1669487882496099</v>
      </c>
    </row>
    <row r="46944" spans="1:60" x14ac:dyDescent="0.25">
      <c r="A46944" t="s">
        <v>35</v>
      </c>
      <c r="B46944" s="2">
        <v>44142.208333333336</v>
      </c>
      <c r="C46944" s="1">
        <v>44141</v>
      </c>
      <c r="D46944">
        <v>22</v>
      </c>
      <c r="E46944" s="2">
        <v>44141.916666666664</v>
      </c>
      <c r="F46944" s="8" t="s">
        <v>388</v>
      </c>
      <c r="G46944" s="10" t="s">
        <v>389</v>
      </c>
      <c r="J46944" s="14">
        <v>0</v>
      </c>
      <c r="K46944" s="14">
        <v>-3</v>
      </c>
      <c r="P46944" s="14">
        <v>0</v>
      </c>
      <c r="Q46944" s="14">
        <v>-3</v>
      </c>
      <c r="X46944" s="14">
        <v>0</v>
      </c>
      <c r="AP46944" s="14">
        <v>0</v>
      </c>
      <c r="AS46944" s="14">
        <v>-3</v>
      </c>
      <c r="AT46944" s="25">
        <v>2.247731341724486</v>
      </c>
      <c r="AU46944" s="25">
        <v>0.90706678012824304</v>
      </c>
      <c r="AV46944" s="25">
        <v>2.1569421187357687</v>
      </c>
      <c r="AZ46944" s="26">
        <v>0</v>
      </c>
      <c r="BA46944" s="26">
        <v>0</v>
      </c>
      <c r="BB46944" s="26">
        <v>1.6086648501441034</v>
      </c>
      <c r="BC46944" s="26">
        <v>0</v>
      </c>
      <c r="BD46944" s="26">
        <v>1.6086648501441034</v>
      </c>
      <c r="BE46944" s="14">
        <v>0</v>
      </c>
      <c r="BF46944" s="14">
        <v>3</v>
      </c>
      <c r="BH46944" s="27">
        <v>1.1821649006415644</v>
      </c>
    </row>
    <row r="46945" spans="1:60" x14ac:dyDescent="0.25">
      <c r="A46945" t="s">
        <v>35</v>
      </c>
      <c r="B46945" s="2">
        <v>44142.25</v>
      </c>
      <c r="C46945" s="1">
        <v>44141</v>
      </c>
      <c r="D46945">
        <v>23</v>
      </c>
      <c r="E46945" s="2">
        <v>44141.958333333336</v>
      </c>
      <c r="F46945" s="8" t="s">
        <v>388</v>
      </c>
      <c r="G46945" s="10" t="s">
        <v>389</v>
      </c>
      <c r="J46945" s="14">
        <v>0</v>
      </c>
      <c r="K46945" s="14">
        <v>-3</v>
      </c>
      <c r="P46945" s="14">
        <v>0</v>
      </c>
      <c r="Q46945" s="14">
        <v>-3</v>
      </c>
      <c r="X46945" s="14">
        <v>0</v>
      </c>
      <c r="AP46945" s="14">
        <v>0</v>
      </c>
      <c r="AS46945" s="14">
        <v>-3</v>
      </c>
      <c r="AT46945" s="25">
        <v>2.2483715432706477</v>
      </c>
      <c r="AU46945" s="25">
        <v>0.90695954116872712</v>
      </c>
      <c r="AV46945" s="25">
        <v>2.1547046401035161</v>
      </c>
      <c r="AZ46945" s="26">
        <v>0</v>
      </c>
      <c r="BA46945" s="26">
        <v>0</v>
      </c>
      <c r="BB46945" s="26">
        <v>1.5988992729495439</v>
      </c>
      <c r="BC46945" s="26">
        <v>0</v>
      </c>
      <c r="BD46945" s="26">
        <v>1.5988992729495439</v>
      </c>
      <c r="BE46945" s="14">
        <v>0</v>
      </c>
      <c r="BF46945" s="14">
        <v>3</v>
      </c>
      <c r="BH46945" s="27">
        <v>1.1749884383766744</v>
      </c>
    </row>
    <row r="46946" spans="1:60" x14ac:dyDescent="0.25">
      <c r="A46946" t="s">
        <v>35</v>
      </c>
      <c r="B46946" s="2">
        <v>44142.291666666664</v>
      </c>
      <c r="C46946" s="1">
        <v>44141</v>
      </c>
      <c r="D46946">
        <v>24</v>
      </c>
      <c r="E46946" s="2">
        <v>44142</v>
      </c>
      <c r="F46946" s="8" t="s">
        <v>388</v>
      </c>
      <c r="G46946" s="10" t="s">
        <v>389</v>
      </c>
      <c r="J46946" s="14">
        <v>0</v>
      </c>
      <c r="K46946" s="14">
        <v>-3</v>
      </c>
      <c r="P46946" s="14">
        <v>0</v>
      </c>
      <c r="Q46946" s="14">
        <v>-3</v>
      </c>
      <c r="X46946" s="14">
        <v>0</v>
      </c>
      <c r="AP46946" s="14">
        <v>0</v>
      </c>
      <c r="AS46946" s="14">
        <v>-3</v>
      </c>
      <c r="AT46946" s="25">
        <v>2.2490594409021321</v>
      </c>
      <c r="AU46946" s="25">
        <v>0.90764135426800097</v>
      </c>
      <c r="AV46946" s="25">
        <v>2.1555264678258466</v>
      </c>
      <c r="AZ46946" s="26">
        <v>0</v>
      </c>
      <c r="BA46946" s="26">
        <v>0</v>
      </c>
      <c r="BB46946" s="26">
        <v>1.8002941857658263</v>
      </c>
      <c r="BC46946" s="26">
        <v>0</v>
      </c>
      <c r="BD46946" s="26">
        <v>1.8002941857658263</v>
      </c>
      <c r="BE46946" s="14">
        <v>0</v>
      </c>
      <c r="BF46946" s="14">
        <v>3</v>
      </c>
      <c r="BH46946" s="27">
        <v>1.322988189274352</v>
      </c>
    </row>
    <row r="46947" spans="1:60" x14ac:dyDescent="0.25">
      <c r="A46947" t="s">
        <v>35</v>
      </c>
      <c r="B46947" s="2">
        <v>44142.333333333336</v>
      </c>
      <c r="C46947" s="1">
        <v>44142</v>
      </c>
      <c r="D46947">
        <v>1</v>
      </c>
      <c r="E46947" s="2">
        <v>44142.041666666664</v>
      </c>
      <c r="F46947" s="8" t="s">
        <v>388</v>
      </c>
      <c r="G46947" s="10" t="s">
        <v>389</v>
      </c>
      <c r="J46947" s="14">
        <v>0</v>
      </c>
      <c r="K46947" s="14">
        <v>-2</v>
      </c>
      <c r="P46947" s="14">
        <v>0</v>
      </c>
      <c r="Q46947" s="14">
        <v>-2</v>
      </c>
      <c r="X46947" s="14">
        <v>0</v>
      </c>
      <c r="AP46947" s="14">
        <v>0</v>
      </c>
      <c r="AS46947" s="14">
        <v>-2</v>
      </c>
      <c r="AT46947" s="25">
        <v>2.2484108180766249</v>
      </c>
      <c r="AU46947" s="25">
        <v>0.9087173624672914</v>
      </c>
      <c r="AV46947" s="25">
        <v>2.1564491044300711</v>
      </c>
      <c r="AZ46947" s="26">
        <v>0</v>
      </c>
      <c r="BA46947" s="26">
        <v>0</v>
      </c>
      <c r="BB46947" s="26">
        <v>1.2205838165193141</v>
      </c>
      <c r="BC46947" s="26">
        <v>0</v>
      </c>
      <c r="BD46947" s="26">
        <v>1.2205838165193141</v>
      </c>
      <c r="BE46947" s="14">
        <v>0</v>
      </c>
      <c r="BF46947" s="14">
        <v>2</v>
      </c>
      <c r="BH46947" s="27">
        <v>1.345461746787405</v>
      </c>
    </row>
    <row r="46948" spans="1:60" x14ac:dyDescent="0.25">
      <c r="A46948" t="s">
        <v>35</v>
      </c>
      <c r="B46948" s="2">
        <v>44142.375</v>
      </c>
      <c r="C46948" s="1">
        <v>44142</v>
      </c>
      <c r="D46948">
        <v>2</v>
      </c>
      <c r="E46948" s="2">
        <v>44142.083333333336</v>
      </c>
      <c r="F46948" s="8" t="s">
        <v>388</v>
      </c>
      <c r="G46948" s="10" t="s">
        <v>389</v>
      </c>
      <c r="J46948" s="14">
        <v>0</v>
      </c>
      <c r="K46948" s="14">
        <v>-4</v>
      </c>
      <c r="P46948" s="14">
        <v>0</v>
      </c>
      <c r="Q46948" s="14">
        <v>-4</v>
      </c>
      <c r="X46948" s="14">
        <v>0</v>
      </c>
      <c r="AP46948" s="14">
        <v>0</v>
      </c>
      <c r="AS46948" s="14">
        <v>-4</v>
      </c>
      <c r="AT46948" s="25">
        <v>2.2489597005835149</v>
      </c>
      <c r="AU46948" s="25">
        <v>0.90941080516436057</v>
      </c>
      <c r="AV46948" s="25">
        <v>2.1571121980319155</v>
      </c>
      <c r="AZ46948" s="26">
        <v>0</v>
      </c>
      <c r="BA46948" s="26">
        <v>0</v>
      </c>
      <c r="BB46948" s="26">
        <v>2.4272075397787307</v>
      </c>
      <c r="BC46948" s="26">
        <v>0</v>
      </c>
      <c r="BD46948" s="26">
        <v>2.4272075397787307</v>
      </c>
      <c r="BE46948" s="14">
        <v>0</v>
      </c>
      <c r="BF46948" s="14">
        <v>4</v>
      </c>
      <c r="BH46948" s="27">
        <v>1.3377675715867463</v>
      </c>
    </row>
    <row r="46949" spans="1:60" x14ac:dyDescent="0.25">
      <c r="A46949" t="s">
        <v>35</v>
      </c>
      <c r="B46949" s="2">
        <v>44142.416666666664</v>
      </c>
      <c r="C46949" s="1">
        <v>44142</v>
      </c>
      <c r="D46949">
        <v>3</v>
      </c>
      <c r="E46949" s="2">
        <v>44142.125</v>
      </c>
      <c r="F46949" s="8" t="s">
        <v>388</v>
      </c>
      <c r="G46949" s="10" t="s">
        <v>389</v>
      </c>
      <c r="J46949" s="14">
        <v>0</v>
      </c>
      <c r="K46949" s="14">
        <v>-3</v>
      </c>
      <c r="P46949" s="14">
        <v>0</v>
      </c>
      <c r="Q46949" s="14">
        <v>-3</v>
      </c>
      <c r="X46949" s="14">
        <v>0</v>
      </c>
      <c r="AP46949" s="14">
        <v>0</v>
      </c>
      <c r="AS46949" s="14">
        <v>-3</v>
      </c>
      <c r="AT46949" s="25">
        <v>2.2499695092921175</v>
      </c>
      <c r="AU46949" s="25">
        <v>0.909552805025721</v>
      </c>
      <c r="AV46949" s="25">
        <v>2.1568352864866749</v>
      </c>
      <c r="AZ46949" s="26">
        <v>0</v>
      </c>
      <c r="BA46949" s="26">
        <v>0</v>
      </c>
      <c r="BB46949" s="26">
        <v>1.827076898040352</v>
      </c>
      <c r="BC46949" s="26">
        <v>0</v>
      </c>
      <c r="BD46949" s="26">
        <v>1.827076898040352</v>
      </c>
      <c r="BE46949" s="14">
        <v>0</v>
      </c>
      <c r="BF46949" s="14">
        <v>3</v>
      </c>
      <c r="BH46949" s="27">
        <v>1.3426700903192401</v>
      </c>
    </row>
    <row r="46950" spans="1:60" x14ac:dyDescent="0.25">
      <c r="A46950" t="s">
        <v>35</v>
      </c>
      <c r="B46950" s="2">
        <v>44142.458333333336</v>
      </c>
      <c r="C46950" s="1">
        <v>44142</v>
      </c>
      <c r="D46950">
        <v>4</v>
      </c>
      <c r="E46950" s="2">
        <v>44142.166666666664</v>
      </c>
      <c r="F46950" s="8" t="s">
        <v>388</v>
      </c>
      <c r="G46950" s="10" t="s">
        <v>389</v>
      </c>
      <c r="J46950" s="14">
        <v>0</v>
      </c>
      <c r="K46950" s="14">
        <v>-4</v>
      </c>
      <c r="P46950" s="14">
        <v>0</v>
      </c>
      <c r="Q46950" s="14">
        <v>-4</v>
      </c>
      <c r="X46950" s="14">
        <v>0</v>
      </c>
      <c r="AP46950" s="14">
        <v>0</v>
      </c>
      <c r="AS46950" s="14">
        <v>-4</v>
      </c>
      <c r="AT46950" s="25">
        <v>2.25066261988714</v>
      </c>
      <c r="AU46950" s="25">
        <v>0.90952245947766075</v>
      </c>
      <c r="AV46950" s="25">
        <v>2.1566741477879021</v>
      </c>
      <c r="AZ46950" s="26">
        <v>0</v>
      </c>
      <c r="BA46950" s="26">
        <v>0</v>
      </c>
      <c r="BB46950" s="26">
        <v>2.4896293415896631</v>
      </c>
      <c r="BC46950" s="26">
        <v>0</v>
      </c>
      <c r="BD46950" s="26">
        <v>2.4896293415896631</v>
      </c>
      <c r="BE46950" s="14">
        <v>0</v>
      </c>
      <c r="BF46950" s="14">
        <v>4</v>
      </c>
      <c r="BH46950" s="27">
        <v>1.3721716597638507</v>
      </c>
    </row>
    <row r="46951" spans="1:60" x14ac:dyDescent="0.25">
      <c r="A46951" t="s">
        <v>35</v>
      </c>
      <c r="B46951" s="2">
        <v>44142.5</v>
      </c>
      <c r="C46951" s="1">
        <v>44142</v>
      </c>
      <c r="D46951">
        <v>5</v>
      </c>
      <c r="E46951" s="2">
        <v>44142.208333333336</v>
      </c>
      <c r="F46951" s="8" t="s">
        <v>388</v>
      </c>
      <c r="G46951" s="10" t="s">
        <v>389</v>
      </c>
      <c r="J46951" s="14">
        <v>0</v>
      </c>
      <c r="K46951" s="14">
        <v>-3</v>
      </c>
      <c r="P46951" s="14">
        <v>0</v>
      </c>
      <c r="Q46951" s="14">
        <v>-3</v>
      </c>
      <c r="X46951" s="14">
        <v>0</v>
      </c>
      <c r="AP46951" s="14">
        <v>0</v>
      </c>
      <c r="AS46951" s="14">
        <v>-3</v>
      </c>
      <c r="AT46951" s="25">
        <v>2.2514572011817719</v>
      </c>
      <c r="AU46951" s="25">
        <v>0.90977199008828125</v>
      </c>
      <c r="AV46951" s="25">
        <v>2.1577408282835124</v>
      </c>
      <c r="AZ46951" s="26">
        <v>0</v>
      </c>
      <c r="BA46951" s="26">
        <v>0</v>
      </c>
      <c r="BB46951" s="26">
        <v>1.8725246682480752</v>
      </c>
      <c r="BC46951" s="26">
        <v>0</v>
      </c>
      <c r="BD46951" s="26">
        <v>1.8725246682480752</v>
      </c>
      <c r="BE46951" s="14">
        <v>0</v>
      </c>
      <c r="BF46951" s="14">
        <v>3</v>
      </c>
      <c r="BH46951" s="27">
        <v>1.3760684447043572</v>
      </c>
    </row>
    <row r="46952" spans="1:60" x14ac:dyDescent="0.25">
      <c r="A46952" t="s">
        <v>35</v>
      </c>
      <c r="B46952" s="2">
        <v>44142.541666666664</v>
      </c>
      <c r="C46952" s="1">
        <v>44142</v>
      </c>
      <c r="D46952">
        <v>6</v>
      </c>
      <c r="E46952" s="2">
        <v>44142.25</v>
      </c>
      <c r="F46952" s="8" t="s">
        <v>388</v>
      </c>
      <c r="G46952" s="10" t="s">
        <v>389</v>
      </c>
      <c r="J46952" s="14">
        <v>0</v>
      </c>
      <c r="K46952" s="14">
        <v>-4</v>
      </c>
      <c r="P46952" s="14">
        <v>0</v>
      </c>
      <c r="Q46952" s="14">
        <v>-4</v>
      </c>
      <c r="X46952" s="14">
        <v>0</v>
      </c>
      <c r="AP46952" s="14">
        <v>0</v>
      </c>
      <c r="AS46952" s="14">
        <v>-4</v>
      </c>
      <c r="AT46952" s="25">
        <v>2.2512815467728013</v>
      </c>
      <c r="AU46952" s="25">
        <v>0.90938112868903442</v>
      </c>
      <c r="AV46952" s="25">
        <v>2.1556335704652478</v>
      </c>
      <c r="AZ46952" s="26">
        <v>0</v>
      </c>
      <c r="BA46952" s="26">
        <v>0</v>
      </c>
      <c r="BB46952" s="26">
        <v>2.4535999893234668</v>
      </c>
      <c r="BC46952" s="26">
        <v>0</v>
      </c>
      <c r="BD46952" s="26">
        <v>2.4535999893234668</v>
      </c>
      <c r="BE46952" s="14">
        <v>0</v>
      </c>
      <c r="BF46952" s="14">
        <v>4</v>
      </c>
      <c r="BH46952" s="27">
        <v>1.3523139021155752</v>
      </c>
    </row>
    <row r="46953" spans="1:60" x14ac:dyDescent="0.25">
      <c r="A46953" t="s">
        <v>35</v>
      </c>
      <c r="B46953" s="2">
        <v>44142.583333333336</v>
      </c>
      <c r="C46953" s="1">
        <v>44142</v>
      </c>
      <c r="D46953">
        <v>7</v>
      </c>
      <c r="E46953" s="2">
        <v>44142.291666666664</v>
      </c>
      <c r="F46953" s="8" t="s">
        <v>388</v>
      </c>
      <c r="G46953" s="10" t="s">
        <v>389</v>
      </c>
      <c r="J46953" s="14">
        <v>0</v>
      </c>
      <c r="K46953" s="14">
        <v>-4</v>
      </c>
      <c r="P46953" s="14">
        <v>0</v>
      </c>
      <c r="Q46953" s="14">
        <v>-4</v>
      </c>
      <c r="X46953" s="14">
        <v>0</v>
      </c>
      <c r="AP46953" s="14">
        <v>0</v>
      </c>
      <c r="AS46953" s="14">
        <v>-4</v>
      </c>
      <c r="AT46953" s="25">
        <v>2.2506354111448599</v>
      </c>
      <c r="AU46953" s="25">
        <v>0.90956177955516482</v>
      </c>
      <c r="AV46953" s="25">
        <v>2.1702825067043423</v>
      </c>
      <c r="AZ46953" s="26">
        <v>0</v>
      </c>
      <c r="BA46953" s="26">
        <v>0</v>
      </c>
      <c r="BB46953" s="26">
        <v>2.5332879003095945</v>
      </c>
      <c r="BC46953" s="26">
        <v>0</v>
      </c>
      <c r="BD46953" s="26">
        <v>2.5332879003095945</v>
      </c>
      <c r="BE46953" s="14">
        <v>0</v>
      </c>
      <c r="BF46953" s="14">
        <v>4</v>
      </c>
      <c r="BH46953" s="27">
        <v>1.3962342926951343</v>
      </c>
    </row>
    <row r="46954" spans="1:60" x14ac:dyDescent="0.25">
      <c r="A46954" t="s">
        <v>35</v>
      </c>
      <c r="B46954" s="2">
        <v>44142.625</v>
      </c>
      <c r="C46954" s="1">
        <v>44142</v>
      </c>
      <c r="D46954">
        <v>8</v>
      </c>
      <c r="E46954" s="2">
        <v>44142.333333333336</v>
      </c>
      <c r="F46954" s="8" t="s">
        <v>388</v>
      </c>
      <c r="G46954" s="10" t="s">
        <v>389</v>
      </c>
      <c r="J46954" s="14">
        <v>0</v>
      </c>
      <c r="K46954" s="14">
        <v>-3</v>
      </c>
      <c r="P46954" s="14">
        <v>0</v>
      </c>
      <c r="Q46954" s="14">
        <v>-3</v>
      </c>
      <c r="X46954" s="14">
        <v>0</v>
      </c>
      <c r="AP46954" s="14">
        <v>0</v>
      </c>
      <c r="AS46954" s="14">
        <v>-3</v>
      </c>
      <c r="AT46954" s="25">
        <v>2.2505093685091202</v>
      </c>
      <c r="AU46954" s="25">
        <v>0.90932951408016904</v>
      </c>
      <c r="AV46954" s="25">
        <v>2.1714295870389115</v>
      </c>
      <c r="AZ46954" s="26">
        <v>0</v>
      </c>
      <c r="BA46954" s="26">
        <v>0</v>
      </c>
      <c r="BB46954" s="26">
        <v>1.9118221116505776</v>
      </c>
      <c r="BC46954" s="26">
        <v>0</v>
      </c>
      <c r="BD46954" s="26">
        <v>1.9118221116505776</v>
      </c>
      <c r="BE46954" s="14">
        <v>0</v>
      </c>
      <c r="BF46954" s="14">
        <v>3</v>
      </c>
      <c r="BH46954" s="27">
        <v>1.404947087929032</v>
      </c>
    </row>
    <row r="46955" spans="1:60" x14ac:dyDescent="0.25">
      <c r="A46955" t="s">
        <v>35</v>
      </c>
      <c r="B46955" s="2">
        <v>44142.666666666664</v>
      </c>
      <c r="C46955" s="1">
        <v>44142</v>
      </c>
      <c r="D46955">
        <v>9</v>
      </c>
      <c r="E46955" s="2">
        <v>44142.375</v>
      </c>
      <c r="F46955" s="8" t="s">
        <v>388</v>
      </c>
      <c r="G46955" s="10" t="s">
        <v>389</v>
      </c>
      <c r="J46955" s="14">
        <v>0</v>
      </c>
      <c r="K46955" s="14">
        <v>-4</v>
      </c>
      <c r="P46955" s="14">
        <v>0</v>
      </c>
      <c r="Q46955" s="14">
        <v>-4</v>
      </c>
      <c r="X46955" s="14">
        <v>0</v>
      </c>
      <c r="AP46955" s="14">
        <v>0</v>
      </c>
      <c r="AS46955" s="14">
        <v>-4</v>
      </c>
      <c r="AT46955" s="25">
        <v>2.2483077438481787</v>
      </c>
      <c r="AU46955" s="25">
        <v>0.90928360568687971</v>
      </c>
      <c r="AV46955" s="25">
        <v>2.1709388921906436</v>
      </c>
      <c r="AZ46955" s="26">
        <v>0</v>
      </c>
      <c r="BA46955" s="26">
        <v>0</v>
      </c>
      <c r="BB46955" s="26">
        <v>2.4984936668723803</v>
      </c>
      <c r="BC46955" s="26">
        <v>0</v>
      </c>
      <c r="BD46955" s="26">
        <v>2.4984936668723803</v>
      </c>
      <c r="BE46955" s="14">
        <v>0</v>
      </c>
      <c r="BF46955" s="14">
        <v>4</v>
      </c>
      <c r="BH46955" s="27">
        <v>1.3770572769650467</v>
      </c>
    </row>
    <row r="46956" spans="1:60" x14ac:dyDescent="0.25">
      <c r="A46956" t="s">
        <v>35</v>
      </c>
      <c r="B46956" s="2">
        <v>44142.708333333336</v>
      </c>
      <c r="C46956" s="1">
        <v>44142</v>
      </c>
      <c r="D46956">
        <v>10</v>
      </c>
      <c r="E46956" s="2">
        <v>44142.416666666664</v>
      </c>
      <c r="F46956" s="8" t="s">
        <v>388</v>
      </c>
      <c r="G46956" s="10" t="s">
        <v>389</v>
      </c>
      <c r="J46956" s="14">
        <v>0</v>
      </c>
      <c r="K46956" s="14">
        <v>-3</v>
      </c>
      <c r="P46956" s="14">
        <v>0</v>
      </c>
      <c r="Q46956" s="14">
        <v>-3</v>
      </c>
      <c r="X46956" s="14">
        <v>0</v>
      </c>
      <c r="AP46956" s="14">
        <v>0</v>
      </c>
      <c r="AS46956" s="14">
        <v>-3</v>
      </c>
      <c r="AT46956" s="25">
        <v>2.2468222693153437</v>
      </c>
      <c r="AU46956" s="25">
        <v>0.90944945027351332</v>
      </c>
      <c r="AV46956" s="25">
        <v>2.1708643355620008</v>
      </c>
      <c r="AZ46956" s="26">
        <v>0</v>
      </c>
      <c r="BA46956" s="26">
        <v>0</v>
      </c>
      <c r="BB46956" s="26">
        <v>1.9215698933898318</v>
      </c>
      <c r="BC46956" s="26">
        <v>0</v>
      </c>
      <c r="BD46956" s="26">
        <v>1.9215698933898318</v>
      </c>
      <c r="BE46956" s="14">
        <v>0</v>
      </c>
      <c r="BF46956" s="14">
        <v>3</v>
      </c>
      <c r="BH46956" s="27">
        <v>1.4121104727883635</v>
      </c>
    </row>
    <row r="46957" spans="1:60" x14ac:dyDescent="0.25">
      <c r="A46957" t="s">
        <v>35</v>
      </c>
      <c r="B46957" s="2">
        <v>44142.75</v>
      </c>
      <c r="C46957" s="1">
        <v>44142</v>
      </c>
      <c r="D46957">
        <v>11</v>
      </c>
      <c r="E46957" s="2">
        <v>44142.458333333336</v>
      </c>
      <c r="F46957" s="8" t="s">
        <v>388</v>
      </c>
      <c r="G46957" s="10" t="s">
        <v>389</v>
      </c>
      <c r="J46957" s="14">
        <v>0</v>
      </c>
      <c r="K46957" s="14">
        <v>-4</v>
      </c>
      <c r="P46957" s="14">
        <v>0</v>
      </c>
      <c r="Q46957" s="14">
        <v>-4</v>
      </c>
      <c r="X46957" s="14">
        <v>0</v>
      </c>
      <c r="AP46957" s="14">
        <v>0</v>
      </c>
      <c r="AS46957" s="14">
        <v>-4</v>
      </c>
      <c r="AT46957" s="25">
        <v>2.2463744306087041</v>
      </c>
      <c r="AU46957" s="25">
        <v>0.9095815236454553</v>
      </c>
      <c r="AV46957" s="25">
        <v>2.1686710368663822</v>
      </c>
      <c r="AZ46957" s="26">
        <v>0</v>
      </c>
      <c r="BA46957" s="26">
        <v>0</v>
      </c>
      <c r="BB46957" s="26">
        <v>2.4601628666793465</v>
      </c>
      <c r="BC46957" s="26">
        <v>0</v>
      </c>
      <c r="BD46957" s="26">
        <v>2.4601628666793465</v>
      </c>
      <c r="BE46957" s="14">
        <v>0</v>
      </c>
      <c r="BF46957" s="14">
        <v>4</v>
      </c>
      <c r="BH46957" s="27">
        <v>1.355931064784655</v>
      </c>
    </row>
    <row r="46958" spans="1:60" x14ac:dyDescent="0.25">
      <c r="A46958" t="s">
        <v>35</v>
      </c>
      <c r="B46958" s="2">
        <v>44142.791666666664</v>
      </c>
      <c r="C46958" s="1">
        <v>44142</v>
      </c>
      <c r="D46958">
        <v>12</v>
      </c>
      <c r="E46958" s="2">
        <v>44142.5</v>
      </c>
      <c r="F46958" s="8" t="s">
        <v>388</v>
      </c>
      <c r="G46958" s="10" t="s">
        <v>389</v>
      </c>
      <c r="J46958" s="14">
        <v>0</v>
      </c>
      <c r="K46958" s="14">
        <v>-3</v>
      </c>
      <c r="P46958" s="14">
        <v>0</v>
      </c>
      <c r="Q46958" s="14">
        <v>-3</v>
      </c>
      <c r="X46958" s="14">
        <v>0</v>
      </c>
      <c r="AP46958" s="14">
        <v>0</v>
      </c>
      <c r="AS46958" s="14">
        <v>-3</v>
      </c>
      <c r="AT46958" s="25">
        <v>2.2473116979773127</v>
      </c>
      <c r="AU46958" s="25">
        <v>0.90999708981811211</v>
      </c>
      <c r="AV46958" s="25">
        <v>2.1688248712996749</v>
      </c>
      <c r="AZ46958" s="26">
        <v>0</v>
      </c>
      <c r="BA46958" s="26">
        <v>0</v>
      </c>
      <c r="BB46958" s="26">
        <v>1.915343416855797</v>
      </c>
      <c r="BC46958" s="26">
        <v>0</v>
      </c>
      <c r="BD46958" s="26">
        <v>1.915343416855797</v>
      </c>
      <c r="BE46958" s="14">
        <v>0</v>
      </c>
      <c r="BF46958" s="14">
        <v>3</v>
      </c>
      <c r="BH46958" s="27">
        <v>1.4075348012228757</v>
      </c>
    </row>
    <row r="46959" spans="1:60" x14ac:dyDescent="0.25">
      <c r="A46959" t="s">
        <v>35</v>
      </c>
      <c r="B46959" s="2">
        <v>44142.833333333336</v>
      </c>
      <c r="C46959" s="1">
        <v>44142</v>
      </c>
      <c r="D46959">
        <v>13</v>
      </c>
      <c r="E46959" s="2">
        <v>44142.541666666664</v>
      </c>
      <c r="F46959" s="8" t="s">
        <v>388</v>
      </c>
      <c r="G46959" s="10" t="s">
        <v>389</v>
      </c>
      <c r="J46959" s="14">
        <v>8</v>
      </c>
      <c r="K46959" s="14">
        <v>7</v>
      </c>
      <c r="P46959" s="14">
        <v>8</v>
      </c>
      <c r="Q46959" s="14">
        <v>7</v>
      </c>
      <c r="X46959" s="14">
        <v>8</v>
      </c>
      <c r="AP46959" s="14">
        <v>8</v>
      </c>
      <c r="AS46959" s="14">
        <v>7</v>
      </c>
      <c r="AT46959" s="25">
        <v>2.2480444545630922</v>
      </c>
      <c r="AU46959" s="25">
        <v>0.90972026921881688</v>
      </c>
      <c r="AV46959" s="25">
        <v>2.1686776297210377</v>
      </c>
      <c r="AZ46959" s="26">
        <v>4.9389741441549354E-2</v>
      </c>
      <c r="BA46959" s="26">
        <v>4.9389741441549354E-2</v>
      </c>
      <c r="BB46959" s="26">
        <v>0</v>
      </c>
      <c r="BC46959" s="26">
        <v>4.3216023761355686E-2</v>
      </c>
      <c r="BD46959" s="26">
        <v>6.1737176801936675E-3</v>
      </c>
      <c r="BE46959" s="14">
        <v>8</v>
      </c>
      <c r="BF46959" s="14">
        <v>1</v>
      </c>
      <c r="BG46959" s="27">
        <v>1.3610701472108567E-2</v>
      </c>
      <c r="BH46959" s="27">
        <v>1.3610701472108563E-2</v>
      </c>
    </row>
    <row r="46960" spans="1:60" x14ac:dyDescent="0.25">
      <c r="A46960" t="s">
        <v>35</v>
      </c>
      <c r="B46960" s="2">
        <v>44142.875</v>
      </c>
      <c r="C46960" s="1">
        <v>44142</v>
      </c>
      <c r="D46960">
        <v>14</v>
      </c>
      <c r="E46960" s="2">
        <v>44142.583333333336</v>
      </c>
      <c r="F46960" s="8" t="s">
        <v>388</v>
      </c>
      <c r="G46960" s="10" t="s">
        <v>389</v>
      </c>
      <c r="J46960" s="14">
        <v>60</v>
      </c>
      <c r="K46960" s="14">
        <v>60</v>
      </c>
      <c r="P46960" s="14">
        <v>60</v>
      </c>
      <c r="Q46960" s="14">
        <v>60</v>
      </c>
      <c r="X46960" s="14">
        <v>60</v>
      </c>
      <c r="AP46960" s="14">
        <v>60</v>
      </c>
      <c r="AS46960" s="14">
        <v>60</v>
      </c>
      <c r="AT46960" s="25">
        <v>2.2501887016330682</v>
      </c>
      <c r="AU46960" s="25">
        <v>0.90884448278636332</v>
      </c>
      <c r="AV46960" s="25">
        <v>2.1697883891761585</v>
      </c>
      <c r="AZ46960" s="26">
        <v>0.37042306081162008</v>
      </c>
      <c r="BA46960" s="26">
        <v>0.37042306081162008</v>
      </c>
      <c r="BB46960" s="26">
        <v>0</v>
      </c>
      <c r="BC46960" s="26">
        <v>0.37042306081162008</v>
      </c>
      <c r="BD46960" s="26">
        <v>0</v>
      </c>
      <c r="BE46960" s="14">
        <v>60</v>
      </c>
      <c r="BF46960" s="14">
        <v>0</v>
      </c>
      <c r="BG46960" s="27">
        <v>1.3610701472108563E-2</v>
      </c>
    </row>
    <row r="46961" spans="1:59" x14ac:dyDescent="0.25">
      <c r="A46961" t="s">
        <v>35</v>
      </c>
      <c r="B46961" s="2">
        <v>44142.916666666664</v>
      </c>
      <c r="C46961" s="1">
        <v>44142</v>
      </c>
      <c r="D46961">
        <v>15</v>
      </c>
      <c r="E46961" s="2">
        <v>44142.625</v>
      </c>
      <c r="F46961" s="8" t="s">
        <v>388</v>
      </c>
      <c r="G46961" s="10" t="s">
        <v>389</v>
      </c>
      <c r="J46961" s="14">
        <v>55</v>
      </c>
      <c r="K46961" s="14">
        <v>55</v>
      </c>
      <c r="P46961" s="14">
        <v>55</v>
      </c>
      <c r="Q46961" s="14">
        <v>55</v>
      </c>
      <c r="X46961" s="14">
        <v>55</v>
      </c>
      <c r="AP46961" s="14">
        <v>55</v>
      </c>
      <c r="AS46961" s="14">
        <v>55</v>
      </c>
      <c r="AT46961" s="25">
        <v>2.2518617325143757</v>
      </c>
      <c r="AU46961" s="25">
        <v>0.90833867243540134</v>
      </c>
      <c r="AV46961" s="25">
        <v>2.1655212704128921</v>
      </c>
      <c r="AZ46961" s="26">
        <v>0.33955447241065173</v>
      </c>
      <c r="BA46961" s="26">
        <v>0.33955447241065173</v>
      </c>
      <c r="BB46961" s="26">
        <v>0</v>
      </c>
      <c r="BC46961" s="26">
        <v>0.33955447241065173</v>
      </c>
      <c r="BD46961" s="26">
        <v>0</v>
      </c>
      <c r="BE46961" s="14">
        <v>55</v>
      </c>
      <c r="BF46961" s="14">
        <v>0</v>
      </c>
      <c r="BG46961" s="27">
        <v>1.3610701472108563E-2</v>
      </c>
    </row>
    <row r="46962" spans="1:59" x14ac:dyDescent="0.25">
      <c r="A46962" t="s">
        <v>35</v>
      </c>
      <c r="B46962" s="2">
        <v>44142.958333333336</v>
      </c>
      <c r="C46962" s="1">
        <v>44142</v>
      </c>
      <c r="D46962">
        <v>16</v>
      </c>
      <c r="E46962" s="2">
        <v>44142.666666666664</v>
      </c>
      <c r="F46962" s="8" t="s">
        <v>388</v>
      </c>
      <c r="G46962" s="10" t="s">
        <v>389</v>
      </c>
      <c r="J46962" s="14">
        <v>116</v>
      </c>
      <c r="K46962" s="14">
        <v>116</v>
      </c>
      <c r="P46962" s="14">
        <v>116</v>
      </c>
      <c r="Q46962" s="14">
        <v>116</v>
      </c>
      <c r="X46962" s="14">
        <v>116</v>
      </c>
      <c r="AP46962" s="14">
        <v>116</v>
      </c>
      <c r="AS46962" s="14">
        <v>116</v>
      </c>
      <c r="AT46962" s="25">
        <v>2.2521505313561234</v>
      </c>
      <c r="AU46962" s="25">
        <v>0.90801697235091683</v>
      </c>
      <c r="AV46962" s="25">
        <v>2.1645966965172021</v>
      </c>
      <c r="AZ46962" s="26">
        <v>0.71615125090246523</v>
      </c>
      <c r="BA46962" s="26">
        <v>0.71615125090246523</v>
      </c>
      <c r="BB46962" s="26">
        <v>0</v>
      </c>
      <c r="BC46962" s="26">
        <v>0.71615125090246534</v>
      </c>
      <c r="BD46962" s="26">
        <v>-1.1102230246251565E-16</v>
      </c>
      <c r="BE46962" s="14">
        <v>116</v>
      </c>
      <c r="BF46962" s="14">
        <v>0</v>
      </c>
      <c r="BG46962" s="27">
        <v>1.3610701472108558E-2</v>
      </c>
    </row>
    <row r="46963" spans="1:59" x14ac:dyDescent="0.25">
      <c r="A46963" t="s">
        <v>35</v>
      </c>
      <c r="B46963" s="2">
        <v>44143</v>
      </c>
      <c r="C46963" s="1">
        <v>44142</v>
      </c>
      <c r="D46963">
        <v>17</v>
      </c>
      <c r="E46963" s="2">
        <v>44142.708333333336</v>
      </c>
      <c r="F46963" s="8" t="s">
        <v>388</v>
      </c>
      <c r="G46963" s="10" t="s">
        <v>389</v>
      </c>
      <c r="J46963" s="14">
        <v>158</v>
      </c>
      <c r="K46963" s="14">
        <v>158</v>
      </c>
      <c r="P46963" s="14">
        <v>158</v>
      </c>
      <c r="Q46963" s="14">
        <v>158</v>
      </c>
      <c r="X46963" s="14">
        <v>158</v>
      </c>
      <c r="AP46963" s="14">
        <v>158</v>
      </c>
      <c r="AS46963" s="14">
        <v>158</v>
      </c>
      <c r="AT46963" s="25">
        <v>2.2509733974270127</v>
      </c>
      <c r="AU46963" s="25">
        <v>0.9073294371866697</v>
      </c>
      <c r="AV46963" s="25">
        <v>2.1647776992700858</v>
      </c>
      <c r="AZ46963" s="26">
        <v>0.97544739347059928</v>
      </c>
      <c r="BA46963" s="26">
        <v>0.97544739347059928</v>
      </c>
      <c r="BB46963" s="26">
        <v>0</v>
      </c>
      <c r="BC46963" s="26">
        <v>0.97544739347059928</v>
      </c>
      <c r="BD46963" s="26">
        <v>0</v>
      </c>
      <c r="BE46963" s="14">
        <v>158</v>
      </c>
      <c r="BF46963" s="14">
        <v>0</v>
      </c>
      <c r="BG46963" s="27">
        <v>1.361070147210856E-2</v>
      </c>
    </row>
    <row r="46964" spans="1:59" x14ac:dyDescent="0.25">
      <c r="A46964" t="s">
        <v>35</v>
      </c>
      <c r="B46964" s="2">
        <v>44143.041666666664</v>
      </c>
      <c r="C46964" s="1">
        <v>44142</v>
      </c>
      <c r="D46964">
        <v>18</v>
      </c>
      <c r="E46964" s="2">
        <v>44142.75</v>
      </c>
      <c r="F46964" s="8" t="s">
        <v>388</v>
      </c>
      <c r="G46964" s="10" t="s">
        <v>389</v>
      </c>
      <c r="J46964" s="14">
        <v>175</v>
      </c>
      <c r="K46964" s="14">
        <v>175</v>
      </c>
      <c r="P46964" s="14">
        <v>175</v>
      </c>
      <c r="Q46964" s="14">
        <v>175</v>
      </c>
      <c r="X46964" s="14">
        <v>175</v>
      </c>
      <c r="AP46964" s="14">
        <v>175</v>
      </c>
      <c r="AS46964" s="14">
        <v>175</v>
      </c>
      <c r="AT46964" s="25">
        <v>2.2490427907866839</v>
      </c>
      <c r="AU46964" s="25">
        <v>0.90696343439707161</v>
      </c>
      <c r="AV46964" s="25">
        <v>2.1636484603328801</v>
      </c>
      <c r="AZ46964" s="26">
        <v>1.0804005940338917</v>
      </c>
      <c r="BA46964" s="26">
        <v>1.0804005940338917</v>
      </c>
      <c r="BB46964" s="26">
        <v>0</v>
      </c>
      <c r="BC46964" s="26">
        <v>1.0804005940338917</v>
      </c>
      <c r="BD46964" s="26">
        <v>0</v>
      </c>
      <c r="BE46964" s="14">
        <v>175</v>
      </c>
      <c r="BF46964" s="14">
        <v>0</v>
      </c>
      <c r="BG46964" s="27">
        <v>1.361070147210856E-2</v>
      </c>
    </row>
    <row r="46965" spans="1:59" x14ac:dyDescent="0.25">
      <c r="A46965" t="s">
        <v>35</v>
      </c>
      <c r="B46965" s="2">
        <v>44143.083333333336</v>
      </c>
      <c r="C46965" s="1">
        <v>44142</v>
      </c>
      <c r="D46965">
        <v>19</v>
      </c>
      <c r="E46965" s="2">
        <v>44142.791666666664</v>
      </c>
      <c r="F46965" s="8" t="s">
        <v>388</v>
      </c>
      <c r="G46965" s="10" t="s">
        <v>389</v>
      </c>
      <c r="J46965" s="14">
        <v>174</v>
      </c>
      <c r="K46965" s="14">
        <v>174</v>
      </c>
      <c r="P46965" s="14">
        <v>174</v>
      </c>
      <c r="Q46965" s="14">
        <v>174</v>
      </c>
      <c r="X46965" s="14">
        <v>174</v>
      </c>
      <c r="AP46965" s="14">
        <v>174</v>
      </c>
      <c r="AS46965" s="14">
        <v>174</v>
      </c>
      <c r="AT46965" s="25">
        <v>2.2474381968253492</v>
      </c>
      <c r="AU46965" s="25">
        <v>0.90694491915535447</v>
      </c>
      <c r="AV46965" s="25">
        <v>2.156913187495181</v>
      </c>
      <c r="AZ46965" s="26">
        <v>1.0742268763536975</v>
      </c>
      <c r="BA46965" s="26">
        <v>1.0742268763536975</v>
      </c>
      <c r="BB46965" s="26">
        <v>0</v>
      </c>
      <c r="BC46965" s="26">
        <v>1.0742268763536975</v>
      </c>
      <c r="BD46965" s="26">
        <v>0</v>
      </c>
      <c r="BE46965" s="14">
        <v>174</v>
      </c>
      <c r="BF46965" s="14">
        <v>0</v>
      </c>
      <c r="BG46965" s="27">
        <v>1.3610701472108555E-2</v>
      </c>
    </row>
    <row r="46966" spans="1:59" x14ac:dyDescent="0.25">
      <c r="A46966" t="s">
        <v>35</v>
      </c>
      <c r="B46966" s="2">
        <v>44143.125</v>
      </c>
      <c r="C46966" s="1">
        <v>44142</v>
      </c>
      <c r="D46966">
        <v>20</v>
      </c>
      <c r="E46966" s="2">
        <v>44142.833333333336</v>
      </c>
      <c r="F46966" s="8" t="s">
        <v>388</v>
      </c>
      <c r="G46966" s="10" t="s">
        <v>389</v>
      </c>
      <c r="J46966" s="14">
        <v>162</v>
      </c>
      <c r="K46966" s="14">
        <v>162</v>
      </c>
      <c r="P46966" s="14">
        <v>162</v>
      </c>
      <c r="Q46966" s="14">
        <v>162</v>
      </c>
      <c r="X46966" s="14">
        <v>162</v>
      </c>
      <c r="AP46966" s="14">
        <v>162</v>
      </c>
      <c r="AS46966" s="14">
        <v>162</v>
      </c>
      <c r="AT46966" s="25">
        <v>2.2464860882150055</v>
      </c>
      <c r="AU46966" s="25">
        <v>0.90668688783829243</v>
      </c>
      <c r="AV46966" s="25">
        <v>2.1571297777779614</v>
      </c>
      <c r="AZ46966" s="26">
        <v>1.0001422641913742</v>
      </c>
      <c r="BA46966" s="26">
        <v>1.0001422641913742</v>
      </c>
      <c r="BB46966" s="26">
        <v>0</v>
      </c>
      <c r="BC46966" s="26">
        <v>1.0001422641913742</v>
      </c>
      <c r="BD46966" s="26">
        <v>0</v>
      </c>
      <c r="BE46966" s="14">
        <v>162</v>
      </c>
      <c r="BF46966" s="14">
        <v>0</v>
      </c>
      <c r="BG46966" s="27">
        <v>1.3610701472108565E-2</v>
      </c>
    </row>
    <row r="46967" spans="1:59" x14ac:dyDescent="0.25">
      <c r="A46967" t="s">
        <v>35</v>
      </c>
      <c r="B46967" s="2">
        <v>44143.166666666664</v>
      </c>
      <c r="C46967" s="1">
        <v>44142</v>
      </c>
      <c r="D46967">
        <v>21</v>
      </c>
      <c r="E46967" s="2">
        <v>44142.875</v>
      </c>
      <c r="F46967" s="8" t="s">
        <v>388</v>
      </c>
      <c r="G46967" s="10" t="s">
        <v>389</v>
      </c>
      <c r="J46967" s="14">
        <v>131</v>
      </c>
      <c r="K46967" s="14">
        <v>131</v>
      </c>
      <c r="P46967" s="14">
        <v>131</v>
      </c>
      <c r="Q46967" s="14">
        <v>131</v>
      </c>
      <c r="X46967" s="14">
        <v>131</v>
      </c>
      <c r="AP46967" s="14">
        <v>131</v>
      </c>
      <c r="AS46967" s="14">
        <v>131</v>
      </c>
      <c r="AT46967" s="25">
        <v>2.2458092751829422</v>
      </c>
      <c r="AU46967" s="25">
        <v>0.90686736944382285</v>
      </c>
      <c r="AV46967" s="25">
        <v>2.1571390857783581</v>
      </c>
      <c r="AZ46967" s="26">
        <v>0.80875701610537043</v>
      </c>
      <c r="BA46967" s="26">
        <v>0.80875701610537043</v>
      </c>
      <c r="BB46967" s="26">
        <v>0</v>
      </c>
      <c r="BC46967" s="26">
        <v>0.80875701610537043</v>
      </c>
      <c r="BD46967" s="26">
        <v>0</v>
      </c>
      <c r="BE46967" s="14">
        <v>131</v>
      </c>
      <c r="BF46967" s="14">
        <v>0</v>
      </c>
      <c r="BG46967" s="27">
        <v>1.3610701472108562E-2</v>
      </c>
    </row>
    <row r="46968" spans="1:59" x14ac:dyDescent="0.25">
      <c r="A46968" t="s">
        <v>35</v>
      </c>
      <c r="B46968" s="2">
        <v>44143.208333333336</v>
      </c>
      <c r="C46968" s="1">
        <v>44142</v>
      </c>
      <c r="D46968">
        <v>22</v>
      </c>
      <c r="E46968" s="2">
        <v>44142.916666666664</v>
      </c>
      <c r="F46968" s="8" t="s">
        <v>388</v>
      </c>
      <c r="G46968" s="10" t="s">
        <v>389</v>
      </c>
      <c r="J46968" s="14">
        <v>103</v>
      </c>
      <c r="K46968" s="14">
        <v>103</v>
      </c>
      <c r="P46968" s="14">
        <v>103</v>
      </c>
      <c r="Q46968" s="14">
        <v>103</v>
      </c>
      <c r="X46968" s="14">
        <v>103</v>
      </c>
      <c r="AP46968" s="14">
        <v>103</v>
      </c>
      <c r="AS46968" s="14">
        <v>103</v>
      </c>
      <c r="AT46968" s="25">
        <v>2.2448265057669317</v>
      </c>
      <c r="AU46968" s="25">
        <v>0.90670139406810424</v>
      </c>
      <c r="AV46968" s="25">
        <v>2.1553674386380095</v>
      </c>
      <c r="AZ46968" s="26">
        <v>0.63589292105994755</v>
      </c>
      <c r="BA46968" s="26">
        <v>0.63589292105994755</v>
      </c>
      <c r="BB46968" s="26">
        <v>0</v>
      </c>
      <c r="BC46968" s="26">
        <v>0.63589292105994744</v>
      </c>
      <c r="BD46968" s="26">
        <v>1.1102230246251565E-16</v>
      </c>
      <c r="BE46968" s="14">
        <v>103</v>
      </c>
      <c r="BF46968" s="14">
        <v>0</v>
      </c>
      <c r="BG46968" s="27">
        <v>1.3610701472108556E-2</v>
      </c>
    </row>
    <row r="46969" spans="1:59" x14ac:dyDescent="0.25">
      <c r="A46969" t="s">
        <v>35</v>
      </c>
      <c r="B46969" s="2">
        <v>44143.25</v>
      </c>
      <c r="C46969" s="1">
        <v>44142</v>
      </c>
      <c r="D46969">
        <v>23</v>
      </c>
      <c r="E46969" s="2">
        <v>44142.958333333336</v>
      </c>
      <c r="F46969" s="8" t="s">
        <v>388</v>
      </c>
      <c r="G46969" s="10" t="s">
        <v>389</v>
      </c>
      <c r="J46969" s="14">
        <v>95</v>
      </c>
      <c r="K46969" s="14">
        <v>95</v>
      </c>
      <c r="P46969" s="14">
        <v>95</v>
      </c>
      <c r="Q46969" s="14">
        <v>95</v>
      </c>
      <c r="X46969" s="14">
        <v>95</v>
      </c>
      <c r="AP46969" s="14">
        <v>95</v>
      </c>
      <c r="AS46969" s="14">
        <v>95</v>
      </c>
      <c r="AT46969" s="25">
        <v>2.2439978790788619</v>
      </c>
      <c r="AU46969" s="25">
        <v>0.90633444041703304</v>
      </c>
      <c r="AV46969" s="25">
        <v>2.1579259130394863</v>
      </c>
      <c r="AZ46969" s="26">
        <v>0.58650317961839848</v>
      </c>
      <c r="BA46969" s="26">
        <v>0.58650317961839848</v>
      </c>
      <c r="BB46969" s="26">
        <v>0</v>
      </c>
      <c r="BC46969" s="26">
        <v>0.58650317961839848</v>
      </c>
      <c r="BD46969" s="26">
        <v>0</v>
      </c>
      <c r="BE46969" s="14">
        <v>95</v>
      </c>
      <c r="BF46969" s="14">
        <v>0</v>
      </c>
      <c r="BG46969" s="27">
        <v>1.3610701472108563E-2</v>
      </c>
    </row>
    <row r="46970" spans="1:59" x14ac:dyDescent="0.25">
      <c r="A46970" t="s">
        <v>35</v>
      </c>
      <c r="B46970" s="2">
        <v>44143.291666666664</v>
      </c>
      <c r="C46970" s="1">
        <v>44142</v>
      </c>
      <c r="D46970">
        <v>24</v>
      </c>
      <c r="E46970" s="2">
        <v>44143</v>
      </c>
      <c r="F46970" s="8" t="s">
        <v>388</v>
      </c>
      <c r="G46970" s="10" t="s">
        <v>389</v>
      </c>
      <c r="J46970" s="14">
        <v>69</v>
      </c>
      <c r="K46970" s="14">
        <v>69</v>
      </c>
      <c r="P46970" s="14">
        <v>69</v>
      </c>
      <c r="Q46970" s="14">
        <v>69</v>
      </c>
      <c r="X46970" s="14">
        <v>69</v>
      </c>
      <c r="AP46970" s="14">
        <v>69</v>
      </c>
      <c r="AS46970" s="14">
        <v>69</v>
      </c>
      <c r="AT46970" s="25">
        <v>2.2443121652744611</v>
      </c>
      <c r="AU46970" s="25">
        <v>0.9065801133885697</v>
      </c>
      <c r="AV46970" s="25">
        <v>2.1582408487741529</v>
      </c>
      <c r="AZ46970" s="26">
        <v>0.42598651993336295</v>
      </c>
      <c r="BA46970" s="26">
        <v>0.42598651993336295</v>
      </c>
      <c r="BB46970" s="26">
        <v>0</v>
      </c>
      <c r="BC46970" s="26">
        <v>0.42598651993336295</v>
      </c>
      <c r="BD46970" s="26">
        <v>0</v>
      </c>
      <c r="BE46970" s="14">
        <v>69</v>
      </c>
      <c r="BF46970" s="14">
        <v>0</v>
      </c>
      <c r="BG46970" s="27">
        <v>1.3610701472108558E-2</v>
      </c>
    </row>
    <row r="46971" spans="1:59" x14ac:dyDescent="0.25">
      <c r="A46971" t="s">
        <v>35</v>
      </c>
      <c r="B46971" s="2">
        <v>44143.333333333336</v>
      </c>
      <c r="C46971" s="1">
        <v>44143</v>
      </c>
      <c r="D46971">
        <v>1</v>
      </c>
      <c r="E46971" s="2">
        <v>44143.041666666664</v>
      </c>
      <c r="F46971" s="8" t="s">
        <v>388</v>
      </c>
      <c r="G46971" s="10" t="s">
        <v>389</v>
      </c>
      <c r="J46971" s="14">
        <v>53</v>
      </c>
      <c r="K46971" s="14">
        <v>53</v>
      </c>
      <c r="P46971" s="14">
        <v>53</v>
      </c>
      <c r="Q46971" s="14">
        <v>53</v>
      </c>
      <c r="X46971" s="14">
        <v>53</v>
      </c>
      <c r="AP46971" s="14">
        <v>53</v>
      </c>
      <c r="AS46971" s="14">
        <v>53</v>
      </c>
      <c r="AT46971" s="25">
        <v>2.2457538501403129</v>
      </c>
      <c r="AU46971" s="25">
        <v>0.90651560279662369</v>
      </c>
      <c r="AV46971" s="25">
        <v>2.1605196330955101</v>
      </c>
      <c r="AZ46971" s="26">
        <v>0.32720703705026438</v>
      </c>
      <c r="BA46971" s="26">
        <v>0.32720703705026438</v>
      </c>
      <c r="BB46971" s="26">
        <v>0</v>
      </c>
      <c r="BC46971" s="26">
        <v>0.32720703705026438</v>
      </c>
      <c r="BD46971" s="26">
        <v>0</v>
      </c>
      <c r="BE46971" s="14">
        <v>53</v>
      </c>
      <c r="BF46971" s="14">
        <v>0</v>
      </c>
      <c r="BG46971" s="27">
        <v>1.3610701472108563E-2</v>
      </c>
    </row>
    <row r="46972" spans="1:59" x14ac:dyDescent="0.25">
      <c r="A46972" t="s">
        <v>35</v>
      </c>
      <c r="B46972" s="2">
        <v>44143.375</v>
      </c>
      <c r="C46972" s="1">
        <v>44143</v>
      </c>
      <c r="D46972">
        <v>2</v>
      </c>
      <c r="E46972" s="2">
        <v>44143.083333333336</v>
      </c>
      <c r="F46972" s="8" t="s">
        <v>388</v>
      </c>
      <c r="G46972" s="10" t="s">
        <v>389</v>
      </c>
      <c r="J46972" s="14">
        <v>40</v>
      </c>
      <c r="K46972" s="14">
        <v>40</v>
      </c>
      <c r="P46972" s="14">
        <v>40</v>
      </c>
      <c r="Q46972" s="14">
        <v>40</v>
      </c>
      <c r="X46972" s="14">
        <v>40</v>
      </c>
      <c r="AP46972" s="14">
        <v>40</v>
      </c>
      <c r="AS46972" s="14">
        <v>40</v>
      </c>
      <c r="AT46972" s="25">
        <v>2.2470963439706373</v>
      </c>
      <c r="AU46972" s="25">
        <v>0.90607984397136376</v>
      </c>
      <c r="AV46972" s="25">
        <v>2.1605151560528202</v>
      </c>
      <c r="AZ46972" s="26">
        <v>0.24694870720774664</v>
      </c>
      <c r="BA46972" s="26">
        <v>0.24694870720774664</v>
      </c>
      <c r="BB46972" s="26">
        <v>0</v>
      </c>
      <c r="BC46972" s="26">
        <v>0.24694870720774664</v>
      </c>
      <c r="BD46972" s="26">
        <v>0</v>
      </c>
      <c r="BE46972" s="14">
        <v>40</v>
      </c>
      <c r="BF46972" s="14">
        <v>0</v>
      </c>
      <c r="BG46972" s="27">
        <v>1.361070147210856E-2</v>
      </c>
    </row>
    <row r="46973" spans="1:59" x14ac:dyDescent="0.25">
      <c r="A46973" t="s">
        <v>35</v>
      </c>
      <c r="B46973" s="2">
        <v>44143.416666666664</v>
      </c>
      <c r="C46973" s="1">
        <v>44143</v>
      </c>
      <c r="D46973">
        <v>3</v>
      </c>
      <c r="E46973" s="2">
        <v>44143.125</v>
      </c>
      <c r="F46973" s="8" t="s">
        <v>388</v>
      </c>
      <c r="G46973" s="10" t="s">
        <v>389</v>
      </c>
      <c r="J46973" s="14">
        <v>16</v>
      </c>
      <c r="K46973" s="14">
        <v>16</v>
      </c>
      <c r="P46973" s="14">
        <v>16</v>
      </c>
      <c r="Q46973" s="14">
        <v>16</v>
      </c>
      <c r="X46973" s="14">
        <v>16</v>
      </c>
      <c r="AP46973" s="14">
        <v>16</v>
      </c>
      <c r="AS46973" s="14">
        <v>16</v>
      </c>
      <c r="AT46973" s="25">
        <v>2.2482549477469966</v>
      </c>
      <c r="AU46973" s="25">
        <v>0.90688485056269486</v>
      </c>
      <c r="AV46973" s="25">
        <v>2.1610391702191616</v>
      </c>
      <c r="AZ46973" s="26">
        <v>9.8779482883098707E-2</v>
      </c>
      <c r="BA46973" s="26">
        <v>9.8779482883098707E-2</v>
      </c>
      <c r="BB46973" s="26">
        <v>0</v>
      </c>
      <c r="BC46973" s="26">
        <v>9.8779482883098707E-2</v>
      </c>
      <c r="BD46973" s="26">
        <v>0</v>
      </c>
      <c r="BE46973" s="14">
        <v>16</v>
      </c>
      <c r="BF46973" s="14">
        <v>0</v>
      </c>
      <c r="BG46973" s="27">
        <v>1.3610701472108567E-2</v>
      </c>
    </row>
    <row r="46974" spans="1:59" x14ac:dyDescent="0.25">
      <c r="A46974" t="s">
        <v>35</v>
      </c>
      <c r="B46974" s="2">
        <v>44143.458333333336</v>
      </c>
      <c r="C46974" s="1">
        <v>44143</v>
      </c>
      <c r="D46974">
        <v>4</v>
      </c>
      <c r="E46974" s="2">
        <v>44143.166666666664</v>
      </c>
      <c r="F46974" s="8" t="s">
        <v>388</v>
      </c>
      <c r="G46974" s="10" t="s">
        <v>389</v>
      </c>
      <c r="J46974" s="14">
        <v>12</v>
      </c>
      <c r="K46974" s="14">
        <v>12</v>
      </c>
      <c r="P46974" s="14">
        <v>12</v>
      </c>
      <c r="Q46974" s="14">
        <v>12</v>
      </c>
      <c r="X46974" s="14">
        <v>12</v>
      </c>
      <c r="AP46974" s="14">
        <v>12</v>
      </c>
      <c r="AS46974" s="14">
        <v>12</v>
      </c>
      <c r="AT46974" s="25">
        <v>2.2484376611212649</v>
      </c>
      <c r="AU46974" s="25">
        <v>0.90748350653073795</v>
      </c>
      <c r="AV46974" s="25">
        <v>2.1585690349636781</v>
      </c>
      <c r="AZ46974" s="26">
        <v>7.4084612162323996E-2</v>
      </c>
      <c r="BA46974" s="26">
        <v>7.4084612162323996E-2</v>
      </c>
      <c r="BB46974" s="26">
        <v>0</v>
      </c>
      <c r="BC46974" s="26">
        <v>7.4084612162323996E-2</v>
      </c>
      <c r="BD46974" s="26">
        <v>0</v>
      </c>
      <c r="BE46974" s="14">
        <v>12</v>
      </c>
      <c r="BF46974" s="14">
        <v>0</v>
      </c>
      <c r="BG46974" s="27">
        <v>1.361070147210856E-2</v>
      </c>
    </row>
    <row r="46975" spans="1:59" x14ac:dyDescent="0.25">
      <c r="A46975" t="s">
        <v>35</v>
      </c>
      <c r="B46975" s="2">
        <v>44143.5</v>
      </c>
      <c r="C46975" s="1">
        <v>44143</v>
      </c>
      <c r="D46975">
        <v>5</v>
      </c>
      <c r="E46975" s="2">
        <v>44143.208333333336</v>
      </c>
      <c r="F46975" s="8" t="s">
        <v>388</v>
      </c>
      <c r="G46975" s="10" t="s">
        <v>389</v>
      </c>
      <c r="J46975" s="14">
        <v>21</v>
      </c>
      <c r="K46975" s="14">
        <v>21</v>
      </c>
      <c r="P46975" s="14">
        <v>21</v>
      </c>
      <c r="Q46975" s="14">
        <v>21</v>
      </c>
      <c r="X46975" s="14">
        <v>21</v>
      </c>
      <c r="AP46975" s="14">
        <v>21</v>
      </c>
      <c r="AS46975" s="14">
        <v>21</v>
      </c>
      <c r="AT46975" s="25">
        <v>2.2480908534662389</v>
      </c>
      <c r="AU46975" s="25">
        <v>0.90834355413401258</v>
      </c>
      <c r="AV46975" s="25">
        <v>2.1590813098609107</v>
      </c>
      <c r="AZ46975" s="26">
        <v>0.129648071284067</v>
      </c>
      <c r="BA46975" s="26">
        <v>0.129648071284067</v>
      </c>
      <c r="BB46975" s="26">
        <v>0</v>
      </c>
      <c r="BC46975" s="26">
        <v>0.129648071284067</v>
      </c>
      <c r="BD46975" s="26">
        <v>0</v>
      </c>
      <c r="BE46975" s="14">
        <v>21</v>
      </c>
      <c r="BF46975" s="14">
        <v>0</v>
      </c>
      <c r="BG46975" s="27">
        <v>1.361070147210856E-2</v>
      </c>
    </row>
    <row r="46976" spans="1:59" x14ac:dyDescent="0.25">
      <c r="A46976" t="s">
        <v>35</v>
      </c>
      <c r="B46976" s="2">
        <v>44143.541666666664</v>
      </c>
      <c r="C46976" s="1">
        <v>44143</v>
      </c>
      <c r="D46976">
        <v>6</v>
      </c>
      <c r="E46976" s="2">
        <v>44143.25</v>
      </c>
      <c r="F46976" s="8" t="s">
        <v>388</v>
      </c>
      <c r="G46976" s="10" t="s">
        <v>389</v>
      </c>
      <c r="J46976" s="14">
        <v>71</v>
      </c>
      <c r="K46976" s="14">
        <v>71</v>
      </c>
      <c r="P46976" s="14">
        <v>71</v>
      </c>
      <c r="Q46976" s="14">
        <v>71</v>
      </c>
      <c r="X46976" s="14">
        <v>71</v>
      </c>
      <c r="AP46976" s="14">
        <v>71</v>
      </c>
      <c r="AS46976" s="14">
        <v>71</v>
      </c>
      <c r="AT46976" s="25">
        <v>2.2472005365944541</v>
      </c>
      <c r="AU46976" s="25">
        <v>0.90855913457453019</v>
      </c>
      <c r="AV46976" s="25">
        <v>2.1582160643724766</v>
      </c>
      <c r="AZ46976" s="26">
        <v>0.43833395529375058</v>
      </c>
      <c r="BA46976" s="26">
        <v>0.43833395529375058</v>
      </c>
      <c r="BB46976" s="26">
        <v>0</v>
      </c>
      <c r="BC46976" s="26">
        <v>0.43833395529375063</v>
      </c>
      <c r="BD46976" s="26">
        <v>-5.5511151231257827E-17</v>
      </c>
      <c r="BE46976" s="14">
        <v>71</v>
      </c>
      <c r="BF46976" s="14">
        <v>0</v>
      </c>
      <c r="BG46976" s="27">
        <v>1.3610701472108569E-2</v>
      </c>
    </row>
    <row r="46977" spans="1:59" x14ac:dyDescent="0.25">
      <c r="A46977" t="s">
        <v>35</v>
      </c>
      <c r="B46977" s="2">
        <v>44143.583333333336</v>
      </c>
      <c r="C46977" s="1">
        <v>44143</v>
      </c>
      <c r="D46977">
        <v>7</v>
      </c>
      <c r="E46977" s="2">
        <v>44143.291666666664</v>
      </c>
      <c r="F46977" s="8" t="s">
        <v>388</v>
      </c>
      <c r="G46977" s="10" t="s">
        <v>389</v>
      </c>
      <c r="J46977" s="14">
        <v>38</v>
      </c>
      <c r="K46977" s="14">
        <v>38</v>
      </c>
      <c r="P46977" s="14">
        <v>38</v>
      </c>
      <c r="Q46977" s="14">
        <v>38</v>
      </c>
      <c r="X46977" s="14">
        <v>38</v>
      </c>
      <c r="AP46977" s="14">
        <v>38</v>
      </c>
      <c r="AS46977" s="14">
        <v>38</v>
      </c>
      <c r="AT46977" s="25">
        <v>2.2474985620136776</v>
      </c>
      <c r="AU46977" s="25">
        <v>0.90829123503207154</v>
      </c>
      <c r="AV46977" s="25">
        <v>2.1679519420736217</v>
      </c>
      <c r="AZ46977" s="26">
        <v>0.23460127184735938</v>
      </c>
      <c r="BA46977" s="26">
        <v>0.23460127184735938</v>
      </c>
      <c r="BB46977" s="26">
        <v>0</v>
      </c>
      <c r="BC46977" s="26">
        <v>0.23460127184735935</v>
      </c>
      <c r="BD46977" s="26">
        <v>2.7755575615628914E-17</v>
      </c>
      <c r="BE46977" s="14">
        <v>38</v>
      </c>
      <c r="BF46977" s="14">
        <v>0</v>
      </c>
      <c r="BG46977" s="27">
        <v>1.3610701472108563E-2</v>
      </c>
    </row>
    <row r="46978" spans="1:59" x14ac:dyDescent="0.25">
      <c r="A46978" t="s">
        <v>35</v>
      </c>
      <c r="B46978" s="2">
        <v>44143.625</v>
      </c>
      <c r="C46978" s="1">
        <v>44143</v>
      </c>
      <c r="D46978">
        <v>8</v>
      </c>
      <c r="E46978" s="2">
        <v>44143.333333333336</v>
      </c>
      <c r="F46978" s="8" t="s">
        <v>388</v>
      </c>
      <c r="G46978" s="10" t="s">
        <v>389</v>
      </c>
      <c r="J46978" s="14">
        <v>46</v>
      </c>
      <c r="K46978" s="14">
        <v>46</v>
      </c>
      <c r="P46978" s="14">
        <v>46</v>
      </c>
      <c r="Q46978" s="14">
        <v>46</v>
      </c>
      <c r="X46978" s="14">
        <v>46</v>
      </c>
      <c r="AP46978" s="14">
        <v>46</v>
      </c>
      <c r="AS46978" s="14">
        <v>46</v>
      </c>
      <c r="AT46978" s="25">
        <v>2.2461556093197994</v>
      </c>
      <c r="AU46978" s="25">
        <v>0.90872929287488224</v>
      </c>
      <c r="AV46978" s="25">
        <v>2.167389791717472</v>
      </c>
      <c r="AZ46978" s="26">
        <v>0.28399101328890874</v>
      </c>
      <c r="BA46978" s="26">
        <v>0.28399101328890874</v>
      </c>
      <c r="BB46978" s="26">
        <v>0</v>
      </c>
      <c r="BC46978" s="26">
        <v>0.28399101328890874</v>
      </c>
      <c r="BD46978" s="26">
        <v>0</v>
      </c>
      <c r="BE46978" s="14">
        <v>46</v>
      </c>
      <c r="BF46978" s="14">
        <v>0</v>
      </c>
      <c r="BG46978" s="27">
        <v>1.3610701472108565E-2</v>
      </c>
    </row>
    <row r="46979" spans="1:59" x14ac:dyDescent="0.25">
      <c r="A46979" t="s">
        <v>35</v>
      </c>
      <c r="B46979" s="2">
        <v>44143.666666666664</v>
      </c>
      <c r="C46979" s="1">
        <v>44143</v>
      </c>
      <c r="D46979">
        <v>9</v>
      </c>
      <c r="E46979" s="2">
        <v>44143.375</v>
      </c>
      <c r="F46979" s="8" t="s">
        <v>388</v>
      </c>
      <c r="G46979" s="10" t="s">
        <v>389</v>
      </c>
      <c r="J46979" s="14">
        <v>46</v>
      </c>
      <c r="K46979" s="14">
        <v>46</v>
      </c>
      <c r="P46979" s="14">
        <v>46</v>
      </c>
      <c r="Q46979" s="14">
        <v>46</v>
      </c>
      <c r="X46979" s="14">
        <v>46</v>
      </c>
      <c r="AP46979" s="14">
        <v>46</v>
      </c>
      <c r="AS46979" s="14">
        <v>46</v>
      </c>
      <c r="AT46979" s="25">
        <v>2.24574443009173</v>
      </c>
      <c r="AU46979" s="25">
        <v>0.90875291423075755</v>
      </c>
      <c r="AV46979" s="25">
        <v>2.1716523231722609</v>
      </c>
      <c r="AZ46979" s="26">
        <v>0.2839910132889088</v>
      </c>
      <c r="BA46979" s="26">
        <v>0.2839910132889088</v>
      </c>
      <c r="BB46979" s="26">
        <v>0</v>
      </c>
      <c r="BC46979" s="26">
        <v>0.2839910132889088</v>
      </c>
      <c r="BD46979" s="26">
        <v>0</v>
      </c>
      <c r="BE46979" s="14">
        <v>46</v>
      </c>
      <c r="BF46979" s="14">
        <v>0</v>
      </c>
      <c r="BG46979" s="27">
        <v>1.3610701472108567E-2</v>
      </c>
    </row>
    <row r="46980" spans="1:59" x14ac:dyDescent="0.25">
      <c r="A46980" t="s">
        <v>35</v>
      </c>
      <c r="B46980" s="2">
        <v>44143.708333333336</v>
      </c>
      <c r="C46980" s="1">
        <v>44143</v>
      </c>
      <c r="D46980">
        <v>10</v>
      </c>
      <c r="E46980" s="2">
        <v>44143.416666666664</v>
      </c>
      <c r="F46980" s="8" t="s">
        <v>388</v>
      </c>
      <c r="G46980" s="10" t="s">
        <v>389</v>
      </c>
      <c r="J46980" s="14">
        <v>64</v>
      </c>
      <c r="K46980" s="14">
        <v>64</v>
      </c>
      <c r="P46980" s="14">
        <v>64</v>
      </c>
      <c r="Q46980" s="14">
        <v>64</v>
      </c>
      <c r="X46980" s="14">
        <v>64</v>
      </c>
      <c r="AP46980" s="14">
        <v>64</v>
      </c>
      <c r="AS46980" s="14">
        <v>64</v>
      </c>
      <c r="AT46980" s="25">
        <v>2.2455227971815748</v>
      </c>
      <c r="AU46980" s="25">
        <v>0.90986702543263354</v>
      </c>
      <c r="AV46980" s="25">
        <v>2.1559847163957508</v>
      </c>
      <c r="AZ46980" s="26">
        <v>0.39511793153239483</v>
      </c>
      <c r="BA46980" s="26">
        <v>0.39511793153239483</v>
      </c>
      <c r="BB46980" s="26">
        <v>0</v>
      </c>
      <c r="BC46980" s="26">
        <v>0.39511793153239483</v>
      </c>
      <c r="BD46980" s="26">
        <v>0</v>
      </c>
      <c r="BE46980" s="14">
        <v>64</v>
      </c>
      <c r="BF46980" s="14">
        <v>0</v>
      </c>
      <c r="BG46980" s="27">
        <v>1.3610701472108567E-2</v>
      </c>
    </row>
    <row r="46981" spans="1:59" x14ac:dyDescent="0.25">
      <c r="A46981" t="s">
        <v>35</v>
      </c>
      <c r="B46981" s="2">
        <v>44143.75</v>
      </c>
      <c r="C46981" s="1">
        <v>44143</v>
      </c>
      <c r="D46981">
        <v>11</v>
      </c>
      <c r="E46981" s="2">
        <v>44143.458333333336</v>
      </c>
      <c r="F46981" s="8" t="s">
        <v>388</v>
      </c>
      <c r="G46981" s="10" t="s">
        <v>389</v>
      </c>
      <c r="J46981" s="14">
        <v>129</v>
      </c>
      <c r="K46981" s="14">
        <v>129</v>
      </c>
      <c r="P46981" s="14">
        <v>129</v>
      </c>
      <c r="Q46981" s="14">
        <v>129</v>
      </c>
      <c r="X46981" s="14">
        <v>129</v>
      </c>
      <c r="AP46981" s="14">
        <v>129</v>
      </c>
      <c r="AS46981" s="14">
        <v>129</v>
      </c>
      <c r="AT46981" s="25">
        <v>2.2461661935337567</v>
      </c>
      <c r="AU46981" s="25">
        <v>0.90947273782498594</v>
      </c>
      <c r="AV46981" s="25">
        <v>2.1683008747217039</v>
      </c>
      <c r="AZ46981" s="26">
        <v>0.79640958074498291</v>
      </c>
      <c r="BA46981" s="26">
        <v>0.79640958074498291</v>
      </c>
      <c r="BB46981" s="26">
        <v>0</v>
      </c>
      <c r="BC46981" s="26">
        <v>0.79640958074498291</v>
      </c>
      <c r="BD46981" s="26">
        <v>0</v>
      </c>
      <c r="BE46981" s="14">
        <v>129</v>
      </c>
      <c r="BF46981" s="14">
        <v>0</v>
      </c>
      <c r="BG46981" s="27">
        <v>1.3610701472108558E-2</v>
      </c>
    </row>
    <row r="46982" spans="1:59" x14ac:dyDescent="0.25">
      <c r="A46982" t="s">
        <v>35</v>
      </c>
      <c r="B46982" s="2">
        <v>44143.791666666664</v>
      </c>
      <c r="C46982" s="1">
        <v>44143</v>
      </c>
      <c r="D46982">
        <v>12</v>
      </c>
      <c r="E46982" s="2">
        <v>44143.5</v>
      </c>
      <c r="F46982" s="8" t="s">
        <v>388</v>
      </c>
      <c r="G46982" s="10" t="s">
        <v>389</v>
      </c>
      <c r="J46982" s="14">
        <v>89</v>
      </c>
      <c r="K46982" s="14">
        <v>89</v>
      </c>
      <c r="P46982" s="14">
        <v>89</v>
      </c>
      <c r="Q46982" s="14">
        <v>89</v>
      </c>
      <c r="X46982" s="14">
        <v>89</v>
      </c>
      <c r="AP46982" s="14">
        <v>89</v>
      </c>
      <c r="AS46982" s="14">
        <v>89</v>
      </c>
      <c r="AT46982" s="25">
        <v>2.247209272950514</v>
      </c>
      <c r="AU46982" s="25">
        <v>0.90955741039294058</v>
      </c>
      <c r="AV46982" s="25">
        <v>2.1683722797208884</v>
      </c>
      <c r="AZ46982" s="26">
        <v>0.54946087353723627</v>
      </c>
      <c r="BA46982" s="26">
        <v>0.54946087353723627</v>
      </c>
      <c r="BB46982" s="26">
        <v>0</v>
      </c>
      <c r="BC46982" s="26">
        <v>0.54946087353723627</v>
      </c>
      <c r="BD46982" s="26">
        <v>0</v>
      </c>
      <c r="BE46982" s="14">
        <v>89</v>
      </c>
      <c r="BF46982" s="14">
        <v>0</v>
      </c>
      <c r="BG46982" s="27">
        <v>1.3610701472108558E-2</v>
      </c>
    </row>
    <row r="46983" spans="1:59" x14ac:dyDescent="0.25">
      <c r="A46983" t="s">
        <v>35</v>
      </c>
      <c r="B46983" s="2">
        <v>44143.833333333336</v>
      </c>
      <c r="C46983" s="1">
        <v>44143</v>
      </c>
      <c r="D46983">
        <v>13</v>
      </c>
      <c r="E46983" s="2">
        <v>44143.541666666664</v>
      </c>
      <c r="F46983" s="8" t="s">
        <v>388</v>
      </c>
      <c r="G46983" s="10" t="s">
        <v>389</v>
      </c>
      <c r="J46983" s="14">
        <v>131</v>
      </c>
      <c r="K46983" s="14">
        <v>131</v>
      </c>
      <c r="P46983" s="14">
        <v>131</v>
      </c>
      <c r="Q46983" s="14">
        <v>131</v>
      </c>
      <c r="X46983" s="14">
        <v>131</v>
      </c>
      <c r="AP46983" s="14">
        <v>131</v>
      </c>
      <c r="AS46983" s="14">
        <v>131</v>
      </c>
      <c r="AT46983" s="25">
        <v>2.2477081627311968</v>
      </c>
      <c r="AU46983" s="25">
        <v>0.9095261891758426</v>
      </c>
      <c r="AV46983" s="25">
        <v>2.1636605495710954</v>
      </c>
      <c r="AZ46983" s="26">
        <v>0.80875701610537043</v>
      </c>
      <c r="BA46983" s="26">
        <v>0.80875701610537043</v>
      </c>
      <c r="BB46983" s="26">
        <v>0</v>
      </c>
      <c r="BC46983" s="26">
        <v>0.80875701610537043</v>
      </c>
      <c r="BD46983" s="26">
        <v>0</v>
      </c>
      <c r="BE46983" s="14">
        <v>131</v>
      </c>
      <c r="BF46983" s="14">
        <v>0</v>
      </c>
      <c r="BG46983" s="27">
        <v>1.3610701472108562E-2</v>
      </c>
    </row>
    <row r="46984" spans="1:59" x14ac:dyDescent="0.25">
      <c r="A46984" t="s">
        <v>35</v>
      </c>
      <c r="B46984" s="2">
        <v>44143.875</v>
      </c>
      <c r="C46984" s="1">
        <v>44143</v>
      </c>
      <c r="D46984">
        <v>14</v>
      </c>
      <c r="E46984" s="2">
        <v>44143.583333333336</v>
      </c>
      <c r="F46984" s="8" t="s">
        <v>388</v>
      </c>
      <c r="G46984" s="10" t="s">
        <v>389</v>
      </c>
      <c r="J46984" s="14">
        <v>127</v>
      </c>
      <c r="K46984" s="14">
        <v>127</v>
      </c>
      <c r="P46984" s="14">
        <v>127</v>
      </c>
      <c r="Q46984" s="14">
        <v>127</v>
      </c>
      <c r="X46984" s="14">
        <v>127</v>
      </c>
      <c r="AP46984" s="14">
        <v>127</v>
      </c>
      <c r="AS46984" s="14">
        <v>127</v>
      </c>
      <c r="AT46984" s="25">
        <v>2.2492899040383478</v>
      </c>
      <c r="AU46984" s="25">
        <v>0.90885915168357068</v>
      </c>
      <c r="AV46984" s="25">
        <v>2.1691868660592348</v>
      </c>
      <c r="AZ46984" s="26">
        <v>0.78406214538459607</v>
      </c>
      <c r="BA46984" s="26">
        <v>0.78406214538459607</v>
      </c>
      <c r="BB46984" s="26">
        <v>0</v>
      </c>
      <c r="BC46984" s="26">
        <v>0.78406214538459607</v>
      </c>
      <c r="BD46984" s="26">
        <v>0</v>
      </c>
      <c r="BE46984" s="14">
        <v>127</v>
      </c>
      <c r="BF46984" s="14">
        <v>0</v>
      </c>
      <c r="BG46984" s="27">
        <v>1.3610701472108569E-2</v>
      </c>
    </row>
    <row r="46985" spans="1:59" x14ac:dyDescent="0.25">
      <c r="A46985" t="s">
        <v>35</v>
      </c>
      <c r="B46985" s="2">
        <v>44143.916666666664</v>
      </c>
      <c r="C46985" s="1">
        <v>44143</v>
      </c>
      <c r="D46985">
        <v>15</v>
      </c>
      <c r="E46985" s="2">
        <v>44143.625</v>
      </c>
      <c r="F46985" s="8" t="s">
        <v>388</v>
      </c>
      <c r="G46985" s="10" t="s">
        <v>389</v>
      </c>
      <c r="J46985" s="14">
        <v>129</v>
      </c>
      <c r="K46985" s="14">
        <v>129</v>
      </c>
      <c r="P46985" s="14">
        <v>129</v>
      </c>
      <c r="Q46985" s="14">
        <v>129</v>
      </c>
      <c r="X46985" s="14">
        <v>129</v>
      </c>
      <c r="AP46985" s="14">
        <v>129</v>
      </c>
      <c r="AS46985" s="14">
        <v>129</v>
      </c>
      <c r="AT46985" s="25">
        <v>2.2508363395554647</v>
      </c>
      <c r="AU46985" s="25">
        <v>0.90858652536506201</v>
      </c>
      <c r="AV46985" s="25">
        <v>2.1625207316649449</v>
      </c>
      <c r="AZ46985" s="26">
        <v>0.79640958074498314</v>
      </c>
      <c r="BA46985" s="26">
        <v>0.79640958074498314</v>
      </c>
      <c r="BB46985" s="26">
        <v>0</v>
      </c>
      <c r="BC46985" s="26">
        <v>0.79640958074498314</v>
      </c>
      <c r="BD46985" s="26">
        <v>0</v>
      </c>
      <c r="BE46985" s="14">
        <v>129</v>
      </c>
      <c r="BF46985" s="14">
        <v>0</v>
      </c>
      <c r="BG46985" s="27">
        <v>1.3610701472108562E-2</v>
      </c>
    </row>
    <row r="46986" spans="1:59" x14ac:dyDescent="0.25">
      <c r="A46986" t="s">
        <v>35</v>
      </c>
      <c r="B46986" s="2">
        <v>44143.958333333336</v>
      </c>
      <c r="C46986" s="1">
        <v>44143</v>
      </c>
      <c r="D46986">
        <v>16</v>
      </c>
      <c r="E46986" s="2">
        <v>44143.666666666664</v>
      </c>
      <c r="F46986" s="8" t="s">
        <v>388</v>
      </c>
      <c r="G46986" s="10" t="s">
        <v>389</v>
      </c>
      <c r="J46986" s="14">
        <v>130</v>
      </c>
      <c r="K46986" s="14">
        <v>130</v>
      </c>
      <c r="P46986" s="14">
        <v>130</v>
      </c>
      <c r="Q46986" s="14">
        <v>130</v>
      </c>
      <c r="X46986" s="14">
        <v>130</v>
      </c>
      <c r="AP46986" s="14">
        <v>130</v>
      </c>
      <c r="AS46986" s="14">
        <v>130</v>
      </c>
      <c r="AT46986" s="25">
        <v>2.2514694625985019</v>
      </c>
      <c r="AU46986" s="25">
        <v>0.90793234219332031</v>
      </c>
      <c r="AV46986" s="25">
        <v>2.1637546422982776</v>
      </c>
      <c r="AZ46986" s="26">
        <v>0.80258329842517684</v>
      </c>
      <c r="BA46986" s="26">
        <v>0.80258329842517684</v>
      </c>
      <c r="BB46986" s="26">
        <v>0</v>
      </c>
      <c r="BC46986" s="26">
        <v>0.80258329842517684</v>
      </c>
      <c r="BD46986" s="26">
        <v>0</v>
      </c>
      <c r="BE46986" s="14">
        <v>130</v>
      </c>
      <c r="BF46986" s="14">
        <v>0</v>
      </c>
      <c r="BG46986" s="27">
        <v>1.3610701472108563E-2</v>
      </c>
    </row>
    <row r="46987" spans="1:59" x14ac:dyDescent="0.25">
      <c r="A46987" t="s">
        <v>35</v>
      </c>
      <c r="B46987" s="2">
        <v>44144</v>
      </c>
      <c r="C46987" s="1">
        <v>44143</v>
      </c>
      <c r="D46987">
        <v>17</v>
      </c>
      <c r="E46987" s="2">
        <v>44143.708333333336</v>
      </c>
      <c r="F46987" s="8" t="s">
        <v>388</v>
      </c>
      <c r="G46987" s="10" t="s">
        <v>389</v>
      </c>
      <c r="J46987" s="14">
        <v>131</v>
      </c>
      <c r="K46987" s="14">
        <v>131</v>
      </c>
      <c r="P46987" s="14">
        <v>131</v>
      </c>
      <c r="Q46987" s="14">
        <v>131</v>
      </c>
      <c r="X46987" s="14">
        <v>131</v>
      </c>
      <c r="AP46987" s="14">
        <v>131</v>
      </c>
      <c r="AS46987" s="14">
        <v>131</v>
      </c>
      <c r="AT46987" s="25">
        <v>2.2491253499151465</v>
      </c>
      <c r="AU46987" s="25">
        <v>0.906928597267467</v>
      </c>
      <c r="AV46987" s="25">
        <v>2.1607592464037744</v>
      </c>
      <c r="AZ46987" s="26">
        <v>0.80875701610537043</v>
      </c>
      <c r="BA46987" s="26">
        <v>0.80875701610537043</v>
      </c>
      <c r="BB46987" s="26">
        <v>0</v>
      </c>
      <c r="BC46987" s="26">
        <v>0.80875701610537043</v>
      </c>
      <c r="BD46987" s="26">
        <v>0</v>
      </c>
      <c r="BE46987" s="14">
        <v>131</v>
      </c>
      <c r="BF46987" s="14">
        <v>0</v>
      </c>
      <c r="BG46987" s="27">
        <v>1.3610701472108562E-2</v>
      </c>
    </row>
    <row r="46988" spans="1:59" x14ac:dyDescent="0.25">
      <c r="A46988" t="s">
        <v>35</v>
      </c>
      <c r="B46988" s="2">
        <v>44144.041666666664</v>
      </c>
      <c r="C46988" s="1">
        <v>44143</v>
      </c>
      <c r="D46988">
        <v>18</v>
      </c>
      <c r="E46988" s="2">
        <v>44143.75</v>
      </c>
      <c r="F46988" s="8" t="s">
        <v>388</v>
      </c>
      <c r="G46988" s="10" t="s">
        <v>389</v>
      </c>
      <c r="J46988" s="14">
        <v>128</v>
      </c>
      <c r="K46988" s="14">
        <v>128</v>
      </c>
      <c r="P46988" s="14">
        <v>128</v>
      </c>
      <c r="Q46988" s="14">
        <v>128</v>
      </c>
      <c r="X46988" s="14">
        <v>128</v>
      </c>
      <c r="AP46988" s="14">
        <v>128</v>
      </c>
      <c r="AS46988" s="14">
        <v>128</v>
      </c>
      <c r="AT46988" s="25">
        <v>2.2477972787955736</v>
      </c>
      <c r="AU46988" s="25">
        <v>0.90618566536174483</v>
      </c>
      <c r="AV46988" s="25">
        <v>2.1612791404317191</v>
      </c>
      <c r="AZ46988" s="26">
        <v>0.79023586306478943</v>
      </c>
      <c r="BA46988" s="26">
        <v>0.79023586306478943</v>
      </c>
      <c r="BB46988" s="26">
        <v>0</v>
      </c>
      <c r="BC46988" s="26">
        <v>0.79023586306478943</v>
      </c>
      <c r="BD46988" s="26">
        <v>0</v>
      </c>
      <c r="BE46988" s="14">
        <v>128</v>
      </c>
      <c r="BF46988" s="14">
        <v>0</v>
      </c>
      <c r="BG46988" s="27">
        <v>1.3610701472108563E-2</v>
      </c>
    </row>
    <row r="46989" spans="1:59" x14ac:dyDescent="0.25">
      <c r="A46989" t="s">
        <v>35</v>
      </c>
      <c r="B46989" s="2">
        <v>44144.083333333336</v>
      </c>
      <c r="C46989" s="1">
        <v>44143</v>
      </c>
      <c r="D46989">
        <v>19</v>
      </c>
      <c r="E46989" s="2">
        <v>44143.791666666664</v>
      </c>
      <c r="F46989" s="8" t="s">
        <v>388</v>
      </c>
      <c r="G46989" s="10" t="s">
        <v>389</v>
      </c>
      <c r="J46989" s="14">
        <v>127</v>
      </c>
      <c r="K46989" s="14">
        <v>127</v>
      </c>
      <c r="P46989" s="14">
        <v>127</v>
      </c>
      <c r="Q46989" s="14">
        <v>127</v>
      </c>
      <c r="X46989" s="14">
        <v>127</v>
      </c>
      <c r="AP46989" s="14">
        <v>127</v>
      </c>
      <c r="AS46989" s="14">
        <v>127</v>
      </c>
      <c r="AT46989" s="25">
        <v>2.2468609563598729</v>
      </c>
      <c r="AU46989" s="25">
        <v>0.90574757064880662</v>
      </c>
      <c r="AV46989" s="25">
        <v>2.1587796839406241</v>
      </c>
      <c r="AZ46989" s="26">
        <v>0.78406214538459562</v>
      </c>
      <c r="BA46989" s="26">
        <v>0.78406214538459562</v>
      </c>
      <c r="BB46989" s="26">
        <v>0</v>
      </c>
      <c r="BC46989" s="26">
        <v>0.78406214538459562</v>
      </c>
      <c r="BD46989" s="26">
        <v>0</v>
      </c>
      <c r="BE46989" s="14">
        <v>127</v>
      </c>
      <c r="BF46989" s="14">
        <v>0</v>
      </c>
      <c r="BG46989" s="27">
        <v>1.361070147210856E-2</v>
      </c>
    </row>
    <row r="46990" spans="1:59" x14ac:dyDescent="0.25">
      <c r="A46990" t="s">
        <v>35</v>
      </c>
      <c r="B46990" s="2">
        <v>44144.125</v>
      </c>
      <c r="C46990" s="1">
        <v>44143</v>
      </c>
      <c r="D46990">
        <v>20</v>
      </c>
      <c r="E46990" s="2">
        <v>44143.833333333336</v>
      </c>
      <c r="F46990" s="8" t="s">
        <v>388</v>
      </c>
      <c r="G46990" s="10" t="s">
        <v>389</v>
      </c>
      <c r="J46990" s="14">
        <v>131</v>
      </c>
      <c r="K46990" s="14">
        <v>131</v>
      </c>
      <c r="P46990" s="14">
        <v>131</v>
      </c>
      <c r="Q46990" s="14">
        <v>131</v>
      </c>
      <c r="X46990" s="14">
        <v>131</v>
      </c>
      <c r="AP46990" s="14">
        <v>131</v>
      </c>
      <c r="AS46990" s="14">
        <v>131</v>
      </c>
      <c r="AT46990" s="25">
        <v>2.2456908231874273</v>
      </c>
      <c r="AU46990" s="25">
        <v>0.90519431634775183</v>
      </c>
      <c r="AV46990" s="25">
        <v>2.1539818145015026</v>
      </c>
      <c r="AZ46990" s="26">
        <v>0.80875701610537043</v>
      </c>
      <c r="BA46990" s="26">
        <v>0.80875701610537043</v>
      </c>
      <c r="BB46990" s="26">
        <v>0</v>
      </c>
      <c r="BC46990" s="26">
        <v>0.80875701610537043</v>
      </c>
      <c r="BD46990" s="26">
        <v>0</v>
      </c>
      <c r="BE46990" s="14">
        <v>131</v>
      </c>
      <c r="BF46990" s="14">
        <v>0</v>
      </c>
      <c r="BG46990" s="27">
        <v>1.3610701472108562E-2</v>
      </c>
    </row>
    <row r="46991" spans="1:59" x14ac:dyDescent="0.25">
      <c r="A46991" t="s">
        <v>35</v>
      </c>
      <c r="B46991" s="2">
        <v>44144.166666666664</v>
      </c>
      <c r="C46991" s="1">
        <v>44143</v>
      </c>
      <c r="D46991">
        <v>21</v>
      </c>
      <c r="E46991" s="2">
        <v>44143.875</v>
      </c>
      <c r="F46991" s="8" t="s">
        <v>388</v>
      </c>
      <c r="G46991" s="10" t="s">
        <v>389</v>
      </c>
      <c r="J46991" s="14">
        <v>132</v>
      </c>
      <c r="K46991" s="14">
        <v>132</v>
      </c>
      <c r="P46991" s="14">
        <v>132</v>
      </c>
      <c r="Q46991" s="14">
        <v>132</v>
      </c>
      <c r="X46991" s="14">
        <v>132</v>
      </c>
      <c r="AP46991" s="14">
        <v>132</v>
      </c>
      <c r="AS46991" s="14">
        <v>132</v>
      </c>
      <c r="AT46991" s="25">
        <v>2.2442501663288641</v>
      </c>
      <c r="AU46991" s="25">
        <v>0.90521842475317404</v>
      </c>
      <c r="AV46991" s="25">
        <v>2.1540749499299268</v>
      </c>
      <c r="AZ46991" s="26">
        <v>0.81493073378556391</v>
      </c>
      <c r="BA46991" s="26">
        <v>0.81493073378556391</v>
      </c>
      <c r="BB46991" s="26">
        <v>0</v>
      </c>
      <c r="BC46991" s="26">
        <v>0.81493073378556391</v>
      </c>
      <c r="BD46991" s="26">
        <v>0</v>
      </c>
      <c r="BE46991" s="14">
        <v>132</v>
      </c>
      <c r="BF46991" s="14">
        <v>0</v>
      </c>
      <c r="BG46991" s="27">
        <v>1.361070147210856E-2</v>
      </c>
    </row>
    <row r="46992" spans="1:59" x14ac:dyDescent="0.25">
      <c r="A46992" t="s">
        <v>35</v>
      </c>
      <c r="B46992" s="2">
        <v>44144.208333333336</v>
      </c>
      <c r="C46992" s="1">
        <v>44143</v>
      </c>
      <c r="D46992">
        <v>22</v>
      </c>
      <c r="E46992" s="2">
        <v>44143.916666666664</v>
      </c>
      <c r="F46992" s="8" t="s">
        <v>388</v>
      </c>
      <c r="G46992" s="10" t="s">
        <v>389</v>
      </c>
      <c r="J46992" s="14">
        <v>123</v>
      </c>
      <c r="K46992" s="14">
        <v>123</v>
      </c>
      <c r="P46992" s="14">
        <v>123</v>
      </c>
      <c r="Q46992" s="14">
        <v>123</v>
      </c>
      <c r="X46992" s="14">
        <v>123</v>
      </c>
      <c r="AP46992" s="14">
        <v>123</v>
      </c>
      <c r="AS46992" s="14">
        <v>123</v>
      </c>
      <c r="AT46992" s="25">
        <v>2.2439777333715374</v>
      </c>
      <c r="AU46992" s="25">
        <v>0.90575332956290155</v>
      </c>
      <c r="AV46992" s="25">
        <v>2.15565391724079</v>
      </c>
      <c r="AZ46992" s="26">
        <v>0.75936727466382115</v>
      </c>
      <c r="BA46992" s="26">
        <v>0.75936727466382115</v>
      </c>
      <c r="BB46992" s="26">
        <v>0</v>
      </c>
      <c r="BC46992" s="26">
        <v>0.75936727466382115</v>
      </c>
      <c r="BD46992" s="26">
        <v>0</v>
      </c>
      <c r="BE46992" s="14">
        <v>123</v>
      </c>
      <c r="BF46992" s="14">
        <v>0</v>
      </c>
      <c r="BG46992" s="27">
        <v>1.3610701472108563E-2</v>
      </c>
    </row>
    <row r="46993" spans="1:59" x14ac:dyDescent="0.25">
      <c r="A46993" t="s">
        <v>35</v>
      </c>
      <c r="B46993" s="2">
        <v>44144.25</v>
      </c>
      <c r="C46993" s="1">
        <v>44143</v>
      </c>
      <c r="D46993">
        <v>23</v>
      </c>
      <c r="E46993" s="2">
        <v>44143.958333333336</v>
      </c>
      <c r="F46993" s="8" t="s">
        <v>388</v>
      </c>
      <c r="G46993" s="10" t="s">
        <v>389</v>
      </c>
      <c r="J46993" s="14">
        <v>121</v>
      </c>
      <c r="K46993" s="14">
        <v>121</v>
      </c>
      <c r="P46993" s="14">
        <v>121</v>
      </c>
      <c r="Q46993" s="14">
        <v>121</v>
      </c>
      <c r="X46993" s="14">
        <v>121</v>
      </c>
      <c r="AP46993" s="14">
        <v>121</v>
      </c>
      <c r="AS46993" s="14">
        <v>121</v>
      </c>
      <c r="AT46993" s="25">
        <v>2.2445663176627</v>
      </c>
      <c r="AU46993" s="25">
        <v>0.90633904102074991</v>
      </c>
      <c r="AV46993" s="25">
        <v>2.1577267279787455</v>
      </c>
      <c r="AZ46993" s="26">
        <v>0.74701983930343363</v>
      </c>
      <c r="BA46993" s="26">
        <v>0.74701983930343363</v>
      </c>
      <c r="BB46993" s="26">
        <v>0</v>
      </c>
      <c r="BC46993" s="26">
        <v>0.74701983930343374</v>
      </c>
      <c r="BD46993" s="26">
        <v>-1.1102230246251565E-16</v>
      </c>
      <c r="BE46993" s="14">
        <v>121</v>
      </c>
      <c r="BF46993" s="14">
        <v>0</v>
      </c>
      <c r="BG46993" s="27">
        <v>1.361070147210856E-2</v>
      </c>
    </row>
    <row r="46994" spans="1:59" x14ac:dyDescent="0.25">
      <c r="A46994" t="s">
        <v>35</v>
      </c>
      <c r="B46994" s="2">
        <v>44144.291666666664</v>
      </c>
      <c r="C46994" s="1">
        <v>44143</v>
      </c>
      <c r="D46994">
        <v>24</v>
      </c>
      <c r="E46994" s="2">
        <v>44144</v>
      </c>
      <c r="F46994" s="8" t="s">
        <v>388</v>
      </c>
      <c r="G46994" s="10" t="s">
        <v>389</v>
      </c>
      <c r="J46994" s="14">
        <v>133</v>
      </c>
      <c r="K46994" s="14">
        <v>133</v>
      </c>
      <c r="P46994" s="14">
        <v>133</v>
      </c>
      <c r="Q46994" s="14">
        <v>133</v>
      </c>
      <c r="X46994" s="14">
        <v>133</v>
      </c>
      <c r="AP46994" s="14">
        <v>133</v>
      </c>
      <c r="AS46994" s="14">
        <v>133</v>
      </c>
      <c r="AT46994" s="25">
        <v>2.2458139344544326</v>
      </c>
      <c r="AU46994" s="25">
        <v>0.90665618014137939</v>
      </c>
      <c r="AV46994" s="25">
        <v>2.1586932796482152</v>
      </c>
      <c r="AZ46994" s="26">
        <v>0.82110445146575806</v>
      </c>
      <c r="BA46994" s="26">
        <v>0.82110445146575806</v>
      </c>
      <c r="BB46994" s="26">
        <v>0</v>
      </c>
      <c r="BC46994" s="26">
        <v>0.82110445146575806</v>
      </c>
      <c r="BD46994" s="26">
        <v>0</v>
      </c>
      <c r="BE46994" s="14">
        <v>133</v>
      </c>
      <c r="BF46994" s="14">
        <v>0</v>
      </c>
      <c r="BG46994" s="27">
        <v>1.3610701472108567E-2</v>
      </c>
    </row>
    <row r="46995" spans="1:59" x14ac:dyDescent="0.25">
      <c r="A46995" t="s">
        <v>35</v>
      </c>
      <c r="B46995" s="2">
        <v>44144.333333333336</v>
      </c>
      <c r="C46995" s="1">
        <v>44144</v>
      </c>
      <c r="D46995">
        <v>1</v>
      </c>
      <c r="E46995" s="2">
        <v>44144.041666666664</v>
      </c>
      <c r="F46995" s="8" t="s">
        <v>388</v>
      </c>
      <c r="G46995" s="10" t="s">
        <v>389</v>
      </c>
      <c r="J46995" s="14">
        <v>132</v>
      </c>
      <c r="K46995" s="14">
        <v>132</v>
      </c>
      <c r="P46995" s="14">
        <v>132</v>
      </c>
      <c r="Q46995" s="14">
        <v>132</v>
      </c>
      <c r="X46995" s="14">
        <v>132</v>
      </c>
      <c r="AP46995" s="14">
        <v>132</v>
      </c>
      <c r="AS46995" s="14">
        <v>132</v>
      </c>
      <c r="AT46995" s="25">
        <v>2.2463088273414118</v>
      </c>
      <c r="AU46995" s="25">
        <v>0.9072305124190021</v>
      </c>
      <c r="AV46995" s="25">
        <v>2.159404998603454</v>
      </c>
      <c r="AZ46995" s="26">
        <v>0.81493073378556447</v>
      </c>
      <c r="BA46995" s="26">
        <v>0.81493073378556447</v>
      </c>
      <c r="BB46995" s="26">
        <v>0</v>
      </c>
      <c r="BC46995" s="26">
        <v>0.81493073378556447</v>
      </c>
      <c r="BD46995" s="26">
        <v>0</v>
      </c>
      <c r="BE46995" s="14">
        <v>132</v>
      </c>
      <c r="BF46995" s="14">
        <v>0</v>
      </c>
      <c r="BG46995" s="27">
        <v>1.3610701472108569E-2</v>
      </c>
    </row>
    <row r="46996" spans="1:59" x14ac:dyDescent="0.25">
      <c r="A46996" t="s">
        <v>35</v>
      </c>
      <c r="B46996" s="2">
        <v>44144.375</v>
      </c>
      <c r="C46996" s="1">
        <v>44144</v>
      </c>
      <c r="D46996">
        <v>2</v>
      </c>
      <c r="E46996" s="2">
        <v>44144.083333333336</v>
      </c>
      <c r="F46996" s="8" t="s">
        <v>388</v>
      </c>
      <c r="G46996" s="10" t="s">
        <v>389</v>
      </c>
      <c r="J46996" s="14">
        <v>107</v>
      </c>
      <c r="K46996" s="14">
        <v>107</v>
      </c>
      <c r="P46996" s="14">
        <v>107</v>
      </c>
      <c r="Q46996" s="14">
        <v>107</v>
      </c>
      <c r="X46996" s="14">
        <v>107</v>
      </c>
      <c r="AP46996" s="14">
        <v>107</v>
      </c>
      <c r="AS46996" s="14">
        <v>107</v>
      </c>
      <c r="AT46996" s="25">
        <v>2.2466559292154731</v>
      </c>
      <c r="AU46996" s="25">
        <v>0.90828260246057679</v>
      </c>
      <c r="AV46996" s="25">
        <v>2.1577922319678495</v>
      </c>
      <c r="AZ46996" s="26">
        <v>0.66058779178072269</v>
      </c>
      <c r="BA46996" s="26">
        <v>0.66058779178072269</v>
      </c>
      <c r="BB46996" s="26">
        <v>0</v>
      </c>
      <c r="BC46996" s="26">
        <v>0.66058779178072258</v>
      </c>
      <c r="BD46996" s="26">
        <v>1.1102230246251565E-16</v>
      </c>
      <c r="BE46996" s="14">
        <v>107</v>
      </c>
      <c r="BF46996" s="14">
        <v>0</v>
      </c>
      <c r="BG46996" s="27">
        <v>1.3610701472108569E-2</v>
      </c>
    </row>
    <row r="46997" spans="1:59" x14ac:dyDescent="0.25">
      <c r="A46997" t="s">
        <v>35</v>
      </c>
      <c r="B46997" s="2">
        <v>44144.416666666664</v>
      </c>
      <c r="C46997" s="1">
        <v>44144</v>
      </c>
      <c r="D46997">
        <v>3</v>
      </c>
      <c r="E46997" s="2">
        <v>44144.125</v>
      </c>
      <c r="F46997" s="8" t="s">
        <v>388</v>
      </c>
      <c r="G46997" s="10" t="s">
        <v>389</v>
      </c>
      <c r="J46997" s="14">
        <v>90</v>
      </c>
      <c r="K46997" s="14">
        <v>90</v>
      </c>
      <c r="P46997" s="14">
        <v>90</v>
      </c>
      <c r="Q46997" s="14">
        <v>90</v>
      </c>
      <c r="X46997" s="14">
        <v>90</v>
      </c>
      <c r="AP46997" s="14">
        <v>90</v>
      </c>
      <c r="AS46997" s="14">
        <v>90</v>
      </c>
      <c r="AT46997" s="25">
        <v>2.2468904449741824</v>
      </c>
      <c r="AU46997" s="25">
        <v>0.90903473625823572</v>
      </c>
      <c r="AV46997" s="25">
        <v>2.1591484827906204</v>
      </c>
      <c r="AZ46997" s="26">
        <v>0.55563459121743008</v>
      </c>
      <c r="BA46997" s="26">
        <v>0.55563459121743008</v>
      </c>
      <c r="BB46997" s="26">
        <v>0</v>
      </c>
      <c r="BC46997" s="26">
        <v>0.55563459121743008</v>
      </c>
      <c r="BD46997" s="26">
        <v>0</v>
      </c>
      <c r="BE46997" s="14">
        <v>90</v>
      </c>
      <c r="BF46997" s="14">
        <v>0</v>
      </c>
      <c r="BG46997" s="27">
        <v>1.3610701472108563E-2</v>
      </c>
    </row>
    <row r="46998" spans="1:59" x14ac:dyDescent="0.25">
      <c r="A46998" t="s">
        <v>35</v>
      </c>
      <c r="B46998" s="2">
        <v>44144.458333333336</v>
      </c>
      <c r="C46998" s="1">
        <v>44144</v>
      </c>
      <c r="D46998">
        <v>4</v>
      </c>
      <c r="E46998" s="2">
        <v>44144.166666666664</v>
      </c>
      <c r="F46998" s="8" t="s">
        <v>388</v>
      </c>
      <c r="G46998" s="10" t="s">
        <v>389</v>
      </c>
      <c r="J46998" s="14">
        <v>58</v>
      </c>
      <c r="K46998" s="14">
        <v>58</v>
      </c>
      <c r="P46998" s="14">
        <v>58</v>
      </c>
      <c r="Q46998" s="14">
        <v>58</v>
      </c>
      <c r="X46998" s="14">
        <v>58</v>
      </c>
      <c r="AP46998" s="14">
        <v>58</v>
      </c>
      <c r="AS46998" s="14">
        <v>58</v>
      </c>
      <c r="AT46998" s="25">
        <v>2.2471608706924759</v>
      </c>
      <c r="AU46998" s="25">
        <v>0.90991664974103126</v>
      </c>
      <c r="AV46998" s="25">
        <v>2.158987991504139</v>
      </c>
      <c r="AZ46998" s="26">
        <v>0.35807562545123262</v>
      </c>
      <c r="BA46998" s="26">
        <v>0.35807562545123262</v>
      </c>
      <c r="BB46998" s="26">
        <v>0</v>
      </c>
      <c r="BC46998" s="26">
        <v>0.35807562545123267</v>
      </c>
      <c r="BD46998" s="26">
        <v>-5.5511151231257827E-17</v>
      </c>
      <c r="BE46998" s="14">
        <v>58</v>
      </c>
      <c r="BF46998" s="14">
        <v>0</v>
      </c>
      <c r="BG46998" s="27">
        <v>1.3610701472108558E-2</v>
      </c>
    </row>
    <row r="46999" spans="1:59" x14ac:dyDescent="0.25">
      <c r="A46999" t="s">
        <v>35</v>
      </c>
      <c r="B46999" s="2">
        <v>44144.5</v>
      </c>
      <c r="C46999" s="1">
        <v>44144</v>
      </c>
      <c r="D46999">
        <v>5</v>
      </c>
      <c r="E46999" s="2">
        <v>44144.208333333336</v>
      </c>
      <c r="F46999" s="8" t="s">
        <v>388</v>
      </c>
      <c r="G46999" s="10" t="s">
        <v>389</v>
      </c>
      <c r="J46999" s="14">
        <v>41</v>
      </c>
      <c r="K46999" s="14">
        <v>41</v>
      </c>
      <c r="P46999" s="14">
        <v>41</v>
      </c>
      <c r="Q46999" s="14">
        <v>41</v>
      </c>
      <c r="X46999" s="14">
        <v>41</v>
      </c>
      <c r="AP46999" s="14">
        <v>41</v>
      </c>
      <c r="AS46999" s="14">
        <v>41</v>
      </c>
      <c r="AT46999" s="25">
        <v>2.2491231865723043</v>
      </c>
      <c r="AU46999" s="25">
        <v>0.90939535104689029</v>
      </c>
      <c r="AV46999" s="25">
        <v>2.159393309298459</v>
      </c>
      <c r="AZ46999" s="26">
        <v>0.25312242488794029</v>
      </c>
      <c r="BA46999" s="26">
        <v>0.25312242488794029</v>
      </c>
      <c r="BB46999" s="26">
        <v>0</v>
      </c>
      <c r="BC46999" s="26">
        <v>0.25312242488794034</v>
      </c>
      <c r="BD46999" s="26">
        <v>-5.5511151231257827E-17</v>
      </c>
      <c r="BE46999" s="14">
        <v>41</v>
      </c>
      <c r="BF46999" s="14">
        <v>0</v>
      </c>
      <c r="BG46999" s="27">
        <v>1.3610701472108558E-2</v>
      </c>
    </row>
    <row r="47000" spans="1:59" x14ac:dyDescent="0.25">
      <c r="A47000" t="s">
        <v>35</v>
      </c>
      <c r="B47000" s="2">
        <v>44144.541666666664</v>
      </c>
      <c r="C47000" s="1">
        <v>44144</v>
      </c>
      <c r="D47000">
        <v>6</v>
      </c>
      <c r="E47000" s="2">
        <v>44144.25</v>
      </c>
      <c r="F47000" s="8" t="s">
        <v>388</v>
      </c>
      <c r="G47000" s="10" t="s">
        <v>389</v>
      </c>
      <c r="J47000" s="14">
        <v>8</v>
      </c>
      <c r="K47000" s="14">
        <v>8</v>
      </c>
      <c r="P47000" s="14">
        <v>8</v>
      </c>
      <c r="Q47000" s="14">
        <v>8</v>
      </c>
      <c r="X47000" s="14">
        <v>8</v>
      </c>
      <c r="AP47000" s="14">
        <v>8</v>
      </c>
      <c r="AS47000" s="14">
        <v>8</v>
      </c>
      <c r="AT47000" s="25">
        <v>2.2499238020713284</v>
      </c>
      <c r="AU47000" s="25">
        <v>0.90699419416298044</v>
      </c>
      <c r="AV47000" s="25">
        <v>2.1585779428963541</v>
      </c>
      <c r="AZ47000" s="26">
        <v>4.9389741441549319E-2</v>
      </c>
      <c r="BA47000" s="26">
        <v>4.9389741441549319E-2</v>
      </c>
      <c r="BB47000" s="26">
        <v>0</v>
      </c>
      <c r="BC47000" s="26">
        <v>4.9389741441549319E-2</v>
      </c>
      <c r="BD47000" s="26">
        <v>0</v>
      </c>
      <c r="BE47000" s="14">
        <v>8</v>
      </c>
      <c r="BF47000" s="14">
        <v>0</v>
      </c>
      <c r="BG47000" s="27">
        <v>1.3610701472108556E-2</v>
      </c>
    </row>
    <row r="47001" spans="1:59" x14ac:dyDescent="0.25">
      <c r="A47001" t="s">
        <v>35</v>
      </c>
      <c r="B47001" s="2">
        <v>44144.583333333336</v>
      </c>
      <c r="C47001" s="1">
        <v>44144</v>
      </c>
      <c r="D47001">
        <v>7</v>
      </c>
      <c r="E47001" s="2">
        <v>44144.291666666664</v>
      </c>
      <c r="F47001" s="8" t="s">
        <v>388</v>
      </c>
      <c r="G47001" s="10" t="s">
        <v>389</v>
      </c>
      <c r="J47001" s="14">
        <v>3</v>
      </c>
      <c r="K47001" s="14">
        <v>3</v>
      </c>
      <c r="P47001" s="14">
        <v>3</v>
      </c>
      <c r="Q47001" s="14">
        <v>3</v>
      </c>
      <c r="X47001" s="14">
        <v>3</v>
      </c>
      <c r="AP47001" s="14">
        <v>3</v>
      </c>
      <c r="AS47001" s="14">
        <v>3</v>
      </c>
      <c r="AT47001" s="25">
        <v>2.2490282924995904</v>
      </c>
      <c r="AU47001" s="25">
        <v>0.90643849100329255</v>
      </c>
      <c r="AV47001" s="25">
        <v>2.1604181703781751</v>
      </c>
      <c r="AZ47001" s="26">
        <v>1.8521153040581002E-2</v>
      </c>
      <c r="BA47001" s="26">
        <v>1.8521153040581002E-2</v>
      </c>
      <c r="BB47001" s="26">
        <v>0</v>
      </c>
      <c r="BC47001" s="26">
        <v>1.8521153040581002E-2</v>
      </c>
      <c r="BD47001" s="26">
        <v>0</v>
      </c>
      <c r="BE47001" s="14">
        <v>3</v>
      </c>
      <c r="BF47001" s="14">
        <v>0</v>
      </c>
      <c r="BG47001" s="27">
        <v>1.3610701472108562E-2</v>
      </c>
    </row>
    <row r="47002" spans="1:59" x14ac:dyDescent="0.25">
      <c r="A47002" t="s">
        <v>35</v>
      </c>
      <c r="B47002" s="2">
        <v>44144.625</v>
      </c>
      <c r="C47002" s="1">
        <v>44144</v>
      </c>
      <c r="D47002">
        <v>8</v>
      </c>
      <c r="E47002" s="2">
        <v>44144.333333333336</v>
      </c>
      <c r="F47002" s="8" t="s">
        <v>388</v>
      </c>
      <c r="G47002" s="10" t="s">
        <v>389</v>
      </c>
      <c r="J47002" s="14">
        <v>14</v>
      </c>
      <c r="K47002" s="14">
        <v>14</v>
      </c>
      <c r="P47002" s="14">
        <v>14</v>
      </c>
      <c r="Q47002" s="14">
        <v>14</v>
      </c>
      <c r="X47002" s="14">
        <v>14</v>
      </c>
      <c r="AP47002" s="14">
        <v>14</v>
      </c>
      <c r="AS47002" s="14">
        <v>14</v>
      </c>
      <c r="AT47002" s="25">
        <v>2.2475477538284405</v>
      </c>
      <c r="AU47002" s="25">
        <v>0.90671783184030219</v>
      </c>
      <c r="AV47002" s="25">
        <v>2.1611924816977455</v>
      </c>
      <c r="AZ47002" s="26">
        <v>8.6432047522711331E-2</v>
      </c>
      <c r="BA47002" s="26">
        <v>8.6432047522711331E-2</v>
      </c>
      <c r="BB47002" s="26">
        <v>0</v>
      </c>
      <c r="BC47002" s="26">
        <v>8.6432047522711331E-2</v>
      </c>
      <c r="BD47002" s="26">
        <v>0</v>
      </c>
      <c r="BE47002" s="14">
        <v>14</v>
      </c>
      <c r="BF47002" s="14">
        <v>0</v>
      </c>
      <c r="BG47002" s="27">
        <v>1.3610701472108562E-2</v>
      </c>
    </row>
    <row r="47003" spans="1:59" x14ac:dyDescent="0.25">
      <c r="A47003" t="s">
        <v>35</v>
      </c>
      <c r="B47003" s="2">
        <v>44144.666666666664</v>
      </c>
      <c r="C47003" s="1">
        <v>44144</v>
      </c>
      <c r="D47003">
        <v>9</v>
      </c>
      <c r="E47003" s="2">
        <v>44144.375</v>
      </c>
      <c r="F47003" s="8" t="s">
        <v>388</v>
      </c>
      <c r="G47003" s="10" t="s">
        <v>389</v>
      </c>
      <c r="J47003" s="14">
        <v>28</v>
      </c>
      <c r="K47003" s="14">
        <v>28</v>
      </c>
      <c r="P47003" s="14">
        <v>28</v>
      </c>
      <c r="Q47003" s="14">
        <v>28</v>
      </c>
      <c r="X47003" s="14">
        <v>28</v>
      </c>
      <c r="AP47003" s="14">
        <v>28</v>
      </c>
      <c r="AS47003" s="14">
        <v>28</v>
      </c>
      <c r="AT47003" s="25">
        <v>2.2473229553449277</v>
      </c>
      <c r="AU47003" s="25">
        <v>0.90735031699768054</v>
      </c>
      <c r="AV47003" s="25">
        <v>2.1621427359754528</v>
      </c>
      <c r="AZ47003" s="26">
        <v>0.17286409504542263</v>
      </c>
      <c r="BA47003" s="26">
        <v>0.17286409504542263</v>
      </c>
      <c r="BB47003" s="26">
        <v>0</v>
      </c>
      <c r="BC47003" s="26">
        <v>0.17286409504542263</v>
      </c>
      <c r="BD47003" s="26">
        <v>0</v>
      </c>
      <c r="BE47003" s="14">
        <v>28</v>
      </c>
      <c r="BF47003" s="14">
        <v>0</v>
      </c>
      <c r="BG47003" s="27">
        <v>1.361070147210856E-2</v>
      </c>
    </row>
    <row r="47004" spans="1:59" x14ac:dyDescent="0.25">
      <c r="A47004" t="s">
        <v>35</v>
      </c>
      <c r="B47004" s="2">
        <v>44144.708333333336</v>
      </c>
      <c r="C47004" s="1">
        <v>44144</v>
      </c>
      <c r="D47004">
        <v>10</v>
      </c>
      <c r="E47004" s="2">
        <v>44144.416666666664</v>
      </c>
      <c r="F47004" s="8" t="s">
        <v>388</v>
      </c>
      <c r="G47004" s="10" t="s">
        <v>389</v>
      </c>
      <c r="J47004" s="14">
        <v>69</v>
      </c>
      <c r="K47004" s="14">
        <v>69</v>
      </c>
      <c r="P47004" s="14">
        <v>69</v>
      </c>
      <c r="Q47004" s="14">
        <v>69</v>
      </c>
      <c r="X47004" s="14">
        <v>69</v>
      </c>
      <c r="AP47004" s="14">
        <v>69</v>
      </c>
      <c r="AS47004" s="14">
        <v>69</v>
      </c>
      <c r="AT47004" s="25">
        <v>2.2468876003448033</v>
      </c>
      <c r="AU47004" s="25">
        <v>0.90728761362853549</v>
      </c>
      <c r="AV47004" s="25">
        <v>2.1609485722627886</v>
      </c>
      <c r="AZ47004" s="26">
        <v>0.42598651993336317</v>
      </c>
      <c r="BA47004" s="26">
        <v>0.42598651993336317</v>
      </c>
      <c r="BB47004" s="26">
        <v>0</v>
      </c>
      <c r="BC47004" s="26">
        <v>0.42598651993336317</v>
      </c>
      <c r="BD47004" s="26">
        <v>0</v>
      </c>
      <c r="BE47004" s="14">
        <v>69</v>
      </c>
      <c r="BF47004" s="14">
        <v>0</v>
      </c>
      <c r="BG47004" s="27">
        <v>1.3610701472108567E-2</v>
      </c>
    </row>
    <row r="47005" spans="1:59" x14ac:dyDescent="0.25">
      <c r="A47005" t="s">
        <v>35</v>
      </c>
      <c r="B47005" s="2">
        <v>44144.75</v>
      </c>
      <c r="C47005" s="1">
        <v>44144</v>
      </c>
      <c r="D47005">
        <v>11</v>
      </c>
      <c r="E47005" s="2">
        <v>44144.458333333336</v>
      </c>
      <c r="F47005" s="8" t="s">
        <v>388</v>
      </c>
      <c r="G47005" s="10" t="s">
        <v>389</v>
      </c>
      <c r="J47005" s="14">
        <v>93</v>
      </c>
      <c r="K47005" s="14">
        <v>93</v>
      </c>
      <c r="P47005" s="14">
        <v>93</v>
      </c>
      <c r="Q47005" s="14">
        <v>93</v>
      </c>
      <c r="X47005" s="14">
        <v>93</v>
      </c>
      <c r="AP47005" s="14">
        <v>93</v>
      </c>
      <c r="AS47005" s="14">
        <v>93</v>
      </c>
      <c r="AT47005" s="25">
        <v>2.2469127529018453</v>
      </c>
      <c r="AU47005" s="25">
        <v>0.9076192192002831</v>
      </c>
      <c r="AV47005" s="25">
        <v>2.1603544030104582</v>
      </c>
      <c r="AZ47005" s="26">
        <v>0.57415574425801086</v>
      </c>
      <c r="BA47005" s="26">
        <v>0.57415574425801086</v>
      </c>
      <c r="BB47005" s="26">
        <v>0</v>
      </c>
      <c r="BC47005" s="26">
        <v>0.57415574425801086</v>
      </c>
      <c r="BD47005" s="26">
        <v>0</v>
      </c>
      <c r="BE47005" s="14">
        <v>93</v>
      </c>
      <c r="BF47005" s="14">
        <v>0</v>
      </c>
      <c r="BG47005" s="27">
        <v>1.3610701472108558E-2</v>
      </c>
    </row>
    <row r="47006" spans="1:59" x14ac:dyDescent="0.25">
      <c r="A47006" t="s">
        <v>35</v>
      </c>
      <c r="B47006" s="2">
        <v>44144.791666666664</v>
      </c>
      <c r="C47006" s="1">
        <v>44144</v>
      </c>
      <c r="D47006">
        <v>12</v>
      </c>
      <c r="E47006" s="2">
        <v>44144.5</v>
      </c>
      <c r="F47006" s="8" t="s">
        <v>388</v>
      </c>
      <c r="G47006" s="10" t="s">
        <v>389</v>
      </c>
      <c r="J47006" s="14">
        <v>107</v>
      </c>
      <c r="K47006" s="14">
        <v>107</v>
      </c>
      <c r="P47006" s="14">
        <v>107</v>
      </c>
      <c r="Q47006" s="14">
        <v>107</v>
      </c>
      <c r="X47006" s="14">
        <v>107</v>
      </c>
      <c r="AP47006" s="14">
        <v>107</v>
      </c>
      <c r="AS47006" s="14">
        <v>107</v>
      </c>
      <c r="AT47006" s="25">
        <v>2.2465089554627045</v>
      </c>
      <c r="AU47006" s="25">
        <v>0.90760728998147988</v>
      </c>
      <c r="AV47006" s="25">
        <v>2.1603751495605934</v>
      </c>
      <c r="AZ47006" s="26">
        <v>0.66058779178072247</v>
      </c>
      <c r="BA47006" s="26">
        <v>0.66058779178072247</v>
      </c>
      <c r="BB47006" s="26">
        <v>0</v>
      </c>
      <c r="BC47006" s="26">
        <v>0.66058779178072247</v>
      </c>
      <c r="BD47006" s="26">
        <v>0</v>
      </c>
      <c r="BE47006" s="14">
        <v>107</v>
      </c>
      <c r="BF47006" s="14">
        <v>0</v>
      </c>
      <c r="BG47006" s="27">
        <v>1.3610701472108562E-2</v>
      </c>
    </row>
    <row r="47007" spans="1:59" x14ac:dyDescent="0.25">
      <c r="A47007" t="s">
        <v>35</v>
      </c>
      <c r="B47007" s="2">
        <v>44144.833333333336</v>
      </c>
      <c r="C47007" s="1">
        <v>44144</v>
      </c>
      <c r="D47007">
        <v>13</v>
      </c>
      <c r="E47007" s="2">
        <v>44144.541666666664</v>
      </c>
      <c r="F47007" s="8" t="s">
        <v>388</v>
      </c>
      <c r="G47007" s="10" t="s">
        <v>389</v>
      </c>
      <c r="J47007" s="14">
        <v>115</v>
      </c>
      <c r="K47007" s="14">
        <v>115</v>
      </c>
      <c r="P47007" s="14">
        <v>115</v>
      </c>
      <c r="Q47007" s="14">
        <v>115</v>
      </c>
      <c r="X47007" s="14">
        <v>115</v>
      </c>
      <c r="AP47007" s="14">
        <v>115</v>
      </c>
      <c r="AS47007" s="14">
        <v>115</v>
      </c>
      <c r="AT47007" s="25">
        <v>2.245996073208453</v>
      </c>
      <c r="AU47007" s="25">
        <v>0.9072313931805196</v>
      </c>
      <c r="AV47007" s="25">
        <v>2.1599445398741421</v>
      </c>
      <c r="AZ47007" s="26">
        <v>0.70997753322227197</v>
      </c>
      <c r="BA47007" s="26">
        <v>0.70997753322227197</v>
      </c>
      <c r="BB47007" s="26">
        <v>0</v>
      </c>
      <c r="BC47007" s="26">
        <v>0.70997753322227186</v>
      </c>
      <c r="BD47007" s="26">
        <v>1.1102230246251565E-16</v>
      </c>
      <c r="BE47007" s="14">
        <v>115</v>
      </c>
      <c r="BF47007" s="14">
        <v>0</v>
      </c>
      <c r="BG47007" s="27">
        <v>1.3610701472108567E-2</v>
      </c>
    </row>
    <row r="47008" spans="1:59" x14ac:dyDescent="0.25">
      <c r="A47008" t="s">
        <v>35</v>
      </c>
      <c r="B47008" s="2">
        <v>44144.875</v>
      </c>
      <c r="C47008" s="1">
        <v>44144</v>
      </c>
      <c r="D47008">
        <v>14</v>
      </c>
      <c r="E47008" s="2">
        <v>44144.583333333336</v>
      </c>
      <c r="F47008" s="8" t="s">
        <v>388</v>
      </c>
      <c r="G47008" s="10" t="s">
        <v>389</v>
      </c>
      <c r="J47008" s="14">
        <v>114</v>
      </c>
      <c r="K47008" s="14">
        <v>114</v>
      </c>
      <c r="P47008" s="14">
        <v>114</v>
      </c>
      <c r="Q47008" s="14">
        <v>114</v>
      </c>
      <c r="X47008" s="14">
        <v>114</v>
      </c>
      <c r="AP47008" s="14">
        <v>114</v>
      </c>
      <c r="AS47008" s="14">
        <v>114</v>
      </c>
      <c r="AT47008" s="25">
        <v>2.2463076922628962</v>
      </c>
      <c r="AU47008" s="25">
        <v>0.90699012877861784</v>
      </c>
      <c r="AV47008" s="25">
        <v>2.1638192101495135</v>
      </c>
      <c r="AZ47008" s="26">
        <v>0.70380381554207816</v>
      </c>
      <c r="BA47008" s="26">
        <v>0.70380381554207816</v>
      </c>
      <c r="BB47008" s="26">
        <v>0</v>
      </c>
      <c r="BC47008" s="26">
        <v>0.70380381554207816</v>
      </c>
      <c r="BD47008" s="26">
        <v>0</v>
      </c>
      <c r="BE47008" s="14">
        <v>114</v>
      </c>
      <c r="BF47008" s="14">
        <v>0</v>
      </c>
      <c r="BG47008" s="27">
        <v>1.3610701472108565E-2</v>
      </c>
    </row>
    <row r="47009" spans="1:59" x14ac:dyDescent="0.25">
      <c r="A47009" t="s">
        <v>35</v>
      </c>
      <c r="B47009" s="2">
        <v>44144.916666666664</v>
      </c>
      <c r="C47009" s="1">
        <v>44144</v>
      </c>
      <c r="D47009">
        <v>15</v>
      </c>
      <c r="E47009" s="2">
        <v>44144.625</v>
      </c>
      <c r="F47009" s="8" t="s">
        <v>388</v>
      </c>
      <c r="G47009" s="10" t="s">
        <v>389</v>
      </c>
      <c r="J47009" s="14">
        <v>123</v>
      </c>
      <c r="K47009" s="14">
        <v>123</v>
      </c>
      <c r="P47009" s="14">
        <v>123</v>
      </c>
      <c r="Q47009" s="14">
        <v>123</v>
      </c>
      <c r="X47009" s="14">
        <v>123</v>
      </c>
      <c r="AP47009" s="14">
        <v>123</v>
      </c>
      <c r="AS47009" s="14">
        <v>123</v>
      </c>
      <c r="AT47009" s="25">
        <v>2.246971294606944</v>
      </c>
      <c r="AU47009" s="25">
        <v>0.90646912404584312</v>
      </c>
      <c r="AV47009" s="25">
        <v>2.1607468278456623</v>
      </c>
      <c r="AZ47009" s="26">
        <v>0.75936727466382115</v>
      </c>
      <c r="BA47009" s="26">
        <v>0.75936727466382115</v>
      </c>
      <c r="BB47009" s="26">
        <v>0</v>
      </c>
      <c r="BC47009" s="26">
        <v>0.75936727466382115</v>
      </c>
      <c r="BD47009" s="26">
        <v>0</v>
      </c>
      <c r="BE47009" s="14">
        <v>123</v>
      </c>
      <c r="BF47009" s="14">
        <v>0</v>
      </c>
      <c r="BG47009" s="27">
        <v>1.3610701472108563E-2</v>
      </c>
    </row>
    <row r="47010" spans="1:59" x14ac:dyDescent="0.25">
      <c r="A47010" t="s">
        <v>35</v>
      </c>
      <c r="B47010" s="2">
        <v>44144.958333333336</v>
      </c>
      <c r="C47010" s="1">
        <v>44144</v>
      </c>
      <c r="D47010">
        <v>16</v>
      </c>
      <c r="E47010" s="2">
        <v>44144.666666666664</v>
      </c>
      <c r="F47010" s="8" t="s">
        <v>388</v>
      </c>
      <c r="G47010" s="10" t="s">
        <v>389</v>
      </c>
      <c r="J47010" s="14">
        <v>142</v>
      </c>
      <c r="K47010" s="14">
        <v>142</v>
      </c>
      <c r="P47010" s="14">
        <v>142</v>
      </c>
      <c r="Q47010" s="14">
        <v>142</v>
      </c>
      <c r="X47010" s="14">
        <v>142</v>
      </c>
      <c r="AP47010" s="14">
        <v>142</v>
      </c>
      <c r="AS47010" s="14">
        <v>142</v>
      </c>
      <c r="AT47010" s="25">
        <v>2.2465497615892862</v>
      </c>
      <c r="AU47010" s="25">
        <v>0.9066432468457889</v>
      </c>
      <c r="AV47010" s="25">
        <v>2.1571807728365613</v>
      </c>
      <c r="AZ47010" s="26">
        <v>0.87666791058750082</v>
      </c>
      <c r="BA47010" s="26">
        <v>0.87666791058750082</v>
      </c>
      <c r="BB47010" s="26">
        <v>0</v>
      </c>
      <c r="BC47010" s="26">
        <v>0.87666791058750082</v>
      </c>
      <c r="BD47010" s="26">
        <v>0</v>
      </c>
      <c r="BE47010" s="14">
        <v>142</v>
      </c>
      <c r="BF47010" s="14">
        <v>0</v>
      </c>
      <c r="BG47010" s="27">
        <v>1.3610701472108563E-2</v>
      </c>
    </row>
    <row r="47011" spans="1:59" x14ac:dyDescent="0.25">
      <c r="A47011" t="s">
        <v>35</v>
      </c>
      <c r="B47011" s="2">
        <v>44145</v>
      </c>
      <c r="C47011" s="1">
        <v>44144</v>
      </c>
      <c r="D47011">
        <v>17</v>
      </c>
      <c r="E47011" s="2">
        <v>44144.708333333336</v>
      </c>
      <c r="F47011" s="8" t="s">
        <v>388</v>
      </c>
      <c r="G47011" s="10" t="s">
        <v>389</v>
      </c>
      <c r="J47011" s="14">
        <v>134</v>
      </c>
      <c r="K47011" s="14">
        <v>134</v>
      </c>
      <c r="P47011" s="14">
        <v>134</v>
      </c>
      <c r="Q47011" s="14">
        <v>134</v>
      </c>
      <c r="X47011" s="14">
        <v>134</v>
      </c>
      <c r="AP47011" s="14">
        <v>134</v>
      </c>
      <c r="AS47011" s="14">
        <v>134</v>
      </c>
      <c r="AT47011" s="25">
        <v>2.2446799128158528</v>
      </c>
      <c r="AU47011" s="25">
        <v>0.90612951293238198</v>
      </c>
      <c r="AV47011" s="25">
        <v>2.1557242097396419</v>
      </c>
      <c r="AZ47011" s="26">
        <v>0.8272781691459512</v>
      </c>
      <c r="BA47011" s="26">
        <v>0.8272781691459512</v>
      </c>
      <c r="BB47011" s="26">
        <v>0</v>
      </c>
      <c r="BC47011" s="26">
        <v>0.82727816914595131</v>
      </c>
      <c r="BD47011" s="26">
        <v>-1.1102230246251565E-16</v>
      </c>
      <c r="BE47011" s="14">
        <v>134</v>
      </c>
      <c r="BF47011" s="14">
        <v>0</v>
      </c>
      <c r="BG47011" s="27">
        <v>1.3610701472108558E-2</v>
      </c>
    </row>
    <row r="47012" spans="1:59" x14ac:dyDescent="0.25">
      <c r="A47012" t="s">
        <v>35</v>
      </c>
      <c r="B47012" s="2">
        <v>44145.041666666664</v>
      </c>
      <c r="C47012" s="1">
        <v>44144</v>
      </c>
      <c r="D47012">
        <v>18</v>
      </c>
      <c r="E47012" s="2">
        <v>44144.75</v>
      </c>
      <c r="F47012" s="8" t="s">
        <v>388</v>
      </c>
      <c r="G47012" s="10" t="s">
        <v>389</v>
      </c>
      <c r="J47012" s="14">
        <v>156</v>
      </c>
      <c r="K47012" s="14">
        <v>156</v>
      </c>
      <c r="P47012" s="14">
        <v>156</v>
      </c>
      <c r="Q47012" s="14">
        <v>156</v>
      </c>
      <c r="X47012" s="14">
        <v>156</v>
      </c>
      <c r="AP47012" s="14">
        <v>156</v>
      </c>
      <c r="AS47012" s="14">
        <v>156</v>
      </c>
      <c r="AT47012" s="25">
        <v>2.2430610256228993</v>
      </c>
      <c r="AU47012" s="25">
        <v>0.90467327386083285</v>
      </c>
      <c r="AV47012" s="25">
        <v>2.1500970166945872</v>
      </c>
      <c r="AZ47012" s="26">
        <v>0.96309995811021221</v>
      </c>
      <c r="BA47012" s="26">
        <v>0.96309995811021221</v>
      </c>
      <c r="BB47012" s="26">
        <v>0</v>
      </c>
      <c r="BC47012" s="26">
        <v>0.96309995811021221</v>
      </c>
      <c r="BD47012" s="26">
        <v>0</v>
      </c>
      <c r="BE47012" s="14">
        <v>156</v>
      </c>
      <c r="BF47012" s="14">
        <v>0</v>
      </c>
      <c r="BG47012" s="27">
        <v>1.3610701472108563E-2</v>
      </c>
    </row>
    <row r="47013" spans="1:59" x14ac:dyDescent="0.25">
      <c r="A47013" t="s">
        <v>35</v>
      </c>
      <c r="B47013" s="2">
        <v>44145.083333333336</v>
      </c>
      <c r="C47013" s="1">
        <v>44144</v>
      </c>
      <c r="D47013">
        <v>19</v>
      </c>
      <c r="E47013" s="2">
        <v>44144.791666666664</v>
      </c>
      <c r="F47013" s="8" t="s">
        <v>388</v>
      </c>
      <c r="G47013" s="10" t="s">
        <v>389</v>
      </c>
      <c r="J47013" s="14">
        <v>168</v>
      </c>
      <c r="K47013" s="14">
        <v>168</v>
      </c>
      <c r="P47013" s="14">
        <v>168</v>
      </c>
      <c r="Q47013" s="14">
        <v>168</v>
      </c>
      <c r="X47013" s="14">
        <v>168</v>
      </c>
      <c r="AP47013" s="14">
        <v>168</v>
      </c>
      <c r="AS47013" s="14">
        <v>168</v>
      </c>
      <c r="AT47013" s="25">
        <v>2.2430540117502158</v>
      </c>
      <c r="AU47013" s="25">
        <v>0.90430877308563984</v>
      </c>
      <c r="AV47013" s="25">
        <v>2.149279463601784</v>
      </c>
      <c r="AZ47013" s="26">
        <v>1.0371845702725357</v>
      </c>
      <c r="BA47013" s="26">
        <v>1.0371845702725357</v>
      </c>
      <c r="BB47013" s="26">
        <v>0</v>
      </c>
      <c r="BC47013" s="26">
        <v>1.0371845702725357</v>
      </c>
      <c r="BD47013" s="26">
        <v>0</v>
      </c>
      <c r="BE47013" s="14">
        <v>168</v>
      </c>
      <c r="BF47013" s="14">
        <v>0</v>
      </c>
      <c r="BG47013" s="27">
        <v>1.3610701472108558E-2</v>
      </c>
    </row>
    <row r="47014" spans="1:59" x14ac:dyDescent="0.25">
      <c r="A47014" t="s">
        <v>35</v>
      </c>
      <c r="B47014" s="2">
        <v>44145.125</v>
      </c>
      <c r="C47014" s="1">
        <v>44144</v>
      </c>
      <c r="D47014">
        <v>20</v>
      </c>
      <c r="E47014" s="2">
        <v>44144.833333333336</v>
      </c>
      <c r="F47014" s="8" t="s">
        <v>388</v>
      </c>
      <c r="G47014" s="10" t="s">
        <v>389</v>
      </c>
      <c r="J47014" s="14">
        <v>168</v>
      </c>
      <c r="K47014" s="14">
        <v>168</v>
      </c>
      <c r="P47014" s="14">
        <v>168</v>
      </c>
      <c r="Q47014" s="14">
        <v>168</v>
      </c>
      <c r="X47014" s="14">
        <v>168</v>
      </c>
      <c r="AP47014" s="14">
        <v>168</v>
      </c>
      <c r="AS47014" s="14">
        <v>168</v>
      </c>
      <c r="AT47014" s="25">
        <v>2.2420951049568267</v>
      </c>
      <c r="AU47014" s="25">
        <v>0.90450543264850458</v>
      </c>
      <c r="AV47014" s="25">
        <v>2.1542265577398232</v>
      </c>
      <c r="AZ47014" s="26">
        <v>1.037184570272536</v>
      </c>
      <c r="BA47014" s="26">
        <v>1.037184570272536</v>
      </c>
      <c r="BB47014" s="26">
        <v>0</v>
      </c>
      <c r="BC47014" s="26">
        <v>1.037184570272536</v>
      </c>
      <c r="BD47014" s="26">
        <v>0</v>
      </c>
      <c r="BE47014" s="14">
        <v>168</v>
      </c>
      <c r="BF47014" s="14">
        <v>0</v>
      </c>
      <c r="BG47014" s="27">
        <v>1.361070147210856E-2</v>
      </c>
    </row>
    <row r="47015" spans="1:59" x14ac:dyDescent="0.25">
      <c r="A47015" t="s">
        <v>35</v>
      </c>
      <c r="B47015" s="2">
        <v>44145.166666666664</v>
      </c>
      <c r="C47015" s="1">
        <v>44144</v>
      </c>
      <c r="D47015">
        <v>21</v>
      </c>
      <c r="E47015" s="2">
        <v>44144.875</v>
      </c>
      <c r="F47015" s="8" t="s">
        <v>388</v>
      </c>
      <c r="G47015" s="10" t="s">
        <v>389</v>
      </c>
      <c r="J47015" s="14">
        <v>169</v>
      </c>
      <c r="K47015" s="14">
        <v>169</v>
      </c>
      <c r="P47015" s="14">
        <v>169</v>
      </c>
      <c r="Q47015" s="14">
        <v>169</v>
      </c>
      <c r="X47015" s="14">
        <v>169</v>
      </c>
      <c r="AP47015" s="14">
        <v>169</v>
      </c>
      <c r="AS47015" s="14">
        <v>169</v>
      </c>
      <c r="AT47015" s="25">
        <v>2.2419228918430059</v>
      </c>
      <c r="AU47015" s="25">
        <v>0.90409292305624545</v>
      </c>
      <c r="AV47015" s="25">
        <v>2.1562729444302708</v>
      </c>
      <c r="AZ47015" s="26">
        <v>1.0433582879527294</v>
      </c>
      <c r="BA47015" s="26">
        <v>1.0433582879527294</v>
      </c>
      <c r="BB47015" s="26">
        <v>0</v>
      </c>
      <c r="BC47015" s="26">
        <v>1.0433582879527294</v>
      </c>
      <c r="BD47015" s="26">
        <v>0</v>
      </c>
      <c r="BE47015" s="14">
        <v>169</v>
      </c>
      <c r="BF47015" s="14">
        <v>0</v>
      </c>
      <c r="BG47015" s="27">
        <v>1.3610701472108558E-2</v>
      </c>
    </row>
    <row r="47016" spans="1:59" x14ac:dyDescent="0.25">
      <c r="A47016" t="s">
        <v>35</v>
      </c>
      <c r="B47016" s="2">
        <v>44145.208333333336</v>
      </c>
      <c r="C47016" s="1">
        <v>44144</v>
      </c>
      <c r="D47016">
        <v>22</v>
      </c>
      <c r="E47016" s="2">
        <v>44144.916666666664</v>
      </c>
      <c r="F47016" s="8" t="s">
        <v>388</v>
      </c>
      <c r="G47016" s="10" t="s">
        <v>389</v>
      </c>
      <c r="J47016" s="14">
        <v>169</v>
      </c>
      <c r="K47016" s="14">
        <v>169</v>
      </c>
      <c r="P47016" s="14">
        <v>169</v>
      </c>
      <c r="Q47016" s="14">
        <v>169</v>
      </c>
      <c r="X47016" s="14">
        <v>169</v>
      </c>
      <c r="AP47016" s="14">
        <v>169</v>
      </c>
      <c r="AS47016" s="14">
        <v>169</v>
      </c>
      <c r="AT47016" s="25">
        <v>2.2402073752505731</v>
      </c>
      <c r="AU47016" s="25">
        <v>0.90264143963137911</v>
      </c>
      <c r="AV47016" s="25">
        <v>2.155850459860098</v>
      </c>
      <c r="AZ47016" s="26">
        <v>1.0433582879527294</v>
      </c>
      <c r="BA47016" s="26">
        <v>1.0433582879527294</v>
      </c>
      <c r="BB47016" s="26">
        <v>0</v>
      </c>
      <c r="BC47016" s="26">
        <v>1.0433582879527294</v>
      </c>
      <c r="BD47016" s="26">
        <v>0</v>
      </c>
      <c r="BE47016" s="14">
        <v>169</v>
      </c>
      <c r="BF47016" s="14">
        <v>0</v>
      </c>
      <c r="BG47016" s="27">
        <v>1.3610701472108558E-2</v>
      </c>
    </row>
    <row r="47017" spans="1:59" x14ac:dyDescent="0.25">
      <c r="A47017" t="s">
        <v>35</v>
      </c>
      <c r="B47017" s="2">
        <v>44145.25</v>
      </c>
      <c r="C47017" s="1">
        <v>44144</v>
      </c>
      <c r="D47017">
        <v>23</v>
      </c>
      <c r="E47017" s="2">
        <v>44144.958333333336</v>
      </c>
      <c r="F47017" s="8" t="s">
        <v>388</v>
      </c>
      <c r="G47017" s="10" t="s">
        <v>389</v>
      </c>
      <c r="J47017" s="14">
        <v>147</v>
      </c>
      <c r="K47017" s="14">
        <v>147</v>
      </c>
      <c r="P47017" s="14">
        <v>147</v>
      </c>
      <c r="Q47017" s="14">
        <v>147</v>
      </c>
      <c r="X47017" s="14">
        <v>147</v>
      </c>
      <c r="AP47017" s="14">
        <v>147</v>
      </c>
      <c r="AS47017" s="14">
        <v>147</v>
      </c>
      <c r="AT47017" s="25">
        <v>2.2420952152560218</v>
      </c>
      <c r="AU47017" s="25">
        <v>0.90424923978987848</v>
      </c>
      <c r="AV47017" s="25">
        <v>2.1584946503400491</v>
      </c>
      <c r="AZ47017" s="26">
        <v>0.90753649898846889</v>
      </c>
      <c r="BA47017" s="26">
        <v>0.90753649898846889</v>
      </c>
      <c r="BB47017" s="26">
        <v>0</v>
      </c>
      <c r="BC47017" s="26">
        <v>0.90753649898846889</v>
      </c>
      <c r="BD47017" s="26">
        <v>0</v>
      </c>
      <c r="BE47017" s="14">
        <v>147</v>
      </c>
      <c r="BF47017" s="14">
        <v>0</v>
      </c>
      <c r="BG47017" s="27">
        <v>1.3610701472108558E-2</v>
      </c>
    </row>
    <row r="47018" spans="1:59" x14ac:dyDescent="0.25">
      <c r="A47018" t="s">
        <v>35</v>
      </c>
      <c r="B47018" s="2">
        <v>44145.291666666664</v>
      </c>
      <c r="C47018" s="1">
        <v>44144</v>
      </c>
      <c r="D47018">
        <v>24</v>
      </c>
      <c r="E47018" s="2">
        <v>44145</v>
      </c>
      <c r="F47018" s="8" t="s">
        <v>388</v>
      </c>
      <c r="G47018" s="10" t="s">
        <v>389</v>
      </c>
      <c r="J47018" s="14">
        <v>150</v>
      </c>
      <c r="K47018" s="14">
        <v>150</v>
      </c>
      <c r="P47018" s="14">
        <v>150</v>
      </c>
      <c r="Q47018" s="14">
        <v>150</v>
      </c>
      <c r="X47018" s="14">
        <v>150</v>
      </c>
      <c r="AP47018" s="14">
        <v>150</v>
      </c>
      <c r="AS47018" s="14">
        <v>150</v>
      </c>
      <c r="AT47018" s="25">
        <v>2.2412887809512578</v>
      </c>
      <c r="AU47018" s="25">
        <v>0.90459391919488497</v>
      </c>
      <c r="AV47018" s="25">
        <v>2.1587621508779131</v>
      </c>
      <c r="AZ47018" s="26">
        <v>0.92605765202905022</v>
      </c>
      <c r="BA47018" s="26">
        <v>0.92605765202905022</v>
      </c>
      <c r="BB47018" s="26">
        <v>0</v>
      </c>
      <c r="BC47018" s="26">
        <v>0.92605765202905022</v>
      </c>
      <c r="BD47018" s="26">
        <v>0</v>
      </c>
      <c r="BE47018" s="14">
        <v>150</v>
      </c>
      <c r="BF47018" s="14">
        <v>0</v>
      </c>
      <c r="BG47018" s="27">
        <v>1.3610701472108563E-2</v>
      </c>
    </row>
    <row r="47019" spans="1:59" x14ac:dyDescent="0.25">
      <c r="A47019" t="s">
        <v>35</v>
      </c>
      <c r="B47019" s="2">
        <v>44145.333333333336</v>
      </c>
      <c r="C47019" s="1">
        <v>44145</v>
      </c>
      <c r="D47019">
        <v>1</v>
      </c>
      <c r="E47019" s="2">
        <v>44145.041666666664</v>
      </c>
      <c r="F47019" s="8" t="s">
        <v>388</v>
      </c>
      <c r="G47019" s="10" t="s">
        <v>389</v>
      </c>
      <c r="J47019" s="14">
        <v>151</v>
      </c>
      <c r="K47019" s="14">
        <v>151</v>
      </c>
      <c r="P47019" s="14">
        <v>151</v>
      </c>
      <c r="Q47019" s="14">
        <v>151</v>
      </c>
      <c r="X47019" s="14">
        <v>151</v>
      </c>
      <c r="AP47019" s="14">
        <v>151</v>
      </c>
      <c r="AS47019" s="14">
        <v>151</v>
      </c>
      <c r="AT47019" s="25">
        <v>2.2394406668531377</v>
      </c>
      <c r="AU47019" s="25">
        <v>0.90460178488388099</v>
      </c>
      <c r="AV47019" s="25">
        <v>2.1594098321838118</v>
      </c>
      <c r="AZ47019" s="26">
        <v>0.93223136970924414</v>
      </c>
      <c r="BA47019" s="26">
        <v>0.93223136970924414</v>
      </c>
      <c r="BB47019" s="26">
        <v>0</v>
      </c>
      <c r="BC47019" s="26">
        <v>0.93223136970924403</v>
      </c>
      <c r="BD47019" s="26">
        <v>1.1102230246251565E-16</v>
      </c>
      <c r="BE47019" s="14">
        <v>151</v>
      </c>
      <c r="BF47019" s="14">
        <v>0</v>
      </c>
      <c r="BG47019" s="27">
        <v>1.3610701472108569E-2</v>
      </c>
    </row>
    <row r="47020" spans="1:59" x14ac:dyDescent="0.25">
      <c r="A47020" t="s">
        <v>35</v>
      </c>
      <c r="B47020" s="2">
        <v>44145.375</v>
      </c>
      <c r="C47020" s="1">
        <v>44145</v>
      </c>
      <c r="D47020">
        <v>2</v>
      </c>
      <c r="E47020" s="2">
        <v>44145.083333333336</v>
      </c>
      <c r="F47020" s="8" t="s">
        <v>388</v>
      </c>
      <c r="G47020" s="10" t="s">
        <v>389</v>
      </c>
      <c r="J47020" s="14">
        <v>167</v>
      </c>
      <c r="K47020" s="14">
        <v>167</v>
      </c>
      <c r="P47020" s="14">
        <v>167</v>
      </c>
      <c r="Q47020" s="14">
        <v>167</v>
      </c>
      <c r="X47020" s="14">
        <v>167</v>
      </c>
      <c r="AP47020" s="14">
        <v>167</v>
      </c>
      <c r="AS47020" s="14">
        <v>167</v>
      </c>
      <c r="AT47020" s="25">
        <v>2.2410264308446557</v>
      </c>
      <c r="AU47020" s="25">
        <v>0.90468015431812077</v>
      </c>
      <c r="AV47020" s="25">
        <v>2.1597368551951477</v>
      </c>
      <c r="AZ47020" s="26">
        <v>1.0310108525923425</v>
      </c>
      <c r="BA47020" s="26">
        <v>1.0310108525923425</v>
      </c>
      <c r="BB47020" s="26">
        <v>0</v>
      </c>
      <c r="BC47020" s="26">
        <v>1.0310108525923425</v>
      </c>
      <c r="BD47020" s="26">
        <v>0</v>
      </c>
      <c r="BE47020" s="14">
        <v>167</v>
      </c>
      <c r="BF47020" s="14">
        <v>0</v>
      </c>
      <c r="BG47020" s="27">
        <v>1.3610701472108562E-2</v>
      </c>
    </row>
    <row r="47021" spans="1:59" x14ac:dyDescent="0.25">
      <c r="A47021" t="s">
        <v>35</v>
      </c>
      <c r="B47021" s="2">
        <v>44145.416666666664</v>
      </c>
      <c r="C47021" s="1">
        <v>44145</v>
      </c>
      <c r="D47021">
        <v>3</v>
      </c>
      <c r="E47021" s="2">
        <v>44145.125</v>
      </c>
      <c r="F47021" s="8" t="s">
        <v>388</v>
      </c>
      <c r="G47021" s="10" t="s">
        <v>389</v>
      </c>
      <c r="J47021" s="14">
        <v>168</v>
      </c>
      <c r="K47021" s="14">
        <v>168</v>
      </c>
      <c r="P47021" s="14">
        <v>168</v>
      </c>
      <c r="Q47021" s="14">
        <v>168</v>
      </c>
      <c r="X47021" s="14">
        <v>168</v>
      </c>
      <c r="AP47021" s="14">
        <v>168</v>
      </c>
      <c r="AS47021" s="14">
        <v>168</v>
      </c>
      <c r="AT47021" s="25">
        <v>2.2426877598266897</v>
      </c>
      <c r="AU47021" s="25">
        <v>0.90499180287932102</v>
      </c>
      <c r="AV47021" s="25">
        <v>2.1599149606954833</v>
      </c>
      <c r="AZ47021" s="26">
        <v>1.037184570272536</v>
      </c>
      <c r="BA47021" s="26">
        <v>1.037184570272536</v>
      </c>
      <c r="BB47021" s="26">
        <v>0</v>
      </c>
      <c r="BC47021" s="26">
        <v>1.037184570272536</v>
      </c>
      <c r="BD47021" s="26">
        <v>0</v>
      </c>
      <c r="BE47021" s="14">
        <v>168</v>
      </c>
      <c r="BF47021" s="14">
        <v>0</v>
      </c>
      <c r="BG47021" s="27">
        <v>1.361070147210856E-2</v>
      </c>
    </row>
    <row r="47022" spans="1:59" x14ac:dyDescent="0.25">
      <c r="A47022" t="s">
        <v>35</v>
      </c>
      <c r="B47022" s="2">
        <v>44145.458333333336</v>
      </c>
      <c r="C47022" s="1">
        <v>44145</v>
      </c>
      <c r="D47022">
        <v>4</v>
      </c>
      <c r="E47022" s="2">
        <v>44145.166666666664</v>
      </c>
      <c r="F47022" s="8" t="s">
        <v>388</v>
      </c>
      <c r="G47022" s="10" t="s">
        <v>389</v>
      </c>
      <c r="J47022" s="14">
        <v>168</v>
      </c>
      <c r="K47022" s="14">
        <v>168</v>
      </c>
      <c r="P47022" s="14">
        <v>168</v>
      </c>
      <c r="Q47022" s="14">
        <v>168</v>
      </c>
      <c r="X47022" s="14">
        <v>168</v>
      </c>
      <c r="AP47022" s="14">
        <v>168</v>
      </c>
      <c r="AS47022" s="14">
        <v>168</v>
      </c>
      <c r="AT47022" s="25">
        <v>2.2441721125001415</v>
      </c>
      <c r="AU47022" s="25">
        <v>0.90489670961166058</v>
      </c>
      <c r="AV47022" s="25">
        <v>2.1616286617029088</v>
      </c>
      <c r="AZ47022" s="26">
        <v>1.037184570272536</v>
      </c>
      <c r="BA47022" s="26">
        <v>1.037184570272536</v>
      </c>
      <c r="BB47022" s="26">
        <v>0</v>
      </c>
      <c r="BC47022" s="26">
        <v>1.037184570272536</v>
      </c>
      <c r="BD47022" s="26">
        <v>0</v>
      </c>
      <c r="BE47022" s="14">
        <v>168</v>
      </c>
      <c r="BF47022" s="14">
        <v>0</v>
      </c>
      <c r="BG47022" s="27">
        <v>1.361070147210856E-2</v>
      </c>
    </row>
    <row r="47023" spans="1:59" x14ac:dyDescent="0.25">
      <c r="A47023" t="s">
        <v>35</v>
      </c>
      <c r="B47023" s="2">
        <v>44145.5</v>
      </c>
      <c r="C47023" s="1">
        <v>44145</v>
      </c>
      <c r="D47023">
        <v>5</v>
      </c>
      <c r="E47023" s="2">
        <v>44145.208333333336</v>
      </c>
      <c r="F47023" s="8" t="s">
        <v>388</v>
      </c>
      <c r="G47023" s="10" t="s">
        <v>389</v>
      </c>
      <c r="J47023" s="14">
        <v>166</v>
      </c>
      <c r="K47023" s="14">
        <v>166</v>
      </c>
      <c r="P47023" s="14">
        <v>166</v>
      </c>
      <c r="Q47023" s="14">
        <v>166</v>
      </c>
      <c r="X47023" s="14">
        <v>166</v>
      </c>
      <c r="AP47023" s="14">
        <v>166</v>
      </c>
      <c r="AS47023" s="14">
        <v>166</v>
      </c>
      <c r="AT47023" s="25">
        <v>2.2432906048694541</v>
      </c>
      <c r="AU47023" s="25">
        <v>0.90440541119033535</v>
      </c>
      <c r="AV47023" s="25">
        <v>2.1741390535028722</v>
      </c>
      <c r="AZ47023" s="26">
        <v>1.0248371349121488</v>
      </c>
      <c r="BA47023" s="26">
        <v>1.0248371349121488</v>
      </c>
      <c r="BB47023" s="26">
        <v>0</v>
      </c>
      <c r="BC47023" s="26">
        <v>1.0248371349121486</v>
      </c>
      <c r="BD47023" s="26">
        <v>2.2204460492503131E-16</v>
      </c>
      <c r="BE47023" s="14">
        <v>166</v>
      </c>
      <c r="BF47023" s="14">
        <v>0</v>
      </c>
      <c r="BG47023" s="27">
        <v>1.3610701472108563E-2</v>
      </c>
    </row>
    <row r="47024" spans="1:59" x14ac:dyDescent="0.25">
      <c r="A47024" t="s">
        <v>35</v>
      </c>
      <c r="B47024" s="2">
        <v>44145.541666666664</v>
      </c>
      <c r="C47024" s="1">
        <v>44145</v>
      </c>
      <c r="D47024">
        <v>6</v>
      </c>
      <c r="E47024" s="2">
        <v>44145.25</v>
      </c>
      <c r="F47024" s="8" t="s">
        <v>388</v>
      </c>
      <c r="G47024" s="10" t="s">
        <v>389</v>
      </c>
      <c r="J47024" s="14">
        <v>162</v>
      </c>
      <c r="K47024" s="14">
        <v>162</v>
      </c>
      <c r="P47024" s="14">
        <v>162</v>
      </c>
      <c r="Q47024" s="14">
        <v>162</v>
      </c>
      <c r="X47024" s="14">
        <v>162</v>
      </c>
      <c r="AP47024" s="14">
        <v>162</v>
      </c>
      <c r="AS47024" s="14">
        <v>162</v>
      </c>
      <c r="AT47024" s="25">
        <v>2.2435375253974756</v>
      </c>
      <c r="AU47024" s="25">
        <v>0.90393702723390912</v>
      </c>
      <c r="AV47024" s="25">
        <v>2.1698573049054102</v>
      </c>
      <c r="AZ47024" s="26">
        <v>1.0001422641913738</v>
      </c>
      <c r="BA47024" s="26">
        <v>1.0001422641913738</v>
      </c>
      <c r="BB47024" s="26">
        <v>0</v>
      </c>
      <c r="BC47024" s="26">
        <v>1.0001422641913738</v>
      </c>
      <c r="BD47024" s="26">
        <v>0</v>
      </c>
      <c r="BE47024" s="14">
        <v>162</v>
      </c>
      <c r="BF47024" s="14">
        <v>0</v>
      </c>
      <c r="BG47024" s="27">
        <v>1.3610701472108558E-2</v>
      </c>
    </row>
    <row r="47025" spans="1:59" x14ac:dyDescent="0.25">
      <c r="A47025" t="s">
        <v>35</v>
      </c>
      <c r="B47025" s="2">
        <v>44145.583333333336</v>
      </c>
      <c r="C47025" s="1">
        <v>44145</v>
      </c>
      <c r="D47025">
        <v>7</v>
      </c>
      <c r="E47025" s="2">
        <v>44145.291666666664</v>
      </c>
      <c r="F47025" s="8" t="s">
        <v>388</v>
      </c>
      <c r="G47025" s="10" t="s">
        <v>389</v>
      </c>
      <c r="J47025" s="14">
        <v>167</v>
      </c>
      <c r="K47025" s="14">
        <v>167</v>
      </c>
      <c r="P47025" s="14">
        <v>167</v>
      </c>
      <c r="Q47025" s="14">
        <v>167</v>
      </c>
      <c r="X47025" s="14">
        <v>167</v>
      </c>
      <c r="AP47025" s="14">
        <v>167</v>
      </c>
      <c r="AS47025" s="14">
        <v>167</v>
      </c>
      <c r="AT47025" s="25">
        <v>2.2421797380983479</v>
      </c>
      <c r="AU47025" s="25">
        <v>0.90258452590592675</v>
      </c>
      <c r="AV47025" s="25">
        <v>2.1657099117377889</v>
      </c>
      <c r="AZ47025" s="26">
        <v>1.0310108525923427</v>
      </c>
      <c r="BA47025" s="26">
        <v>1.0310108525923427</v>
      </c>
      <c r="BB47025" s="26">
        <v>0</v>
      </c>
      <c r="BC47025" s="26">
        <v>1.0310108525923427</v>
      </c>
      <c r="BD47025" s="26">
        <v>0</v>
      </c>
      <c r="BE47025" s="14">
        <v>167</v>
      </c>
      <c r="BF47025" s="14">
        <v>0</v>
      </c>
      <c r="BG47025" s="27">
        <v>1.3610701472108565E-2</v>
      </c>
    </row>
    <row r="47026" spans="1:59" x14ac:dyDescent="0.25">
      <c r="A47026" t="s">
        <v>35</v>
      </c>
      <c r="B47026" s="2">
        <v>44145.625</v>
      </c>
      <c r="C47026" s="1">
        <v>44145</v>
      </c>
      <c r="D47026">
        <v>8</v>
      </c>
      <c r="E47026" s="2">
        <v>44145.333333333336</v>
      </c>
      <c r="F47026" s="8" t="s">
        <v>388</v>
      </c>
      <c r="G47026" s="10" t="s">
        <v>389</v>
      </c>
      <c r="J47026" s="14">
        <v>165</v>
      </c>
      <c r="K47026" s="14">
        <v>165</v>
      </c>
      <c r="P47026" s="14">
        <v>165</v>
      </c>
      <c r="Q47026" s="14">
        <v>165</v>
      </c>
      <c r="X47026" s="14">
        <v>165</v>
      </c>
      <c r="AP47026" s="14">
        <v>165</v>
      </c>
      <c r="AS47026" s="14">
        <v>165</v>
      </c>
      <c r="AT47026" s="25">
        <v>2.2421315265228823</v>
      </c>
      <c r="AU47026" s="25">
        <v>0.90271801881438651</v>
      </c>
      <c r="AV47026" s="25">
        <v>2.1675318419531435</v>
      </c>
      <c r="AZ47026" s="26">
        <v>1.0186634172319549</v>
      </c>
      <c r="BA47026" s="26">
        <v>1.0186634172319549</v>
      </c>
      <c r="BB47026" s="26">
        <v>0</v>
      </c>
      <c r="BC47026" s="26">
        <v>1.0186634172319549</v>
      </c>
      <c r="BD47026" s="26">
        <v>0</v>
      </c>
      <c r="BE47026" s="14">
        <v>165</v>
      </c>
      <c r="BF47026" s="14">
        <v>0</v>
      </c>
      <c r="BG47026" s="27">
        <v>1.361070147210856E-2</v>
      </c>
    </row>
    <row r="47027" spans="1:59" x14ac:dyDescent="0.25">
      <c r="A47027" t="s">
        <v>35</v>
      </c>
      <c r="B47027" s="2">
        <v>44145.666666666664</v>
      </c>
      <c r="C47027" s="1">
        <v>44145</v>
      </c>
      <c r="D47027">
        <v>9</v>
      </c>
      <c r="E47027" s="2">
        <v>44145.375</v>
      </c>
      <c r="F47027" s="8" t="s">
        <v>388</v>
      </c>
      <c r="G47027" s="10" t="s">
        <v>389</v>
      </c>
      <c r="J47027" s="14">
        <v>159</v>
      </c>
      <c r="K47027" s="14">
        <v>159</v>
      </c>
      <c r="P47027" s="14">
        <v>159</v>
      </c>
      <c r="Q47027" s="14">
        <v>159</v>
      </c>
      <c r="X47027" s="14">
        <v>159</v>
      </c>
      <c r="AP47027" s="14">
        <v>159</v>
      </c>
      <c r="AS47027" s="14">
        <v>159</v>
      </c>
      <c r="AT47027" s="25">
        <v>2.242755205949261</v>
      </c>
      <c r="AU47027" s="25">
        <v>0.90346531772894101</v>
      </c>
      <c r="AV47027" s="25">
        <v>2.1683120788721348</v>
      </c>
      <c r="AZ47027" s="26">
        <v>0.98162111115079342</v>
      </c>
      <c r="BA47027" s="26">
        <v>0.98162111115079342</v>
      </c>
      <c r="BB47027" s="26">
        <v>0</v>
      </c>
      <c r="BC47027" s="26">
        <v>0.98162111115079342</v>
      </c>
      <c r="BD47027" s="26">
        <v>0</v>
      </c>
      <c r="BE47027" s="14">
        <v>159</v>
      </c>
      <c r="BF47027" s="14">
        <v>0</v>
      </c>
      <c r="BG47027" s="27">
        <v>1.3610701472108567E-2</v>
      </c>
    </row>
    <row r="47028" spans="1:59" x14ac:dyDescent="0.25">
      <c r="A47028" t="s">
        <v>35</v>
      </c>
      <c r="B47028" s="2">
        <v>44145.708333333336</v>
      </c>
      <c r="C47028" s="1">
        <v>44145</v>
      </c>
      <c r="D47028">
        <v>10</v>
      </c>
      <c r="E47028" s="2">
        <v>44145.416666666664</v>
      </c>
      <c r="F47028" s="8" t="s">
        <v>388</v>
      </c>
      <c r="G47028" s="10" t="s">
        <v>389</v>
      </c>
      <c r="J47028" s="14">
        <v>123</v>
      </c>
      <c r="K47028" s="14">
        <v>123</v>
      </c>
      <c r="P47028" s="14">
        <v>123</v>
      </c>
      <c r="Q47028" s="14">
        <v>123</v>
      </c>
      <c r="X47028" s="14">
        <v>123</v>
      </c>
      <c r="AP47028" s="14">
        <v>123</v>
      </c>
      <c r="AS47028" s="14">
        <v>123</v>
      </c>
      <c r="AT47028" s="25">
        <v>2.2421864682549262</v>
      </c>
      <c r="AU47028" s="25">
        <v>0.90416510505270531</v>
      </c>
      <c r="AV47028" s="25">
        <v>2.1647067318270952</v>
      </c>
      <c r="AZ47028" s="26">
        <v>0.75936727466382092</v>
      </c>
      <c r="BA47028" s="26">
        <v>0.75936727466382092</v>
      </c>
      <c r="BB47028" s="26">
        <v>0</v>
      </c>
      <c r="BC47028" s="26">
        <v>0.75936727466382092</v>
      </c>
      <c r="BD47028" s="26">
        <v>0</v>
      </c>
      <c r="BE47028" s="14">
        <v>123</v>
      </c>
      <c r="BF47028" s="14">
        <v>0</v>
      </c>
      <c r="BG47028" s="27">
        <v>1.361070147210856E-2</v>
      </c>
    </row>
    <row r="47029" spans="1:59" x14ac:dyDescent="0.25">
      <c r="A47029" t="s">
        <v>35</v>
      </c>
      <c r="B47029" s="2">
        <v>44145.75</v>
      </c>
      <c r="C47029" s="1">
        <v>44145</v>
      </c>
      <c r="D47029">
        <v>11</v>
      </c>
      <c r="E47029" s="2">
        <v>44145.458333333336</v>
      </c>
      <c r="F47029" s="8" t="s">
        <v>388</v>
      </c>
      <c r="G47029" s="10" t="s">
        <v>389</v>
      </c>
      <c r="J47029" s="14">
        <v>85</v>
      </c>
      <c r="K47029" s="14">
        <v>85</v>
      </c>
      <c r="P47029" s="14">
        <v>85</v>
      </c>
      <c r="Q47029" s="14">
        <v>85</v>
      </c>
      <c r="X47029" s="14">
        <v>85</v>
      </c>
      <c r="AP47029" s="14">
        <v>85</v>
      </c>
      <c r="AS47029" s="14">
        <v>85</v>
      </c>
      <c r="AT47029" s="25">
        <v>2.2417941597299551</v>
      </c>
      <c r="AU47029" s="25">
        <v>0.90421615337907146</v>
      </c>
      <c r="AV47029" s="25">
        <v>2.1822547578911395</v>
      </c>
      <c r="AZ47029" s="26">
        <v>0.52476600281646157</v>
      </c>
      <c r="BA47029" s="26">
        <v>0.52476600281646157</v>
      </c>
      <c r="BB47029" s="26">
        <v>0</v>
      </c>
      <c r="BC47029" s="26">
        <v>0.52476600281646157</v>
      </c>
      <c r="BD47029" s="26">
        <v>0</v>
      </c>
      <c r="BE47029" s="14">
        <v>85</v>
      </c>
      <c r="BF47029" s="14">
        <v>0</v>
      </c>
      <c r="BG47029" s="27">
        <v>1.3610701472108558E-2</v>
      </c>
    </row>
    <row r="47030" spans="1:59" x14ac:dyDescent="0.25">
      <c r="A47030" t="s">
        <v>35</v>
      </c>
      <c r="B47030" s="2">
        <v>44145.791666666664</v>
      </c>
      <c r="C47030" s="1">
        <v>44145</v>
      </c>
      <c r="D47030">
        <v>12</v>
      </c>
      <c r="E47030" s="2">
        <v>44145.5</v>
      </c>
      <c r="F47030" s="8" t="s">
        <v>388</v>
      </c>
      <c r="G47030" s="10" t="s">
        <v>389</v>
      </c>
      <c r="J47030" s="14">
        <v>81</v>
      </c>
      <c r="K47030" s="14">
        <v>81</v>
      </c>
      <c r="P47030" s="14">
        <v>81</v>
      </c>
      <c r="Q47030" s="14">
        <v>81</v>
      </c>
      <c r="X47030" s="14">
        <v>81</v>
      </c>
      <c r="AP47030" s="14">
        <v>81</v>
      </c>
      <c r="AS47030" s="14">
        <v>81</v>
      </c>
      <c r="AT47030" s="25">
        <v>2.2425511670459031</v>
      </c>
      <c r="AU47030" s="25">
        <v>0.90357473334161176</v>
      </c>
      <c r="AV47030" s="25">
        <v>2.1607419068678397</v>
      </c>
      <c r="AZ47030" s="26">
        <v>0.50007113209568699</v>
      </c>
      <c r="BA47030" s="26">
        <v>0.50007113209568699</v>
      </c>
      <c r="BB47030" s="26">
        <v>0</v>
      </c>
      <c r="BC47030" s="26">
        <v>0.50007113209568699</v>
      </c>
      <c r="BD47030" s="26">
        <v>0</v>
      </c>
      <c r="BE47030" s="14">
        <v>81</v>
      </c>
      <c r="BF47030" s="14">
        <v>0</v>
      </c>
      <c r="BG47030" s="27">
        <v>1.3610701472108562E-2</v>
      </c>
    </row>
    <row r="47031" spans="1:59" x14ac:dyDescent="0.25">
      <c r="A47031" t="s">
        <v>35</v>
      </c>
      <c r="B47031" s="2">
        <v>44145.833333333336</v>
      </c>
      <c r="C47031" s="1">
        <v>44145</v>
      </c>
      <c r="D47031">
        <v>13</v>
      </c>
      <c r="E47031" s="2">
        <v>44145.541666666664</v>
      </c>
      <c r="F47031" s="8" t="s">
        <v>388</v>
      </c>
      <c r="G47031" s="10" t="s">
        <v>389</v>
      </c>
      <c r="J47031" s="14">
        <v>95</v>
      </c>
      <c r="K47031" s="14">
        <v>95</v>
      </c>
      <c r="P47031" s="14">
        <v>95</v>
      </c>
      <c r="Q47031" s="14">
        <v>95</v>
      </c>
      <c r="X47031" s="14">
        <v>95</v>
      </c>
      <c r="AP47031" s="14">
        <v>95</v>
      </c>
      <c r="AS47031" s="14">
        <v>95</v>
      </c>
      <c r="AT47031" s="25">
        <v>2.2423610764409014</v>
      </c>
      <c r="AU47031" s="25">
        <v>0.90327624565641018</v>
      </c>
      <c r="AV47031" s="25">
        <v>2.1650815413700415</v>
      </c>
      <c r="AZ47031" s="26">
        <v>0.58650317961839848</v>
      </c>
      <c r="BA47031" s="26">
        <v>0.58650317961839848</v>
      </c>
      <c r="BB47031" s="26">
        <v>0</v>
      </c>
      <c r="BC47031" s="26">
        <v>0.58650317961839848</v>
      </c>
      <c r="BD47031" s="26">
        <v>0</v>
      </c>
      <c r="BE47031" s="14">
        <v>95</v>
      </c>
      <c r="BF47031" s="14">
        <v>0</v>
      </c>
      <c r="BG47031" s="27">
        <v>1.3610701472108563E-2</v>
      </c>
    </row>
    <row r="47032" spans="1:59" x14ac:dyDescent="0.25">
      <c r="A47032" t="s">
        <v>35</v>
      </c>
      <c r="B47032" s="2">
        <v>44145.875</v>
      </c>
      <c r="C47032" s="1">
        <v>44145</v>
      </c>
      <c r="D47032">
        <v>14</v>
      </c>
      <c r="E47032" s="2">
        <v>44145.583333333336</v>
      </c>
      <c r="F47032" s="8" t="s">
        <v>388</v>
      </c>
      <c r="G47032" s="10" t="s">
        <v>389</v>
      </c>
      <c r="J47032" s="14">
        <v>89</v>
      </c>
      <c r="K47032" s="14">
        <v>89</v>
      </c>
      <c r="P47032" s="14">
        <v>89</v>
      </c>
      <c r="Q47032" s="14">
        <v>89</v>
      </c>
      <c r="X47032" s="14">
        <v>89</v>
      </c>
      <c r="AP47032" s="14">
        <v>89</v>
      </c>
      <c r="AS47032" s="14">
        <v>89</v>
      </c>
      <c r="AT47032" s="25">
        <v>2.2415418681406445</v>
      </c>
      <c r="AU47032" s="25">
        <v>0.90299411292345444</v>
      </c>
      <c r="AV47032" s="25">
        <v>2.1607510208596663</v>
      </c>
      <c r="AZ47032" s="26">
        <v>0.5494608735372366</v>
      </c>
      <c r="BA47032" s="26">
        <v>0.5494608735372366</v>
      </c>
      <c r="BB47032" s="26">
        <v>0</v>
      </c>
      <c r="BC47032" s="26">
        <v>0.54946087353723649</v>
      </c>
      <c r="BD47032" s="26">
        <v>1.1102230246251565E-16</v>
      </c>
      <c r="BE47032" s="14">
        <v>89</v>
      </c>
      <c r="BF47032" s="14">
        <v>0</v>
      </c>
      <c r="BG47032" s="27">
        <v>1.3610701472108567E-2</v>
      </c>
    </row>
    <row r="47033" spans="1:59" x14ac:dyDescent="0.25">
      <c r="A47033" t="s">
        <v>35</v>
      </c>
      <c r="B47033" s="2">
        <v>44145.916666666664</v>
      </c>
      <c r="C47033" s="1">
        <v>44145</v>
      </c>
      <c r="D47033">
        <v>15</v>
      </c>
      <c r="E47033" s="2">
        <v>44145.625</v>
      </c>
      <c r="F47033" s="8" t="s">
        <v>388</v>
      </c>
      <c r="G47033" s="10" t="s">
        <v>389</v>
      </c>
      <c r="J47033" s="14">
        <v>124</v>
      </c>
      <c r="K47033" s="14">
        <v>124</v>
      </c>
      <c r="P47033" s="14">
        <v>124</v>
      </c>
      <c r="Q47033" s="14">
        <v>124</v>
      </c>
      <c r="X47033" s="14">
        <v>124</v>
      </c>
      <c r="AP47033" s="14">
        <v>124</v>
      </c>
      <c r="AS47033" s="14">
        <v>124</v>
      </c>
      <c r="AT47033" s="25">
        <v>2.2411173271242202</v>
      </c>
      <c r="AU47033" s="25">
        <v>0.90309124073401914</v>
      </c>
      <c r="AV47033" s="25">
        <v>2.1578890158125676</v>
      </c>
      <c r="AZ47033" s="26">
        <v>0.76554099234401429</v>
      </c>
      <c r="BA47033" s="26">
        <v>0.76554099234401429</v>
      </c>
      <c r="BB47033" s="26">
        <v>0</v>
      </c>
      <c r="BC47033" s="26">
        <v>0.76554099234401429</v>
      </c>
      <c r="BD47033" s="26">
        <v>0</v>
      </c>
      <c r="BE47033" s="14">
        <v>124</v>
      </c>
      <c r="BF47033" s="14">
        <v>0</v>
      </c>
      <c r="BG47033" s="27">
        <v>1.3610701472108555E-2</v>
      </c>
    </row>
    <row r="47034" spans="1:59" x14ac:dyDescent="0.25">
      <c r="A47034" t="s">
        <v>35</v>
      </c>
      <c r="B47034" s="2">
        <v>44145.958333333336</v>
      </c>
      <c r="C47034" s="1">
        <v>44145</v>
      </c>
      <c r="D47034">
        <v>16</v>
      </c>
      <c r="E47034" s="2">
        <v>44145.666666666664</v>
      </c>
      <c r="F47034" s="8" t="s">
        <v>388</v>
      </c>
      <c r="G47034" s="10" t="s">
        <v>389</v>
      </c>
      <c r="J47034" s="14">
        <v>147</v>
      </c>
      <c r="K47034" s="14">
        <v>147</v>
      </c>
      <c r="P47034" s="14">
        <v>147</v>
      </c>
      <c r="Q47034" s="14">
        <v>147</v>
      </c>
      <c r="X47034" s="14">
        <v>147</v>
      </c>
      <c r="AP47034" s="14">
        <v>147</v>
      </c>
      <c r="AS47034" s="14">
        <v>147</v>
      </c>
      <c r="AT47034" s="25">
        <v>2.2415608384607042</v>
      </c>
      <c r="AU47034" s="25">
        <v>0.90307768592439763</v>
      </c>
      <c r="AV47034" s="25">
        <v>2.1541109858919887</v>
      </c>
      <c r="AZ47034" s="26">
        <v>0.90753649898846878</v>
      </c>
      <c r="BA47034" s="26">
        <v>0.90753649898846878</v>
      </c>
      <c r="BB47034" s="26">
        <v>0</v>
      </c>
      <c r="BC47034" s="26">
        <v>0.90753649898846855</v>
      </c>
      <c r="BD47034" s="26">
        <v>2.2204460492503131E-16</v>
      </c>
      <c r="BE47034" s="14">
        <v>147</v>
      </c>
      <c r="BF47034" s="14">
        <v>0</v>
      </c>
      <c r="BG47034" s="27">
        <v>1.3610701472108556E-2</v>
      </c>
    </row>
    <row r="47035" spans="1:59" x14ac:dyDescent="0.25">
      <c r="A47035" t="s">
        <v>35</v>
      </c>
      <c r="B47035" s="2">
        <v>44146</v>
      </c>
      <c r="C47035" s="1">
        <v>44145</v>
      </c>
      <c r="D47035">
        <v>17</v>
      </c>
      <c r="E47035" s="2">
        <v>44145.708333333336</v>
      </c>
      <c r="F47035" s="8" t="s">
        <v>388</v>
      </c>
      <c r="G47035" s="10" t="s">
        <v>389</v>
      </c>
      <c r="J47035" s="14">
        <v>110</v>
      </c>
      <c r="K47035" s="14">
        <v>110</v>
      </c>
      <c r="P47035" s="14">
        <v>110</v>
      </c>
      <c r="Q47035" s="14">
        <v>110</v>
      </c>
      <c r="X47035" s="14">
        <v>110</v>
      </c>
      <c r="AP47035" s="14">
        <v>110</v>
      </c>
      <c r="AS47035" s="14">
        <v>110</v>
      </c>
      <c r="AT47035" s="25">
        <v>2.2411740537683094</v>
      </c>
      <c r="AU47035" s="25">
        <v>0.90203243099047825</v>
      </c>
      <c r="AV47035" s="25">
        <v>2.1510083945143883</v>
      </c>
      <c r="AZ47035" s="26">
        <v>0.67910894482130346</v>
      </c>
      <c r="BA47035" s="26">
        <v>0.67910894482130346</v>
      </c>
      <c r="BB47035" s="26">
        <v>0</v>
      </c>
      <c r="BC47035" s="26">
        <v>0.67910894482130346</v>
      </c>
      <c r="BD47035" s="26">
        <v>0</v>
      </c>
      <c r="BE47035" s="14">
        <v>110</v>
      </c>
      <c r="BF47035" s="14">
        <v>0</v>
      </c>
      <c r="BG47035" s="27">
        <v>1.3610701472108563E-2</v>
      </c>
    </row>
    <row r="47036" spans="1:59" x14ac:dyDescent="0.25">
      <c r="A47036" t="s">
        <v>35</v>
      </c>
      <c r="B47036" s="2">
        <v>44146.041666666664</v>
      </c>
      <c r="C47036" s="1">
        <v>44145</v>
      </c>
      <c r="D47036">
        <v>18</v>
      </c>
      <c r="E47036" s="2">
        <v>44145.75</v>
      </c>
      <c r="F47036" s="8" t="s">
        <v>388</v>
      </c>
      <c r="G47036" s="10" t="s">
        <v>389</v>
      </c>
      <c r="J47036" s="14">
        <v>148</v>
      </c>
      <c r="K47036" s="14">
        <v>148</v>
      </c>
      <c r="P47036" s="14">
        <v>148</v>
      </c>
      <c r="Q47036" s="14">
        <v>148</v>
      </c>
      <c r="X47036" s="14">
        <v>148</v>
      </c>
      <c r="AP47036" s="14">
        <v>148</v>
      </c>
      <c r="AS47036" s="14">
        <v>148</v>
      </c>
      <c r="AT47036" s="25">
        <v>2.2397352729354334</v>
      </c>
      <c r="AU47036" s="25">
        <v>0.90151492534219047</v>
      </c>
      <c r="AV47036" s="25">
        <v>2.151218873748296</v>
      </c>
      <c r="AZ47036" s="26">
        <v>0.91371021666866303</v>
      </c>
      <c r="BA47036" s="26">
        <v>0.91371021666866303</v>
      </c>
      <c r="BB47036" s="26">
        <v>0</v>
      </c>
      <c r="BC47036" s="26">
        <v>0.91371021666866303</v>
      </c>
      <c r="BD47036" s="26">
        <v>0</v>
      </c>
      <c r="BE47036" s="14">
        <v>148</v>
      </c>
      <c r="BF47036" s="14">
        <v>0</v>
      </c>
      <c r="BG47036" s="27">
        <v>1.3610701472108565E-2</v>
      </c>
    </row>
    <row r="47037" spans="1:59" x14ac:dyDescent="0.25">
      <c r="A47037" t="s">
        <v>35</v>
      </c>
      <c r="B47037" s="2">
        <v>44146.083333333336</v>
      </c>
      <c r="C47037" s="1">
        <v>44145</v>
      </c>
      <c r="D47037">
        <v>19</v>
      </c>
      <c r="E47037" s="2">
        <v>44145.791666666664</v>
      </c>
      <c r="F47037" s="8" t="s">
        <v>388</v>
      </c>
      <c r="G47037" s="10" t="s">
        <v>389</v>
      </c>
      <c r="J47037" s="14">
        <v>134</v>
      </c>
      <c r="K47037" s="14">
        <v>134</v>
      </c>
      <c r="P47037" s="14">
        <v>134</v>
      </c>
      <c r="Q47037" s="14">
        <v>134</v>
      </c>
      <c r="X47037" s="14">
        <v>134</v>
      </c>
      <c r="AP47037" s="14">
        <v>134</v>
      </c>
      <c r="AS47037" s="14">
        <v>134</v>
      </c>
      <c r="AT47037" s="25">
        <v>2.2396599441504272</v>
      </c>
      <c r="AU47037" s="25">
        <v>0.90202848199362984</v>
      </c>
      <c r="AV47037" s="25">
        <v>2.1518153753627987</v>
      </c>
      <c r="AZ47037" s="26">
        <v>0.8272781691459512</v>
      </c>
      <c r="BA47037" s="26">
        <v>0.8272781691459512</v>
      </c>
      <c r="BB47037" s="26">
        <v>0</v>
      </c>
      <c r="BC47037" s="26">
        <v>0.82727816914595131</v>
      </c>
      <c r="BD47037" s="26">
        <v>-1.1102230246251565E-16</v>
      </c>
      <c r="BE47037" s="14">
        <v>134</v>
      </c>
      <c r="BF47037" s="14">
        <v>0</v>
      </c>
      <c r="BG47037" s="27">
        <v>1.3610701472108558E-2</v>
      </c>
    </row>
    <row r="47038" spans="1:59" x14ac:dyDescent="0.25">
      <c r="A47038" t="s">
        <v>35</v>
      </c>
      <c r="B47038" s="2">
        <v>44146.125</v>
      </c>
      <c r="C47038" s="1">
        <v>44145</v>
      </c>
      <c r="D47038">
        <v>20</v>
      </c>
      <c r="E47038" s="2">
        <v>44145.833333333336</v>
      </c>
      <c r="F47038" s="8" t="s">
        <v>388</v>
      </c>
      <c r="G47038" s="10" t="s">
        <v>389</v>
      </c>
      <c r="J47038" s="14">
        <v>170</v>
      </c>
      <c r="K47038" s="14">
        <v>170</v>
      </c>
      <c r="P47038" s="14">
        <v>170</v>
      </c>
      <c r="Q47038" s="14">
        <v>170</v>
      </c>
      <c r="X47038" s="14">
        <v>170</v>
      </c>
      <c r="AP47038" s="14">
        <v>170</v>
      </c>
      <c r="AS47038" s="14">
        <v>170</v>
      </c>
      <c r="AT47038" s="25">
        <v>2.238956377560168</v>
      </c>
      <c r="AU47038" s="25">
        <v>0.90222339033309662</v>
      </c>
      <c r="AV47038" s="25">
        <v>2.1525938362119237</v>
      </c>
      <c r="AZ47038" s="26">
        <v>1.0495320056329236</v>
      </c>
      <c r="BA47038" s="26">
        <v>1.0495320056329236</v>
      </c>
      <c r="BB47038" s="26">
        <v>0</v>
      </c>
      <c r="BC47038" s="26">
        <v>1.0495320056329236</v>
      </c>
      <c r="BD47038" s="26">
        <v>0</v>
      </c>
      <c r="BE47038" s="14">
        <v>170</v>
      </c>
      <c r="BF47038" s="14">
        <v>0</v>
      </c>
      <c r="BG47038" s="27">
        <v>1.3610701472108565E-2</v>
      </c>
    </row>
    <row r="47039" spans="1:59" x14ac:dyDescent="0.25">
      <c r="A47039" t="s">
        <v>35</v>
      </c>
      <c r="B47039" s="2">
        <v>44146.166666666664</v>
      </c>
      <c r="C47039" s="1">
        <v>44145</v>
      </c>
      <c r="D47039">
        <v>21</v>
      </c>
      <c r="E47039" s="2">
        <v>44145.875</v>
      </c>
      <c r="F47039" s="8" t="s">
        <v>388</v>
      </c>
      <c r="G47039" s="10" t="s">
        <v>389</v>
      </c>
      <c r="J47039" s="14">
        <v>155</v>
      </c>
      <c r="K47039" s="14">
        <v>155</v>
      </c>
      <c r="P47039" s="14">
        <v>155</v>
      </c>
      <c r="Q47039" s="14">
        <v>155</v>
      </c>
      <c r="X47039" s="14">
        <v>155</v>
      </c>
      <c r="AP47039" s="14">
        <v>155</v>
      </c>
      <c r="AS47039" s="14">
        <v>155</v>
      </c>
      <c r="AT47039" s="25">
        <v>2.2371846929522623</v>
      </c>
      <c r="AU47039" s="25">
        <v>0.90274598814139029</v>
      </c>
      <c r="AV47039" s="25">
        <v>2.1570740787280975</v>
      </c>
      <c r="AZ47039" s="26">
        <v>0.9569262404300185</v>
      </c>
      <c r="BA47039" s="26">
        <v>0.9569262404300185</v>
      </c>
      <c r="BB47039" s="26">
        <v>0</v>
      </c>
      <c r="BC47039" s="26">
        <v>0.9569262404300185</v>
      </c>
      <c r="BD47039" s="26">
        <v>0</v>
      </c>
      <c r="BE47039" s="14">
        <v>155</v>
      </c>
      <c r="BF47039" s="14">
        <v>0</v>
      </c>
      <c r="BG47039" s="27">
        <v>1.3610701472108565E-2</v>
      </c>
    </row>
    <row r="47040" spans="1:59" x14ac:dyDescent="0.25">
      <c r="A47040" t="s">
        <v>35</v>
      </c>
      <c r="B47040" s="2">
        <v>44146.208333333336</v>
      </c>
      <c r="C47040" s="1">
        <v>44145</v>
      </c>
      <c r="D47040">
        <v>22</v>
      </c>
      <c r="E47040" s="2">
        <v>44145.916666666664</v>
      </c>
      <c r="F47040" s="8" t="s">
        <v>388</v>
      </c>
      <c r="G47040" s="10" t="s">
        <v>389</v>
      </c>
      <c r="J47040" s="14">
        <v>168</v>
      </c>
      <c r="K47040" s="14">
        <v>168</v>
      </c>
      <c r="P47040" s="14">
        <v>168</v>
      </c>
      <c r="Q47040" s="14">
        <v>168</v>
      </c>
      <c r="X47040" s="14">
        <v>168</v>
      </c>
      <c r="AP47040" s="14">
        <v>168</v>
      </c>
      <c r="AS47040" s="14">
        <v>168</v>
      </c>
      <c r="AT47040" s="25">
        <v>2.2351099103444967</v>
      </c>
      <c r="AU47040" s="25">
        <v>0.90344161861289252</v>
      </c>
      <c r="AV47040" s="25">
        <v>2.1571554958439982</v>
      </c>
      <c r="AZ47040" s="26">
        <v>1.037184570272536</v>
      </c>
      <c r="BA47040" s="26">
        <v>1.037184570272536</v>
      </c>
      <c r="BB47040" s="26">
        <v>0</v>
      </c>
      <c r="BC47040" s="26">
        <v>1.037184570272536</v>
      </c>
      <c r="BD47040" s="26">
        <v>0</v>
      </c>
      <c r="BE47040" s="14">
        <v>168</v>
      </c>
      <c r="BF47040" s="14">
        <v>0</v>
      </c>
      <c r="BG47040" s="27">
        <v>1.361070147210856E-2</v>
      </c>
    </row>
    <row r="47041" spans="1:59" x14ac:dyDescent="0.25">
      <c r="A47041" t="s">
        <v>35</v>
      </c>
      <c r="B47041" s="2">
        <v>44146.25</v>
      </c>
      <c r="C47041" s="1">
        <v>44145</v>
      </c>
      <c r="D47041">
        <v>23</v>
      </c>
      <c r="E47041" s="2">
        <v>44145.958333333336</v>
      </c>
      <c r="F47041" s="8" t="s">
        <v>388</v>
      </c>
      <c r="G47041" s="10" t="s">
        <v>389</v>
      </c>
      <c r="J47041" s="14">
        <v>169</v>
      </c>
      <c r="K47041" s="14">
        <v>169</v>
      </c>
      <c r="P47041" s="14">
        <v>169</v>
      </c>
      <c r="Q47041" s="14">
        <v>169</v>
      </c>
      <c r="X47041" s="14">
        <v>169</v>
      </c>
      <c r="AP47041" s="14">
        <v>169</v>
      </c>
      <c r="AS47041" s="14">
        <v>169</v>
      </c>
      <c r="AT47041" s="25">
        <v>2.2364848960530197</v>
      </c>
      <c r="AU47041" s="25">
        <v>0.90427741175454823</v>
      </c>
      <c r="AV47041" s="25">
        <v>2.1579836298436739</v>
      </c>
      <c r="AZ47041" s="26">
        <v>1.0433582879527297</v>
      </c>
      <c r="BA47041" s="26">
        <v>1.0433582879527297</v>
      </c>
      <c r="BB47041" s="26">
        <v>0</v>
      </c>
      <c r="BC47041" s="26">
        <v>1.0433582879527297</v>
      </c>
      <c r="BD47041" s="26">
        <v>0</v>
      </c>
      <c r="BE47041" s="14">
        <v>169</v>
      </c>
      <c r="BF47041" s="14">
        <v>0</v>
      </c>
      <c r="BG47041" s="27">
        <v>1.3610701472108562E-2</v>
      </c>
    </row>
    <row r="47042" spans="1:59" x14ac:dyDescent="0.25">
      <c r="A47042" t="s">
        <v>35</v>
      </c>
      <c r="B47042" s="2">
        <v>44146.291666666664</v>
      </c>
      <c r="C47042" s="1">
        <v>44145</v>
      </c>
      <c r="D47042">
        <v>24</v>
      </c>
      <c r="E47042" s="2">
        <v>44146</v>
      </c>
      <c r="F47042" s="8" t="s">
        <v>388</v>
      </c>
      <c r="G47042" s="10" t="s">
        <v>389</v>
      </c>
      <c r="J47042" s="14">
        <v>169</v>
      </c>
      <c r="K47042" s="14">
        <v>169</v>
      </c>
      <c r="P47042" s="14">
        <v>169</v>
      </c>
      <c r="Q47042" s="14">
        <v>169</v>
      </c>
      <c r="X47042" s="14">
        <v>169</v>
      </c>
      <c r="AP47042" s="14">
        <v>169</v>
      </c>
      <c r="AS47042" s="14">
        <v>169</v>
      </c>
      <c r="AT47042" s="25">
        <v>2.2358609023983402</v>
      </c>
      <c r="AU47042" s="25">
        <v>0.905020095086294</v>
      </c>
      <c r="AV47042" s="25">
        <v>2.1573940046481734</v>
      </c>
      <c r="AZ47042" s="26">
        <v>1.0433582879527297</v>
      </c>
      <c r="BA47042" s="26">
        <v>1.0433582879527297</v>
      </c>
      <c r="BB47042" s="26">
        <v>0</v>
      </c>
      <c r="BC47042" s="26">
        <v>1.0433582879527297</v>
      </c>
      <c r="BD47042" s="26">
        <v>0</v>
      </c>
      <c r="BE47042" s="14">
        <v>169</v>
      </c>
      <c r="BF47042" s="14">
        <v>0</v>
      </c>
      <c r="BG47042" s="27">
        <v>1.3610701472108562E-2</v>
      </c>
    </row>
    <row r="47043" spans="1:59" x14ac:dyDescent="0.25">
      <c r="A47043" t="s">
        <v>35</v>
      </c>
      <c r="B47043" s="2">
        <v>44146.333333333336</v>
      </c>
      <c r="C47043" s="1">
        <v>44146</v>
      </c>
      <c r="D47043">
        <v>1</v>
      </c>
      <c r="E47043" s="2">
        <v>44146.041666666664</v>
      </c>
      <c r="F47043" s="8" t="s">
        <v>388</v>
      </c>
      <c r="G47043" s="10" t="s">
        <v>389</v>
      </c>
      <c r="J47043" s="14">
        <v>170</v>
      </c>
      <c r="K47043" s="14">
        <v>170</v>
      </c>
      <c r="P47043" s="14">
        <v>170</v>
      </c>
      <c r="Q47043" s="14">
        <v>170</v>
      </c>
      <c r="X47043" s="14">
        <v>170</v>
      </c>
      <c r="AP47043" s="14">
        <v>170</v>
      </c>
      <c r="AS47043" s="14">
        <v>170</v>
      </c>
      <c r="AT47043" s="25">
        <v>2.2360915964265518</v>
      </c>
      <c r="AU47043" s="25">
        <v>0.90516969157032334</v>
      </c>
      <c r="AV47043" s="25">
        <v>2.1589609993017578</v>
      </c>
      <c r="AZ47043" s="26">
        <v>1.0495320056329236</v>
      </c>
      <c r="BA47043" s="26">
        <v>1.0495320056329236</v>
      </c>
      <c r="BB47043" s="26">
        <v>0</v>
      </c>
      <c r="BC47043" s="26">
        <v>1.0495320056329236</v>
      </c>
      <c r="BD47043" s="26">
        <v>0</v>
      </c>
      <c r="BE47043" s="14">
        <v>170</v>
      </c>
      <c r="BF47043" s="14">
        <v>0</v>
      </c>
      <c r="BG47043" s="27">
        <v>1.3610701472108565E-2</v>
      </c>
    </row>
    <row r="47044" spans="1:59" x14ac:dyDescent="0.25">
      <c r="A47044" t="s">
        <v>35</v>
      </c>
      <c r="B47044" s="2">
        <v>44146.375</v>
      </c>
      <c r="C47044" s="1">
        <v>44146</v>
      </c>
      <c r="D47044">
        <v>2</v>
      </c>
      <c r="E47044" s="2">
        <v>44146.083333333336</v>
      </c>
      <c r="F47044" s="8" t="s">
        <v>388</v>
      </c>
      <c r="G47044" s="10" t="s">
        <v>389</v>
      </c>
      <c r="J47044" s="14">
        <v>167</v>
      </c>
      <c r="K47044" s="14">
        <v>167</v>
      </c>
      <c r="P47044" s="14">
        <v>167</v>
      </c>
      <c r="Q47044" s="14">
        <v>167</v>
      </c>
      <c r="X47044" s="14">
        <v>167</v>
      </c>
      <c r="AP47044" s="14">
        <v>167</v>
      </c>
      <c r="AS47044" s="14">
        <v>167</v>
      </c>
      <c r="AT47044" s="25">
        <v>2.2363556378068115</v>
      </c>
      <c r="AU47044" s="25">
        <v>0.90490232608561028</v>
      </c>
      <c r="AV47044" s="25">
        <v>2.1599161109641347</v>
      </c>
      <c r="AZ47044" s="26">
        <v>1.0310108525923427</v>
      </c>
      <c r="BA47044" s="26">
        <v>1.0310108525923427</v>
      </c>
      <c r="BB47044" s="26">
        <v>0</v>
      </c>
      <c r="BC47044" s="26">
        <v>1.0310108525923427</v>
      </c>
      <c r="BD47044" s="26">
        <v>0</v>
      </c>
      <c r="BE47044" s="14">
        <v>167</v>
      </c>
      <c r="BF47044" s="14">
        <v>0</v>
      </c>
      <c r="BG47044" s="27">
        <v>1.3610701472108565E-2</v>
      </c>
    </row>
    <row r="47045" spans="1:59" x14ac:dyDescent="0.25">
      <c r="A47045" t="s">
        <v>35</v>
      </c>
      <c r="B47045" s="2">
        <v>44146.416666666664</v>
      </c>
      <c r="C47045" s="1">
        <v>44146</v>
      </c>
      <c r="D47045">
        <v>3</v>
      </c>
      <c r="E47045" s="2">
        <v>44146.125</v>
      </c>
      <c r="F47045" s="8" t="s">
        <v>388</v>
      </c>
      <c r="G47045" s="10" t="s">
        <v>389</v>
      </c>
      <c r="J47045" s="14">
        <v>169</v>
      </c>
      <c r="K47045" s="14">
        <v>169</v>
      </c>
      <c r="P47045" s="14">
        <v>169</v>
      </c>
      <c r="Q47045" s="14">
        <v>169</v>
      </c>
      <c r="X47045" s="14">
        <v>169</v>
      </c>
      <c r="AP47045" s="14">
        <v>169</v>
      </c>
      <c r="AS47045" s="14">
        <v>169</v>
      </c>
      <c r="AT47045" s="25">
        <v>2.2354938039345642</v>
      </c>
      <c r="AU47045" s="25">
        <v>0.90476748226116177</v>
      </c>
      <c r="AV47045" s="25">
        <v>2.1599862695646457</v>
      </c>
      <c r="AZ47045" s="26">
        <v>1.0433582879527297</v>
      </c>
      <c r="BA47045" s="26">
        <v>1.0433582879527297</v>
      </c>
      <c r="BB47045" s="26">
        <v>0</v>
      </c>
      <c r="BC47045" s="26">
        <v>1.0433582879527297</v>
      </c>
      <c r="BD47045" s="26">
        <v>0</v>
      </c>
      <c r="BE47045" s="14">
        <v>169</v>
      </c>
      <c r="BF47045" s="14">
        <v>0</v>
      </c>
      <c r="BG47045" s="27">
        <v>1.3610701472108562E-2</v>
      </c>
    </row>
    <row r="47046" spans="1:59" x14ac:dyDescent="0.25">
      <c r="A47046" t="s">
        <v>35</v>
      </c>
      <c r="B47046" s="2">
        <v>44146.458333333336</v>
      </c>
      <c r="C47046" s="1">
        <v>44146</v>
      </c>
      <c r="D47046">
        <v>4</v>
      </c>
      <c r="E47046" s="2">
        <v>44146.166666666664</v>
      </c>
      <c r="F47046" s="8" t="s">
        <v>388</v>
      </c>
      <c r="G47046" s="10" t="s">
        <v>389</v>
      </c>
      <c r="J47046" s="14">
        <v>161</v>
      </c>
      <c r="K47046" s="14">
        <v>161</v>
      </c>
      <c r="P47046" s="14">
        <v>161</v>
      </c>
      <c r="Q47046" s="14">
        <v>161</v>
      </c>
      <c r="X47046" s="14">
        <v>161</v>
      </c>
      <c r="AP47046" s="14">
        <v>161</v>
      </c>
      <c r="AS47046" s="14">
        <v>161</v>
      </c>
      <c r="AT47046" s="25">
        <v>2.2369072416655733</v>
      </c>
      <c r="AU47046" s="25">
        <v>0.90561140304437493</v>
      </c>
      <c r="AV47046" s="25">
        <v>2.1616937856631551</v>
      </c>
      <c r="AZ47046" s="26">
        <v>0.99396854651118038</v>
      </c>
      <c r="BA47046" s="26">
        <v>0.99396854651118038</v>
      </c>
      <c r="BB47046" s="26">
        <v>0</v>
      </c>
      <c r="BC47046" s="26">
        <v>0.99396854651118027</v>
      </c>
      <c r="BD47046" s="26">
        <v>1.1102230246251565E-16</v>
      </c>
      <c r="BE47046" s="14">
        <v>161</v>
      </c>
      <c r="BF47046" s="14">
        <v>0</v>
      </c>
      <c r="BG47046" s="27">
        <v>1.361070147210856E-2</v>
      </c>
    </row>
    <row r="47047" spans="1:59" x14ac:dyDescent="0.25">
      <c r="A47047" t="s">
        <v>35</v>
      </c>
      <c r="B47047" s="2">
        <v>44146.5</v>
      </c>
      <c r="C47047" s="1">
        <v>44146</v>
      </c>
      <c r="D47047">
        <v>5</v>
      </c>
      <c r="E47047" s="2">
        <v>44146.208333333336</v>
      </c>
      <c r="F47047" s="8" t="s">
        <v>388</v>
      </c>
      <c r="G47047" s="10" t="s">
        <v>389</v>
      </c>
      <c r="J47047" s="14">
        <v>150</v>
      </c>
      <c r="K47047" s="14">
        <v>150</v>
      </c>
      <c r="P47047" s="14">
        <v>150</v>
      </c>
      <c r="Q47047" s="14">
        <v>150</v>
      </c>
      <c r="X47047" s="14">
        <v>150</v>
      </c>
      <c r="AP47047" s="14">
        <v>150</v>
      </c>
      <c r="AS47047" s="14">
        <v>150</v>
      </c>
      <c r="AT47047" s="25">
        <v>2.2381247128237893</v>
      </c>
      <c r="AU47047" s="25">
        <v>0.90423153808415524</v>
      </c>
      <c r="AV47047" s="25">
        <v>2.1668348907869421</v>
      </c>
      <c r="AZ47047" s="26">
        <v>0.92605765202904999</v>
      </c>
      <c r="BA47047" s="26">
        <v>0.92605765202904999</v>
      </c>
      <c r="BB47047" s="26">
        <v>0</v>
      </c>
      <c r="BC47047" s="26">
        <v>0.9260576520290501</v>
      </c>
      <c r="BD47047" s="26">
        <v>-1.1102230246251565E-16</v>
      </c>
      <c r="BE47047" s="14">
        <v>150</v>
      </c>
      <c r="BF47047" s="14">
        <v>0</v>
      </c>
      <c r="BG47047" s="27">
        <v>1.3610701472108562E-2</v>
      </c>
    </row>
    <row r="47048" spans="1:59" x14ac:dyDescent="0.25">
      <c r="A47048" t="s">
        <v>35</v>
      </c>
      <c r="B47048" s="2">
        <v>44146.541666666664</v>
      </c>
      <c r="C47048" s="1">
        <v>44146</v>
      </c>
      <c r="D47048">
        <v>6</v>
      </c>
      <c r="E47048" s="2">
        <v>44146.25</v>
      </c>
      <c r="F47048" s="8" t="s">
        <v>388</v>
      </c>
      <c r="G47048" s="10" t="s">
        <v>389</v>
      </c>
      <c r="J47048" s="14">
        <v>115</v>
      </c>
      <c r="K47048" s="14">
        <v>115</v>
      </c>
      <c r="P47048" s="14">
        <v>115</v>
      </c>
      <c r="Q47048" s="14">
        <v>115</v>
      </c>
      <c r="X47048" s="14">
        <v>115</v>
      </c>
      <c r="AP47048" s="14">
        <v>115</v>
      </c>
      <c r="AS47048" s="14">
        <v>115</v>
      </c>
      <c r="AT47048" s="25">
        <v>2.2391924154131391</v>
      </c>
      <c r="AU47048" s="25">
        <v>0.9032432012451469</v>
      </c>
      <c r="AV47048" s="25">
        <v>2.1709374846838596</v>
      </c>
      <c r="AZ47048" s="26">
        <v>0.70997753322227175</v>
      </c>
      <c r="BA47048" s="26">
        <v>0.70997753322227175</v>
      </c>
      <c r="BB47048" s="26">
        <v>0</v>
      </c>
      <c r="BC47048" s="26">
        <v>0.70997753322227175</v>
      </c>
      <c r="BD47048" s="26">
        <v>0</v>
      </c>
      <c r="BE47048" s="14">
        <v>115</v>
      </c>
      <c r="BF47048" s="14">
        <v>0</v>
      </c>
      <c r="BG47048" s="27">
        <v>1.3610701472108562E-2</v>
      </c>
    </row>
    <row r="47049" spans="1:59" x14ac:dyDescent="0.25">
      <c r="A47049" t="s">
        <v>35</v>
      </c>
      <c r="B47049" s="2">
        <v>44146.583333333336</v>
      </c>
      <c r="C47049" s="1">
        <v>44146</v>
      </c>
      <c r="D47049">
        <v>7</v>
      </c>
      <c r="E47049" s="2">
        <v>44146.291666666664</v>
      </c>
      <c r="F47049" s="8" t="s">
        <v>388</v>
      </c>
      <c r="G47049" s="10" t="s">
        <v>389</v>
      </c>
      <c r="J47049" s="14">
        <v>93</v>
      </c>
      <c r="K47049" s="14">
        <v>93</v>
      </c>
      <c r="P47049" s="14">
        <v>93</v>
      </c>
      <c r="Q47049" s="14">
        <v>93</v>
      </c>
      <c r="X47049" s="14">
        <v>93</v>
      </c>
      <c r="AP47049" s="14">
        <v>93</v>
      </c>
      <c r="AS47049" s="14">
        <v>93</v>
      </c>
      <c r="AT47049" s="25">
        <v>2.2393640984061385</v>
      </c>
      <c r="AU47049" s="25">
        <v>0.90291224063638675</v>
      </c>
      <c r="AV47049" s="25">
        <v>2.1676084532667956</v>
      </c>
      <c r="AZ47049" s="26">
        <v>0.57415574425801086</v>
      </c>
      <c r="BA47049" s="26">
        <v>0.57415574425801086</v>
      </c>
      <c r="BB47049" s="26">
        <v>0</v>
      </c>
      <c r="BC47049" s="26">
        <v>0.57415574425801086</v>
      </c>
      <c r="BD47049" s="26">
        <v>0</v>
      </c>
      <c r="BE47049" s="14">
        <v>93</v>
      </c>
      <c r="BF47049" s="14">
        <v>0</v>
      </c>
      <c r="BG47049" s="27">
        <v>1.3610701472108558E-2</v>
      </c>
    </row>
    <row r="47050" spans="1:59" x14ac:dyDescent="0.25">
      <c r="A47050" t="s">
        <v>35</v>
      </c>
      <c r="B47050" s="2">
        <v>44146.625</v>
      </c>
      <c r="C47050" s="1">
        <v>44146</v>
      </c>
      <c r="D47050">
        <v>8</v>
      </c>
      <c r="E47050" s="2">
        <v>44146.333333333336</v>
      </c>
      <c r="F47050" s="8" t="s">
        <v>388</v>
      </c>
      <c r="G47050" s="10" t="s">
        <v>389</v>
      </c>
      <c r="J47050" s="14">
        <v>86</v>
      </c>
      <c r="K47050" s="14">
        <v>86</v>
      </c>
      <c r="P47050" s="14">
        <v>86</v>
      </c>
      <c r="Q47050" s="14">
        <v>86</v>
      </c>
      <c r="X47050" s="14">
        <v>86</v>
      </c>
      <c r="AP47050" s="14">
        <v>86</v>
      </c>
      <c r="AS47050" s="14">
        <v>86</v>
      </c>
      <c r="AT47050" s="25">
        <v>2.2405864842405041</v>
      </c>
      <c r="AU47050" s="25">
        <v>0.90286820909022281</v>
      </c>
      <c r="AV47050" s="25">
        <v>2.1675713949415139</v>
      </c>
      <c r="AZ47050" s="26">
        <v>0.53093972049665561</v>
      </c>
      <c r="BA47050" s="26">
        <v>0.53093972049665561</v>
      </c>
      <c r="BB47050" s="26">
        <v>0</v>
      </c>
      <c r="BC47050" s="26">
        <v>0.5309397204966555</v>
      </c>
      <c r="BD47050" s="26">
        <v>1.1102230246251565E-16</v>
      </c>
      <c r="BE47050" s="14">
        <v>86</v>
      </c>
      <c r="BF47050" s="14">
        <v>0</v>
      </c>
      <c r="BG47050" s="27">
        <v>1.3610701472108567E-2</v>
      </c>
    </row>
    <row r="47051" spans="1:59" x14ac:dyDescent="0.25">
      <c r="A47051" t="s">
        <v>35</v>
      </c>
      <c r="B47051" s="2">
        <v>44146.666666666664</v>
      </c>
      <c r="C47051" s="1">
        <v>44146</v>
      </c>
      <c r="D47051">
        <v>9</v>
      </c>
      <c r="E47051" s="2">
        <v>44146.375</v>
      </c>
      <c r="F47051" s="8" t="s">
        <v>388</v>
      </c>
      <c r="G47051" s="10" t="s">
        <v>389</v>
      </c>
      <c r="J47051" s="14">
        <v>75</v>
      </c>
      <c r="K47051" s="14">
        <v>75</v>
      </c>
      <c r="P47051" s="14">
        <v>75</v>
      </c>
      <c r="Q47051" s="14">
        <v>75</v>
      </c>
      <c r="X47051" s="14">
        <v>75</v>
      </c>
      <c r="AP47051" s="14">
        <v>75</v>
      </c>
      <c r="AS47051" s="14">
        <v>75</v>
      </c>
      <c r="AT47051" s="25">
        <v>2.241023214322444</v>
      </c>
      <c r="AU47051" s="25">
        <v>0.90277114106084133</v>
      </c>
      <c r="AV47051" s="25">
        <v>2.1664251880055772</v>
      </c>
      <c r="AZ47051" s="26">
        <v>0.46302882601452522</v>
      </c>
      <c r="BA47051" s="26">
        <v>0.46302882601452522</v>
      </c>
      <c r="BB47051" s="26">
        <v>0</v>
      </c>
      <c r="BC47051" s="26">
        <v>0.46302882601452516</v>
      </c>
      <c r="BD47051" s="26">
        <v>5.5511151231257827E-17</v>
      </c>
      <c r="BE47051" s="14">
        <v>75</v>
      </c>
      <c r="BF47051" s="14">
        <v>0</v>
      </c>
      <c r="BG47051" s="27">
        <v>1.3610701472108567E-2</v>
      </c>
    </row>
    <row r="47052" spans="1:59" x14ac:dyDescent="0.25">
      <c r="A47052" t="s">
        <v>35</v>
      </c>
      <c r="B47052" s="2">
        <v>44146.708333333336</v>
      </c>
      <c r="C47052" s="1">
        <v>44146</v>
      </c>
      <c r="D47052">
        <v>10</v>
      </c>
      <c r="E47052" s="2">
        <v>44146.416666666664</v>
      </c>
      <c r="F47052" s="8" t="s">
        <v>388</v>
      </c>
      <c r="G47052" s="10" t="s">
        <v>389</v>
      </c>
      <c r="J47052" s="14">
        <v>45</v>
      </c>
      <c r="K47052" s="14">
        <v>45</v>
      </c>
      <c r="P47052" s="14">
        <v>45</v>
      </c>
      <c r="Q47052" s="14">
        <v>45</v>
      </c>
      <c r="X47052" s="14">
        <v>45</v>
      </c>
      <c r="AP47052" s="14">
        <v>45</v>
      </c>
      <c r="AS47052" s="14">
        <v>45</v>
      </c>
      <c r="AT47052" s="25">
        <v>2.2412986427517625</v>
      </c>
      <c r="AU47052" s="25">
        <v>0.90281616129564879</v>
      </c>
      <c r="AV47052" s="25">
        <v>2.1528346007517638</v>
      </c>
      <c r="AZ47052" s="26">
        <v>0.27781729560871515</v>
      </c>
      <c r="BA47052" s="26">
        <v>0.27781729560871515</v>
      </c>
      <c r="BB47052" s="26">
        <v>0</v>
      </c>
      <c r="BC47052" s="26">
        <v>0.27781729560871515</v>
      </c>
      <c r="BD47052" s="26">
        <v>0</v>
      </c>
      <c r="BE47052" s="14">
        <v>45</v>
      </c>
      <c r="BF47052" s="14">
        <v>0</v>
      </c>
      <c r="BG47052" s="27">
        <v>1.3610701472108569E-2</v>
      </c>
    </row>
    <row r="47053" spans="1:59" x14ac:dyDescent="0.25">
      <c r="A47053" t="s">
        <v>35</v>
      </c>
      <c r="B47053" s="2">
        <v>44146.75</v>
      </c>
      <c r="C47053" s="1">
        <v>44146</v>
      </c>
      <c r="D47053">
        <v>11</v>
      </c>
      <c r="E47053" s="2">
        <v>44146.458333333336</v>
      </c>
      <c r="F47053" s="8" t="s">
        <v>388</v>
      </c>
      <c r="G47053" s="10" t="s">
        <v>389</v>
      </c>
      <c r="J47053" s="14">
        <v>37</v>
      </c>
      <c r="K47053" s="14">
        <v>37</v>
      </c>
      <c r="P47053" s="14">
        <v>37</v>
      </c>
      <c r="Q47053" s="14">
        <v>37</v>
      </c>
      <c r="X47053" s="14">
        <v>37</v>
      </c>
      <c r="AP47053" s="14">
        <v>37</v>
      </c>
      <c r="AS47053" s="14">
        <v>37</v>
      </c>
      <c r="AT47053" s="25">
        <v>2.2423095131519961</v>
      </c>
      <c r="AU47053" s="25">
        <v>0.90335902064394302</v>
      </c>
      <c r="AV47053" s="25">
        <v>2.1541032225270298</v>
      </c>
      <c r="AZ47053" s="26">
        <v>0.2284275541671657</v>
      </c>
      <c r="BA47053" s="26">
        <v>0.2284275541671657</v>
      </c>
      <c r="BB47053" s="26">
        <v>0</v>
      </c>
      <c r="BC47053" s="26">
        <v>0.2284275541671657</v>
      </c>
      <c r="BD47053" s="26">
        <v>0</v>
      </c>
      <c r="BE47053" s="14">
        <v>37</v>
      </c>
      <c r="BF47053" s="14">
        <v>0</v>
      </c>
      <c r="BG47053" s="27">
        <v>1.3610701472108563E-2</v>
      </c>
    </row>
    <row r="47054" spans="1:59" x14ac:dyDescent="0.25">
      <c r="A47054" t="s">
        <v>35</v>
      </c>
      <c r="B47054" s="2">
        <v>44146.791666666664</v>
      </c>
      <c r="C47054" s="1">
        <v>44146</v>
      </c>
      <c r="D47054">
        <v>12</v>
      </c>
      <c r="E47054" s="2">
        <v>44146.5</v>
      </c>
      <c r="F47054" s="8" t="s">
        <v>388</v>
      </c>
      <c r="G47054" s="10" t="s">
        <v>389</v>
      </c>
      <c r="J47054" s="14">
        <v>38</v>
      </c>
      <c r="K47054" s="14">
        <v>38</v>
      </c>
      <c r="P47054" s="14">
        <v>38</v>
      </c>
      <c r="Q47054" s="14">
        <v>38</v>
      </c>
      <c r="X47054" s="14">
        <v>38</v>
      </c>
      <c r="AP47054" s="14">
        <v>38</v>
      </c>
      <c r="AS47054" s="14">
        <v>38</v>
      </c>
      <c r="AT47054" s="25">
        <v>2.2430833279402806</v>
      </c>
      <c r="AU47054" s="25">
        <v>0.90314920726368197</v>
      </c>
      <c r="AV47054" s="25">
        <v>2.1569031567258095</v>
      </c>
      <c r="AZ47054" s="26">
        <v>0.23460127184735938</v>
      </c>
      <c r="BA47054" s="26">
        <v>0.23460127184735938</v>
      </c>
      <c r="BB47054" s="26">
        <v>0</v>
      </c>
      <c r="BC47054" s="26">
        <v>0.23460127184735935</v>
      </c>
      <c r="BD47054" s="26">
        <v>2.7755575615628914E-17</v>
      </c>
      <c r="BE47054" s="14">
        <v>38</v>
      </c>
      <c r="BF47054" s="14">
        <v>0</v>
      </c>
      <c r="BG47054" s="27">
        <v>1.3610701472108563E-2</v>
      </c>
    </row>
    <row r="47055" spans="1:59" x14ac:dyDescent="0.25">
      <c r="A47055" t="s">
        <v>35</v>
      </c>
      <c r="B47055" s="2">
        <v>44146.833333333336</v>
      </c>
      <c r="C47055" s="1">
        <v>44146</v>
      </c>
      <c r="D47055">
        <v>13</v>
      </c>
      <c r="E47055" s="2">
        <v>44146.541666666664</v>
      </c>
      <c r="F47055" s="8" t="s">
        <v>388</v>
      </c>
      <c r="G47055" s="10" t="s">
        <v>389</v>
      </c>
      <c r="J47055" s="14">
        <v>24</v>
      </c>
      <c r="K47055" s="14">
        <v>24</v>
      </c>
      <c r="P47055" s="14">
        <v>24</v>
      </c>
      <c r="Q47055" s="14">
        <v>24</v>
      </c>
      <c r="X47055" s="14">
        <v>24</v>
      </c>
      <c r="AP47055" s="14">
        <v>24</v>
      </c>
      <c r="AS47055" s="14">
        <v>24</v>
      </c>
      <c r="AT47055" s="25">
        <v>2.2433639598221786</v>
      </c>
      <c r="AU47055" s="25">
        <v>0.90323086901177796</v>
      </c>
      <c r="AV47055" s="25">
        <v>2.1538044401655818</v>
      </c>
      <c r="AZ47055" s="26">
        <v>0.14816922432464799</v>
      </c>
      <c r="BA47055" s="26">
        <v>0.14816922432464799</v>
      </c>
      <c r="BB47055" s="26">
        <v>0</v>
      </c>
      <c r="BC47055" s="26">
        <v>0.14816922432464799</v>
      </c>
      <c r="BD47055" s="26">
        <v>0</v>
      </c>
      <c r="BE47055" s="14">
        <v>24</v>
      </c>
      <c r="BF47055" s="14">
        <v>0</v>
      </c>
      <c r="BG47055" s="27">
        <v>1.361070147210856E-2</v>
      </c>
    </row>
    <row r="47056" spans="1:59" x14ac:dyDescent="0.25">
      <c r="A47056" t="s">
        <v>35</v>
      </c>
      <c r="B47056" s="2">
        <v>44146.875</v>
      </c>
      <c r="C47056" s="1">
        <v>44146</v>
      </c>
      <c r="D47056">
        <v>14</v>
      </c>
      <c r="E47056" s="2">
        <v>44146.583333333336</v>
      </c>
      <c r="F47056" s="8" t="s">
        <v>388</v>
      </c>
      <c r="G47056" s="10" t="s">
        <v>389</v>
      </c>
      <c r="J47056" s="14">
        <v>11</v>
      </c>
      <c r="K47056" s="14">
        <v>11</v>
      </c>
      <c r="P47056" s="14">
        <v>11</v>
      </c>
      <c r="Q47056" s="14">
        <v>11</v>
      </c>
      <c r="X47056" s="14">
        <v>11</v>
      </c>
      <c r="AP47056" s="14">
        <v>11</v>
      </c>
      <c r="AS47056" s="14">
        <v>11</v>
      </c>
      <c r="AT47056" s="25">
        <v>2.2432285043940134</v>
      </c>
      <c r="AU47056" s="25">
        <v>0.90328070586422082</v>
      </c>
      <c r="AV47056" s="25">
        <v>2.1546681827343193</v>
      </c>
      <c r="AZ47056" s="26">
        <v>6.7910894482130321E-2</v>
      </c>
      <c r="BA47056" s="26">
        <v>6.7910894482130321E-2</v>
      </c>
      <c r="BB47056" s="26">
        <v>0</v>
      </c>
      <c r="BC47056" s="26">
        <v>6.7910894482130335E-2</v>
      </c>
      <c r="BD47056" s="26">
        <v>-1.3877787807814457E-17</v>
      </c>
      <c r="BE47056" s="14">
        <v>11</v>
      </c>
      <c r="BF47056" s="14">
        <v>0</v>
      </c>
      <c r="BG47056" s="27">
        <v>1.361070147210856E-2</v>
      </c>
    </row>
    <row r="47057" spans="1:60" x14ac:dyDescent="0.25">
      <c r="A47057" t="s">
        <v>35</v>
      </c>
      <c r="B47057" s="2">
        <v>44146.916666666664</v>
      </c>
      <c r="C47057" s="1">
        <v>44146</v>
      </c>
      <c r="D47057">
        <v>15</v>
      </c>
      <c r="E47057" s="2">
        <v>44146.625</v>
      </c>
      <c r="F47057" s="8" t="s">
        <v>388</v>
      </c>
      <c r="G47057" s="10" t="s">
        <v>389</v>
      </c>
      <c r="J47057" s="14">
        <v>9</v>
      </c>
      <c r="K47057" s="14">
        <v>9</v>
      </c>
      <c r="P47057" s="14">
        <v>9</v>
      </c>
      <c r="Q47057" s="14">
        <v>9</v>
      </c>
      <c r="X47057" s="14">
        <v>9</v>
      </c>
      <c r="AP47057" s="14">
        <v>9</v>
      </c>
      <c r="AS47057" s="14">
        <v>9</v>
      </c>
      <c r="AT47057" s="25">
        <v>2.2435691325004852</v>
      </c>
      <c r="AU47057" s="25">
        <v>0.90383062832747707</v>
      </c>
      <c r="AV47057" s="25">
        <v>2.1537410587499184</v>
      </c>
      <c r="AZ47057" s="26">
        <v>5.5563459121743028E-2</v>
      </c>
      <c r="BA47057" s="26">
        <v>5.5563459121743028E-2</v>
      </c>
      <c r="BB47057" s="26">
        <v>0</v>
      </c>
      <c r="BC47057" s="26">
        <v>5.5563459121743021E-2</v>
      </c>
      <c r="BD47057" s="26">
        <v>6.9388939039072284E-18</v>
      </c>
      <c r="BE47057" s="14">
        <v>9</v>
      </c>
      <c r="BF47057" s="14">
        <v>0</v>
      </c>
      <c r="BG47057" s="27">
        <v>1.3610701472108567E-2</v>
      </c>
    </row>
    <row r="47058" spans="1:60" x14ac:dyDescent="0.25">
      <c r="A47058" t="s">
        <v>35</v>
      </c>
      <c r="B47058" s="2">
        <v>44146.958333333336</v>
      </c>
      <c r="C47058" s="1">
        <v>44146</v>
      </c>
      <c r="D47058">
        <v>16</v>
      </c>
      <c r="E47058" s="2">
        <v>44146.666666666664</v>
      </c>
      <c r="F47058" s="8" t="s">
        <v>388</v>
      </c>
      <c r="G47058" s="10" t="s">
        <v>389</v>
      </c>
      <c r="J47058" s="14">
        <v>1</v>
      </c>
      <c r="K47058" s="14">
        <v>-1</v>
      </c>
      <c r="P47058" s="14">
        <v>1</v>
      </c>
      <c r="Q47058" s="14">
        <v>-1</v>
      </c>
      <c r="X47058" s="14">
        <v>1</v>
      </c>
      <c r="AP47058" s="14">
        <v>1</v>
      </c>
      <c r="AS47058" s="14">
        <v>-1</v>
      </c>
      <c r="AT47058" s="25">
        <v>2.2443216794526397</v>
      </c>
      <c r="AU47058" s="25">
        <v>0.90359704704741373</v>
      </c>
      <c r="AV47058" s="25">
        <v>2.1532163581466657</v>
      </c>
      <c r="AZ47058" s="26">
        <v>6.1737176801936657E-3</v>
      </c>
      <c r="BA47058" s="26">
        <v>6.1737176801936657E-3</v>
      </c>
      <c r="BB47058" s="26">
        <v>0.56198392763387117</v>
      </c>
      <c r="BC47058" s="26">
        <v>0</v>
      </c>
      <c r="BD47058" s="26">
        <v>0.56815764531406487</v>
      </c>
      <c r="BE47058" s="14">
        <v>1</v>
      </c>
      <c r="BF47058" s="14">
        <v>2</v>
      </c>
      <c r="BG47058" s="27">
        <v>1.361070147210856E-2</v>
      </c>
      <c r="BH47058" s="27">
        <v>0.62628585400614678</v>
      </c>
    </row>
    <row r="47059" spans="1:60" x14ac:dyDescent="0.25">
      <c r="A47059" t="s">
        <v>35</v>
      </c>
      <c r="B47059" s="2">
        <v>44147</v>
      </c>
      <c r="C47059" s="1">
        <v>44146</v>
      </c>
      <c r="D47059">
        <v>17</v>
      </c>
      <c r="E47059" s="2">
        <v>44146.708333333336</v>
      </c>
      <c r="F47059" s="8" t="s">
        <v>388</v>
      </c>
      <c r="G47059" s="10" t="s">
        <v>389</v>
      </c>
      <c r="J47059" s="14">
        <v>0</v>
      </c>
      <c r="K47059" s="14">
        <v>-5</v>
      </c>
      <c r="P47059" s="14">
        <v>0</v>
      </c>
      <c r="Q47059" s="14">
        <v>-5</v>
      </c>
      <c r="X47059" s="14">
        <v>0</v>
      </c>
      <c r="AP47059" s="14">
        <v>0</v>
      </c>
      <c r="AS47059" s="14">
        <v>-5</v>
      </c>
      <c r="AT47059" s="25">
        <v>2.2442623678225884</v>
      </c>
      <c r="AU47059" s="25">
        <v>0.90303656525267662</v>
      </c>
      <c r="AV47059" s="25">
        <v>2.1535054364945436</v>
      </c>
      <c r="AZ47059" s="26">
        <v>0</v>
      </c>
      <c r="BA47059" s="26">
        <v>0</v>
      </c>
      <c r="BB47059" s="26">
        <v>2.7623692812856704</v>
      </c>
      <c r="BC47059" s="26">
        <v>0</v>
      </c>
      <c r="BD47059" s="26">
        <v>2.7623692812856704</v>
      </c>
      <c r="BE47059" s="14">
        <v>0</v>
      </c>
      <c r="BF47059" s="14">
        <v>5</v>
      </c>
      <c r="BH47059" s="27">
        <v>1.2179949129816028</v>
      </c>
    </row>
    <row r="47060" spans="1:60" x14ac:dyDescent="0.25">
      <c r="A47060" t="s">
        <v>35</v>
      </c>
      <c r="B47060" s="2">
        <v>44147.041666666664</v>
      </c>
      <c r="C47060" s="1">
        <v>44146</v>
      </c>
      <c r="D47060">
        <v>18</v>
      </c>
      <c r="E47060" s="2">
        <v>44146.75</v>
      </c>
      <c r="F47060" s="8" t="s">
        <v>388</v>
      </c>
      <c r="G47060" s="10" t="s">
        <v>389</v>
      </c>
      <c r="J47060" s="14">
        <v>0</v>
      </c>
      <c r="K47060" s="14">
        <v>-5</v>
      </c>
      <c r="P47060" s="14">
        <v>0</v>
      </c>
      <c r="Q47060" s="14">
        <v>-5</v>
      </c>
      <c r="X47060" s="14">
        <v>0</v>
      </c>
      <c r="AP47060" s="14">
        <v>0</v>
      </c>
      <c r="AS47060" s="14">
        <v>-5</v>
      </c>
      <c r="AT47060" s="25">
        <v>2.2434993140509518</v>
      </c>
      <c r="AU47060" s="25">
        <v>0.90294724723780639</v>
      </c>
      <c r="AV47060" s="25">
        <v>2.1553598076382774</v>
      </c>
      <c r="AZ47060" s="26">
        <v>0</v>
      </c>
      <c r="BA47060" s="26">
        <v>0</v>
      </c>
      <c r="BB47060" s="26">
        <v>2.6865974897337912</v>
      </c>
      <c r="BC47060" s="26">
        <v>0</v>
      </c>
      <c r="BD47060" s="26">
        <v>2.6865974897337912</v>
      </c>
      <c r="BE47060" s="14">
        <v>0</v>
      </c>
      <c r="BF47060" s="14">
        <v>5</v>
      </c>
      <c r="BH47060" s="27">
        <v>1.1845853115633822</v>
      </c>
    </row>
    <row r="47061" spans="1:60" x14ac:dyDescent="0.25">
      <c r="A47061" t="s">
        <v>35</v>
      </c>
      <c r="B47061" s="2">
        <v>44147.083333333336</v>
      </c>
      <c r="C47061" s="1">
        <v>44146</v>
      </c>
      <c r="D47061">
        <v>19</v>
      </c>
      <c r="E47061" s="2">
        <v>44146.791666666664</v>
      </c>
      <c r="F47061" s="8" t="s">
        <v>388</v>
      </c>
      <c r="G47061" s="10" t="s">
        <v>389</v>
      </c>
      <c r="J47061" s="14">
        <v>1</v>
      </c>
      <c r="K47061" s="14">
        <v>-1</v>
      </c>
      <c r="P47061" s="14">
        <v>1</v>
      </c>
      <c r="Q47061" s="14">
        <v>-1</v>
      </c>
      <c r="X47061" s="14">
        <v>1</v>
      </c>
      <c r="AP47061" s="14">
        <v>1</v>
      </c>
      <c r="AS47061" s="14">
        <v>-1</v>
      </c>
      <c r="AT47061" s="25">
        <v>2.2424063258419826</v>
      </c>
      <c r="AU47061" s="25">
        <v>0.9029858007060193</v>
      </c>
      <c r="AV47061" s="25">
        <v>2.1615603807151138</v>
      </c>
      <c r="AZ47061" s="26">
        <v>6.1737176801936692E-3</v>
      </c>
      <c r="BA47061" s="26">
        <v>6.1737176801936692E-3</v>
      </c>
      <c r="BB47061" s="26">
        <v>0.55155115182469527</v>
      </c>
      <c r="BC47061" s="26">
        <v>0</v>
      </c>
      <c r="BD47061" s="26">
        <v>0.55772486950488898</v>
      </c>
      <c r="BE47061" s="14">
        <v>1</v>
      </c>
      <c r="BF47061" s="14">
        <v>2</v>
      </c>
      <c r="BG47061" s="27">
        <v>1.3610701472108567E-2</v>
      </c>
      <c r="BH47061" s="27">
        <v>0.61478570090393414</v>
      </c>
    </row>
    <row r="47062" spans="1:60" x14ac:dyDescent="0.25">
      <c r="A47062" t="s">
        <v>35</v>
      </c>
      <c r="B47062" s="2">
        <v>44147.125</v>
      </c>
      <c r="C47062" s="1">
        <v>44146</v>
      </c>
      <c r="D47062">
        <v>20</v>
      </c>
      <c r="E47062" s="2">
        <v>44146.833333333336</v>
      </c>
      <c r="F47062" s="8" t="s">
        <v>388</v>
      </c>
      <c r="G47062" s="10" t="s">
        <v>389</v>
      </c>
      <c r="J47062" s="14">
        <v>13</v>
      </c>
      <c r="K47062" s="14">
        <v>13</v>
      </c>
      <c r="P47062" s="14">
        <v>13</v>
      </c>
      <c r="Q47062" s="14">
        <v>13</v>
      </c>
      <c r="X47062" s="14">
        <v>13</v>
      </c>
      <c r="AP47062" s="14">
        <v>13</v>
      </c>
      <c r="AS47062" s="14">
        <v>13</v>
      </c>
      <c r="AT47062" s="25">
        <v>2.24249834471139</v>
      </c>
      <c r="AU47062" s="25">
        <v>0.90304774168637503</v>
      </c>
      <c r="AV47062" s="25">
        <v>2.1611533976937491</v>
      </c>
      <c r="AZ47062" s="26">
        <v>8.0258329842517684E-2</v>
      </c>
      <c r="BA47062" s="26">
        <v>8.0258329842517684E-2</v>
      </c>
      <c r="BB47062" s="26">
        <v>0</v>
      </c>
      <c r="BC47062" s="26">
        <v>8.0258329842517684E-2</v>
      </c>
      <c r="BD47062" s="26">
        <v>0</v>
      </c>
      <c r="BE47062" s="14">
        <v>13</v>
      </c>
      <c r="BF47062" s="14">
        <v>0</v>
      </c>
      <c r="BG47062" s="27">
        <v>1.3610701472108563E-2</v>
      </c>
    </row>
    <row r="47063" spans="1:60" x14ac:dyDescent="0.25">
      <c r="A47063" t="s">
        <v>35</v>
      </c>
      <c r="B47063" s="2">
        <v>44147.166666666664</v>
      </c>
      <c r="C47063" s="1">
        <v>44146</v>
      </c>
      <c r="D47063">
        <v>21</v>
      </c>
      <c r="E47063" s="2">
        <v>44146.875</v>
      </c>
      <c r="F47063" s="8" t="s">
        <v>388</v>
      </c>
      <c r="G47063" s="10" t="s">
        <v>389</v>
      </c>
      <c r="J47063" s="14">
        <v>49</v>
      </c>
      <c r="K47063" s="14">
        <v>49</v>
      </c>
      <c r="P47063" s="14">
        <v>49</v>
      </c>
      <c r="Q47063" s="14">
        <v>49</v>
      </c>
      <c r="X47063" s="14">
        <v>49</v>
      </c>
      <c r="AP47063" s="14">
        <v>49</v>
      </c>
      <c r="AS47063" s="14">
        <v>49</v>
      </c>
      <c r="AT47063" s="25">
        <v>2.2427426948153291</v>
      </c>
      <c r="AU47063" s="25">
        <v>0.90311926297753475</v>
      </c>
      <c r="AV47063" s="25">
        <v>2.1604722882305607</v>
      </c>
      <c r="AZ47063" s="26">
        <v>0.30251216632948974</v>
      </c>
      <c r="BA47063" s="26">
        <v>0.30251216632948974</v>
      </c>
      <c r="BB47063" s="26">
        <v>0</v>
      </c>
      <c r="BC47063" s="26">
        <v>0.30251216632948974</v>
      </c>
      <c r="BD47063" s="26">
        <v>0</v>
      </c>
      <c r="BE47063" s="14">
        <v>49</v>
      </c>
      <c r="BF47063" s="14">
        <v>0</v>
      </c>
      <c r="BG47063" s="27">
        <v>1.3610701472108563E-2</v>
      </c>
    </row>
    <row r="47064" spans="1:60" x14ac:dyDescent="0.25">
      <c r="A47064" t="s">
        <v>35</v>
      </c>
      <c r="B47064" s="2">
        <v>44147.208333333336</v>
      </c>
      <c r="C47064" s="1">
        <v>44146</v>
      </c>
      <c r="D47064">
        <v>22</v>
      </c>
      <c r="E47064" s="2">
        <v>44146.916666666664</v>
      </c>
      <c r="F47064" s="8" t="s">
        <v>388</v>
      </c>
      <c r="G47064" s="10" t="s">
        <v>389</v>
      </c>
      <c r="J47064" s="14">
        <v>29</v>
      </c>
      <c r="K47064" s="14">
        <v>29</v>
      </c>
      <c r="P47064" s="14">
        <v>29</v>
      </c>
      <c r="Q47064" s="14">
        <v>29</v>
      </c>
      <c r="X47064" s="14">
        <v>29</v>
      </c>
      <c r="AP47064" s="14">
        <v>29</v>
      </c>
      <c r="AS47064" s="14">
        <v>29</v>
      </c>
      <c r="AT47064" s="25">
        <v>2.238047176962807</v>
      </c>
      <c r="AU47064" s="25">
        <v>0.90234622177269552</v>
      </c>
      <c r="AV47064" s="25">
        <v>2.1604940409423441</v>
      </c>
      <c r="AZ47064" s="26">
        <v>0.17903781272561631</v>
      </c>
      <c r="BA47064" s="26">
        <v>0.17903781272561631</v>
      </c>
      <c r="BB47064" s="26">
        <v>0</v>
      </c>
      <c r="BC47064" s="26">
        <v>0.17903781272561634</v>
      </c>
      <c r="BD47064" s="26">
        <v>-2.7755575615628914E-17</v>
      </c>
      <c r="BE47064" s="14">
        <v>29</v>
      </c>
      <c r="BF47064" s="14">
        <v>0</v>
      </c>
      <c r="BG47064" s="27">
        <v>1.3610701472108558E-2</v>
      </c>
    </row>
    <row r="47065" spans="1:60" x14ac:dyDescent="0.25">
      <c r="A47065" t="s">
        <v>35</v>
      </c>
      <c r="B47065" s="2">
        <v>44147.25</v>
      </c>
      <c r="C47065" s="1">
        <v>44146</v>
      </c>
      <c r="D47065">
        <v>23</v>
      </c>
      <c r="E47065" s="2">
        <v>44146.958333333336</v>
      </c>
      <c r="F47065" s="8" t="s">
        <v>388</v>
      </c>
      <c r="G47065" s="10" t="s">
        <v>389</v>
      </c>
      <c r="J47065" s="14">
        <v>11</v>
      </c>
      <c r="K47065" s="14">
        <v>11</v>
      </c>
      <c r="P47065" s="14">
        <v>11</v>
      </c>
      <c r="Q47065" s="14">
        <v>11</v>
      </c>
      <c r="X47065" s="14">
        <v>11</v>
      </c>
      <c r="AP47065" s="14">
        <v>11</v>
      </c>
      <c r="AS47065" s="14">
        <v>11</v>
      </c>
      <c r="AT47065" s="25">
        <v>2.2439583630362439</v>
      </c>
      <c r="AU47065" s="25">
        <v>0.90297142836496225</v>
      </c>
      <c r="AV47065" s="25">
        <v>2.1667487527471572</v>
      </c>
      <c r="AZ47065" s="26">
        <v>6.7910894482130349E-2</v>
      </c>
      <c r="BA47065" s="26">
        <v>6.7910894482130349E-2</v>
      </c>
      <c r="BB47065" s="26">
        <v>0</v>
      </c>
      <c r="BC47065" s="26">
        <v>6.7910894482130349E-2</v>
      </c>
      <c r="BD47065" s="26">
        <v>0</v>
      </c>
      <c r="BE47065" s="14">
        <v>11</v>
      </c>
      <c r="BF47065" s="14">
        <v>0</v>
      </c>
      <c r="BG47065" s="27">
        <v>1.3610701472108563E-2</v>
      </c>
    </row>
    <row r="47066" spans="1:60" x14ac:dyDescent="0.25">
      <c r="A47066" t="s">
        <v>35</v>
      </c>
      <c r="B47066" s="2">
        <v>44147.291666666664</v>
      </c>
      <c r="C47066" s="1">
        <v>44146</v>
      </c>
      <c r="D47066">
        <v>24</v>
      </c>
      <c r="E47066" s="2">
        <v>44147</v>
      </c>
      <c r="F47066" s="8" t="s">
        <v>388</v>
      </c>
      <c r="G47066" s="10" t="s">
        <v>389</v>
      </c>
      <c r="J47066" s="14">
        <v>17</v>
      </c>
      <c r="K47066" s="14">
        <v>17</v>
      </c>
      <c r="P47066" s="14">
        <v>17</v>
      </c>
      <c r="Q47066" s="14">
        <v>17</v>
      </c>
      <c r="X47066" s="14">
        <v>17</v>
      </c>
      <c r="AP47066" s="14">
        <v>17</v>
      </c>
      <c r="AS47066" s="14">
        <v>17</v>
      </c>
      <c r="AT47066" s="25">
        <v>2.2453888572242211</v>
      </c>
      <c r="AU47066" s="25">
        <v>0.90434917507437318</v>
      </c>
      <c r="AV47066" s="25">
        <v>2.1683485856209881</v>
      </c>
      <c r="AZ47066" s="26">
        <v>0.10495320056329238</v>
      </c>
      <c r="BA47066" s="26">
        <v>0.10495320056329238</v>
      </c>
      <c r="BB47066" s="26">
        <v>0</v>
      </c>
      <c r="BC47066" s="26">
        <v>0.10495320056329238</v>
      </c>
      <c r="BD47066" s="26">
        <v>0</v>
      </c>
      <c r="BE47066" s="14">
        <v>17</v>
      </c>
      <c r="BF47066" s="14">
        <v>0</v>
      </c>
      <c r="BG47066" s="27">
        <v>1.3610701472108567E-2</v>
      </c>
    </row>
    <row r="47067" spans="1:60" x14ac:dyDescent="0.25">
      <c r="A47067" t="s">
        <v>35</v>
      </c>
      <c r="B47067" s="2">
        <v>44147.333333333336</v>
      </c>
      <c r="C47067" s="1">
        <v>44147</v>
      </c>
      <c r="D47067">
        <v>1</v>
      </c>
      <c r="E47067" s="2">
        <v>44147.041666666664</v>
      </c>
      <c r="F47067" s="8" t="s">
        <v>388</v>
      </c>
      <c r="G47067" s="10" t="s">
        <v>389</v>
      </c>
      <c r="J47067" s="14">
        <v>57</v>
      </c>
      <c r="K47067" s="14">
        <v>57</v>
      </c>
      <c r="P47067" s="14">
        <v>57</v>
      </c>
      <c r="Q47067" s="14">
        <v>57</v>
      </c>
      <c r="X47067" s="14">
        <v>57</v>
      </c>
      <c r="AP47067" s="14">
        <v>57</v>
      </c>
      <c r="AS47067" s="14">
        <v>57</v>
      </c>
      <c r="AT47067" s="25">
        <v>2.2466079945725133</v>
      </c>
      <c r="AU47067" s="25">
        <v>0.90543601471085133</v>
      </c>
      <c r="AV47067" s="25">
        <v>2.1699813003444777</v>
      </c>
      <c r="AZ47067" s="26">
        <v>0.35190190777103902</v>
      </c>
      <c r="BA47067" s="26">
        <v>0.35190190777103902</v>
      </c>
      <c r="BB47067" s="26">
        <v>0</v>
      </c>
      <c r="BC47067" s="26">
        <v>0.35190190777103902</v>
      </c>
      <c r="BD47067" s="26">
        <v>0</v>
      </c>
      <c r="BE47067" s="14">
        <v>57</v>
      </c>
      <c r="BF47067" s="14">
        <v>0</v>
      </c>
      <c r="BG47067" s="27">
        <v>1.3610701472108563E-2</v>
      </c>
    </row>
    <row r="47068" spans="1:60" x14ac:dyDescent="0.25">
      <c r="A47068" t="s">
        <v>35</v>
      </c>
      <c r="B47068" s="2">
        <v>44147.375</v>
      </c>
      <c r="C47068" s="1">
        <v>44147</v>
      </c>
      <c r="D47068">
        <v>2</v>
      </c>
      <c r="E47068" s="2">
        <v>44147.083333333336</v>
      </c>
      <c r="F47068" s="8" t="s">
        <v>388</v>
      </c>
      <c r="G47068" s="10" t="s">
        <v>389</v>
      </c>
      <c r="J47068" s="14">
        <v>48</v>
      </c>
      <c r="K47068" s="14">
        <v>48</v>
      </c>
      <c r="P47068" s="14">
        <v>48</v>
      </c>
      <c r="Q47068" s="14">
        <v>48</v>
      </c>
      <c r="X47068" s="14">
        <v>48</v>
      </c>
      <c r="AP47068" s="14">
        <v>48</v>
      </c>
      <c r="AS47068" s="14">
        <v>48</v>
      </c>
      <c r="AT47068" s="25">
        <v>2.2463849170054422</v>
      </c>
      <c r="AU47068" s="25">
        <v>0.9048257552964557</v>
      </c>
      <c r="AV47068" s="25">
        <v>2.1737872227762525</v>
      </c>
      <c r="AZ47068" s="26">
        <v>0.29633844864929604</v>
      </c>
      <c r="BA47068" s="26">
        <v>0.29633844864929604</v>
      </c>
      <c r="BB47068" s="26">
        <v>0</v>
      </c>
      <c r="BC47068" s="26">
        <v>0.29633844864929604</v>
      </c>
      <c r="BD47068" s="26">
        <v>0</v>
      </c>
      <c r="BE47068" s="14">
        <v>48</v>
      </c>
      <c r="BF47068" s="14">
        <v>0</v>
      </c>
      <c r="BG47068" s="27">
        <v>1.3610701472108562E-2</v>
      </c>
    </row>
    <row r="47069" spans="1:60" x14ac:dyDescent="0.25">
      <c r="A47069" t="s">
        <v>35</v>
      </c>
      <c r="B47069" s="2">
        <v>44147.416666666664</v>
      </c>
      <c r="C47069" s="1">
        <v>44147</v>
      </c>
      <c r="D47069">
        <v>3</v>
      </c>
      <c r="E47069" s="2">
        <v>44147.125</v>
      </c>
      <c r="F47069" s="8" t="s">
        <v>388</v>
      </c>
      <c r="G47069" s="10" t="s">
        <v>389</v>
      </c>
      <c r="J47069" s="14">
        <v>77</v>
      </c>
      <c r="K47069" s="14">
        <v>77</v>
      </c>
      <c r="P47069" s="14">
        <v>77</v>
      </c>
      <c r="Q47069" s="14">
        <v>77</v>
      </c>
      <c r="X47069" s="14">
        <v>77</v>
      </c>
      <c r="AP47069" s="14">
        <v>77</v>
      </c>
      <c r="AS47069" s="14">
        <v>77</v>
      </c>
      <c r="AT47069" s="25">
        <v>2.245378857829174</v>
      </c>
      <c r="AU47069" s="25">
        <v>0.90565055685927376</v>
      </c>
      <c r="AV47069" s="25">
        <v>2.1740807990020707</v>
      </c>
      <c r="AZ47069" s="26">
        <v>0.47537626137491257</v>
      </c>
      <c r="BA47069" s="26">
        <v>0.47537626137491257</v>
      </c>
      <c r="BB47069" s="26">
        <v>0</v>
      </c>
      <c r="BC47069" s="26">
        <v>0.47537626137491251</v>
      </c>
      <c r="BD47069" s="26">
        <v>5.5511151231257827E-17</v>
      </c>
      <c r="BE47069" s="14">
        <v>77</v>
      </c>
      <c r="BF47069" s="14">
        <v>0</v>
      </c>
      <c r="BG47069" s="27">
        <v>1.3610701472108567E-2</v>
      </c>
    </row>
    <row r="47070" spans="1:60" x14ac:dyDescent="0.25">
      <c r="A47070" t="s">
        <v>35</v>
      </c>
      <c r="B47070" s="2">
        <v>44147.458333333336</v>
      </c>
      <c r="C47070" s="1">
        <v>44147</v>
      </c>
      <c r="D47070">
        <v>4</v>
      </c>
      <c r="E47070" s="2">
        <v>44147.166666666664</v>
      </c>
      <c r="F47070" s="8" t="s">
        <v>388</v>
      </c>
      <c r="G47070" s="10" t="s">
        <v>389</v>
      </c>
      <c r="J47070" s="14">
        <v>80</v>
      </c>
      <c r="K47070" s="14">
        <v>80</v>
      </c>
      <c r="P47070" s="14">
        <v>80</v>
      </c>
      <c r="Q47070" s="14">
        <v>80</v>
      </c>
      <c r="X47070" s="14">
        <v>80</v>
      </c>
      <c r="AP47070" s="14">
        <v>80</v>
      </c>
      <c r="AS47070" s="14">
        <v>80</v>
      </c>
      <c r="AT47070" s="25">
        <v>2.2465092148788872</v>
      </c>
      <c r="AU47070" s="25">
        <v>0.90626920984370507</v>
      </c>
      <c r="AV47070" s="25">
        <v>2.1718423817852046</v>
      </c>
      <c r="AZ47070" s="26">
        <v>0.49389741441549356</v>
      </c>
      <c r="BA47070" s="26">
        <v>0.49389741441549356</v>
      </c>
      <c r="BB47070" s="26">
        <v>0</v>
      </c>
      <c r="BC47070" s="26">
        <v>0.49389741441549351</v>
      </c>
      <c r="BD47070" s="26">
        <v>5.5511151231257827E-17</v>
      </c>
      <c r="BE47070" s="14">
        <v>80</v>
      </c>
      <c r="BF47070" s="14">
        <v>0</v>
      </c>
      <c r="BG47070" s="27">
        <v>1.3610701472108567E-2</v>
      </c>
    </row>
    <row r="47071" spans="1:60" x14ac:dyDescent="0.25">
      <c r="A47071" t="s">
        <v>35</v>
      </c>
      <c r="B47071" s="2">
        <v>44147.5</v>
      </c>
      <c r="C47071" s="1">
        <v>44147</v>
      </c>
      <c r="D47071">
        <v>5</v>
      </c>
      <c r="E47071" s="2">
        <v>44147.208333333336</v>
      </c>
      <c r="F47071" s="8" t="s">
        <v>388</v>
      </c>
      <c r="G47071" s="10" t="s">
        <v>389</v>
      </c>
      <c r="J47071" s="14">
        <v>83</v>
      </c>
      <c r="K47071" s="14">
        <v>83</v>
      </c>
      <c r="P47071" s="14">
        <v>83</v>
      </c>
      <c r="Q47071" s="14">
        <v>83</v>
      </c>
      <c r="X47071" s="14">
        <v>83</v>
      </c>
      <c r="AP47071" s="14">
        <v>83</v>
      </c>
      <c r="AS47071" s="14">
        <v>83</v>
      </c>
      <c r="AT47071" s="25">
        <v>2.2456046356364467</v>
      </c>
      <c r="AU47071" s="25">
        <v>0.9054315413294155</v>
      </c>
      <c r="AV47071" s="25">
        <v>2.1714178359376612</v>
      </c>
      <c r="AZ47071" s="26">
        <v>0.51241856745607439</v>
      </c>
      <c r="BA47071" s="26">
        <v>0.51241856745607439</v>
      </c>
      <c r="BB47071" s="26">
        <v>0</v>
      </c>
      <c r="BC47071" s="26">
        <v>0.51241856745607428</v>
      </c>
      <c r="BD47071" s="26">
        <v>1.1102230246251565E-16</v>
      </c>
      <c r="BE47071" s="14">
        <v>83</v>
      </c>
      <c r="BF47071" s="14">
        <v>0</v>
      </c>
      <c r="BG47071" s="27">
        <v>1.3610701472108563E-2</v>
      </c>
    </row>
    <row r="47072" spans="1:60" x14ac:dyDescent="0.25">
      <c r="A47072" t="s">
        <v>35</v>
      </c>
      <c r="B47072" s="2">
        <v>44147.541666666664</v>
      </c>
      <c r="C47072" s="1">
        <v>44147</v>
      </c>
      <c r="D47072">
        <v>6</v>
      </c>
      <c r="E47072" s="2">
        <v>44147.25</v>
      </c>
      <c r="F47072" s="8" t="s">
        <v>388</v>
      </c>
      <c r="G47072" s="10" t="s">
        <v>389</v>
      </c>
      <c r="J47072" s="14">
        <v>101</v>
      </c>
      <c r="K47072" s="14">
        <v>101</v>
      </c>
      <c r="P47072" s="14">
        <v>101</v>
      </c>
      <c r="Q47072" s="14">
        <v>101</v>
      </c>
      <c r="X47072" s="14">
        <v>101</v>
      </c>
      <c r="AP47072" s="14">
        <v>101</v>
      </c>
      <c r="AS47072" s="14">
        <v>101</v>
      </c>
      <c r="AT47072" s="25">
        <v>2.2437551608834738</v>
      </c>
      <c r="AU47072" s="25">
        <v>0.90371993983704624</v>
      </c>
      <c r="AV47072" s="25">
        <v>2.1708942468757493</v>
      </c>
      <c r="AZ47072" s="26">
        <v>0.62354548569956048</v>
      </c>
      <c r="BA47072" s="26">
        <v>0.62354548569956048</v>
      </c>
      <c r="BB47072" s="26">
        <v>0</v>
      </c>
      <c r="BC47072" s="26">
        <v>0.62354548569956048</v>
      </c>
      <c r="BD47072" s="26">
        <v>0</v>
      </c>
      <c r="BE47072" s="14">
        <v>101</v>
      </c>
      <c r="BF47072" s="14">
        <v>0</v>
      </c>
      <c r="BG47072" s="27">
        <v>1.3610701472108565E-2</v>
      </c>
    </row>
    <row r="47073" spans="1:59" x14ac:dyDescent="0.25">
      <c r="A47073" t="s">
        <v>35</v>
      </c>
      <c r="B47073" s="2">
        <v>44147.583333333336</v>
      </c>
      <c r="C47073" s="1">
        <v>44147</v>
      </c>
      <c r="D47073">
        <v>7</v>
      </c>
      <c r="E47073" s="2">
        <v>44147.291666666664</v>
      </c>
      <c r="F47073" s="8" t="s">
        <v>388</v>
      </c>
      <c r="G47073" s="10" t="s">
        <v>389</v>
      </c>
      <c r="J47073" s="14">
        <v>145</v>
      </c>
      <c r="K47073" s="14">
        <v>145</v>
      </c>
      <c r="P47073" s="14">
        <v>145</v>
      </c>
      <c r="Q47073" s="14">
        <v>145</v>
      </c>
      <c r="X47073" s="14">
        <v>145</v>
      </c>
      <c r="AP47073" s="14">
        <v>145</v>
      </c>
      <c r="AS47073" s="14">
        <v>145</v>
      </c>
      <c r="AT47073" s="25">
        <v>2.2441768099281818</v>
      </c>
      <c r="AU47073" s="25">
        <v>0.90279864274509325</v>
      </c>
      <c r="AV47073" s="25">
        <v>2.1684045262096348</v>
      </c>
      <c r="AZ47073" s="26">
        <v>0.89518906362808159</v>
      </c>
      <c r="BA47073" s="26">
        <v>0.89518906362808159</v>
      </c>
      <c r="BB47073" s="26">
        <v>0</v>
      </c>
      <c r="BC47073" s="26">
        <v>0.8951890636280817</v>
      </c>
      <c r="BD47073" s="26">
        <v>-1.1102230246251565E-16</v>
      </c>
      <c r="BE47073" s="14">
        <v>145</v>
      </c>
      <c r="BF47073" s="14">
        <v>0</v>
      </c>
      <c r="BG47073" s="27">
        <v>1.3610701472108558E-2</v>
      </c>
    </row>
    <row r="47074" spans="1:59" x14ac:dyDescent="0.25">
      <c r="A47074" t="s">
        <v>35</v>
      </c>
      <c r="B47074" s="2">
        <v>44147.625</v>
      </c>
      <c r="C47074" s="1">
        <v>44147</v>
      </c>
      <c r="D47074">
        <v>8</v>
      </c>
      <c r="E47074" s="2">
        <v>44147.333333333336</v>
      </c>
      <c r="F47074" s="8" t="s">
        <v>388</v>
      </c>
      <c r="G47074" s="10" t="s">
        <v>389</v>
      </c>
      <c r="J47074" s="14">
        <v>171</v>
      </c>
      <c r="K47074" s="14">
        <v>171</v>
      </c>
      <c r="P47074" s="14">
        <v>171</v>
      </c>
      <c r="Q47074" s="14">
        <v>171</v>
      </c>
      <c r="X47074" s="14">
        <v>171</v>
      </c>
      <c r="AP47074" s="14">
        <v>171</v>
      </c>
      <c r="AS47074" s="14">
        <v>171</v>
      </c>
      <c r="AT47074" s="25">
        <v>2.2441507034557149</v>
      </c>
      <c r="AU47074" s="25">
        <v>0.90321004839345442</v>
      </c>
      <c r="AV47074" s="25">
        <v>2.169028573225154</v>
      </c>
      <c r="AZ47074" s="26">
        <v>1.0557057233131173</v>
      </c>
      <c r="BA47074" s="26">
        <v>1.0557057233131173</v>
      </c>
      <c r="BB47074" s="26">
        <v>0</v>
      </c>
      <c r="BC47074" s="26">
        <v>1.0557057233131173</v>
      </c>
      <c r="BD47074" s="26">
        <v>0</v>
      </c>
      <c r="BE47074" s="14">
        <v>171</v>
      </c>
      <c r="BF47074" s="14">
        <v>0</v>
      </c>
      <c r="BG47074" s="27">
        <v>1.3610701472108563E-2</v>
      </c>
    </row>
    <row r="47075" spans="1:59" x14ac:dyDescent="0.25">
      <c r="A47075" t="s">
        <v>35</v>
      </c>
      <c r="B47075" s="2">
        <v>44147.666666666664</v>
      </c>
      <c r="C47075" s="1">
        <v>44147</v>
      </c>
      <c r="D47075">
        <v>9</v>
      </c>
      <c r="E47075" s="2">
        <v>44147.375</v>
      </c>
      <c r="F47075" s="8" t="s">
        <v>388</v>
      </c>
      <c r="G47075" s="10" t="s">
        <v>389</v>
      </c>
      <c r="J47075" s="14">
        <v>175</v>
      </c>
      <c r="K47075" s="14">
        <v>175</v>
      </c>
      <c r="P47075" s="14">
        <v>175</v>
      </c>
      <c r="Q47075" s="14">
        <v>175</v>
      </c>
      <c r="X47075" s="14">
        <v>175</v>
      </c>
      <c r="AP47075" s="14">
        <v>175</v>
      </c>
      <c r="AS47075" s="14">
        <v>175</v>
      </c>
      <c r="AT47075" s="25">
        <v>2.2437359075348176</v>
      </c>
      <c r="AU47075" s="25">
        <v>0.90318137809016363</v>
      </c>
      <c r="AV47075" s="25">
        <v>2.1699210124877886</v>
      </c>
      <c r="AZ47075" s="26">
        <v>1.0804005940338921</v>
      </c>
      <c r="BA47075" s="26">
        <v>1.0804005940338921</v>
      </c>
      <c r="BB47075" s="26">
        <v>0</v>
      </c>
      <c r="BC47075" s="26">
        <v>1.0804005940338921</v>
      </c>
      <c r="BD47075" s="26">
        <v>0</v>
      </c>
      <c r="BE47075" s="14">
        <v>175</v>
      </c>
      <c r="BF47075" s="14">
        <v>0</v>
      </c>
      <c r="BG47075" s="27">
        <v>1.3610701472108565E-2</v>
      </c>
    </row>
    <row r="47076" spans="1:59" x14ac:dyDescent="0.25">
      <c r="A47076" t="s">
        <v>35</v>
      </c>
      <c r="B47076" s="2">
        <v>44147.708333333336</v>
      </c>
      <c r="C47076" s="1">
        <v>44147</v>
      </c>
      <c r="D47076">
        <v>10</v>
      </c>
      <c r="E47076" s="2">
        <v>44147.416666666664</v>
      </c>
      <c r="F47076" s="8" t="s">
        <v>388</v>
      </c>
      <c r="G47076" s="10" t="s">
        <v>389</v>
      </c>
      <c r="J47076" s="14">
        <v>173</v>
      </c>
      <c r="K47076" s="14">
        <v>173</v>
      </c>
      <c r="P47076" s="14">
        <v>173</v>
      </c>
      <c r="Q47076" s="14">
        <v>173</v>
      </c>
      <c r="X47076" s="14">
        <v>173</v>
      </c>
      <c r="AP47076" s="14">
        <v>173</v>
      </c>
      <c r="AS47076" s="14">
        <v>173</v>
      </c>
      <c r="AT47076" s="25">
        <v>2.2430591045787969</v>
      </c>
      <c r="AU47076" s="25">
        <v>0.90384993981898054</v>
      </c>
      <c r="AV47076" s="25">
        <v>2.1687463264963607</v>
      </c>
      <c r="AZ47076" s="26">
        <v>1.0680531586735045</v>
      </c>
      <c r="BA47076" s="26">
        <v>1.0680531586735045</v>
      </c>
      <c r="BB47076" s="26">
        <v>0</v>
      </c>
      <c r="BC47076" s="26">
        <v>1.0680531586735045</v>
      </c>
      <c r="BD47076" s="26">
        <v>0</v>
      </c>
      <c r="BE47076" s="14">
        <v>173</v>
      </c>
      <c r="BF47076" s="14">
        <v>0</v>
      </c>
      <c r="BG47076" s="27">
        <v>1.3610701472108563E-2</v>
      </c>
    </row>
    <row r="47077" spans="1:59" x14ac:dyDescent="0.25">
      <c r="A47077" t="s">
        <v>35</v>
      </c>
      <c r="B47077" s="2">
        <v>44147.75</v>
      </c>
      <c r="C47077" s="1">
        <v>44147</v>
      </c>
      <c r="D47077">
        <v>11</v>
      </c>
      <c r="E47077" s="2">
        <v>44147.458333333336</v>
      </c>
      <c r="F47077" s="8" t="s">
        <v>388</v>
      </c>
      <c r="G47077" s="10" t="s">
        <v>389</v>
      </c>
      <c r="J47077" s="14">
        <v>175</v>
      </c>
      <c r="K47077" s="14">
        <v>175</v>
      </c>
      <c r="P47077" s="14">
        <v>175</v>
      </c>
      <c r="Q47077" s="14">
        <v>175</v>
      </c>
      <c r="X47077" s="14">
        <v>175</v>
      </c>
      <c r="AP47077" s="14">
        <v>175</v>
      </c>
      <c r="AS47077" s="14">
        <v>175</v>
      </c>
      <c r="AT47077" s="25">
        <v>2.2441814161953686</v>
      </c>
      <c r="AU47077" s="25">
        <v>0.90564942583258412</v>
      </c>
      <c r="AV47077" s="25">
        <v>2.1687714146843877</v>
      </c>
      <c r="AZ47077" s="26">
        <v>1.0804005940338919</v>
      </c>
      <c r="BA47077" s="26">
        <v>1.0804005940338919</v>
      </c>
      <c r="BB47077" s="26">
        <v>0</v>
      </c>
      <c r="BC47077" s="26">
        <v>1.0804005940338919</v>
      </c>
      <c r="BD47077" s="26">
        <v>0</v>
      </c>
      <c r="BE47077" s="14">
        <v>175</v>
      </c>
      <c r="BF47077" s="14">
        <v>0</v>
      </c>
      <c r="BG47077" s="27">
        <v>1.3610701472108563E-2</v>
      </c>
    </row>
    <row r="47078" spans="1:59" x14ac:dyDescent="0.25">
      <c r="A47078" t="s">
        <v>35</v>
      </c>
      <c r="B47078" s="2">
        <v>44147.791666666664</v>
      </c>
      <c r="C47078" s="1">
        <v>44147</v>
      </c>
      <c r="D47078">
        <v>12</v>
      </c>
      <c r="E47078" s="2">
        <v>44147.5</v>
      </c>
      <c r="F47078" s="8" t="s">
        <v>388</v>
      </c>
      <c r="G47078" s="10" t="s">
        <v>389</v>
      </c>
      <c r="J47078" s="14">
        <v>176</v>
      </c>
      <c r="K47078" s="14">
        <v>176</v>
      </c>
      <c r="P47078" s="14">
        <v>176</v>
      </c>
      <c r="Q47078" s="14">
        <v>176</v>
      </c>
      <c r="X47078" s="14">
        <v>176</v>
      </c>
      <c r="AP47078" s="14">
        <v>176</v>
      </c>
      <c r="AS47078" s="14">
        <v>176</v>
      </c>
      <c r="AT47078" s="25">
        <v>2.2450500082264169</v>
      </c>
      <c r="AU47078" s="25">
        <v>0.90531170019112917</v>
      </c>
      <c r="AV47078" s="25">
        <v>2.1695608283005559</v>
      </c>
      <c r="AZ47078" s="26">
        <v>1.0865743117140858</v>
      </c>
      <c r="BA47078" s="26">
        <v>1.0865743117140858</v>
      </c>
      <c r="BB47078" s="26">
        <v>0</v>
      </c>
      <c r="BC47078" s="26">
        <v>1.0865743117140858</v>
      </c>
      <c r="BD47078" s="26">
        <v>0</v>
      </c>
      <c r="BE47078" s="14">
        <v>176</v>
      </c>
      <c r="BF47078" s="14">
        <v>0</v>
      </c>
      <c r="BG47078" s="27">
        <v>1.3610701472108567E-2</v>
      </c>
    </row>
    <row r="47079" spans="1:59" x14ac:dyDescent="0.25">
      <c r="A47079" t="s">
        <v>35</v>
      </c>
      <c r="B47079" s="2">
        <v>44147.833333333336</v>
      </c>
      <c r="C47079" s="1">
        <v>44147</v>
      </c>
      <c r="D47079">
        <v>13</v>
      </c>
      <c r="E47079" s="2">
        <v>44147.541666666664</v>
      </c>
      <c r="F47079" s="8" t="s">
        <v>388</v>
      </c>
      <c r="G47079" s="10" t="s">
        <v>389</v>
      </c>
      <c r="J47079" s="14">
        <v>174</v>
      </c>
      <c r="K47079" s="14">
        <v>174</v>
      </c>
      <c r="P47079" s="14">
        <v>174</v>
      </c>
      <c r="Q47079" s="14">
        <v>174</v>
      </c>
      <c r="X47079" s="14">
        <v>174</v>
      </c>
      <c r="AP47079" s="14">
        <v>174</v>
      </c>
      <c r="AS47079" s="14">
        <v>174</v>
      </c>
      <c r="AT47079" s="25">
        <v>2.2457410724312941</v>
      </c>
      <c r="AU47079" s="25">
        <v>0.90532121204046556</v>
      </c>
      <c r="AV47079" s="25">
        <v>2.1696660793906997</v>
      </c>
      <c r="AZ47079" s="26">
        <v>1.0742268763536982</v>
      </c>
      <c r="BA47079" s="26">
        <v>1.0742268763536982</v>
      </c>
      <c r="BB47079" s="26">
        <v>0</v>
      </c>
      <c r="BC47079" s="26">
        <v>1.0742268763536982</v>
      </c>
      <c r="BD47079" s="26">
        <v>0</v>
      </c>
      <c r="BE47079" s="14">
        <v>174</v>
      </c>
      <c r="BF47079" s="14">
        <v>0</v>
      </c>
      <c r="BG47079" s="27">
        <v>1.3610701472108562E-2</v>
      </c>
    </row>
    <row r="47080" spans="1:59" x14ac:dyDescent="0.25">
      <c r="A47080" t="s">
        <v>35</v>
      </c>
      <c r="B47080" s="2">
        <v>44147.875</v>
      </c>
      <c r="C47080" s="1">
        <v>44147</v>
      </c>
      <c r="D47080">
        <v>14</v>
      </c>
      <c r="E47080" s="2">
        <v>44147.583333333336</v>
      </c>
      <c r="F47080" s="8" t="s">
        <v>388</v>
      </c>
      <c r="G47080" s="10" t="s">
        <v>389</v>
      </c>
      <c r="J47080" s="14">
        <v>173</v>
      </c>
      <c r="K47080" s="14">
        <v>173</v>
      </c>
      <c r="P47080" s="14">
        <v>173</v>
      </c>
      <c r="Q47080" s="14">
        <v>173</v>
      </c>
      <c r="X47080" s="14">
        <v>173</v>
      </c>
      <c r="AP47080" s="14">
        <v>173</v>
      </c>
      <c r="AS47080" s="14">
        <v>173</v>
      </c>
      <c r="AT47080" s="25">
        <v>2.2456875022841873</v>
      </c>
      <c r="AU47080" s="25">
        <v>0.90587916922131895</v>
      </c>
      <c r="AV47080" s="25">
        <v>2.1703067683710922</v>
      </c>
      <c r="AZ47080" s="26">
        <v>1.0680531586735045</v>
      </c>
      <c r="BA47080" s="26">
        <v>1.0680531586735045</v>
      </c>
      <c r="BB47080" s="26">
        <v>0</v>
      </c>
      <c r="BC47080" s="26">
        <v>1.0680531586735045</v>
      </c>
      <c r="BD47080" s="26">
        <v>0</v>
      </c>
      <c r="BE47080" s="14">
        <v>173</v>
      </c>
      <c r="BF47080" s="14">
        <v>0</v>
      </c>
      <c r="BG47080" s="27">
        <v>1.3610701472108563E-2</v>
      </c>
    </row>
    <row r="47081" spans="1:59" x14ac:dyDescent="0.25">
      <c r="A47081" t="s">
        <v>35</v>
      </c>
      <c r="B47081" s="2">
        <v>44147.916666666664</v>
      </c>
      <c r="C47081" s="1">
        <v>44147</v>
      </c>
      <c r="D47081">
        <v>15</v>
      </c>
      <c r="E47081" s="2">
        <v>44147.625</v>
      </c>
      <c r="F47081" s="8" t="s">
        <v>388</v>
      </c>
      <c r="G47081" s="10" t="s">
        <v>389</v>
      </c>
      <c r="J47081" s="14">
        <v>177</v>
      </c>
      <c r="K47081" s="14">
        <v>177</v>
      </c>
      <c r="P47081" s="14">
        <v>177</v>
      </c>
      <c r="Q47081" s="14">
        <v>177</v>
      </c>
      <c r="X47081" s="14">
        <v>177</v>
      </c>
      <c r="AP47081" s="14">
        <v>177</v>
      </c>
      <c r="AS47081" s="14">
        <v>177</v>
      </c>
      <c r="AT47081" s="25">
        <v>2.2461641828589305</v>
      </c>
      <c r="AU47081" s="25">
        <v>0.90574247665612084</v>
      </c>
      <c r="AV47081" s="25">
        <v>2.1704729189948515</v>
      </c>
      <c r="AZ47081" s="26">
        <v>1.0927480293942788</v>
      </c>
      <c r="BA47081" s="26">
        <v>1.0927480293942788</v>
      </c>
      <c r="BB47081" s="26">
        <v>0</v>
      </c>
      <c r="BC47081" s="26">
        <v>1.0927480293942791</v>
      </c>
      <c r="BD47081" s="26">
        <v>-2.2204460492503131E-16</v>
      </c>
      <c r="BE47081" s="14">
        <v>177</v>
      </c>
      <c r="BF47081" s="14">
        <v>0</v>
      </c>
      <c r="BG47081" s="27">
        <v>1.3610701472108558E-2</v>
      </c>
    </row>
    <row r="47082" spans="1:59" x14ac:dyDescent="0.25">
      <c r="A47082" t="s">
        <v>35</v>
      </c>
      <c r="B47082" s="2">
        <v>44147.958333333336</v>
      </c>
      <c r="C47082" s="1">
        <v>44147</v>
      </c>
      <c r="D47082">
        <v>16</v>
      </c>
      <c r="E47082" s="2">
        <v>44147.666666666664</v>
      </c>
      <c r="F47082" s="8" t="s">
        <v>388</v>
      </c>
      <c r="G47082" s="10" t="s">
        <v>389</v>
      </c>
      <c r="J47082" s="14">
        <v>176</v>
      </c>
      <c r="K47082" s="14">
        <v>176</v>
      </c>
      <c r="P47082" s="14">
        <v>176</v>
      </c>
      <c r="Q47082" s="14">
        <v>176</v>
      </c>
      <c r="X47082" s="14">
        <v>176</v>
      </c>
      <c r="AP47082" s="14">
        <v>176</v>
      </c>
      <c r="AS47082" s="14">
        <v>176</v>
      </c>
      <c r="AT47082" s="25">
        <v>2.2474888933635415</v>
      </c>
      <c r="AU47082" s="25">
        <v>0.90538007986799329</v>
      </c>
      <c r="AV47082" s="25">
        <v>2.1692745862245202</v>
      </c>
      <c r="AZ47082" s="26">
        <v>1.0865743117140856</v>
      </c>
      <c r="BA47082" s="26">
        <v>1.0865743117140856</v>
      </c>
      <c r="BB47082" s="26">
        <v>0</v>
      </c>
      <c r="BC47082" s="26">
        <v>1.0865743117140856</v>
      </c>
      <c r="BD47082" s="26">
        <v>0</v>
      </c>
      <c r="BE47082" s="14">
        <v>176</v>
      </c>
      <c r="BF47082" s="14">
        <v>0</v>
      </c>
      <c r="BG47082" s="27">
        <v>1.3610701472108563E-2</v>
      </c>
    </row>
    <row r="47083" spans="1:59" x14ac:dyDescent="0.25">
      <c r="A47083" t="s">
        <v>35</v>
      </c>
      <c r="B47083" s="2">
        <v>44148</v>
      </c>
      <c r="C47083" s="1">
        <v>44147</v>
      </c>
      <c r="D47083">
        <v>17</v>
      </c>
      <c r="E47083" s="2">
        <v>44147.708333333336</v>
      </c>
      <c r="F47083" s="8" t="s">
        <v>388</v>
      </c>
      <c r="G47083" s="10" t="s">
        <v>389</v>
      </c>
      <c r="J47083" s="14">
        <v>175</v>
      </c>
      <c r="K47083" s="14">
        <v>175</v>
      </c>
      <c r="P47083" s="14">
        <v>175</v>
      </c>
      <c r="Q47083" s="14">
        <v>175</v>
      </c>
      <c r="X47083" s="14">
        <v>175</v>
      </c>
      <c r="AP47083" s="14">
        <v>175</v>
      </c>
      <c r="AS47083" s="14">
        <v>175</v>
      </c>
      <c r="AT47083" s="25">
        <v>2.2472628444239606</v>
      </c>
      <c r="AU47083" s="25">
        <v>0.90455793481271163</v>
      </c>
      <c r="AV47083" s="25">
        <v>2.1691282759502193</v>
      </c>
      <c r="AZ47083" s="26">
        <v>1.0804005940338919</v>
      </c>
      <c r="BA47083" s="26">
        <v>1.0804005940338919</v>
      </c>
      <c r="BB47083" s="26">
        <v>0</v>
      </c>
      <c r="BC47083" s="26">
        <v>1.0804005940338919</v>
      </c>
      <c r="BD47083" s="26">
        <v>0</v>
      </c>
      <c r="BE47083" s="14">
        <v>175</v>
      </c>
      <c r="BF47083" s="14">
        <v>0</v>
      </c>
      <c r="BG47083" s="27">
        <v>1.3610701472108563E-2</v>
      </c>
    </row>
    <row r="47084" spans="1:59" x14ac:dyDescent="0.25">
      <c r="A47084" t="s">
        <v>35</v>
      </c>
      <c r="B47084" s="2">
        <v>44148.041666666664</v>
      </c>
      <c r="C47084" s="1">
        <v>44147</v>
      </c>
      <c r="D47084">
        <v>18</v>
      </c>
      <c r="E47084" s="2">
        <v>44147.75</v>
      </c>
      <c r="F47084" s="8" t="s">
        <v>388</v>
      </c>
      <c r="G47084" s="10" t="s">
        <v>389</v>
      </c>
      <c r="J47084" s="14">
        <v>176</v>
      </c>
      <c r="K47084" s="14">
        <v>176</v>
      </c>
      <c r="P47084" s="14">
        <v>176</v>
      </c>
      <c r="Q47084" s="14">
        <v>176</v>
      </c>
      <c r="X47084" s="14">
        <v>176</v>
      </c>
      <c r="AP47084" s="14">
        <v>176</v>
      </c>
      <c r="AS47084" s="14">
        <v>176</v>
      </c>
      <c r="AT47084" s="25">
        <v>2.2468488253336867</v>
      </c>
      <c r="AU47084" s="25">
        <v>0.90417177837857643</v>
      </c>
      <c r="AV47084" s="25">
        <v>2.16983985540175</v>
      </c>
      <c r="AZ47084" s="26">
        <v>1.0865743117140858</v>
      </c>
      <c r="BA47084" s="26">
        <v>1.0865743117140858</v>
      </c>
      <c r="BB47084" s="26">
        <v>0</v>
      </c>
      <c r="BC47084" s="26">
        <v>1.0865743117140858</v>
      </c>
      <c r="BD47084" s="26">
        <v>0</v>
      </c>
      <c r="BE47084" s="14">
        <v>176</v>
      </c>
      <c r="BF47084" s="14">
        <v>0</v>
      </c>
      <c r="BG47084" s="27">
        <v>1.3610701472108567E-2</v>
      </c>
    </row>
    <row r="47085" spans="1:59" x14ac:dyDescent="0.25">
      <c r="A47085" t="s">
        <v>35</v>
      </c>
      <c r="B47085" s="2">
        <v>44148.083333333336</v>
      </c>
      <c r="C47085" s="1">
        <v>44147</v>
      </c>
      <c r="D47085">
        <v>19</v>
      </c>
      <c r="E47085" s="2">
        <v>44147.791666666664</v>
      </c>
      <c r="F47085" s="8" t="s">
        <v>388</v>
      </c>
      <c r="G47085" s="10" t="s">
        <v>389</v>
      </c>
      <c r="J47085" s="14">
        <v>171</v>
      </c>
      <c r="K47085" s="14">
        <v>171</v>
      </c>
      <c r="P47085" s="14">
        <v>171</v>
      </c>
      <c r="Q47085" s="14">
        <v>171</v>
      </c>
      <c r="X47085" s="14">
        <v>171</v>
      </c>
      <c r="AP47085" s="14">
        <v>171</v>
      </c>
      <c r="AS47085" s="14">
        <v>171</v>
      </c>
      <c r="AT47085" s="25">
        <v>2.2461916197158849</v>
      </c>
      <c r="AU47085" s="25">
        <v>0.90340576774648496</v>
      </c>
      <c r="AV47085" s="25">
        <v>2.1686888459736382</v>
      </c>
      <c r="AZ47085" s="26">
        <v>1.0557057233131169</v>
      </c>
      <c r="BA47085" s="26">
        <v>1.0557057233131169</v>
      </c>
      <c r="BB47085" s="26">
        <v>0</v>
      </c>
      <c r="BC47085" s="26">
        <v>1.0557057233131171</v>
      </c>
      <c r="BD47085" s="26">
        <v>-2.2204460492503131E-16</v>
      </c>
      <c r="BE47085" s="14">
        <v>171</v>
      </c>
      <c r="BF47085" s="14">
        <v>0</v>
      </c>
      <c r="BG47085" s="27">
        <v>1.3610701472108558E-2</v>
      </c>
    </row>
    <row r="47086" spans="1:59" x14ac:dyDescent="0.25">
      <c r="A47086" t="s">
        <v>35</v>
      </c>
      <c r="B47086" s="2">
        <v>44148.125</v>
      </c>
      <c r="C47086" s="1">
        <v>44147</v>
      </c>
      <c r="D47086">
        <v>20</v>
      </c>
      <c r="E47086" s="2">
        <v>44147.833333333336</v>
      </c>
      <c r="F47086" s="8" t="s">
        <v>388</v>
      </c>
      <c r="G47086" s="10" t="s">
        <v>389</v>
      </c>
      <c r="J47086" s="14">
        <v>164</v>
      </c>
      <c r="K47086" s="14">
        <v>164</v>
      </c>
      <c r="P47086" s="14">
        <v>164</v>
      </c>
      <c r="Q47086" s="14">
        <v>164</v>
      </c>
      <c r="X47086" s="14">
        <v>164</v>
      </c>
      <c r="AP47086" s="14">
        <v>164</v>
      </c>
      <c r="AS47086" s="14">
        <v>164</v>
      </c>
      <c r="AT47086" s="25">
        <v>2.245124404008136</v>
      </c>
      <c r="AU47086" s="25">
        <v>0.90302489484172455</v>
      </c>
      <c r="AV47086" s="25">
        <v>2.1668844960233367</v>
      </c>
      <c r="AZ47086" s="26">
        <v>1.0124896995517612</v>
      </c>
      <c r="BA47086" s="26">
        <v>1.0124896995517612</v>
      </c>
      <c r="BB47086" s="26">
        <v>0</v>
      </c>
      <c r="BC47086" s="26">
        <v>1.0124896995517612</v>
      </c>
      <c r="BD47086" s="26">
        <v>0</v>
      </c>
      <c r="BE47086" s="14">
        <v>164</v>
      </c>
      <c r="BF47086" s="14">
        <v>0</v>
      </c>
      <c r="BG47086" s="27">
        <v>1.3610701472108558E-2</v>
      </c>
    </row>
    <row r="47087" spans="1:59" x14ac:dyDescent="0.25">
      <c r="A47087" t="s">
        <v>35</v>
      </c>
      <c r="B47087" s="2">
        <v>44148.166666666664</v>
      </c>
      <c r="C47087" s="1">
        <v>44147</v>
      </c>
      <c r="D47087">
        <v>21</v>
      </c>
      <c r="E47087" s="2">
        <v>44147.875</v>
      </c>
      <c r="F47087" s="8" t="s">
        <v>388</v>
      </c>
      <c r="G47087" s="10" t="s">
        <v>389</v>
      </c>
      <c r="J47087" s="14">
        <v>163</v>
      </c>
      <c r="K47087" s="14">
        <v>163</v>
      </c>
      <c r="P47087" s="14">
        <v>163</v>
      </c>
      <c r="Q47087" s="14">
        <v>163</v>
      </c>
      <c r="X47087" s="14">
        <v>163</v>
      </c>
      <c r="AP47087" s="14">
        <v>163</v>
      </c>
      <c r="AS47087" s="14">
        <v>163</v>
      </c>
      <c r="AT47087" s="25">
        <v>2.2456013209819581</v>
      </c>
      <c r="AU47087" s="25">
        <v>0.90303433143410783</v>
      </c>
      <c r="AV47087" s="25">
        <v>2.167134582133194</v>
      </c>
      <c r="AZ47087" s="26">
        <v>1.0063159818715681</v>
      </c>
      <c r="BA47087" s="26">
        <v>1.0063159818715681</v>
      </c>
      <c r="BB47087" s="26">
        <v>0</v>
      </c>
      <c r="BC47087" s="26">
        <v>1.0063159818715681</v>
      </c>
      <c r="BD47087" s="26">
        <v>0</v>
      </c>
      <c r="BE47087" s="14">
        <v>163</v>
      </c>
      <c r="BF47087" s="14">
        <v>0</v>
      </c>
      <c r="BG47087" s="27">
        <v>1.3610701472108565E-2</v>
      </c>
    </row>
    <row r="47088" spans="1:59" x14ac:dyDescent="0.25">
      <c r="A47088" t="s">
        <v>35</v>
      </c>
      <c r="B47088" s="2">
        <v>44148.208333333336</v>
      </c>
      <c r="C47088" s="1">
        <v>44147</v>
      </c>
      <c r="D47088">
        <v>22</v>
      </c>
      <c r="E47088" s="2">
        <v>44147.916666666664</v>
      </c>
      <c r="F47088" s="8" t="s">
        <v>388</v>
      </c>
      <c r="G47088" s="10" t="s">
        <v>389</v>
      </c>
      <c r="J47088" s="14">
        <v>159</v>
      </c>
      <c r="K47088" s="14">
        <v>159</v>
      </c>
      <c r="P47088" s="14">
        <v>159</v>
      </c>
      <c r="Q47088" s="14">
        <v>159</v>
      </c>
      <c r="X47088" s="14">
        <v>159</v>
      </c>
      <c r="AP47088" s="14">
        <v>159</v>
      </c>
      <c r="AS47088" s="14">
        <v>159</v>
      </c>
      <c r="AT47088" s="25">
        <v>2.2447737543141209</v>
      </c>
      <c r="AU47088" s="25">
        <v>0.90304570072254686</v>
      </c>
      <c r="AV47088" s="25">
        <v>2.1667869928197834</v>
      </c>
      <c r="AZ47088" s="26">
        <v>0.98162111115079287</v>
      </c>
      <c r="BA47088" s="26">
        <v>0.98162111115079287</v>
      </c>
      <c r="BB47088" s="26">
        <v>0</v>
      </c>
      <c r="BC47088" s="26">
        <v>0.98162111115079298</v>
      </c>
      <c r="BD47088" s="26">
        <v>-1.1102230246251565E-16</v>
      </c>
      <c r="BE47088" s="14">
        <v>159</v>
      </c>
      <c r="BF47088" s="14">
        <v>0</v>
      </c>
      <c r="BG47088" s="27">
        <v>1.3610701472108558E-2</v>
      </c>
    </row>
    <row r="47089" spans="1:59" x14ac:dyDescent="0.25">
      <c r="A47089" t="s">
        <v>35</v>
      </c>
      <c r="B47089" s="2">
        <v>44148.25</v>
      </c>
      <c r="C47089" s="1">
        <v>44147</v>
      </c>
      <c r="D47089">
        <v>23</v>
      </c>
      <c r="E47089" s="2">
        <v>44147.958333333336</v>
      </c>
      <c r="F47089" s="8" t="s">
        <v>388</v>
      </c>
      <c r="G47089" s="10" t="s">
        <v>389</v>
      </c>
      <c r="J47089" s="14">
        <v>165</v>
      </c>
      <c r="K47089" s="14">
        <v>165</v>
      </c>
      <c r="P47089" s="14">
        <v>165</v>
      </c>
      <c r="Q47089" s="14">
        <v>165</v>
      </c>
      <c r="X47089" s="14">
        <v>165</v>
      </c>
      <c r="AP47089" s="14">
        <v>165</v>
      </c>
      <c r="AS47089" s="14">
        <v>165</v>
      </c>
      <c r="AT47089" s="25">
        <v>2.2462407883564084</v>
      </c>
      <c r="AU47089" s="25">
        <v>0.9040558114829117</v>
      </c>
      <c r="AV47089" s="25">
        <v>2.1679768155177452</v>
      </c>
      <c r="AZ47089" s="26">
        <v>1.0186634172319551</v>
      </c>
      <c r="BA47089" s="26">
        <v>1.0186634172319551</v>
      </c>
      <c r="BB47089" s="26">
        <v>0</v>
      </c>
      <c r="BC47089" s="26">
        <v>1.0186634172319549</v>
      </c>
      <c r="BD47089" s="26">
        <v>2.2204460492503131E-16</v>
      </c>
      <c r="BE47089" s="14">
        <v>165</v>
      </c>
      <c r="BF47089" s="14">
        <v>0</v>
      </c>
      <c r="BG47089" s="27">
        <v>1.3610701472108562E-2</v>
      </c>
    </row>
    <row r="47090" spans="1:59" x14ac:dyDescent="0.25">
      <c r="A47090" t="s">
        <v>35</v>
      </c>
      <c r="B47090" s="2">
        <v>44148.291666666664</v>
      </c>
      <c r="C47090" s="1">
        <v>44147</v>
      </c>
      <c r="D47090">
        <v>24</v>
      </c>
      <c r="E47090" s="2">
        <v>44148</v>
      </c>
      <c r="F47090" s="8" t="s">
        <v>388</v>
      </c>
      <c r="G47090" s="10" t="s">
        <v>389</v>
      </c>
      <c r="J47090" s="14">
        <v>177</v>
      </c>
      <c r="K47090" s="14">
        <v>177</v>
      </c>
      <c r="P47090" s="14">
        <v>177</v>
      </c>
      <c r="Q47090" s="14">
        <v>177</v>
      </c>
      <c r="X47090" s="14">
        <v>177</v>
      </c>
      <c r="AP47090" s="14">
        <v>177</v>
      </c>
      <c r="AS47090" s="14">
        <v>177</v>
      </c>
      <c r="AT47090" s="25">
        <v>2.2452242150879305</v>
      </c>
      <c r="AU47090" s="25">
        <v>0.90455837240640902</v>
      </c>
      <c r="AV47090" s="25">
        <v>2.1695690862473236</v>
      </c>
      <c r="AZ47090" s="26">
        <v>1.0927480293942795</v>
      </c>
      <c r="BA47090" s="26">
        <v>1.0927480293942795</v>
      </c>
      <c r="BB47090" s="26">
        <v>0</v>
      </c>
      <c r="BC47090" s="26">
        <v>1.0927480293942795</v>
      </c>
      <c r="BD47090" s="26">
        <v>0</v>
      </c>
      <c r="BE47090" s="14">
        <v>177</v>
      </c>
      <c r="BF47090" s="14">
        <v>0</v>
      </c>
      <c r="BG47090" s="27">
        <v>1.3610701472108569E-2</v>
      </c>
    </row>
    <row r="47091" spans="1:59" x14ac:dyDescent="0.25">
      <c r="A47091" t="s">
        <v>35</v>
      </c>
      <c r="B47091" s="2">
        <v>44148.333333333336</v>
      </c>
      <c r="C47091" s="1">
        <v>44148</v>
      </c>
      <c r="D47091">
        <v>1</v>
      </c>
      <c r="E47091" s="2">
        <v>44148.041666666664</v>
      </c>
      <c r="F47091" s="8" t="s">
        <v>388</v>
      </c>
      <c r="G47091" s="10" t="s">
        <v>389</v>
      </c>
      <c r="J47091" s="14">
        <v>176</v>
      </c>
      <c r="K47091" s="14">
        <v>176</v>
      </c>
      <c r="P47091" s="14">
        <v>176</v>
      </c>
      <c r="Q47091" s="14">
        <v>176</v>
      </c>
      <c r="X47091" s="14">
        <v>176</v>
      </c>
      <c r="AP47091" s="14">
        <v>176</v>
      </c>
      <c r="AS47091" s="14">
        <v>176</v>
      </c>
      <c r="AT47091" s="25">
        <v>2.2447876105671929</v>
      </c>
      <c r="AU47091" s="25">
        <v>0.90369177409172896</v>
      </c>
      <c r="AV47091" s="25">
        <v>2.1980400669527906</v>
      </c>
      <c r="AZ47091" s="26">
        <v>1.0865743117140854</v>
      </c>
      <c r="BA47091" s="26">
        <v>1.0865743117140854</v>
      </c>
      <c r="BB47091" s="26">
        <v>0</v>
      </c>
      <c r="BC47091" s="26">
        <v>1.0865743117140854</v>
      </c>
      <c r="BD47091" s="26">
        <v>0</v>
      </c>
      <c r="BE47091" s="14">
        <v>176</v>
      </c>
      <c r="BF47091" s="14">
        <v>0</v>
      </c>
      <c r="BG47091" s="27">
        <v>1.3610701472108562E-2</v>
      </c>
    </row>
    <row r="47092" spans="1:59" x14ac:dyDescent="0.25">
      <c r="A47092" t="s">
        <v>35</v>
      </c>
      <c r="B47092" s="2">
        <v>44148.375</v>
      </c>
      <c r="C47092" s="1">
        <v>44148</v>
      </c>
      <c r="D47092">
        <v>2</v>
      </c>
      <c r="E47092" s="2">
        <v>44148.083333333336</v>
      </c>
      <c r="F47092" s="8" t="s">
        <v>388</v>
      </c>
      <c r="G47092" s="10" t="s">
        <v>389</v>
      </c>
      <c r="J47092" s="14">
        <v>172</v>
      </c>
      <c r="K47092" s="14">
        <v>172</v>
      </c>
      <c r="P47092" s="14">
        <v>172</v>
      </c>
      <c r="Q47092" s="14">
        <v>172</v>
      </c>
      <c r="X47092" s="14">
        <v>172</v>
      </c>
      <c r="AP47092" s="14">
        <v>172</v>
      </c>
      <c r="AS47092" s="14">
        <v>172</v>
      </c>
      <c r="AT47092" s="25">
        <v>2.2436588282230767</v>
      </c>
      <c r="AU47092" s="25">
        <v>0.90354121064017834</v>
      </c>
      <c r="AV47092" s="25">
        <v>2.1703790329631274</v>
      </c>
      <c r="AZ47092" s="26">
        <v>1.0618794409933108</v>
      </c>
      <c r="BA47092" s="26">
        <v>1.0618794409933108</v>
      </c>
      <c r="BB47092" s="26">
        <v>0</v>
      </c>
      <c r="BC47092" s="26">
        <v>1.0618794409933108</v>
      </c>
      <c r="BD47092" s="26">
        <v>0</v>
      </c>
      <c r="BE47092" s="14">
        <v>172</v>
      </c>
      <c r="BF47092" s="14">
        <v>0</v>
      </c>
      <c r="BG47092" s="27">
        <v>1.3610701472108562E-2</v>
      </c>
    </row>
    <row r="47093" spans="1:59" x14ac:dyDescent="0.25">
      <c r="A47093" t="s">
        <v>35</v>
      </c>
      <c r="B47093" s="2">
        <v>44148.416666666664</v>
      </c>
      <c r="C47093" s="1">
        <v>44148</v>
      </c>
      <c r="D47093">
        <v>3</v>
      </c>
      <c r="E47093" s="2">
        <v>44148.125</v>
      </c>
      <c r="F47093" s="8" t="s">
        <v>388</v>
      </c>
      <c r="G47093" s="10" t="s">
        <v>389</v>
      </c>
      <c r="J47093" s="14">
        <v>173</v>
      </c>
      <c r="K47093" s="14">
        <v>173</v>
      </c>
      <c r="P47093" s="14">
        <v>173</v>
      </c>
      <c r="Q47093" s="14">
        <v>173</v>
      </c>
      <c r="X47093" s="14">
        <v>173</v>
      </c>
      <c r="AP47093" s="14">
        <v>173</v>
      </c>
      <c r="AS47093" s="14">
        <v>173</v>
      </c>
      <c r="AT47093" s="25">
        <v>2.2426635407000859</v>
      </c>
      <c r="AU47093" s="25">
        <v>0.90407108121112123</v>
      </c>
      <c r="AV47093" s="25">
        <v>2.172151455127822</v>
      </c>
      <c r="AZ47093" s="26">
        <v>1.0680531586735049</v>
      </c>
      <c r="BA47093" s="26">
        <v>1.0680531586735049</v>
      </c>
      <c r="BB47093" s="26">
        <v>0</v>
      </c>
      <c r="BC47093" s="26">
        <v>1.0680531586735047</v>
      </c>
      <c r="BD47093" s="26">
        <v>2.2204460492503131E-16</v>
      </c>
      <c r="BE47093" s="14">
        <v>173</v>
      </c>
      <c r="BF47093" s="14">
        <v>0</v>
      </c>
      <c r="BG47093" s="27">
        <v>1.3610701472108569E-2</v>
      </c>
    </row>
    <row r="47094" spans="1:59" x14ac:dyDescent="0.25">
      <c r="A47094" t="s">
        <v>35</v>
      </c>
      <c r="B47094" s="2">
        <v>44148.458333333336</v>
      </c>
      <c r="C47094" s="1">
        <v>44148</v>
      </c>
      <c r="D47094">
        <v>4</v>
      </c>
      <c r="E47094" s="2">
        <v>44148.166666666664</v>
      </c>
      <c r="F47094" s="8" t="s">
        <v>388</v>
      </c>
      <c r="G47094" s="10" t="s">
        <v>389</v>
      </c>
      <c r="J47094" s="14">
        <v>174</v>
      </c>
      <c r="K47094" s="14">
        <v>174</v>
      </c>
      <c r="P47094" s="14">
        <v>174</v>
      </c>
      <c r="Q47094" s="14">
        <v>174</v>
      </c>
      <c r="X47094" s="14">
        <v>174</v>
      </c>
      <c r="AP47094" s="14">
        <v>174</v>
      </c>
      <c r="AS47094" s="14">
        <v>174</v>
      </c>
      <c r="AT47094" s="25">
        <v>2.2420363987978855</v>
      </c>
      <c r="AU47094" s="25">
        <v>0.90465234858601107</v>
      </c>
      <c r="AV47094" s="25">
        <v>2.1731588242482656</v>
      </c>
      <c r="AZ47094" s="26">
        <v>1.0742268763536982</v>
      </c>
      <c r="BA47094" s="26">
        <v>1.0742268763536982</v>
      </c>
      <c r="BB47094" s="26">
        <v>0</v>
      </c>
      <c r="BC47094" s="26">
        <v>1.0742268763536982</v>
      </c>
      <c r="BD47094" s="26">
        <v>0</v>
      </c>
      <c r="BE47094" s="14">
        <v>174</v>
      </c>
      <c r="BF47094" s="14">
        <v>0</v>
      </c>
      <c r="BG47094" s="27">
        <v>1.3610701472108562E-2</v>
      </c>
    </row>
    <row r="47095" spans="1:59" x14ac:dyDescent="0.25">
      <c r="A47095" t="s">
        <v>35</v>
      </c>
      <c r="B47095" s="2">
        <v>44148.5</v>
      </c>
      <c r="C47095" s="1">
        <v>44148</v>
      </c>
      <c r="D47095">
        <v>5</v>
      </c>
      <c r="E47095" s="2">
        <v>44148.208333333336</v>
      </c>
      <c r="F47095" s="8" t="s">
        <v>388</v>
      </c>
      <c r="G47095" s="10" t="s">
        <v>389</v>
      </c>
      <c r="J47095" s="14">
        <v>173</v>
      </c>
      <c r="K47095" s="14">
        <v>173</v>
      </c>
      <c r="P47095" s="14">
        <v>173</v>
      </c>
      <c r="Q47095" s="14">
        <v>173</v>
      </c>
      <c r="X47095" s="14">
        <v>173</v>
      </c>
      <c r="AP47095" s="14">
        <v>173</v>
      </c>
      <c r="AS47095" s="14">
        <v>173</v>
      </c>
      <c r="AT47095" s="25">
        <v>2.2430637403257649</v>
      </c>
      <c r="AU47095" s="25">
        <v>0.90432173746525946</v>
      </c>
      <c r="AV47095" s="25">
        <v>2.1706212794515451</v>
      </c>
      <c r="AZ47095" s="26">
        <v>1.0680531586735043</v>
      </c>
      <c r="BA47095" s="26">
        <v>1.0680531586735043</v>
      </c>
      <c r="BB47095" s="26">
        <v>0</v>
      </c>
      <c r="BC47095" s="26">
        <v>1.0680531586735043</v>
      </c>
      <c r="BD47095" s="26">
        <v>0</v>
      </c>
      <c r="BE47095" s="14">
        <v>173</v>
      </c>
      <c r="BF47095" s="14">
        <v>0</v>
      </c>
      <c r="BG47095" s="27">
        <v>1.3610701472108562E-2</v>
      </c>
    </row>
    <row r="47096" spans="1:59" x14ac:dyDescent="0.25">
      <c r="A47096" t="s">
        <v>35</v>
      </c>
      <c r="B47096" s="2">
        <v>44148.541666666664</v>
      </c>
      <c r="C47096" s="1">
        <v>44148</v>
      </c>
      <c r="D47096">
        <v>6</v>
      </c>
      <c r="E47096" s="2">
        <v>44148.25</v>
      </c>
      <c r="F47096" s="8" t="s">
        <v>388</v>
      </c>
      <c r="G47096" s="10" t="s">
        <v>389</v>
      </c>
      <c r="J47096" s="14">
        <v>172</v>
      </c>
      <c r="K47096" s="14">
        <v>172</v>
      </c>
      <c r="P47096" s="14">
        <v>172</v>
      </c>
      <c r="Q47096" s="14">
        <v>172</v>
      </c>
      <c r="X47096" s="14">
        <v>172</v>
      </c>
      <c r="AP47096" s="14">
        <v>172</v>
      </c>
      <c r="AS47096" s="14">
        <v>172</v>
      </c>
      <c r="AT47096" s="25">
        <v>2.2427709824132034</v>
      </c>
      <c r="AU47096" s="25">
        <v>0.90319459965040294</v>
      </c>
      <c r="AV47096" s="25">
        <v>2.1681760573635311</v>
      </c>
      <c r="AZ47096" s="26">
        <v>1.0618794409933108</v>
      </c>
      <c r="BA47096" s="26">
        <v>1.0618794409933108</v>
      </c>
      <c r="BB47096" s="26">
        <v>0</v>
      </c>
      <c r="BC47096" s="26">
        <v>1.0618794409933106</v>
      </c>
      <c r="BD47096" s="26">
        <v>2.2204460492503131E-16</v>
      </c>
      <c r="BE47096" s="14">
        <v>172</v>
      </c>
      <c r="BF47096" s="14">
        <v>0</v>
      </c>
      <c r="BG47096" s="27">
        <v>1.3610701472108562E-2</v>
      </c>
    </row>
    <row r="47097" spans="1:59" x14ac:dyDescent="0.25">
      <c r="A47097" t="s">
        <v>35</v>
      </c>
      <c r="B47097" s="2">
        <v>44148.583333333336</v>
      </c>
      <c r="C47097" s="1">
        <v>44148</v>
      </c>
      <c r="D47097">
        <v>7</v>
      </c>
      <c r="E47097" s="2">
        <v>44148.291666666664</v>
      </c>
      <c r="F47097" s="8" t="s">
        <v>388</v>
      </c>
      <c r="G47097" s="10" t="s">
        <v>389</v>
      </c>
      <c r="J47097" s="14">
        <v>146</v>
      </c>
      <c r="K47097" s="14">
        <v>146</v>
      </c>
      <c r="P47097" s="14">
        <v>146</v>
      </c>
      <c r="Q47097" s="14">
        <v>146</v>
      </c>
      <c r="X47097" s="14">
        <v>146</v>
      </c>
      <c r="AP47097" s="14">
        <v>146</v>
      </c>
      <c r="AS47097" s="14">
        <v>146</v>
      </c>
      <c r="AT47097" s="25">
        <v>2.2414857013722482</v>
      </c>
      <c r="AU47097" s="25">
        <v>0.90183209773602913</v>
      </c>
      <c r="AV47097" s="25">
        <v>2.1614543058984559</v>
      </c>
      <c r="AZ47097" s="26">
        <v>0.9013627813082753</v>
      </c>
      <c r="BA47097" s="26">
        <v>0.9013627813082753</v>
      </c>
      <c r="BB47097" s="26">
        <v>0</v>
      </c>
      <c r="BC47097" s="26">
        <v>0.9013627813082753</v>
      </c>
      <c r="BD47097" s="26">
        <v>0</v>
      </c>
      <c r="BE47097" s="14">
        <v>146</v>
      </c>
      <c r="BF47097" s="14">
        <v>0</v>
      </c>
      <c r="BG47097" s="27">
        <v>1.361070147210856E-2</v>
      </c>
    </row>
    <row r="47098" spans="1:59" x14ac:dyDescent="0.25">
      <c r="A47098" t="s">
        <v>35</v>
      </c>
      <c r="B47098" s="2">
        <v>44148.625</v>
      </c>
      <c r="C47098" s="1">
        <v>44148</v>
      </c>
      <c r="D47098">
        <v>8</v>
      </c>
      <c r="E47098" s="2">
        <v>44148.333333333336</v>
      </c>
      <c r="F47098" s="8" t="s">
        <v>388</v>
      </c>
      <c r="G47098" s="10" t="s">
        <v>389</v>
      </c>
      <c r="J47098" s="14">
        <v>100</v>
      </c>
      <c r="K47098" s="14">
        <v>100</v>
      </c>
      <c r="P47098" s="14">
        <v>100</v>
      </c>
      <c r="Q47098" s="14">
        <v>100</v>
      </c>
      <c r="X47098" s="14">
        <v>100</v>
      </c>
      <c r="AP47098" s="14">
        <v>100</v>
      </c>
      <c r="AS47098" s="14">
        <v>100</v>
      </c>
      <c r="AT47098" s="25">
        <v>2.2414275374227257</v>
      </c>
      <c r="AU47098" s="25">
        <v>0.90175066726568753</v>
      </c>
      <c r="AV47098" s="25">
        <v>2.1594803533488252</v>
      </c>
      <c r="AZ47098" s="26">
        <v>0.617371768019367</v>
      </c>
      <c r="BA47098" s="26">
        <v>0.617371768019367</v>
      </c>
      <c r="BB47098" s="26">
        <v>0</v>
      </c>
      <c r="BC47098" s="26">
        <v>0.617371768019367</v>
      </c>
      <c r="BD47098" s="26">
        <v>0</v>
      </c>
      <c r="BE47098" s="14">
        <v>100</v>
      </c>
      <c r="BF47098" s="14">
        <v>0</v>
      </c>
      <c r="BG47098" s="27">
        <v>1.3610701472108567E-2</v>
      </c>
    </row>
    <row r="47099" spans="1:59" x14ac:dyDescent="0.25">
      <c r="A47099" t="s">
        <v>35</v>
      </c>
      <c r="B47099" s="2">
        <v>44148.666666666664</v>
      </c>
      <c r="C47099" s="1">
        <v>44148</v>
      </c>
      <c r="D47099">
        <v>9</v>
      </c>
      <c r="E47099" s="2">
        <v>44148.375</v>
      </c>
      <c r="F47099" s="8" t="s">
        <v>388</v>
      </c>
      <c r="G47099" s="10" t="s">
        <v>389</v>
      </c>
      <c r="J47099" s="14">
        <v>61</v>
      </c>
      <c r="K47099" s="14">
        <v>61</v>
      </c>
      <c r="P47099" s="14">
        <v>61</v>
      </c>
      <c r="Q47099" s="14">
        <v>61</v>
      </c>
      <c r="X47099" s="14">
        <v>61</v>
      </c>
      <c r="AP47099" s="14">
        <v>61</v>
      </c>
      <c r="AS47099" s="14">
        <v>61</v>
      </c>
      <c r="AT47099" s="25">
        <v>2.2416438732032598</v>
      </c>
      <c r="AU47099" s="25">
        <v>0.90218215407721891</v>
      </c>
      <c r="AV47099" s="25">
        <v>2.158598815973833</v>
      </c>
      <c r="AZ47099" s="26">
        <v>0.37659677849181383</v>
      </c>
      <c r="BA47099" s="26">
        <v>0.37659677849181383</v>
      </c>
      <c r="BB47099" s="26">
        <v>0</v>
      </c>
      <c r="BC47099" s="26">
        <v>0.37659677849181383</v>
      </c>
      <c r="BD47099" s="26">
        <v>0</v>
      </c>
      <c r="BE47099" s="14">
        <v>61</v>
      </c>
      <c r="BF47099" s="14">
        <v>0</v>
      </c>
      <c r="BG47099" s="27">
        <v>1.3610701472108567E-2</v>
      </c>
    </row>
    <row r="47100" spans="1:59" x14ac:dyDescent="0.25">
      <c r="A47100" t="s">
        <v>35</v>
      </c>
      <c r="B47100" s="2">
        <v>44148.708333333336</v>
      </c>
      <c r="C47100" s="1">
        <v>44148</v>
      </c>
      <c r="D47100">
        <v>10</v>
      </c>
      <c r="E47100" s="2">
        <v>44148.416666666664</v>
      </c>
      <c r="F47100" s="8" t="s">
        <v>388</v>
      </c>
      <c r="G47100" s="10" t="s">
        <v>389</v>
      </c>
      <c r="J47100" s="14">
        <v>89</v>
      </c>
      <c r="K47100" s="14">
        <v>89</v>
      </c>
      <c r="P47100" s="14">
        <v>89</v>
      </c>
      <c r="Q47100" s="14">
        <v>89</v>
      </c>
      <c r="X47100" s="14">
        <v>89</v>
      </c>
      <c r="AP47100" s="14">
        <v>89</v>
      </c>
      <c r="AS47100" s="14">
        <v>89</v>
      </c>
      <c r="AT47100" s="25">
        <v>2.2422164603808863</v>
      </c>
      <c r="AU47100" s="25">
        <v>0.90317297940179786</v>
      </c>
      <c r="AV47100" s="25">
        <v>2.1574035110513532</v>
      </c>
      <c r="AZ47100" s="26">
        <v>0.54946087353723638</v>
      </c>
      <c r="BA47100" s="26">
        <v>0.54946087353723638</v>
      </c>
      <c r="BB47100" s="26">
        <v>0</v>
      </c>
      <c r="BC47100" s="26">
        <v>0.54946087353723638</v>
      </c>
      <c r="BD47100" s="26">
        <v>0</v>
      </c>
      <c r="BE47100" s="14">
        <v>89</v>
      </c>
      <c r="BF47100" s="14">
        <v>0</v>
      </c>
      <c r="BG47100" s="27">
        <v>1.3610701472108562E-2</v>
      </c>
    </row>
    <row r="47101" spans="1:59" x14ac:dyDescent="0.25">
      <c r="A47101" t="s">
        <v>35</v>
      </c>
      <c r="B47101" s="2">
        <v>44148.75</v>
      </c>
      <c r="C47101" s="1">
        <v>44148</v>
      </c>
      <c r="D47101">
        <v>11</v>
      </c>
      <c r="E47101" s="2">
        <v>44148.458333333336</v>
      </c>
      <c r="F47101" s="8" t="s">
        <v>388</v>
      </c>
      <c r="G47101" s="10" t="s">
        <v>389</v>
      </c>
      <c r="J47101" s="14">
        <v>123</v>
      </c>
      <c r="K47101" s="14">
        <v>123</v>
      </c>
      <c r="P47101" s="14">
        <v>123</v>
      </c>
      <c r="Q47101" s="14">
        <v>123</v>
      </c>
      <c r="X47101" s="14">
        <v>123</v>
      </c>
      <c r="AP47101" s="14">
        <v>123</v>
      </c>
      <c r="AS47101" s="14">
        <v>123</v>
      </c>
      <c r="AT47101" s="25">
        <v>2.2424179384015619</v>
      </c>
      <c r="AU47101" s="25">
        <v>0.90430036804210234</v>
      </c>
      <c r="AV47101" s="25">
        <v>2.1566463588256251</v>
      </c>
      <c r="AZ47101" s="26">
        <v>0.75936727466382092</v>
      </c>
      <c r="BA47101" s="26">
        <v>0.75936727466382092</v>
      </c>
      <c r="BB47101" s="26">
        <v>0</v>
      </c>
      <c r="BC47101" s="26">
        <v>0.75936727466382092</v>
      </c>
      <c r="BD47101" s="26">
        <v>0</v>
      </c>
      <c r="BE47101" s="14">
        <v>123</v>
      </c>
      <c r="BF47101" s="14">
        <v>0</v>
      </c>
      <c r="BG47101" s="27">
        <v>1.361070147210856E-2</v>
      </c>
    </row>
    <row r="47102" spans="1:59" x14ac:dyDescent="0.25">
      <c r="A47102" t="s">
        <v>35</v>
      </c>
      <c r="B47102" s="2">
        <v>44148.791666666664</v>
      </c>
      <c r="C47102" s="1">
        <v>44148</v>
      </c>
      <c r="D47102">
        <v>12</v>
      </c>
      <c r="E47102" s="2">
        <v>44148.5</v>
      </c>
      <c r="F47102" s="8" t="s">
        <v>388</v>
      </c>
      <c r="G47102" s="10" t="s">
        <v>389</v>
      </c>
      <c r="J47102" s="14">
        <v>86</v>
      </c>
      <c r="K47102" s="14">
        <v>86</v>
      </c>
      <c r="P47102" s="14">
        <v>86</v>
      </c>
      <c r="Q47102" s="14">
        <v>86</v>
      </c>
      <c r="X47102" s="14">
        <v>86</v>
      </c>
      <c r="AP47102" s="14">
        <v>86</v>
      </c>
      <c r="AS47102" s="14">
        <v>86</v>
      </c>
      <c r="AT47102" s="25">
        <v>2.2430290675630702</v>
      </c>
      <c r="AU47102" s="25">
        <v>0.90479968255862464</v>
      </c>
      <c r="AV47102" s="25">
        <v>2.1585831541444729</v>
      </c>
      <c r="AZ47102" s="26">
        <v>0.53093972049665528</v>
      </c>
      <c r="BA47102" s="26">
        <v>0.53093972049665528</v>
      </c>
      <c r="BB47102" s="26">
        <v>0</v>
      </c>
      <c r="BC47102" s="26">
        <v>0.53093972049665528</v>
      </c>
      <c r="BD47102" s="26">
        <v>0</v>
      </c>
      <c r="BE47102" s="14">
        <v>86</v>
      </c>
      <c r="BF47102" s="14">
        <v>0</v>
      </c>
      <c r="BG47102" s="27">
        <v>1.361070147210856E-2</v>
      </c>
    </row>
    <row r="47103" spans="1:59" x14ac:dyDescent="0.25">
      <c r="A47103" t="s">
        <v>35</v>
      </c>
      <c r="B47103" s="2">
        <v>44148.833333333336</v>
      </c>
      <c r="C47103" s="1">
        <v>44148</v>
      </c>
      <c r="D47103">
        <v>13</v>
      </c>
      <c r="E47103" s="2">
        <v>44148.541666666664</v>
      </c>
      <c r="F47103" s="8" t="s">
        <v>388</v>
      </c>
      <c r="G47103" s="10" t="s">
        <v>389</v>
      </c>
      <c r="J47103" s="14">
        <v>55</v>
      </c>
      <c r="K47103" s="14">
        <v>55</v>
      </c>
      <c r="P47103" s="14">
        <v>55</v>
      </c>
      <c r="Q47103" s="14">
        <v>55</v>
      </c>
      <c r="X47103" s="14">
        <v>55</v>
      </c>
      <c r="AP47103" s="14">
        <v>55</v>
      </c>
      <c r="AS47103" s="14">
        <v>55</v>
      </c>
      <c r="AT47103" s="25">
        <v>2.24381634632479</v>
      </c>
      <c r="AU47103" s="25">
        <v>0.90552934352004844</v>
      </c>
      <c r="AV47103" s="25">
        <v>2.1592829222862422</v>
      </c>
      <c r="AZ47103" s="26">
        <v>0.33955447241065162</v>
      </c>
      <c r="BA47103" s="26">
        <v>0.33955447241065162</v>
      </c>
      <c r="BB47103" s="26">
        <v>0</v>
      </c>
      <c r="BC47103" s="26">
        <v>0.33955447241065168</v>
      </c>
      <c r="BD47103" s="26">
        <v>-5.5511151231257827E-17</v>
      </c>
      <c r="BE47103" s="14">
        <v>55</v>
      </c>
      <c r="BF47103" s="14">
        <v>0</v>
      </c>
      <c r="BG47103" s="27">
        <v>1.361070147210856E-2</v>
      </c>
    </row>
    <row r="47104" spans="1:59" x14ac:dyDescent="0.25">
      <c r="A47104" t="s">
        <v>35</v>
      </c>
      <c r="B47104" s="2">
        <v>44148.875</v>
      </c>
      <c r="C47104" s="1">
        <v>44148</v>
      </c>
      <c r="D47104">
        <v>14</v>
      </c>
      <c r="E47104" s="2">
        <v>44148.583333333336</v>
      </c>
      <c r="F47104" s="8" t="s">
        <v>388</v>
      </c>
      <c r="G47104" s="10" t="s">
        <v>389</v>
      </c>
      <c r="J47104" s="14">
        <v>17</v>
      </c>
      <c r="K47104" s="14">
        <v>17</v>
      </c>
      <c r="P47104" s="14">
        <v>17</v>
      </c>
      <c r="Q47104" s="14">
        <v>17</v>
      </c>
      <c r="X47104" s="14">
        <v>17</v>
      </c>
      <c r="AP47104" s="14">
        <v>17</v>
      </c>
      <c r="AS47104" s="14">
        <v>17</v>
      </c>
      <c r="AT47104" s="25">
        <v>2.2455800160793529</v>
      </c>
      <c r="AU47104" s="25">
        <v>0.90609687945864947</v>
      </c>
      <c r="AV47104" s="25">
        <v>2.1609335321609939</v>
      </c>
      <c r="AZ47104" s="26">
        <v>0.10495320056329235</v>
      </c>
      <c r="BA47104" s="26">
        <v>0.10495320056329235</v>
      </c>
      <c r="BB47104" s="26">
        <v>0</v>
      </c>
      <c r="BC47104" s="26">
        <v>0.10495320056329235</v>
      </c>
      <c r="BD47104" s="26">
        <v>0</v>
      </c>
      <c r="BE47104" s="14">
        <v>17</v>
      </c>
      <c r="BF47104" s="14">
        <v>0</v>
      </c>
      <c r="BG47104" s="27">
        <v>1.3610701472108563E-2</v>
      </c>
    </row>
    <row r="47105" spans="1:59" x14ac:dyDescent="0.25">
      <c r="A47105" t="s">
        <v>35</v>
      </c>
      <c r="B47105" s="2">
        <v>44148.916666666664</v>
      </c>
      <c r="C47105" s="1">
        <v>44148</v>
      </c>
      <c r="D47105">
        <v>15</v>
      </c>
      <c r="E47105" s="2">
        <v>44148.625</v>
      </c>
      <c r="F47105" s="8" t="s">
        <v>388</v>
      </c>
      <c r="G47105" s="10" t="s">
        <v>389</v>
      </c>
      <c r="J47105" s="14">
        <v>58</v>
      </c>
      <c r="K47105" s="14">
        <v>58</v>
      </c>
      <c r="P47105" s="14">
        <v>58</v>
      </c>
      <c r="Q47105" s="14">
        <v>58</v>
      </c>
      <c r="X47105" s="14">
        <v>58</v>
      </c>
      <c r="AP47105" s="14">
        <v>58</v>
      </c>
      <c r="AS47105" s="14">
        <v>58</v>
      </c>
      <c r="AT47105" s="25">
        <v>2.2470066522955849</v>
      </c>
      <c r="AU47105" s="25">
        <v>0.90638730937765599</v>
      </c>
      <c r="AV47105" s="25">
        <v>2.1612173203603411</v>
      </c>
      <c r="AZ47105" s="26">
        <v>0.35807562545123256</v>
      </c>
      <c r="BA47105" s="26">
        <v>0.35807562545123256</v>
      </c>
      <c r="BB47105" s="26">
        <v>0</v>
      </c>
      <c r="BC47105" s="26">
        <v>0.35807562545123256</v>
      </c>
      <c r="BD47105" s="26">
        <v>0</v>
      </c>
      <c r="BE47105" s="14">
        <v>58</v>
      </c>
      <c r="BF47105" s="14">
        <v>0</v>
      </c>
      <c r="BG47105" s="27">
        <v>1.3610701472108556E-2</v>
      </c>
    </row>
    <row r="47106" spans="1:59" x14ac:dyDescent="0.25">
      <c r="A47106" t="s">
        <v>35</v>
      </c>
      <c r="B47106" s="2">
        <v>44148.958333333336</v>
      </c>
      <c r="C47106" s="1">
        <v>44148</v>
      </c>
      <c r="D47106">
        <v>16</v>
      </c>
      <c r="E47106" s="2">
        <v>44148.666666666664</v>
      </c>
      <c r="F47106" s="8" t="s">
        <v>388</v>
      </c>
      <c r="G47106" s="10" t="s">
        <v>389</v>
      </c>
      <c r="J47106" s="14">
        <v>153</v>
      </c>
      <c r="K47106" s="14">
        <v>153</v>
      </c>
      <c r="P47106" s="14">
        <v>153</v>
      </c>
      <c r="Q47106" s="14">
        <v>153</v>
      </c>
      <c r="X47106" s="14">
        <v>153</v>
      </c>
      <c r="AP47106" s="14">
        <v>153</v>
      </c>
      <c r="AS47106" s="14">
        <v>153</v>
      </c>
      <c r="AT47106" s="25">
        <v>2.2468338148154805</v>
      </c>
      <c r="AU47106" s="25">
        <v>0.90639542184696364</v>
      </c>
      <c r="AV47106" s="25">
        <v>2.1602711608512064</v>
      </c>
      <c r="AZ47106" s="26">
        <v>0.94457880506963088</v>
      </c>
      <c r="BA47106" s="26">
        <v>0.94457880506963088</v>
      </c>
      <c r="BB47106" s="26">
        <v>0</v>
      </c>
      <c r="BC47106" s="26">
        <v>0.94457880506963099</v>
      </c>
      <c r="BD47106" s="26">
        <v>-1.1102230246251565E-16</v>
      </c>
      <c r="BE47106" s="14">
        <v>153</v>
      </c>
      <c r="BF47106" s="14">
        <v>0</v>
      </c>
      <c r="BG47106" s="27">
        <v>1.3610701472108558E-2</v>
      </c>
    </row>
    <row r="47107" spans="1:59" x14ac:dyDescent="0.25">
      <c r="A47107" t="s">
        <v>35</v>
      </c>
      <c r="B47107" s="2">
        <v>44149</v>
      </c>
      <c r="C47107" s="1">
        <v>44148</v>
      </c>
      <c r="D47107">
        <v>17</v>
      </c>
      <c r="E47107" s="2">
        <v>44148.708333333336</v>
      </c>
      <c r="F47107" s="8" t="s">
        <v>388</v>
      </c>
      <c r="G47107" s="10" t="s">
        <v>389</v>
      </c>
      <c r="J47107" s="14">
        <v>98</v>
      </c>
      <c r="K47107" s="14">
        <v>98</v>
      </c>
      <c r="P47107" s="14">
        <v>98</v>
      </c>
      <c r="Q47107" s="14">
        <v>98</v>
      </c>
      <c r="X47107" s="14">
        <v>98</v>
      </c>
      <c r="AP47107" s="14">
        <v>98</v>
      </c>
      <c r="AS47107" s="14">
        <v>98</v>
      </c>
      <c r="AT47107" s="25">
        <v>2.2462244790189136</v>
      </c>
      <c r="AU47107" s="25">
        <v>0.90588380509934197</v>
      </c>
      <c r="AV47107" s="25">
        <v>2.1597198489058038</v>
      </c>
      <c r="AZ47107" s="26">
        <v>0.60502433265897959</v>
      </c>
      <c r="BA47107" s="26">
        <v>0.60502433265897959</v>
      </c>
      <c r="BB47107" s="26">
        <v>0</v>
      </c>
      <c r="BC47107" s="26">
        <v>0.60502433265897959</v>
      </c>
      <c r="BD47107" s="26">
        <v>0</v>
      </c>
      <c r="BE47107" s="14">
        <v>98</v>
      </c>
      <c r="BF47107" s="14">
        <v>0</v>
      </c>
      <c r="BG47107" s="27">
        <v>1.3610701472108565E-2</v>
      </c>
    </row>
    <row r="47108" spans="1:59" x14ac:dyDescent="0.25">
      <c r="A47108" t="s">
        <v>35</v>
      </c>
      <c r="B47108" s="2">
        <v>44149.041666666664</v>
      </c>
      <c r="C47108" s="1">
        <v>44148</v>
      </c>
      <c r="D47108">
        <v>18</v>
      </c>
      <c r="E47108" s="2">
        <v>44148.75</v>
      </c>
      <c r="F47108" s="8" t="s">
        <v>388</v>
      </c>
      <c r="G47108" s="10" t="s">
        <v>389</v>
      </c>
      <c r="J47108" s="14">
        <v>158</v>
      </c>
      <c r="K47108" s="14">
        <v>158</v>
      </c>
      <c r="P47108" s="14">
        <v>158</v>
      </c>
      <c r="Q47108" s="14">
        <v>158</v>
      </c>
      <c r="X47108" s="14">
        <v>158</v>
      </c>
      <c r="AP47108" s="14">
        <v>158</v>
      </c>
      <c r="AS47108" s="14">
        <v>158</v>
      </c>
      <c r="AT47108" s="25">
        <v>2.2459588234128076</v>
      </c>
      <c r="AU47108" s="25">
        <v>0.9057249234694974</v>
      </c>
      <c r="AV47108" s="25">
        <v>2.1595556808875438</v>
      </c>
      <c r="AZ47108" s="26">
        <v>0.97544739347059928</v>
      </c>
      <c r="BA47108" s="26">
        <v>0.97544739347059928</v>
      </c>
      <c r="BB47108" s="26">
        <v>0</v>
      </c>
      <c r="BC47108" s="26">
        <v>0.97544739347059928</v>
      </c>
      <c r="BD47108" s="26">
        <v>0</v>
      </c>
      <c r="BE47108" s="14">
        <v>158</v>
      </c>
      <c r="BF47108" s="14">
        <v>0</v>
      </c>
      <c r="BG47108" s="27">
        <v>1.361070147210856E-2</v>
      </c>
    </row>
    <row r="47109" spans="1:59" x14ac:dyDescent="0.25">
      <c r="A47109" t="s">
        <v>35</v>
      </c>
      <c r="B47109" s="2">
        <v>44149.083333333336</v>
      </c>
      <c r="C47109" s="1">
        <v>44148</v>
      </c>
      <c r="D47109">
        <v>19</v>
      </c>
      <c r="E47109" s="2">
        <v>44148.791666666664</v>
      </c>
      <c r="F47109" s="8" t="s">
        <v>388</v>
      </c>
      <c r="G47109" s="10" t="s">
        <v>389</v>
      </c>
      <c r="J47109" s="14">
        <v>164</v>
      </c>
      <c r="K47109" s="14">
        <v>164</v>
      </c>
      <c r="P47109" s="14">
        <v>164</v>
      </c>
      <c r="Q47109" s="14">
        <v>164</v>
      </c>
      <c r="X47109" s="14">
        <v>164</v>
      </c>
      <c r="AP47109" s="14">
        <v>164</v>
      </c>
      <c r="AS47109" s="14">
        <v>164</v>
      </c>
      <c r="AT47109" s="25">
        <v>2.2465688980919496</v>
      </c>
      <c r="AU47109" s="25">
        <v>0.90620611878293922</v>
      </c>
      <c r="AV47109" s="25">
        <v>2.1580059248004471</v>
      </c>
      <c r="AZ47109" s="26">
        <v>1.0124896995517616</v>
      </c>
      <c r="BA47109" s="26">
        <v>1.0124896995517616</v>
      </c>
      <c r="BB47109" s="26">
        <v>0</v>
      </c>
      <c r="BC47109" s="26">
        <v>1.0124896995517616</v>
      </c>
      <c r="BD47109" s="26">
        <v>0</v>
      </c>
      <c r="BE47109" s="14">
        <v>164</v>
      </c>
      <c r="BF47109" s="14">
        <v>0</v>
      </c>
      <c r="BG47109" s="27">
        <v>1.3610701472108563E-2</v>
      </c>
    </row>
    <row r="47110" spans="1:59" x14ac:dyDescent="0.25">
      <c r="A47110" t="s">
        <v>35</v>
      </c>
      <c r="B47110" s="2">
        <v>44149.125</v>
      </c>
      <c r="C47110" s="1">
        <v>44148</v>
      </c>
      <c r="D47110">
        <v>20</v>
      </c>
      <c r="E47110" s="2">
        <v>44148.833333333336</v>
      </c>
      <c r="F47110" s="8" t="s">
        <v>388</v>
      </c>
      <c r="G47110" s="10" t="s">
        <v>389</v>
      </c>
      <c r="J47110" s="14">
        <v>152</v>
      </c>
      <c r="K47110" s="14">
        <v>152</v>
      </c>
      <c r="P47110" s="14">
        <v>152</v>
      </c>
      <c r="Q47110" s="14">
        <v>152</v>
      </c>
      <c r="X47110" s="14">
        <v>152</v>
      </c>
      <c r="AP47110" s="14">
        <v>152</v>
      </c>
      <c r="AS47110" s="14">
        <v>152</v>
      </c>
      <c r="AT47110" s="25">
        <v>2.2468379581784363</v>
      </c>
      <c r="AU47110" s="25">
        <v>0.90677928737155389</v>
      </c>
      <c r="AV47110" s="25">
        <v>2.1570669998180998</v>
      </c>
      <c r="AZ47110" s="26">
        <v>0.93840508738943729</v>
      </c>
      <c r="BA47110" s="26">
        <v>0.93840508738943729</v>
      </c>
      <c r="BB47110" s="26">
        <v>0</v>
      </c>
      <c r="BC47110" s="26">
        <v>0.93840508738943729</v>
      </c>
      <c r="BD47110" s="26">
        <v>0</v>
      </c>
      <c r="BE47110" s="14">
        <v>152</v>
      </c>
      <c r="BF47110" s="14">
        <v>0</v>
      </c>
      <c r="BG47110" s="27">
        <v>1.361070147210856E-2</v>
      </c>
    </row>
    <row r="47111" spans="1:59" x14ac:dyDescent="0.25">
      <c r="A47111" t="s">
        <v>35</v>
      </c>
      <c r="B47111" s="2">
        <v>44149.166666666664</v>
      </c>
      <c r="C47111" s="1">
        <v>44148</v>
      </c>
      <c r="D47111">
        <v>21</v>
      </c>
      <c r="E47111" s="2">
        <v>44148.875</v>
      </c>
      <c r="F47111" s="8" t="s">
        <v>388</v>
      </c>
      <c r="G47111" s="10" t="s">
        <v>389</v>
      </c>
      <c r="J47111" s="14">
        <v>171</v>
      </c>
      <c r="K47111" s="14">
        <v>171</v>
      </c>
      <c r="P47111" s="14">
        <v>171</v>
      </c>
      <c r="Q47111" s="14">
        <v>171</v>
      </c>
      <c r="X47111" s="14">
        <v>171</v>
      </c>
      <c r="AP47111" s="14">
        <v>171</v>
      </c>
      <c r="AS47111" s="14">
        <v>171</v>
      </c>
      <c r="AT47111" s="25">
        <v>2.2471145232987988</v>
      </c>
      <c r="AU47111" s="25">
        <v>0.907201541267601</v>
      </c>
      <c r="AV47111" s="25">
        <v>2.1551746916100631</v>
      </c>
      <c r="AZ47111" s="26">
        <v>1.0557057233131175</v>
      </c>
      <c r="BA47111" s="26">
        <v>1.0557057233131175</v>
      </c>
      <c r="BB47111" s="26">
        <v>0</v>
      </c>
      <c r="BC47111" s="26">
        <v>1.0557057233131175</v>
      </c>
      <c r="BD47111" s="26">
        <v>0</v>
      </c>
      <c r="BE47111" s="14">
        <v>171</v>
      </c>
      <c r="BF47111" s="14">
        <v>0</v>
      </c>
      <c r="BG47111" s="27">
        <v>1.3610701472108567E-2</v>
      </c>
    </row>
    <row r="47112" spans="1:59" x14ac:dyDescent="0.25">
      <c r="A47112" t="s">
        <v>35</v>
      </c>
      <c r="B47112" s="2">
        <v>44149.208333333336</v>
      </c>
      <c r="C47112" s="1">
        <v>44148</v>
      </c>
      <c r="D47112">
        <v>22</v>
      </c>
      <c r="E47112" s="2">
        <v>44148.916666666664</v>
      </c>
      <c r="F47112" s="8" t="s">
        <v>388</v>
      </c>
      <c r="G47112" s="10" t="s">
        <v>389</v>
      </c>
      <c r="J47112" s="14">
        <v>173</v>
      </c>
      <c r="K47112" s="14">
        <v>173</v>
      </c>
      <c r="P47112" s="14">
        <v>173</v>
      </c>
      <c r="Q47112" s="14">
        <v>173</v>
      </c>
      <c r="X47112" s="14">
        <v>173</v>
      </c>
      <c r="AP47112" s="14">
        <v>173</v>
      </c>
      <c r="AS47112" s="14">
        <v>173</v>
      </c>
      <c r="AT47112" s="25">
        <v>2.2476418937797296</v>
      </c>
      <c r="AU47112" s="25">
        <v>0.90649522237549396</v>
      </c>
      <c r="AV47112" s="25">
        <v>2.1595782622434179</v>
      </c>
      <c r="AZ47112" s="26">
        <v>1.068053158673504</v>
      </c>
      <c r="BA47112" s="26">
        <v>1.068053158673504</v>
      </c>
      <c r="BB47112" s="26">
        <v>0</v>
      </c>
      <c r="BC47112" s="26">
        <v>1.068053158673504</v>
      </c>
      <c r="BD47112" s="26">
        <v>0</v>
      </c>
      <c r="BE47112" s="14">
        <v>173</v>
      </c>
      <c r="BF47112" s="14">
        <v>0</v>
      </c>
      <c r="BG47112" s="27">
        <v>1.3610701472108556E-2</v>
      </c>
    </row>
    <row r="47113" spans="1:59" x14ac:dyDescent="0.25">
      <c r="A47113" t="s">
        <v>35</v>
      </c>
      <c r="B47113" s="2">
        <v>44149.25</v>
      </c>
      <c r="C47113" s="1">
        <v>44148</v>
      </c>
      <c r="D47113">
        <v>23</v>
      </c>
      <c r="E47113" s="2">
        <v>44148.958333333336</v>
      </c>
      <c r="F47113" s="8" t="s">
        <v>388</v>
      </c>
      <c r="G47113" s="10" t="s">
        <v>389</v>
      </c>
      <c r="J47113" s="14">
        <v>174</v>
      </c>
      <c r="K47113" s="14">
        <v>174</v>
      </c>
      <c r="P47113" s="14">
        <v>174</v>
      </c>
      <c r="Q47113" s="14">
        <v>174</v>
      </c>
      <c r="X47113" s="14">
        <v>174</v>
      </c>
      <c r="AP47113" s="14">
        <v>174</v>
      </c>
      <c r="AS47113" s="14">
        <v>174</v>
      </c>
      <c r="AT47113" s="25">
        <v>2.2460822363876378</v>
      </c>
      <c r="AU47113" s="25">
        <v>0.90819422984293352</v>
      </c>
      <c r="AV47113" s="25">
        <v>2.1626501430224696</v>
      </c>
      <c r="AZ47113" s="26">
        <v>1.0742268763536984</v>
      </c>
      <c r="BA47113" s="26">
        <v>1.0742268763536984</v>
      </c>
      <c r="BB47113" s="26">
        <v>0</v>
      </c>
      <c r="BC47113" s="26">
        <v>1.0742268763536984</v>
      </c>
      <c r="BD47113" s="26">
        <v>0</v>
      </c>
      <c r="BE47113" s="14">
        <v>174</v>
      </c>
      <c r="BF47113" s="14">
        <v>0</v>
      </c>
      <c r="BG47113" s="27">
        <v>1.3610701472108565E-2</v>
      </c>
    </row>
    <row r="47114" spans="1:59" x14ac:dyDescent="0.25">
      <c r="A47114" t="s">
        <v>35</v>
      </c>
      <c r="B47114" s="2">
        <v>44149.291666666664</v>
      </c>
      <c r="C47114" s="1">
        <v>44148</v>
      </c>
      <c r="D47114">
        <v>24</v>
      </c>
      <c r="E47114" s="2">
        <v>44149</v>
      </c>
      <c r="F47114" s="8" t="s">
        <v>388</v>
      </c>
      <c r="G47114" s="10" t="s">
        <v>389</v>
      </c>
      <c r="J47114" s="14">
        <v>174</v>
      </c>
      <c r="K47114" s="14">
        <v>174</v>
      </c>
      <c r="P47114" s="14">
        <v>174</v>
      </c>
      <c r="Q47114" s="14">
        <v>174</v>
      </c>
      <c r="X47114" s="14">
        <v>174</v>
      </c>
      <c r="AP47114" s="14">
        <v>174</v>
      </c>
      <c r="AS47114" s="14">
        <v>174</v>
      </c>
      <c r="AT47114" s="25">
        <v>2.2464005762009878</v>
      </c>
      <c r="AU47114" s="25">
        <v>0.90907942593312885</v>
      </c>
      <c r="AV47114" s="25">
        <v>2.1588951477718132</v>
      </c>
      <c r="AZ47114" s="26">
        <v>1.074226876353698</v>
      </c>
      <c r="BA47114" s="26">
        <v>1.074226876353698</v>
      </c>
      <c r="BB47114" s="26">
        <v>0</v>
      </c>
      <c r="BC47114" s="26">
        <v>1.074226876353698</v>
      </c>
      <c r="BD47114" s="26">
        <v>0</v>
      </c>
      <c r="BE47114" s="14">
        <v>174</v>
      </c>
      <c r="BF47114" s="14">
        <v>0</v>
      </c>
      <c r="BG47114" s="27">
        <v>1.361070147210856E-2</v>
      </c>
    </row>
    <row r="47115" spans="1:59" x14ac:dyDescent="0.25">
      <c r="A47115" t="s">
        <v>35</v>
      </c>
      <c r="B47115" s="2">
        <v>44149.333333333336</v>
      </c>
      <c r="C47115" s="1">
        <v>44149</v>
      </c>
      <c r="D47115">
        <v>1</v>
      </c>
      <c r="E47115" s="2">
        <v>44149.041666666664</v>
      </c>
      <c r="F47115" s="8" t="s">
        <v>388</v>
      </c>
      <c r="G47115" s="10" t="s">
        <v>389</v>
      </c>
      <c r="J47115" s="14">
        <v>175</v>
      </c>
      <c r="K47115" s="14">
        <v>175</v>
      </c>
      <c r="P47115" s="14">
        <v>175</v>
      </c>
      <c r="Q47115" s="14">
        <v>175</v>
      </c>
      <c r="X47115" s="14">
        <v>175</v>
      </c>
      <c r="AP47115" s="14">
        <v>175</v>
      </c>
      <c r="AS47115" s="14">
        <v>175</v>
      </c>
      <c r="AT47115" s="25">
        <v>2.2466467628961659</v>
      </c>
      <c r="AU47115" s="25">
        <v>0.90887004707466801</v>
      </c>
      <c r="AV47115" s="25">
        <v>2.1674906583416123</v>
      </c>
      <c r="AZ47115" s="26">
        <v>1.0804005940338919</v>
      </c>
      <c r="BA47115" s="26">
        <v>1.0804005940338919</v>
      </c>
      <c r="BB47115" s="26">
        <v>0</v>
      </c>
      <c r="BC47115" s="26">
        <v>1.0804005940338919</v>
      </c>
      <c r="BD47115" s="26">
        <v>0</v>
      </c>
      <c r="BE47115" s="14">
        <v>175</v>
      </c>
      <c r="BF47115" s="14">
        <v>0</v>
      </c>
      <c r="BG47115" s="27">
        <v>1.3610701472108563E-2</v>
      </c>
    </row>
    <row r="47116" spans="1:59" x14ac:dyDescent="0.25">
      <c r="A47116" t="s">
        <v>35</v>
      </c>
      <c r="B47116" s="2">
        <v>44149.375</v>
      </c>
      <c r="C47116" s="1">
        <v>44149</v>
      </c>
      <c r="D47116">
        <v>2</v>
      </c>
      <c r="E47116" s="2">
        <v>44149.083333333336</v>
      </c>
      <c r="F47116" s="8" t="s">
        <v>388</v>
      </c>
      <c r="G47116" s="10" t="s">
        <v>389</v>
      </c>
      <c r="J47116" s="14">
        <v>174</v>
      </c>
      <c r="K47116" s="14">
        <v>174</v>
      </c>
      <c r="P47116" s="14">
        <v>174</v>
      </c>
      <c r="Q47116" s="14">
        <v>174</v>
      </c>
      <c r="X47116" s="14">
        <v>174</v>
      </c>
      <c r="AP47116" s="14">
        <v>174</v>
      </c>
      <c r="AS47116" s="14">
        <v>174</v>
      </c>
      <c r="AT47116" s="25">
        <v>2.2463323065348719</v>
      </c>
      <c r="AU47116" s="25">
        <v>0.90896704565393793</v>
      </c>
      <c r="AV47116" s="25">
        <v>2.1878295573418516</v>
      </c>
      <c r="AZ47116" s="26">
        <v>1.0742268763536982</v>
      </c>
      <c r="BA47116" s="26">
        <v>1.0742268763536982</v>
      </c>
      <c r="BB47116" s="26">
        <v>0</v>
      </c>
      <c r="BC47116" s="26">
        <v>1.0742268763536982</v>
      </c>
      <c r="BD47116" s="26">
        <v>0</v>
      </c>
      <c r="BE47116" s="14">
        <v>174</v>
      </c>
      <c r="BF47116" s="14">
        <v>0</v>
      </c>
      <c r="BG47116" s="27">
        <v>1.3610701472108562E-2</v>
      </c>
    </row>
    <row r="47117" spans="1:59" x14ac:dyDescent="0.25">
      <c r="A47117" t="s">
        <v>35</v>
      </c>
      <c r="B47117" s="2">
        <v>44149.416666666664</v>
      </c>
      <c r="C47117" s="1">
        <v>44149</v>
      </c>
      <c r="D47117">
        <v>3</v>
      </c>
      <c r="E47117" s="2">
        <v>44149.125</v>
      </c>
      <c r="F47117" s="8" t="s">
        <v>388</v>
      </c>
      <c r="G47117" s="10" t="s">
        <v>389</v>
      </c>
      <c r="J47117" s="14">
        <v>175</v>
      </c>
      <c r="K47117" s="14">
        <v>175</v>
      </c>
      <c r="P47117" s="14">
        <v>175</v>
      </c>
      <c r="Q47117" s="14">
        <v>175</v>
      </c>
      <c r="X47117" s="14">
        <v>175</v>
      </c>
      <c r="AP47117" s="14">
        <v>175</v>
      </c>
      <c r="AS47117" s="14">
        <v>175</v>
      </c>
      <c r="AT47117" s="25">
        <v>2.2468688920312898</v>
      </c>
      <c r="AU47117" s="25">
        <v>0.90940219645478426</v>
      </c>
      <c r="AV47117" s="25">
        <v>2.2004876034097345</v>
      </c>
      <c r="AZ47117" s="26">
        <v>1.0804005940338919</v>
      </c>
      <c r="BA47117" s="26">
        <v>1.0804005940338919</v>
      </c>
      <c r="BB47117" s="26">
        <v>0</v>
      </c>
      <c r="BC47117" s="26">
        <v>1.0804005940338919</v>
      </c>
      <c r="BD47117" s="26">
        <v>0</v>
      </c>
      <c r="BE47117" s="14">
        <v>175</v>
      </c>
      <c r="BF47117" s="14">
        <v>0</v>
      </c>
      <c r="BG47117" s="27">
        <v>1.3610701472108563E-2</v>
      </c>
    </row>
    <row r="47118" spans="1:59" x14ac:dyDescent="0.25">
      <c r="A47118" t="s">
        <v>35</v>
      </c>
      <c r="B47118" s="2">
        <v>44149.458333333336</v>
      </c>
      <c r="C47118" s="1">
        <v>44149</v>
      </c>
      <c r="D47118">
        <v>4</v>
      </c>
      <c r="E47118" s="2">
        <v>44149.166666666664</v>
      </c>
      <c r="F47118" s="8" t="s">
        <v>388</v>
      </c>
      <c r="G47118" s="10" t="s">
        <v>389</v>
      </c>
      <c r="J47118" s="14">
        <v>174</v>
      </c>
      <c r="K47118" s="14">
        <v>174</v>
      </c>
      <c r="P47118" s="14">
        <v>174</v>
      </c>
      <c r="Q47118" s="14">
        <v>174</v>
      </c>
      <c r="X47118" s="14">
        <v>174</v>
      </c>
      <c r="AP47118" s="14">
        <v>174</v>
      </c>
      <c r="AS47118" s="14">
        <v>174</v>
      </c>
      <c r="AT47118" s="25">
        <v>2.2489313575260814</v>
      </c>
      <c r="AU47118" s="25">
        <v>0.90982134175770979</v>
      </c>
      <c r="AV47118" s="25">
        <v>2.1850729643248887</v>
      </c>
      <c r="AZ47118" s="26">
        <v>1.0742268763536984</v>
      </c>
      <c r="BA47118" s="26">
        <v>1.0742268763536984</v>
      </c>
      <c r="BB47118" s="26">
        <v>0</v>
      </c>
      <c r="BC47118" s="26">
        <v>1.0742268763536984</v>
      </c>
      <c r="BD47118" s="26">
        <v>0</v>
      </c>
      <c r="BE47118" s="14">
        <v>174</v>
      </c>
      <c r="BF47118" s="14">
        <v>0</v>
      </c>
      <c r="BG47118" s="27">
        <v>1.3610701472108565E-2</v>
      </c>
    </row>
    <row r="47119" spans="1:59" x14ac:dyDescent="0.25">
      <c r="A47119" t="s">
        <v>35</v>
      </c>
      <c r="B47119" s="2">
        <v>44149.5</v>
      </c>
      <c r="C47119" s="1">
        <v>44149</v>
      </c>
      <c r="D47119">
        <v>5</v>
      </c>
      <c r="E47119" s="2">
        <v>44149.208333333336</v>
      </c>
      <c r="F47119" s="8" t="s">
        <v>388</v>
      </c>
      <c r="G47119" s="10" t="s">
        <v>389</v>
      </c>
      <c r="J47119" s="14">
        <v>175</v>
      </c>
      <c r="K47119" s="14">
        <v>175</v>
      </c>
      <c r="P47119" s="14">
        <v>175</v>
      </c>
      <c r="Q47119" s="14">
        <v>175</v>
      </c>
      <c r="X47119" s="14">
        <v>175</v>
      </c>
      <c r="AP47119" s="14">
        <v>175</v>
      </c>
      <c r="AS47119" s="14">
        <v>175</v>
      </c>
      <c r="AT47119" s="25">
        <v>2.2495974206812486</v>
      </c>
      <c r="AU47119" s="25">
        <v>0.90991117558464463</v>
      </c>
      <c r="AV47119" s="25">
        <v>2.1966499171145459</v>
      </c>
      <c r="AZ47119" s="26">
        <v>1.0804005940338921</v>
      </c>
      <c r="BA47119" s="26">
        <v>1.0804005940338921</v>
      </c>
      <c r="BB47119" s="26">
        <v>0</v>
      </c>
      <c r="BC47119" s="26">
        <v>1.0804005940338921</v>
      </c>
      <c r="BD47119" s="26">
        <v>0</v>
      </c>
      <c r="BE47119" s="14">
        <v>175</v>
      </c>
      <c r="BF47119" s="14">
        <v>0</v>
      </c>
      <c r="BG47119" s="27">
        <v>1.3610701472108565E-2</v>
      </c>
    </row>
    <row r="47120" spans="1:59" x14ac:dyDescent="0.25">
      <c r="A47120" t="s">
        <v>35</v>
      </c>
      <c r="B47120" s="2">
        <v>44149.541666666664</v>
      </c>
      <c r="C47120" s="1">
        <v>44149</v>
      </c>
      <c r="D47120">
        <v>6</v>
      </c>
      <c r="E47120" s="2">
        <v>44149.25</v>
      </c>
      <c r="F47120" s="8" t="s">
        <v>388</v>
      </c>
      <c r="G47120" s="10" t="s">
        <v>389</v>
      </c>
      <c r="J47120" s="14">
        <v>174</v>
      </c>
      <c r="K47120" s="14">
        <v>174</v>
      </c>
      <c r="P47120" s="14">
        <v>174</v>
      </c>
      <c r="Q47120" s="14">
        <v>174</v>
      </c>
      <c r="X47120" s="14">
        <v>174</v>
      </c>
      <c r="AP47120" s="14">
        <v>174</v>
      </c>
      <c r="AS47120" s="14">
        <v>174</v>
      </c>
      <c r="AT47120" s="25">
        <v>2.2497064823972193</v>
      </c>
      <c r="AU47120" s="25">
        <v>0.90923302075556289</v>
      </c>
      <c r="AV47120" s="25">
        <v>2.1763754310792178</v>
      </c>
      <c r="AZ47120" s="26">
        <v>1.074226876353698</v>
      </c>
      <c r="BA47120" s="26">
        <v>1.074226876353698</v>
      </c>
      <c r="BB47120" s="26">
        <v>0</v>
      </c>
      <c r="BC47120" s="26">
        <v>1.074226876353698</v>
      </c>
      <c r="BD47120" s="26">
        <v>0</v>
      </c>
      <c r="BE47120" s="14">
        <v>174</v>
      </c>
      <c r="BF47120" s="14">
        <v>0</v>
      </c>
      <c r="BG47120" s="27">
        <v>1.361070147210856E-2</v>
      </c>
    </row>
    <row r="47121" spans="1:59" x14ac:dyDescent="0.25">
      <c r="A47121" t="s">
        <v>35</v>
      </c>
      <c r="B47121" s="2">
        <v>44149.583333333336</v>
      </c>
      <c r="C47121" s="1">
        <v>44149</v>
      </c>
      <c r="D47121">
        <v>7</v>
      </c>
      <c r="E47121" s="2">
        <v>44149.291666666664</v>
      </c>
      <c r="F47121" s="8" t="s">
        <v>388</v>
      </c>
      <c r="G47121" s="10" t="s">
        <v>389</v>
      </c>
      <c r="J47121" s="14">
        <v>152</v>
      </c>
      <c r="K47121" s="14">
        <v>152</v>
      </c>
      <c r="P47121" s="14">
        <v>152</v>
      </c>
      <c r="Q47121" s="14">
        <v>152</v>
      </c>
      <c r="X47121" s="14">
        <v>152</v>
      </c>
      <c r="AP47121" s="14">
        <v>152</v>
      </c>
      <c r="AS47121" s="14">
        <v>152</v>
      </c>
      <c r="AT47121" s="25">
        <v>2.2496531668870485</v>
      </c>
      <c r="AU47121" s="25">
        <v>0.90992800979494359</v>
      </c>
      <c r="AV47121" s="25">
        <v>2.1687495923833366</v>
      </c>
      <c r="AZ47121" s="26">
        <v>0.93840508738943751</v>
      </c>
      <c r="BA47121" s="26">
        <v>0.93840508738943751</v>
      </c>
      <c r="BB47121" s="26">
        <v>0</v>
      </c>
      <c r="BC47121" s="26">
        <v>0.9384050873894374</v>
      </c>
      <c r="BD47121" s="26">
        <v>1.1102230246251565E-16</v>
      </c>
      <c r="BE47121" s="14">
        <v>152</v>
      </c>
      <c r="BF47121" s="14">
        <v>0</v>
      </c>
      <c r="BG47121" s="27">
        <v>1.3610701472108563E-2</v>
      </c>
    </row>
    <row r="47122" spans="1:59" x14ac:dyDescent="0.25">
      <c r="A47122" t="s">
        <v>35</v>
      </c>
      <c r="B47122" s="2">
        <v>44149.625</v>
      </c>
      <c r="C47122" s="1">
        <v>44149</v>
      </c>
      <c r="D47122">
        <v>8</v>
      </c>
      <c r="E47122" s="2">
        <v>44149.333333333336</v>
      </c>
      <c r="F47122" s="8" t="s">
        <v>388</v>
      </c>
      <c r="G47122" s="10" t="s">
        <v>389</v>
      </c>
      <c r="J47122" s="14">
        <v>106</v>
      </c>
      <c r="K47122" s="14">
        <v>106</v>
      </c>
      <c r="P47122" s="14">
        <v>106</v>
      </c>
      <c r="Q47122" s="14">
        <v>106</v>
      </c>
      <c r="X47122" s="14">
        <v>106</v>
      </c>
      <c r="AP47122" s="14">
        <v>106</v>
      </c>
      <c r="AS47122" s="14">
        <v>106</v>
      </c>
      <c r="AT47122" s="25">
        <v>2.2485688639102732</v>
      </c>
      <c r="AU47122" s="25">
        <v>0.91072383034560667</v>
      </c>
      <c r="AV47122" s="25">
        <v>2.1718410922200815</v>
      </c>
      <c r="AZ47122" s="26">
        <v>0.65441407410052876</v>
      </c>
      <c r="BA47122" s="26">
        <v>0.65441407410052876</v>
      </c>
      <c r="BB47122" s="26">
        <v>0</v>
      </c>
      <c r="BC47122" s="26">
        <v>0.65441407410052876</v>
      </c>
      <c r="BD47122" s="26">
        <v>0</v>
      </c>
      <c r="BE47122" s="14">
        <v>106</v>
      </c>
      <c r="BF47122" s="14">
        <v>0</v>
      </c>
      <c r="BG47122" s="27">
        <v>1.3610701472108563E-2</v>
      </c>
    </row>
    <row r="47123" spans="1:59" x14ac:dyDescent="0.25">
      <c r="A47123" t="s">
        <v>35</v>
      </c>
      <c r="B47123" s="2">
        <v>44149.666666666664</v>
      </c>
      <c r="C47123" s="1">
        <v>44149</v>
      </c>
      <c r="D47123">
        <v>9</v>
      </c>
      <c r="E47123" s="2">
        <v>44149.375</v>
      </c>
      <c r="F47123" s="8" t="s">
        <v>388</v>
      </c>
      <c r="G47123" s="10" t="s">
        <v>389</v>
      </c>
      <c r="J47123" s="14">
        <v>112</v>
      </c>
      <c r="K47123" s="14">
        <v>112</v>
      </c>
      <c r="P47123" s="14">
        <v>112</v>
      </c>
      <c r="Q47123" s="14">
        <v>112</v>
      </c>
      <c r="X47123" s="14">
        <v>112</v>
      </c>
      <c r="AP47123" s="14">
        <v>112</v>
      </c>
      <c r="AS47123" s="14">
        <v>112</v>
      </c>
      <c r="AT47123" s="25">
        <v>2.2477701186616579</v>
      </c>
      <c r="AU47123" s="25">
        <v>0.91061464721615581</v>
      </c>
      <c r="AV47123" s="25">
        <v>2.1739735334803241</v>
      </c>
      <c r="AZ47123" s="26">
        <v>0.69145638018169098</v>
      </c>
      <c r="BA47123" s="26">
        <v>0.69145638018169098</v>
      </c>
      <c r="BB47123" s="26">
        <v>0</v>
      </c>
      <c r="BC47123" s="26">
        <v>0.69145638018169087</v>
      </c>
      <c r="BD47123" s="26">
        <v>1.1102230246251565E-16</v>
      </c>
      <c r="BE47123" s="14">
        <v>112</v>
      </c>
      <c r="BF47123" s="14">
        <v>0</v>
      </c>
      <c r="BG47123" s="27">
        <v>1.3610701472108567E-2</v>
      </c>
    </row>
    <row r="47124" spans="1:59" x14ac:dyDescent="0.25">
      <c r="A47124" t="s">
        <v>35</v>
      </c>
      <c r="B47124" s="2">
        <v>44149.708333333336</v>
      </c>
      <c r="C47124" s="1">
        <v>44149</v>
      </c>
      <c r="D47124">
        <v>10</v>
      </c>
      <c r="E47124" s="2">
        <v>44149.416666666664</v>
      </c>
      <c r="F47124" s="8" t="s">
        <v>388</v>
      </c>
      <c r="G47124" s="10" t="s">
        <v>389</v>
      </c>
      <c r="J47124" s="14">
        <v>108</v>
      </c>
      <c r="K47124" s="14">
        <v>108</v>
      </c>
      <c r="P47124" s="14">
        <v>108</v>
      </c>
      <c r="Q47124" s="14">
        <v>108</v>
      </c>
      <c r="X47124" s="14">
        <v>108</v>
      </c>
      <c r="AP47124" s="14">
        <v>108</v>
      </c>
      <c r="AS47124" s="14">
        <v>108</v>
      </c>
      <c r="AT47124" s="25">
        <v>2.2473290245008335</v>
      </c>
      <c r="AU47124" s="25">
        <v>0.91045128859370239</v>
      </c>
      <c r="AV47124" s="25">
        <v>2.1735865015915148</v>
      </c>
      <c r="AZ47124" s="26">
        <v>0.66676150946091617</v>
      </c>
      <c r="BA47124" s="26">
        <v>0.66676150946091617</v>
      </c>
      <c r="BB47124" s="26">
        <v>0</v>
      </c>
      <c r="BC47124" s="26">
        <v>0.66676150946091617</v>
      </c>
      <c r="BD47124" s="26">
        <v>0</v>
      </c>
      <c r="BE47124" s="14">
        <v>108</v>
      </c>
      <c r="BF47124" s="14">
        <v>0</v>
      </c>
      <c r="BG47124" s="27">
        <v>1.3610701472108565E-2</v>
      </c>
    </row>
    <row r="47125" spans="1:59" x14ac:dyDescent="0.25">
      <c r="A47125" t="s">
        <v>35</v>
      </c>
      <c r="B47125" s="2">
        <v>44149.75</v>
      </c>
      <c r="C47125" s="1">
        <v>44149</v>
      </c>
      <c r="D47125">
        <v>11</v>
      </c>
      <c r="E47125" s="2">
        <v>44149.458333333336</v>
      </c>
      <c r="F47125" s="8" t="s">
        <v>388</v>
      </c>
      <c r="G47125" s="10" t="s">
        <v>389</v>
      </c>
      <c r="J47125" s="14">
        <v>144</v>
      </c>
      <c r="K47125" s="14">
        <v>144</v>
      </c>
      <c r="P47125" s="14">
        <v>144</v>
      </c>
      <c r="Q47125" s="14">
        <v>144</v>
      </c>
      <c r="X47125" s="14">
        <v>144</v>
      </c>
      <c r="AP47125" s="14">
        <v>144</v>
      </c>
      <c r="AS47125" s="14">
        <v>144</v>
      </c>
      <c r="AT47125" s="25">
        <v>2.2465169989562646</v>
      </c>
      <c r="AU47125" s="25">
        <v>0.91056931530584917</v>
      </c>
      <c r="AV47125" s="25">
        <v>2.1654449153196458</v>
      </c>
      <c r="AZ47125" s="26">
        <v>0.88901534594788789</v>
      </c>
      <c r="BA47125" s="26">
        <v>0.88901534594788789</v>
      </c>
      <c r="BB47125" s="26">
        <v>0</v>
      </c>
      <c r="BC47125" s="26">
        <v>0.88901534594788789</v>
      </c>
      <c r="BD47125" s="26">
        <v>0</v>
      </c>
      <c r="BE47125" s="14">
        <v>144</v>
      </c>
      <c r="BF47125" s="14">
        <v>0</v>
      </c>
      <c r="BG47125" s="27">
        <v>1.361070147210856E-2</v>
      </c>
    </row>
    <row r="47126" spans="1:59" x14ac:dyDescent="0.25">
      <c r="A47126" t="s">
        <v>35</v>
      </c>
      <c r="B47126" s="2">
        <v>44149.791666666664</v>
      </c>
      <c r="C47126" s="1">
        <v>44149</v>
      </c>
      <c r="D47126">
        <v>12</v>
      </c>
      <c r="E47126" s="2">
        <v>44149.5</v>
      </c>
      <c r="F47126" s="8" t="s">
        <v>388</v>
      </c>
      <c r="G47126" s="10" t="s">
        <v>389</v>
      </c>
      <c r="J47126" s="14">
        <v>166</v>
      </c>
      <c r="K47126" s="14">
        <v>166</v>
      </c>
      <c r="P47126" s="14">
        <v>166</v>
      </c>
      <c r="Q47126" s="14">
        <v>166</v>
      </c>
      <c r="X47126" s="14">
        <v>166</v>
      </c>
      <c r="AP47126" s="14">
        <v>166</v>
      </c>
      <c r="AS47126" s="14">
        <v>166</v>
      </c>
      <c r="AT47126" s="25">
        <v>2.2458144522704249</v>
      </c>
      <c r="AU47126" s="25">
        <v>0.91022805021964692</v>
      </c>
      <c r="AV47126" s="25">
        <v>2.1657915681673399</v>
      </c>
      <c r="AZ47126" s="26">
        <v>1.0248371349121483</v>
      </c>
      <c r="BA47126" s="26">
        <v>1.0248371349121483</v>
      </c>
      <c r="BB47126" s="26">
        <v>0</v>
      </c>
      <c r="BC47126" s="26">
        <v>1.0248371349121483</v>
      </c>
      <c r="BD47126" s="26">
        <v>0</v>
      </c>
      <c r="BE47126" s="14">
        <v>166</v>
      </c>
      <c r="BF47126" s="14">
        <v>0</v>
      </c>
      <c r="BG47126" s="27">
        <v>1.3610701472108555E-2</v>
      </c>
    </row>
    <row r="47127" spans="1:59" x14ac:dyDescent="0.25">
      <c r="A47127" t="s">
        <v>35</v>
      </c>
      <c r="B47127" s="2">
        <v>44149.833333333336</v>
      </c>
      <c r="C47127" s="1">
        <v>44149</v>
      </c>
      <c r="D47127">
        <v>13</v>
      </c>
      <c r="E47127" s="2">
        <v>44149.541666666664</v>
      </c>
      <c r="F47127" s="8" t="s">
        <v>388</v>
      </c>
      <c r="G47127" s="10" t="s">
        <v>389</v>
      </c>
      <c r="J47127" s="14">
        <v>178</v>
      </c>
      <c r="K47127" s="14">
        <v>178</v>
      </c>
      <c r="P47127" s="14">
        <v>178</v>
      </c>
      <c r="Q47127" s="14">
        <v>178</v>
      </c>
      <c r="X47127" s="14">
        <v>178</v>
      </c>
      <c r="AP47127" s="14">
        <v>178</v>
      </c>
      <c r="AS47127" s="14">
        <v>178</v>
      </c>
      <c r="AT47127" s="25">
        <v>2.2447464376600523</v>
      </c>
      <c r="AU47127" s="25">
        <v>0.9101316884229198</v>
      </c>
      <c r="AV47127" s="25">
        <v>2.1669478526826129</v>
      </c>
      <c r="AZ47127" s="26">
        <v>1.0989217470744723</v>
      </c>
      <c r="BA47127" s="26">
        <v>1.0989217470744723</v>
      </c>
      <c r="BB47127" s="26">
        <v>0</v>
      </c>
      <c r="BC47127" s="26">
        <v>1.0989217470744723</v>
      </c>
      <c r="BD47127" s="26">
        <v>0</v>
      </c>
      <c r="BE47127" s="14">
        <v>178</v>
      </c>
      <c r="BF47127" s="14">
        <v>0</v>
      </c>
      <c r="BG47127" s="27">
        <v>1.3610701472108556E-2</v>
      </c>
    </row>
    <row r="47128" spans="1:59" x14ac:dyDescent="0.25">
      <c r="A47128" t="s">
        <v>35</v>
      </c>
      <c r="B47128" s="2">
        <v>44149.875</v>
      </c>
      <c r="C47128" s="1">
        <v>44149</v>
      </c>
      <c r="D47128">
        <v>14</v>
      </c>
      <c r="E47128" s="2">
        <v>44149.583333333336</v>
      </c>
      <c r="F47128" s="8" t="s">
        <v>388</v>
      </c>
      <c r="G47128" s="10" t="s">
        <v>389</v>
      </c>
      <c r="J47128" s="14">
        <v>179</v>
      </c>
      <c r="K47128" s="14">
        <v>179</v>
      </c>
      <c r="P47128" s="14">
        <v>179</v>
      </c>
      <c r="Q47128" s="14">
        <v>179</v>
      </c>
      <c r="X47128" s="14">
        <v>179</v>
      </c>
      <c r="AP47128" s="14">
        <v>179</v>
      </c>
      <c r="AS47128" s="14">
        <v>179</v>
      </c>
      <c r="AT47128" s="25">
        <v>2.2452138420831935</v>
      </c>
      <c r="AU47128" s="25">
        <v>0.9099982632408723</v>
      </c>
      <c r="AV47128" s="25">
        <v>2.1699623807134265</v>
      </c>
      <c r="AZ47128" s="26">
        <v>1.1050954647546669</v>
      </c>
      <c r="BA47128" s="26">
        <v>1.1050954647546669</v>
      </c>
      <c r="BB47128" s="26">
        <v>0</v>
      </c>
      <c r="BC47128" s="26">
        <v>1.1050954647546667</v>
      </c>
      <c r="BD47128" s="26">
        <v>2.2204460492503131E-16</v>
      </c>
      <c r="BE47128" s="14">
        <v>179</v>
      </c>
      <c r="BF47128" s="14">
        <v>0</v>
      </c>
      <c r="BG47128" s="27">
        <v>1.3610701472108567E-2</v>
      </c>
    </row>
    <row r="47129" spans="1:59" x14ac:dyDescent="0.25">
      <c r="A47129" t="s">
        <v>35</v>
      </c>
      <c r="B47129" s="2">
        <v>44149.916666666664</v>
      </c>
      <c r="C47129" s="1">
        <v>44149</v>
      </c>
      <c r="D47129">
        <v>15</v>
      </c>
      <c r="E47129" s="2">
        <v>44149.625</v>
      </c>
      <c r="F47129" s="8" t="s">
        <v>388</v>
      </c>
      <c r="G47129" s="10" t="s">
        <v>389</v>
      </c>
      <c r="J47129" s="14">
        <v>179</v>
      </c>
      <c r="K47129" s="14">
        <v>179</v>
      </c>
      <c r="P47129" s="14">
        <v>179</v>
      </c>
      <c r="Q47129" s="14">
        <v>179</v>
      </c>
      <c r="X47129" s="14">
        <v>179</v>
      </c>
      <c r="AP47129" s="14">
        <v>179</v>
      </c>
      <c r="AS47129" s="14">
        <v>179</v>
      </c>
      <c r="AT47129" s="25">
        <v>2.2461448790022329</v>
      </c>
      <c r="AU47129" s="25">
        <v>0.90966555168380059</v>
      </c>
      <c r="AV47129" s="25">
        <v>2.1770818167260049</v>
      </c>
      <c r="AZ47129" s="26">
        <v>1.1050954647546665</v>
      </c>
      <c r="BA47129" s="26">
        <v>1.1050954647546665</v>
      </c>
      <c r="BB47129" s="26">
        <v>0</v>
      </c>
      <c r="BC47129" s="26">
        <v>1.1050954647546665</v>
      </c>
      <c r="BD47129" s="26">
        <v>0</v>
      </c>
      <c r="BE47129" s="14">
        <v>179</v>
      </c>
      <c r="BF47129" s="14">
        <v>0</v>
      </c>
      <c r="BG47129" s="27">
        <v>1.3610701472108562E-2</v>
      </c>
    </row>
    <row r="47130" spans="1:59" x14ac:dyDescent="0.25">
      <c r="A47130" t="s">
        <v>35</v>
      </c>
      <c r="B47130" s="2">
        <v>44149.958333333336</v>
      </c>
      <c r="C47130" s="1">
        <v>44149</v>
      </c>
      <c r="D47130">
        <v>16</v>
      </c>
      <c r="E47130" s="2">
        <v>44149.666666666664</v>
      </c>
      <c r="F47130" s="8" t="s">
        <v>388</v>
      </c>
      <c r="G47130" s="10" t="s">
        <v>389</v>
      </c>
      <c r="J47130" s="14">
        <v>179</v>
      </c>
      <c r="K47130" s="14">
        <v>179</v>
      </c>
      <c r="P47130" s="14">
        <v>179</v>
      </c>
      <c r="Q47130" s="14">
        <v>179</v>
      </c>
      <c r="X47130" s="14">
        <v>179</v>
      </c>
      <c r="AP47130" s="14">
        <v>179</v>
      </c>
      <c r="AS47130" s="14">
        <v>179</v>
      </c>
      <c r="AT47130" s="25">
        <v>2.2473769001284536</v>
      </c>
      <c r="AU47130" s="25">
        <v>0.9090110162628311</v>
      </c>
      <c r="AV47130" s="25">
        <v>2.1739114919598421</v>
      </c>
      <c r="AZ47130" s="26">
        <v>1.1050954647546665</v>
      </c>
      <c r="BA47130" s="26">
        <v>1.1050954647546665</v>
      </c>
      <c r="BB47130" s="26">
        <v>0</v>
      </c>
      <c r="BC47130" s="26">
        <v>1.1050954647546665</v>
      </c>
      <c r="BD47130" s="26">
        <v>0</v>
      </c>
      <c r="BE47130" s="14">
        <v>179</v>
      </c>
      <c r="BF47130" s="14">
        <v>0</v>
      </c>
      <c r="BG47130" s="27">
        <v>1.3610701472108562E-2</v>
      </c>
    </row>
    <row r="47131" spans="1:59" x14ac:dyDescent="0.25">
      <c r="A47131" t="s">
        <v>35</v>
      </c>
      <c r="B47131" s="2">
        <v>44150</v>
      </c>
      <c r="C47131" s="1">
        <v>44149</v>
      </c>
      <c r="D47131">
        <v>17</v>
      </c>
      <c r="E47131" s="2">
        <v>44149.708333333336</v>
      </c>
      <c r="F47131" s="8" t="s">
        <v>388</v>
      </c>
      <c r="G47131" s="10" t="s">
        <v>389</v>
      </c>
      <c r="J47131" s="14">
        <v>179</v>
      </c>
      <c r="K47131" s="14">
        <v>179</v>
      </c>
      <c r="P47131" s="14">
        <v>179</v>
      </c>
      <c r="Q47131" s="14">
        <v>179</v>
      </c>
      <c r="X47131" s="14">
        <v>179</v>
      </c>
      <c r="AP47131" s="14">
        <v>179</v>
      </c>
      <c r="AS47131" s="14">
        <v>179</v>
      </c>
      <c r="AT47131" s="25">
        <v>2.2471818262474885</v>
      </c>
      <c r="AU47131" s="25">
        <v>0.90808621020162816</v>
      </c>
      <c r="AV47131" s="25">
        <v>2.1674055266536056</v>
      </c>
      <c r="AZ47131" s="26">
        <v>1.1050954647546665</v>
      </c>
      <c r="BA47131" s="26">
        <v>1.1050954647546665</v>
      </c>
      <c r="BB47131" s="26">
        <v>0</v>
      </c>
      <c r="BC47131" s="26">
        <v>1.1050954647546665</v>
      </c>
      <c r="BD47131" s="26">
        <v>0</v>
      </c>
      <c r="BE47131" s="14">
        <v>179</v>
      </c>
      <c r="BF47131" s="14">
        <v>0</v>
      </c>
      <c r="BG47131" s="27">
        <v>1.3610701472108562E-2</v>
      </c>
    </row>
    <row r="47132" spans="1:59" x14ac:dyDescent="0.25">
      <c r="A47132" t="s">
        <v>35</v>
      </c>
      <c r="B47132" s="2">
        <v>44150.041666666664</v>
      </c>
      <c r="C47132" s="1">
        <v>44149</v>
      </c>
      <c r="D47132">
        <v>18</v>
      </c>
      <c r="E47132" s="2">
        <v>44149.75</v>
      </c>
      <c r="F47132" s="8" t="s">
        <v>388</v>
      </c>
      <c r="G47132" s="10" t="s">
        <v>389</v>
      </c>
      <c r="J47132" s="14">
        <v>178</v>
      </c>
      <c r="K47132" s="14">
        <v>178</v>
      </c>
      <c r="P47132" s="14">
        <v>178</v>
      </c>
      <c r="Q47132" s="14">
        <v>178</v>
      </c>
      <c r="X47132" s="14">
        <v>178</v>
      </c>
      <c r="AP47132" s="14">
        <v>178</v>
      </c>
      <c r="AS47132" s="14">
        <v>178</v>
      </c>
      <c r="AT47132" s="25">
        <v>2.2466972051134229</v>
      </c>
      <c r="AU47132" s="25">
        <v>0.90592360856523435</v>
      </c>
      <c r="AV47132" s="25">
        <v>2.1878113099679477</v>
      </c>
      <c r="AZ47132" s="26">
        <v>1.0989217470744728</v>
      </c>
      <c r="BA47132" s="26">
        <v>1.0989217470744728</v>
      </c>
      <c r="BB47132" s="26">
        <v>0</v>
      </c>
      <c r="BC47132" s="26">
        <v>1.0989217470744728</v>
      </c>
      <c r="BD47132" s="26">
        <v>0</v>
      </c>
      <c r="BE47132" s="14">
        <v>178</v>
      </c>
      <c r="BF47132" s="14">
        <v>0</v>
      </c>
      <c r="BG47132" s="27">
        <v>1.3610701472108562E-2</v>
      </c>
    </row>
    <row r="47133" spans="1:59" x14ac:dyDescent="0.25">
      <c r="A47133" t="s">
        <v>35</v>
      </c>
      <c r="B47133" s="2">
        <v>44150.083333333336</v>
      </c>
      <c r="C47133" s="1">
        <v>44149</v>
      </c>
      <c r="D47133">
        <v>19</v>
      </c>
      <c r="E47133" s="2">
        <v>44149.791666666664</v>
      </c>
      <c r="F47133" s="8" t="s">
        <v>388</v>
      </c>
      <c r="G47133" s="10" t="s">
        <v>389</v>
      </c>
      <c r="J47133" s="14">
        <v>163</v>
      </c>
      <c r="K47133" s="14">
        <v>163</v>
      </c>
      <c r="P47133" s="14">
        <v>163</v>
      </c>
      <c r="Q47133" s="14">
        <v>163</v>
      </c>
      <c r="X47133" s="14">
        <v>163</v>
      </c>
      <c r="AP47133" s="14">
        <v>163</v>
      </c>
      <c r="AS47133" s="14">
        <v>163</v>
      </c>
      <c r="AT47133" s="25">
        <v>2.2457786757114624</v>
      </c>
      <c r="AU47133" s="25">
        <v>0.90641266736661208</v>
      </c>
      <c r="AV47133" s="25">
        <v>2.1948132820815967</v>
      </c>
      <c r="AZ47133" s="26">
        <v>1.0063159818715681</v>
      </c>
      <c r="BA47133" s="26">
        <v>1.0063159818715681</v>
      </c>
      <c r="BB47133" s="26">
        <v>0</v>
      </c>
      <c r="BC47133" s="26">
        <v>1.0063159818715681</v>
      </c>
      <c r="BD47133" s="26">
        <v>0</v>
      </c>
      <c r="BE47133" s="14">
        <v>163</v>
      </c>
      <c r="BF47133" s="14">
        <v>0</v>
      </c>
      <c r="BG47133" s="27">
        <v>1.3610701472108565E-2</v>
      </c>
    </row>
    <row r="47134" spans="1:59" x14ac:dyDescent="0.25">
      <c r="A47134" t="s">
        <v>35</v>
      </c>
      <c r="B47134" s="2">
        <v>44150.125</v>
      </c>
      <c r="C47134" s="1">
        <v>44149</v>
      </c>
      <c r="D47134">
        <v>20</v>
      </c>
      <c r="E47134" s="2">
        <v>44149.833333333336</v>
      </c>
      <c r="F47134" s="8" t="s">
        <v>388</v>
      </c>
      <c r="G47134" s="10" t="s">
        <v>389</v>
      </c>
      <c r="J47134" s="14">
        <v>176</v>
      </c>
      <c r="K47134" s="14">
        <v>176</v>
      </c>
      <c r="P47134" s="14">
        <v>176</v>
      </c>
      <c r="Q47134" s="14">
        <v>176</v>
      </c>
      <c r="X47134" s="14">
        <v>176</v>
      </c>
      <c r="AP47134" s="14">
        <v>176</v>
      </c>
      <c r="AS47134" s="14">
        <v>176</v>
      </c>
      <c r="AT47134" s="25">
        <v>2.2456273849150814</v>
      </c>
      <c r="AU47134" s="25">
        <v>0.90697090075232167</v>
      </c>
      <c r="AV47134" s="25">
        <v>2.194707082760702</v>
      </c>
      <c r="AZ47134" s="26">
        <v>1.0865743117140851</v>
      </c>
      <c r="BA47134" s="26">
        <v>1.0865743117140851</v>
      </c>
      <c r="BB47134" s="26">
        <v>0</v>
      </c>
      <c r="BC47134" s="26">
        <v>1.0865743117140851</v>
      </c>
      <c r="BD47134" s="26">
        <v>0</v>
      </c>
      <c r="BE47134" s="14">
        <v>176</v>
      </c>
      <c r="BF47134" s="14">
        <v>0</v>
      </c>
      <c r="BG47134" s="27">
        <v>1.361070147210856E-2</v>
      </c>
    </row>
    <row r="47135" spans="1:59" x14ac:dyDescent="0.25">
      <c r="A47135" t="s">
        <v>35</v>
      </c>
      <c r="B47135" s="2">
        <v>44150.166666666664</v>
      </c>
      <c r="C47135" s="1">
        <v>44149</v>
      </c>
      <c r="D47135">
        <v>21</v>
      </c>
      <c r="E47135" s="2">
        <v>44149.875</v>
      </c>
      <c r="F47135" s="8" t="s">
        <v>388</v>
      </c>
      <c r="G47135" s="10" t="s">
        <v>389</v>
      </c>
      <c r="J47135" s="14">
        <v>173</v>
      </c>
      <c r="K47135" s="14">
        <v>173</v>
      </c>
      <c r="P47135" s="14">
        <v>173</v>
      </c>
      <c r="Q47135" s="14">
        <v>173</v>
      </c>
      <c r="X47135" s="14">
        <v>173</v>
      </c>
      <c r="AP47135" s="14">
        <v>173</v>
      </c>
      <c r="AS47135" s="14">
        <v>173</v>
      </c>
      <c r="AT47135" s="25">
        <v>2.2458484218376196</v>
      </c>
      <c r="AU47135" s="25">
        <v>0.9063245547425911</v>
      </c>
      <c r="AV47135" s="25">
        <v>2.1917853971963641</v>
      </c>
      <c r="AZ47135" s="26">
        <v>1.068053158673504</v>
      </c>
      <c r="BA47135" s="26">
        <v>1.068053158673504</v>
      </c>
      <c r="BB47135" s="26">
        <v>0</v>
      </c>
      <c r="BC47135" s="26">
        <v>1.068053158673504</v>
      </c>
      <c r="BD47135" s="26">
        <v>0</v>
      </c>
      <c r="BE47135" s="14">
        <v>173</v>
      </c>
      <c r="BF47135" s="14">
        <v>0</v>
      </c>
      <c r="BG47135" s="27">
        <v>1.3610701472108556E-2</v>
      </c>
    </row>
    <row r="47136" spans="1:59" x14ac:dyDescent="0.25">
      <c r="A47136" t="s">
        <v>35</v>
      </c>
      <c r="B47136" s="2">
        <v>44150.208333333336</v>
      </c>
      <c r="C47136" s="1">
        <v>44149</v>
      </c>
      <c r="D47136">
        <v>22</v>
      </c>
      <c r="E47136" s="2">
        <v>44149.916666666664</v>
      </c>
      <c r="F47136" s="8" t="s">
        <v>388</v>
      </c>
      <c r="G47136" s="10" t="s">
        <v>389</v>
      </c>
      <c r="J47136" s="14">
        <v>153</v>
      </c>
      <c r="K47136" s="14">
        <v>153</v>
      </c>
      <c r="P47136" s="14">
        <v>153</v>
      </c>
      <c r="Q47136" s="14">
        <v>153</v>
      </c>
      <c r="X47136" s="14">
        <v>153</v>
      </c>
      <c r="AP47136" s="14">
        <v>153</v>
      </c>
      <c r="AS47136" s="14">
        <v>153</v>
      </c>
      <c r="AT47136" s="25">
        <v>2.248017576694386</v>
      </c>
      <c r="AU47136" s="25">
        <v>0.90671014838197406</v>
      </c>
      <c r="AV47136" s="25">
        <v>2.1905103467083298</v>
      </c>
      <c r="AZ47136" s="26">
        <v>0.94457880506963088</v>
      </c>
      <c r="BA47136" s="26">
        <v>0.94457880506963088</v>
      </c>
      <c r="BB47136" s="26">
        <v>0</v>
      </c>
      <c r="BC47136" s="26">
        <v>0.94457880506963099</v>
      </c>
      <c r="BD47136" s="26">
        <v>-1.1102230246251565E-16</v>
      </c>
      <c r="BE47136" s="14">
        <v>153</v>
      </c>
      <c r="BF47136" s="14">
        <v>0</v>
      </c>
      <c r="BG47136" s="27">
        <v>1.3610701472108558E-2</v>
      </c>
    </row>
    <row r="47137" spans="1:59" x14ac:dyDescent="0.25">
      <c r="A47137" t="s">
        <v>35</v>
      </c>
      <c r="B47137" s="2">
        <v>44150.25</v>
      </c>
      <c r="C47137" s="1">
        <v>44149</v>
      </c>
      <c r="D47137">
        <v>23</v>
      </c>
      <c r="E47137" s="2">
        <v>44149.958333333336</v>
      </c>
      <c r="F47137" s="8" t="s">
        <v>388</v>
      </c>
      <c r="G47137" s="10" t="s">
        <v>389</v>
      </c>
      <c r="J47137" s="14">
        <v>117</v>
      </c>
      <c r="K47137" s="14">
        <v>117</v>
      </c>
      <c r="P47137" s="14">
        <v>117</v>
      </c>
      <c r="Q47137" s="14">
        <v>117</v>
      </c>
      <c r="X47137" s="14">
        <v>117</v>
      </c>
      <c r="AP47137" s="14">
        <v>117</v>
      </c>
      <c r="AS47137" s="14">
        <v>117</v>
      </c>
      <c r="AT47137" s="25">
        <v>2.2447441269911192</v>
      </c>
      <c r="AU47137" s="25">
        <v>0.90699071008873611</v>
      </c>
      <c r="AV47137" s="25">
        <v>2.1873123707700768</v>
      </c>
      <c r="AZ47137" s="26">
        <v>0.72232496858265915</v>
      </c>
      <c r="BA47137" s="26">
        <v>0.72232496858265915</v>
      </c>
      <c r="BB47137" s="26">
        <v>0</v>
      </c>
      <c r="BC47137" s="26">
        <v>0.72232496858265915</v>
      </c>
      <c r="BD47137" s="26">
        <v>0</v>
      </c>
      <c r="BE47137" s="14">
        <v>117</v>
      </c>
      <c r="BF47137" s="14">
        <v>0</v>
      </c>
      <c r="BG47137" s="27">
        <v>1.3610701472108563E-2</v>
      </c>
    </row>
    <row r="47138" spans="1:59" x14ac:dyDescent="0.25">
      <c r="A47138" t="s">
        <v>35</v>
      </c>
      <c r="B47138" s="2">
        <v>44150.291666666664</v>
      </c>
      <c r="C47138" s="1">
        <v>44149</v>
      </c>
      <c r="D47138">
        <v>24</v>
      </c>
      <c r="E47138" s="2">
        <v>44150</v>
      </c>
      <c r="F47138" s="8" t="s">
        <v>388</v>
      </c>
      <c r="G47138" s="10" t="s">
        <v>389</v>
      </c>
      <c r="J47138" s="14">
        <v>104</v>
      </c>
      <c r="K47138" s="14">
        <v>104</v>
      </c>
      <c r="P47138" s="14">
        <v>104</v>
      </c>
      <c r="Q47138" s="14">
        <v>104</v>
      </c>
      <c r="X47138" s="14">
        <v>104</v>
      </c>
      <c r="AP47138" s="14">
        <v>104</v>
      </c>
      <c r="AS47138" s="14">
        <v>104</v>
      </c>
      <c r="AT47138" s="25">
        <v>2.2437907388595808</v>
      </c>
      <c r="AU47138" s="25">
        <v>0.90759185851684365</v>
      </c>
      <c r="AV47138" s="25">
        <v>2.1965226336675907</v>
      </c>
      <c r="AZ47138" s="26">
        <v>0.64206663874014125</v>
      </c>
      <c r="BA47138" s="26">
        <v>0.64206663874014125</v>
      </c>
      <c r="BB47138" s="26">
        <v>0</v>
      </c>
      <c r="BC47138" s="26">
        <v>0.64206663874014136</v>
      </c>
      <c r="BD47138" s="26">
        <v>-1.1102230246251565E-16</v>
      </c>
      <c r="BE47138" s="14">
        <v>104</v>
      </c>
      <c r="BF47138" s="14">
        <v>0</v>
      </c>
      <c r="BG47138" s="27">
        <v>1.361070147210856E-2</v>
      </c>
    </row>
    <row r="47139" spans="1:59" x14ac:dyDescent="0.25">
      <c r="A47139" t="s">
        <v>35</v>
      </c>
      <c r="B47139" s="2">
        <v>44150.333333333336</v>
      </c>
      <c r="C47139" s="1">
        <v>44150</v>
      </c>
      <c r="D47139">
        <v>1</v>
      </c>
      <c r="E47139" s="2">
        <v>44150.041666666664</v>
      </c>
      <c r="F47139" s="8" t="s">
        <v>388</v>
      </c>
      <c r="G47139" s="10" t="s">
        <v>389</v>
      </c>
      <c r="J47139" s="14">
        <v>101</v>
      </c>
      <c r="K47139" s="14">
        <v>101</v>
      </c>
      <c r="P47139" s="14">
        <v>101</v>
      </c>
      <c r="Q47139" s="14">
        <v>101</v>
      </c>
      <c r="X47139" s="14">
        <v>101</v>
      </c>
      <c r="AP47139" s="14">
        <v>101</v>
      </c>
      <c r="AS47139" s="14">
        <v>101</v>
      </c>
      <c r="AT47139" s="25">
        <v>2.2429704790909848</v>
      </c>
      <c r="AU47139" s="25">
        <v>0.9082426086315315</v>
      </c>
      <c r="AV47139" s="25">
        <v>2.1971813327132117</v>
      </c>
      <c r="AZ47139" s="26">
        <v>0.62354548569956059</v>
      </c>
      <c r="BA47139" s="26">
        <v>0.62354548569956059</v>
      </c>
      <c r="BB47139" s="26">
        <v>0</v>
      </c>
      <c r="BC47139" s="26">
        <v>0.62354548569956059</v>
      </c>
      <c r="BD47139" s="26">
        <v>0</v>
      </c>
      <c r="BE47139" s="14">
        <v>101</v>
      </c>
      <c r="BF47139" s="14">
        <v>0</v>
      </c>
      <c r="BG47139" s="27">
        <v>1.3610701472108567E-2</v>
      </c>
    </row>
    <row r="47140" spans="1:59" x14ac:dyDescent="0.25">
      <c r="A47140" t="s">
        <v>35</v>
      </c>
      <c r="B47140" s="2">
        <v>44150.375</v>
      </c>
      <c r="C47140" s="1">
        <v>44150</v>
      </c>
      <c r="D47140">
        <v>2</v>
      </c>
      <c r="E47140" s="2">
        <v>44150.083333333336</v>
      </c>
      <c r="F47140" s="8" t="s">
        <v>388</v>
      </c>
      <c r="G47140" s="10" t="s">
        <v>389</v>
      </c>
      <c r="J47140" s="14">
        <v>127</v>
      </c>
      <c r="K47140" s="14">
        <v>127</v>
      </c>
      <c r="P47140" s="14">
        <v>127</v>
      </c>
      <c r="Q47140" s="14">
        <v>127</v>
      </c>
      <c r="X47140" s="14">
        <v>127</v>
      </c>
      <c r="AP47140" s="14">
        <v>127</v>
      </c>
      <c r="AS47140" s="14">
        <v>127</v>
      </c>
      <c r="AT47140" s="25">
        <v>2.2421492174491497</v>
      </c>
      <c r="AU47140" s="25">
        <v>0.90784245870513969</v>
      </c>
      <c r="AV47140" s="25">
        <v>2.1976066755414259</v>
      </c>
      <c r="AZ47140" s="26">
        <v>0.78406214538459551</v>
      </c>
      <c r="BA47140" s="26">
        <v>0.78406214538459551</v>
      </c>
      <c r="BB47140" s="26">
        <v>0</v>
      </c>
      <c r="BC47140" s="26">
        <v>0.78406214538459551</v>
      </c>
      <c r="BD47140" s="26">
        <v>0</v>
      </c>
      <c r="BE47140" s="14">
        <v>127</v>
      </c>
      <c r="BF47140" s="14">
        <v>0</v>
      </c>
      <c r="BG47140" s="27">
        <v>1.3610701472108558E-2</v>
      </c>
    </row>
    <row r="47141" spans="1:59" x14ac:dyDescent="0.25">
      <c r="A47141" t="s">
        <v>35</v>
      </c>
      <c r="B47141" s="2">
        <v>44150.416666666664</v>
      </c>
      <c r="C47141" s="1">
        <v>44150</v>
      </c>
      <c r="D47141">
        <v>3</v>
      </c>
      <c r="E47141" s="2">
        <v>44150.125</v>
      </c>
      <c r="F47141" s="8" t="s">
        <v>388</v>
      </c>
      <c r="G47141" s="10" t="s">
        <v>389</v>
      </c>
      <c r="J47141" s="14">
        <v>98</v>
      </c>
      <c r="K47141" s="14">
        <v>98</v>
      </c>
      <c r="P47141" s="14">
        <v>98</v>
      </c>
      <c r="Q47141" s="14">
        <v>98</v>
      </c>
      <c r="X47141" s="14">
        <v>98</v>
      </c>
      <c r="AP47141" s="14">
        <v>98</v>
      </c>
      <c r="AS47141" s="14">
        <v>98</v>
      </c>
      <c r="AT47141" s="25">
        <v>2.2425784730544009</v>
      </c>
      <c r="AU47141" s="25">
        <v>0.90695464307672824</v>
      </c>
      <c r="AV47141" s="25">
        <v>2.1863263842151732</v>
      </c>
      <c r="AZ47141" s="26">
        <v>0.60502433265897948</v>
      </c>
      <c r="BA47141" s="26">
        <v>0.60502433265897948</v>
      </c>
      <c r="BB47141" s="26">
        <v>0</v>
      </c>
      <c r="BC47141" s="26">
        <v>0.60502433265897948</v>
      </c>
      <c r="BD47141" s="26">
        <v>0</v>
      </c>
      <c r="BE47141" s="14">
        <v>98</v>
      </c>
      <c r="BF47141" s="14">
        <v>0</v>
      </c>
      <c r="BG47141" s="27">
        <v>1.3610701472108563E-2</v>
      </c>
    </row>
    <row r="47142" spans="1:59" x14ac:dyDescent="0.25">
      <c r="A47142" t="s">
        <v>35</v>
      </c>
      <c r="B47142" s="2">
        <v>44150.458333333336</v>
      </c>
      <c r="C47142" s="1">
        <v>44150</v>
      </c>
      <c r="D47142">
        <v>4</v>
      </c>
      <c r="E47142" s="2">
        <v>44150.166666666664</v>
      </c>
      <c r="F47142" s="8" t="s">
        <v>388</v>
      </c>
      <c r="G47142" s="10" t="s">
        <v>389</v>
      </c>
      <c r="J47142" s="14">
        <v>50</v>
      </c>
      <c r="K47142" s="14">
        <v>50</v>
      </c>
      <c r="P47142" s="14">
        <v>50</v>
      </c>
      <c r="Q47142" s="14">
        <v>50</v>
      </c>
      <c r="X47142" s="14">
        <v>50</v>
      </c>
      <c r="AP47142" s="14">
        <v>50</v>
      </c>
      <c r="AS47142" s="14">
        <v>50</v>
      </c>
      <c r="AT47142" s="25">
        <v>2.2424522308648269</v>
      </c>
      <c r="AU47142" s="25">
        <v>0.90578838825328922</v>
      </c>
      <c r="AV47142" s="25">
        <v>2.1766213577619187</v>
      </c>
      <c r="AZ47142" s="26">
        <v>0.30868588400968328</v>
      </c>
      <c r="BA47142" s="26">
        <v>0.30868588400968328</v>
      </c>
      <c r="BB47142" s="26">
        <v>0</v>
      </c>
      <c r="BC47142" s="26">
        <v>0.30868588400968328</v>
      </c>
      <c r="BD47142" s="26">
        <v>0</v>
      </c>
      <c r="BE47142" s="14">
        <v>50</v>
      </c>
      <c r="BF47142" s="14">
        <v>0</v>
      </c>
      <c r="BG47142" s="27">
        <v>1.3610701472108558E-2</v>
      </c>
    </row>
    <row r="47143" spans="1:59" x14ac:dyDescent="0.25">
      <c r="A47143" t="s">
        <v>35</v>
      </c>
      <c r="B47143" s="2">
        <v>44150.5</v>
      </c>
      <c r="C47143" s="1">
        <v>44150</v>
      </c>
      <c r="D47143">
        <v>5</v>
      </c>
      <c r="E47143" s="2">
        <v>44150.208333333336</v>
      </c>
      <c r="F47143" s="8" t="s">
        <v>388</v>
      </c>
      <c r="G47143" s="10" t="s">
        <v>389</v>
      </c>
      <c r="J47143" s="14">
        <v>43</v>
      </c>
      <c r="K47143" s="14">
        <v>43</v>
      </c>
      <c r="P47143" s="14">
        <v>43</v>
      </c>
      <c r="Q47143" s="14">
        <v>43</v>
      </c>
      <c r="X47143" s="14">
        <v>43</v>
      </c>
      <c r="AP47143" s="14">
        <v>43</v>
      </c>
      <c r="AS47143" s="14">
        <v>43</v>
      </c>
      <c r="AT47143" s="25">
        <v>2.2425456369044565</v>
      </c>
      <c r="AU47143" s="25">
        <v>0.90523811895484085</v>
      </c>
      <c r="AV47143" s="25">
        <v>2.1682525983711471</v>
      </c>
      <c r="AZ47143" s="26">
        <v>0.26546986024832764</v>
      </c>
      <c r="BA47143" s="26">
        <v>0.26546986024832764</v>
      </c>
      <c r="BB47143" s="26">
        <v>0</v>
      </c>
      <c r="BC47143" s="26">
        <v>0.26546986024832764</v>
      </c>
      <c r="BD47143" s="26">
        <v>0</v>
      </c>
      <c r="BE47143" s="14">
        <v>43</v>
      </c>
      <c r="BF47143" s="14">
        <v>0</v>
      </c>
      <c r="BG47143" s="27">
        <v>1.361070147210856E-2</v>
      </c>
    </row>
    <row r="47144" spans="1:59" x14ac:dyDescent="0.25">
      <c r="A47144" t="s">
        <v>35</v>
      </c>
      <c r="B47144" s="2">
        <v>44150.541666666664</v>
      </c>
      <c r="C47144" s="1">
        <v>44150</v>
      </c>
      <c r="D47144">
        <v>6</v>
      </c>
      <c r="E47144" s="2">
        <v>44150.25</v>
      </c>
      <c r="F47144" s="8" t="s">
        <v>388</v>
      </c>
      <c r="G47144" s="10" t="s">
        <v>389</v>
      </c>
      <c r="J47144" s="14">
        <v>78</v>
      </c>
      <c r="K47144" s="14">
        <v>78</v>
      </c>
      <c r="P47144" s="14">
        <v>78</v>
      </c>
      <c r="Q47144" s="14">
        <v>78</v>
      </c>
      <c r="X47144" s="14">
        <v>78</v>
      </c>
      <c r="AP47144" s="14">
        <v>78</v>
      </c>
      <c r="AS47144" s="14">
        <v>78</v>
      </c>
      <c r="AT47144" s="25">
        <v>2.2420478929598957</v>
      </c>
      <c r="AU47144" s="25">
        <v>0.90503024783955754</v>
      </c>
      <c r="AV47144" s="25">
        <v>2.1678431610787157</v>
      </c>
      <c r="AZ47144" s="26">
        <v>0.4815499790551061</v>
      </c>
      <c r="BA47144" s="26">
        <v>0.4815499790551061</v>
      </c>
      <c r="BB47144" s="26">
        <v>0</v>
      </c>
      <c r="BC47144" s="26">
        <v>0.4815499790551061</v>
      </c>
      <c r="BD47144" s="26">
        <v>0</v>
      </c>
      <c r="BE47144" s="14">
        <v>78</v>
      </c>
      <c r="BF47144" s="14">
        <v>0</v>
      </c>
      <c r="BG47144" s="27">
        <v>1.3610701472108563E-2</v>
      </c>
    </row>
    <row r="47145" spans="1:59" x14ac:dyDescent="0.25">
      <c r="A47145" t="s">
        <v>35</v>
      </c>
      <c r="B47145" s="2">
        <v>44150.583333333336</v>
      </c>
      <c r="C47145" s="1">
        <v>44150</v>
      </c>
      <c r="D47145">
        <v>7</v>
      </c>
      <c r="E47145" s="2">
        <v>44150.291666666664</v>
      </c>
      <c r="F47145" s="8" t="s">
        <v>388</v>
      </c>
      <c r="G47145" s="10" t="s">
        <v>389</v>
      </c>
      <c r="J47145" s="14">
        <v>109</v>
      </c>
      <c r="K47145" s="14">
        <v>109</v>
      </c>
      <c r="P47145" s="14">
        <v>109</v>
      </c>
      <c r="Q47145" s="14">
        <v>109</v>
      </c>
      <c r="X47145" s="14">
        <v>109</v>
      </c>
      <c r="AP47145" s="14">
        <v>109</v>
      </c>
      <c r="AS47145" s="14">
        <v>109</v>
      </c>
      <c r="AT47145" s="25">
        <v>2.2418603452148882</v>
      </c>
      <c r="AU47145" s="25">
        <v>0.90579773973342981</v>
      </c>
      <c r="AV47145" s="25">
        <v>2.1672977462996794</v>
      </c>
      <c r="AZ47145" s="26">
        <v>0.67293522714110976</v>
      </c>
      <c r="BA47145" s="26">
        <v>0.67293522714110976</v>
      </c>
      <c r="BB47145" s="26">
        <v>0</v>
      </c>
      <c r="BC47145" s="26">
        <v>0.67293522714110976</v>
      </c>
      <c r="BD47145" s="26">
        <v>0</v>
      </c>
      <c r="BE47145" s="14">
        <v>109</v>
      </c>
      <c r="BF47145" s="14">
        <v>0</v>
      </c>
      <c r="BG47145" s="27">
        <v>1.3610701472108562E-2</v>
      </c>
    </row>
    <row r="47146" spans="1:59" x14ac:dyDescent="0.25">
      <c r="A47146" t="s">
        <v>35</v>
      </c>
      <c r="B47146" s="2">
        <v>44150.625</v>
      </c>
      <c r="C47146" s="1">
        <v>44150</v>
      </c>
      <c r="D47146">
        <v>8</v>
      </c>
      <c r="E47146" s="2">
        <v>44150.333333333336</v>
      </c>
      <c r="F47146" s="8" t="s">
        <v>388</v>
      </c>
      <c r="G47146" s="10" t="s">
        <v>389</v>
      </c>
      <c r="J47146" s="14">
        <v>118</v>
      </c>
      <c r="K47146" s="14">
        <v>118</v>
      </c>
      <c r="P47146" s="14">
        <v>118</v>
      </c>
      <c r="Q47146" s="14">
        <v>118</v>
      </c>
      <c r="X47146" s="14">
        <v>118</v>
      </c>
      <c r="AP47146" s="14">
        <v>118</v>
      </c>
      <c r="AS47146" s="14">
        <v>118</v>
      </c>
      <c r="AT47146" s="25">
        <v>2.2416992039301267</v>
      </c>
      <c r="AU47146" s="25">
        <v>0.90597151510852458</v>
      </c>
      <c r="AV47146" s="25">
        <v>2.1670953096445769</v>
      </c>
      <c r="AZ47146" s="26">
        <v>0.72849868626285297</v>
      </c>
      <c r="BA47146" s="26">
        <v>0.72849868626285297</v>
      </c>
      <c r="BB47146" s="26">
        <v>0</v>
      </c>
      <c r="BC47146" s="26">
        <v>0.72849868626285286</v>
      </c>
      <c r="BD47146" s="26">
        <v>1.1102230246251565E-16</v>
      </c>
      <c r="BE47146" s="14">
        <v>118</v>
      </c>
      <c r="BF47146" s="14">
        <v>0</v>
      </c>
      <c r="BG47146" s="27">
        <v>1.3610701472108567E-2</v>
      </c>
    </row>
    <row r="47147" spans="1:59" x14ac:dyDescent="0.25">
      <c r="A47147" t="s">
        <v>35</v>
      </c>
      <c r="B47147" s="2">
        <v>44150.666666666664</v>
      </c>
      <c r="C47147" s="1">
        <v>44150</v>
      </c>
      <c r="D47147">
        <v>9</v>
      </c>
      <c r="E47147" s="2">
        <v>44150.375</v>
      </c>
      <c r="F47147" s="8" t="s">
        <v>388</v>
      </c>
      <c r="G47147" s="10" t="s">
        <v>389</v>
      </c>
      <c r="J47147" s="14">
        <v>128</v>
      </c>
      <c r="K47147" s="14">
        <v>128</v>
      </c>
      <c r="P47147" s="14">
        <v>128</v>
      </c>
      <c r="Q47147" s="14">
        <v>128</v>
      </c>
      <c r="X47147" s="14">
        <v>128</v>
      </c>
      <c r="AP47147" s="14">
        <v>128</v>
      </c>
      <c r="AS47147" s="14">
        <v>128</v>
      </c>
      <c r="AT47147" s="25">
        <v>2.2428092356613751</v>
      </c>
      <c r="AU47147" s="25">
        <v>0.90616759434884175</v>
      </c>
      <c r="AV47147" s="25">
        <v>2.1673808396722594</v>
      </c>
      <c r="AZ47147" s="26">
        <v>0.79023586306478966</v>
      </c>
      <c r="BA47147" s="26">
        <v>0.79023586306478966</v>
      </c>
      <c r="BB47147" s="26">
        <v>0</v>
      </c>
      <c r="BC47147" s="26">
        <v>0.79023586306478966</v>
      </c>
      <c r="BD47147" s="26">
        <v>0</v>
      </c>
      <c r="BE47147" s="14">
        <v>128</v>
      </c>
      <c r="BF47147" s="14">
        <v>0</v>
      </c>
      <c r="BG47147" s="27">
        <v>1.3610701472108567E-2</v>
      </c>
    </row>
    <row r="47148" spans="1:59" x14ac:dyDescent="0.25">
      <c r="A47148" t="s">
        <v>35</v>
      </c>
      <c r="B47148" s="2">
        <v>44150.708333333336</v>
      </c>
      <c r="C47148" s="1">
        <v>44150</v>
      </c>
      <c r="D47148">
        <v>10</v>
      </c>
      <c r="E47148" s="2">
        <v>44150.416666666664</v>
      </c>
      <c r="F47148" s="8" t="s">
        <v>388</v>
      </c>
      <c r="G47148" s="10" t="s">
        <v>389</v>
      </c>
      <c r="J47148" s="14">
        <v>142</v>
      </c>
      <c r="K47148" s="14">
        <v>142</v>
      </c>
      <c r="P47148" s="14">
        <v>142</v>
      </c>
      <c r="Q47148" s="14">
        <v>142</v>
      </c>
      <c r="X47148" s="14">
        <v>142</v>
      </c>
      <c r="AP47148" s="14">
        <v>142</v>
      </c>
      <c r="AS47148" s="14">
        <v>142</v>
      </c>
      <c r="AT47148" s="25">
        <v>2.2423838931095026</v>
      </c>
      <c r="AU47148" s="25">
        <v>0.90716535969854328</v>
      </c>
      <c r="AV47148" s="25">
        <v>2.1673048082103077</v>
      </c>
      <c r="AZ47148" s="26">
        <v>0.87666791058750082</v>
      </c>
      <c r="BA47148" s="26">
        <v>0.87666791058750082</v>
      </c>
      <c r="BB47148" s="26">
        <v>0</v>
      </c>
      <c r="BC47148" s="26">
        <v>0.87666791058750082</v>
      </c>
      <c r="BD47148" s="26">
        <v>0</v>
      </c>
      <c r="BE47148" s="14">
        <v>142</v>
      </c>
      <c r="BF47148" s="14">
        <v>0</v>
      </c>
      <c r="BG47148" s="27">
        <v>1.3610701472108563E-2</v>
      </c>
    </row>
    <row r="47149" spans="1:59" x14ac:dyDescent="0.25">
      <c r="A47149" t="s">
        <v>35</v>
      </c>
      <c r="B47149" s="2">
        <v>44150.75</v>
      </c>
      <c r="C47149" s="1">
        <v>44150</v>
      </c>
      <c r="D47149">
        <v>11</v>
      </c>
      <c r="E47149" s="2">
        <v>44150.458333333336</v>
      </c>
      <c r="F47149" s="8" t="s">
        <v>388</v>
      </c>
      <c r="G47149" s="10" t="s">
        <v>389</v>
      </c>
      <c r="J47149" s="14">
        <v>128</v>
      </c>
      <c r="K47149" s="14">
        <v>128</v>
      </c>
      <c r="P47149" s="14">
        <v>128</v>
      </c>
      <c r="Q47149" s="14">
        <v>128</v>
      </c>
      <c r="X47149" s="14">
        <v>128</v>
      </c>
      <c r="AP47149" s="14">
        <v>128</v>
      </c>
      <c r="AS47149" s="14">
        <v>128</v>
      </c>
      <c r="AT47149" s="25">
        <v>2.2418105045682153</v>
      </c>
      <c r="AU47149" s="25">
        <v>0.9076331461509155</v>
      </c>
      <c r="AV47149" s="25">
        <v>2.167521621304529</v>
      </c>
      <c r="AZ47149" s="26">
        <v>0.7902358630647891</v>
      </c>
      <c r="BA47149" s="26">
        <v>0.7902358630647891</v>
      </c>
      <c r="BB47149" s="26">
        <v>0</v>
      </c>
      <c r="BC47149" s="26">
        <v>0.79023586306478921</v>
      </c>
      <c r="BD47149" s="26">
        <v>-1.1102230246251565E-16</v>
      </c>
      <c r="BE47149" s="14">
        <v>128</v>
      </c>
      <c r="BF47149" s="14">
        <v>0</v>
      </c>
      <c r="BG47149" s="27">
        <v>1.3610701472108556E-2</v>
      </c>
    </row>
    <row r="47150" spans="1:59" x14ac:dyDescent="0.25">
      <c r="A47150" t="s">
        <v>35</v>
      </c>
      <c r="B47150" s="2">
        <v>44150.791666666664</v>
      </c>
      <c r="C47150" s="1">
        <v>44150</v>
      </c>
      <c r="D47150">
        <v>12</v>
      </c>
      <c r="E47150" s="2">
        <v>44150.5</v>
      </c>
      <c r="F47150" s="8" t="s">
        <v>388</v>
      </c>
      <c r="G47150" s="10" t="s">
        <v>389</v>
      </c>
      <c r="J47150" s="14">
        <v>110</v>
      </c>
      <c r="K47150" s="14">
        <v>110</v>
      </c>
      <c r="P47150" s="14">
        <v>110</v>
      </c>
      <c r="Q47150" s="14">
        <v>110</v>
      </c>
      <c r="X47150" s="14">
        <v>110</v>
      </c>
      <c r="AP47150" s="14">
        <v>110</v>
      </c>
      <c r="AS47150" s="14">
        <v>110</v>
      </c>
      <c r="AT47150" s="25">
        <v>2.2417450916262922</v>
      </c>
      <c r="AU47150" s="25">
        <v>0.90776368797612239</v>
      </c>
      <c r="AV47150" s="25">
        <v>2.1677425098212644</v>
      </c>
      <c r="AZ47150" s="26">
        <v>0.67910894482130368</v>
      </c>
      <c r="BA47150" s="26">
        <v>0.67910894482130368</v>
      </c>
      <c r="BB47150" s="26">
        <v>0</v>
      </c>
      <c r="BC47150" s="26">
        <v>0.67910894482130357</v>
      </c>
      <c r="BD47150" s="26">
        <v>1.1102230246251565E-16</v>
      </c>
      <c r="BE47150" s="14">
        <v>110</v>
      </c>
      <c r="BF47150" s="14">
        <v>0</v>
      </c>
      <c r="BG47150" s="27">
        <v>1.3610701472108569E-2</v>
      </c>
    </row>
    <row r="47151" spans="1:59" x14ac:dyDescent="0.25">
      <c r="A47151" t="s">
        <v>35</v>
      </c>
      <c r="B47151" s="2">
        <v>44150.833333333336</v>
      </c>
      <c r="C47151" s="1">
        <v>44150</v>
      </c>
      <c r="D47151">
        <v>13</v>
      </c>
      <c r="E47151" s="2">
        <v>44150.541666666664</v>
      </c>
      <c r="F47151" s="8" t="s">
        <v>388</v>
      </c>
      <c r="G47151" s="10" t="s">
        <v>389</v>
      </c>
      <c r="J47151" s="14">
        <v>133</v>
      </c>
      <c r="K47151" s="14">
        <v>133</v>
      </c>
      <c r="P47151" s="14">
        <v>133</v>
      </c>
      <c r="Q47151" s="14">
        <v>133</v>
      </c>
      <c r="X47151" s="14">
        <v>133</v>
      </c>
      <c r="AP47151" s="14">
        <v>133</v>
      </c>
      <c r="AS47151" s="14">
        <v>133</v>
      </c>
      <c r="AT47151" s="25">
        <v>2.2419789109665378</v>
      </c>
      <c r="AU47151" s="25">
        <v>0.908060911327502</v>
      </c>
      <c r="AV47151" s="25">
        <v>2.1682804224239556</v>
      </c>
      <c r="AZ47151" s="26">
        <v>0.8211044514657575</v>
      </c>
      <c r="BA47151" s="26">
        <v>0.8211044514657575</v>
      </c>
      <c r="BB47151" s="26">
        <v>0</v>
      </c>
      <c r="BC47151" s="26">
        <v>0.82110445146575761</v>
      </c>
      <c r="BD47151" s="26">
        <v>-1.1102230246251565E-16</v>
      </c>
      <c r="BE47151" s="14">
        <v>133</v>
      </c>
      <c r="BF47151" s="14">
        <v>0</v>
      </c>
      <c r="BG47151" s="27">
        <v>1.3610701472108558E-2</v>
      </c>
    </row>
    <row r="47152" spans="1:59" x14ac:dyDescent="0.25">
      <c r="A47152" t="s">
        <v>35</v>
      </c>
      <c r="B47152" s="2">
        <v>44150.875</v>
      </c>
      <c r="C47152" s="1">
        <v>44150</v>
      </c>
      <c r="D47152">
        <v>14</v>
      </c>
      <c r="E47152" s="2">
        <v>44150.583333333336</v>
      </c>
      <c r="F47152" s="8" t="s">
        <v>388</v>
      </c>
      <c r="G47152" s="10" t="s">
        <v>389</v>
      </c>
      <c r="J47152" s="14">
        <v>165</v>
      </c>
      <c r="K47152" s="14">
        <v>165</v>
      </c>
      <c r="P47152" s="14">
        <v>165</v>
      </c>
      <c r="Q47152" s="14">
        <v>165</v>
      </c>
      <c r="X47152" s="14">
        <v>165</v>
      </c>
      <c r="AP47152" s="14">
        <v>165</v>
      </c>
      <c r="AS47152" s="14">
        <v>165</v>
      </c>
      <c r="AT47152" s="25">
        <v>2.2420346628014411</v>
      </c>
      <c r="AU47152" s="25">
        <v>0.90886495070384188</v>
      </c>
      <c r="AV47152" s="25">
        <v>2.1693776038765353</v>
      </c>
      <c r="AZ47152" s="26">
        <v>1.0186634172319549</v>
      </c>
      <c r="BA47152" s="26">
        <v>1.0186634172319549</v>
      </c>
      <c r="BB47152" s="26">
        <v>0</v>
      </c>
      <c r="BC47152" s="26">
        <v>1.0186634172319549</v>
      </c>
      <c r="BD47152" s="26">
        <v>0</v>
      </c>
      <c r="BE47152" s="14">
        <v>165</v>
      </c>
      <c r="BF47152" s="14">
        <v>0</v>
      </c>
      <c r="BG47152" s="27">
        <v>1.361070147210856E-2</v>
      </c>
    </row>
    <row r="47153" spans="1:59" x14ac:dyDescent="0.25">
      <c r="A47153" t="s">
        <v>35</v>
      </c>
      <c r="B47153" s="2">
        <v>44150.916666666664</v>
      </c>
      <c r="C47153" s="1">
        <v>44150</v>
      </c>
      <c r="D47153">
        <v>15</v>
      </c>
      <c r="E47153" s="2">
        <v>44150.625</v>
      </c>
      <c r="F47153" s="8" t="s">
        <v>388</v>
      </c>
      <c r="G47153" s="10" t="s">
        <v>389</v>
      </c>
      <c r="J47153" s="14">
        <v>178</v>
      </c>
      <c r="K47153" s="14">
        <v>178</v>
      </c>
      <c r="P47153" s="14">
        <v>178</v>
      </c>
      <c r="Q47153" s="14">
        <v>178</v>
      </c>
      <c r="X47153" s="14">
        <v>178</v>
      </c>
      <c r="AP47153" s="14">
        <v>178</v>
      </c>
      <c r="AS47153" s="14">
        <v>178</v>
      </c>
      <c r="AT47153" s="25">
        <v>2.2434682713163117</v>
      </c>
      <c r="AU47153" s="25">
        <v>0.90888151342166812</v>
      </c>
      <c r="AV47153" s="25">
        <v>2.1694459485089581</v>
      </c>
      <c r="AZ47153" s="26">
        <v>1.0989217470744725</v>
      </c>
      <c r="BA47153" s="26">
        <v>1.0989217470744725</v>
      </c>
      <c r="BB47153" s="26">
        <v>0</v>
      </c>
      <c r="BC47153" s="26">
        <v>1.0989217470744725</v>
      </c>
      <c r="BD47153" s="26">
        <v>0</v>
      </c>
      <c r="BE47153" s="14">
        <v>178</v>
      </c>
      <c r="BF47153" s="14">
        <v>0</v>
      </c>
      <c r="BG47153" s="27">
        <v>1.3610701472108558E-2</v>
      </c>
    </row>
    <row r="47154" spans="1:59" x14ac:dyDescent="0.25">
      <c r="A47154" t="s">
        <v>35</v>
      </c>
      <c r="B47154" s="2">
        <v>44150.958333333336</v>
      </c>
      <c r="C47154" s="1">
        <v>44150</v>
      </c>
      <c r="D47154">
        <v>16</v>
      </c>
      <c r="E47154" s="2">
        <v>44150.666666666664</v>
      </c>
      <c r="F47154" s="8" t="s">
        <v>388</v>
      </c>
      <c r="G47154" s="10" t="s">
        <v>389</v>
      </c>
      <c r="J47154" s="14">
        <v>179</v>
      </c>
      <c r="K47154" s="14">
        <v>179</v>
      </c>
      <c r="P47154" s="14">
        <v>179</v>
      </c>
      <c r="Q47154" s="14">
        <v>179</v>
      </c>
      <c r="X47154" s="14">
        <v>179</v>
      </c>
      <c r="AP47154" s="14">
        <v>179</v>
      </c>
      <c r="AS47154" s="14">
        <v>179</v>
      </c>
      <c r="AT47154" s="25">
        <v>2.2434155525291386</v>
      </c>
      <c r="AU47154" s="25">
        <v>0.90788204644935611</v>
      </c>
      <c r="AV47154" s="25">
        <v>2.1690300567753504</v>
      </c>
      <c r="AZ47154" s="26">
        <v>1.1050954647546662</v>
      </c>
      <c r="BA47154" s="26">
        <v>1.1050954647546662</v>
      </c>
      <c r="BB47154" s="26">
        <v>0</v>
      </c>
      <c r="BC47154" s="26">
        <v>1.1050954647546662</v>
      </c>
      <c r="BD47154" s="26">
        <v>0</v>
      </c>
      <c r="BE47154" s="14">
        <v>179</v>
      </c>
      <c r="BF47154" s="14">
        <v>0</v>
      </c>
      <c r="BG47154" s="27">
        <v>1.361070147210856E-2</v>
      </c>
    </row>
    <row r="47155" spans="1:59" x14ac:dyDescent="0.25">
      <c r="A47155" t="s">
        <v>35</v>
      </c>
      <c r="B47155" s="2">
        <v>44151</v>
      </c>
      <c r="C47155" s="1">
        <v>44150</v>
      </c>
      <c r="D47155">
        <v>17</v>
      </c>
      <c r="E47155" s="2">
        <v>44150.708333333336</v>
      </c>
      <c r="F47155" s="8" t="s">
        <v>388</v>
      </c>
      <c r="G47155" s="10" t="s">
        <v>389</v>
      </c>
      <c r="J47155" s="14">
        <v>178</v>
      </c>
      <c r="K47155" s="14">
        <v>178</v>
      </c>
      <c r="P47155" s="14">
        <v>178</v>
      </c>
      <c r="Q47155" s="14">
        <v>178</v>
      </c>
      <c r="X47155" s="14">
        <v>178</v>
      </c>
      <c r="AP47155" s="14">
        <v>178</v>
      </c>
      <c r="AS47155" s="14">
        <v>178</v>
      </c>
      <c r="AT47155" s="25">
        <v>2.2409624568926065</v>
      </c>
      <c r="AU47155" s="25">
        <v>0.90729625879134657</v>
      </c>
      <c r="AV47155" s="25">
        <v>2.1692195480984662</v>
      </c>
      <c r="AZ47155" s="26">
        <v>1.0989217470744732</v>
      </c>
      <c r="BA47155" s="26">
        <v>1.0989217470744732</v>
      </c>
      <c r="BB47155" s="26">
        <v>0</v>
      </c>
      <c r="BC47155" s="26">
        <v>1.098921747074473</v>
      </c>
      <c r="BD47155" s="26">
        <v>2.2204460492503131E-16</v>
      </c>
      <c r="BE47155" s="14">
        <v>178</v>
      </c>
      <c r="BF47155" s="14">
        <v>0</v>
      </c>
      <c r="BG47155" s="27">
        <v>1.3610701472108567E-2</v>
      </c>
    </row>
    <row r="47156" spans="1:59" x14ac:dyDescent="0.25">
      <c r="A47156" t="s">
        <v>35</v>
      </c>
      <c r="B47156" s="2">
        <v>44151.041666666664</v>
      </c>
      <c r="C47156" s="1">
        <v>44150</v>
      </c>
      <c r="D47156">
        <v>18</v>
      </c>
      <c r="E47156" s="2">
        <v>44150.75</v>
      </c>
      <c r="F47156" s="8" t="s">
        <v>388</v>
      </c>
      <c r="G47156" s="10" t="s">
        <v>389</v>
      </c>
      <c r="J47156" s="14">
        <v>156</v>
      </c>
      <c r="K47156" s="14">
        <v>156</v>
      </c>
      <c r="P47156" s="14">
        <v>156</v>
      </c>
      <c r="Q47156" s="14">
        <v>156</v>
      </c>
      <c r="X47156" s="14">
        <v>156</v>
      </c>
      <c r="AP47156" s="14">
        <v>156</v>
      </c>
      <c r="AS47156" s="14">
        <v>156</v>
      </c>
      <c r="AT47156" s="25">
        <v>2.2395932534056571</v>
      </c>
      <c r="AU47156" s="25">
        <v>0.90641142184840817</v>
      </c>
      <c r="AV47156" s="25">
        <v>2.167253660886669</v>
      </c>
      <c r="AZ47156" s="26">
        <v>0.96309995811021221</v>
      </c>
      <c r="BA47156" s="26">
        <v>0.96309995811021221</v>
      </c>
      <c r="BB47156" s="26">
        <v>0</v>
      </c>
      <c r="BC47156" s="26">
        <v>0.96309995811021221</v>
      </c>
      <c r="BD47156" s="26">
        <v>0</v>
      </c>
      <c r="BE47156" s="14">
        <v>156</v>
      </c>
      <c r="BF47156" s="14">
        <v>0</v>
      </c>
      <c r="BG47156" s="27">
        <v>1.3610701472108563E-2</v>
      </c>
    </row>
    <row r="47157" spans="1:59" x14ac:dyDescent="0.25">
      <c r="A47157" t="s">
        <v>35</v>
      </c>
      <c r="B47157" s="2">
        <v>44151.083333333336</v>
      </c>
      <c r="C47157" s="1">
        <v>44150</v>
      </c>
      <c r="D47157">
        <v>19</v>
      </c>
      <c r="E47157" s="2">
        <v>44150.791666666664</v>
      </c>
      <c r="F47157" s="8" t="s">
        <v>388</v>
      </c>
      <c r="G47157" s="10" t="s">
        <v>389</v>
      </c>
      <c r="J47157" s="14">
        <v>176</v>
      </c>
      <c r="K47157" s="14">
        <v>176</v>
      </c>
      <c r="P47157" s="14">
        <v>176</v>
      </c>
      <c r="Q47157" s="14">
        <v>176</v>
      </c>
      <c r="X47157" s="14">
        <v>176</v>
      </c>
      <c r="AP47157" s="14">
        <v>176</v>
      </c>
      <c r="AS47157" s="14">
        <v>176</v>
      </c>
      <c r="AT47157" s="25">
        <v>2.2398092767289191</v>
      </c>
      <c r="AU47157" s="25">
        <v>0.90589659293217795</v>
      </c>
      <c r="AV47157" s="25">
        <v>2.1665937729525027</v>
      </c>
      <c r="AZ47157" s="26">
        <v>1.0865743117140858</v>
      </c>
      <c r="BA47157" s="26">
        <v>1.0865743117140858</v>
      </c>
      <c r="BB47157" s="26">
        <v>0</v>
      </c>
      <c r="BC47157" s="26">
        <v>1.0865743117140858</v>
      </c>
      <c r="BD47157" s="26">
        <v>0</v>
      </c>
      <c r="BE47157" s="14">
        <v>176</v>
      </c>
      <c r="BF47157" s="14">
        <v>0</v>
      </c>
      <c r="BG47157" s="27">
        <v>1.3610701472108567E-2</v>
      </c>
    </row>
    <row r="47158" spans="1:59" x14ac:dyDescent="0.25">
      <c r="A47158" t="s">
        <v>35</v>
      </c>
      <c r="B47158" s="2">
        <v>44151.125</v>
      </c>
      <c r="C47158" s="1">
        <v>44150</v>
      </c>
      <c r="D47158">
        <v>20</v>
      </c>
      <c r="E47158" s="2">
        <v>44150.833333333336</v>
      </c>
      <c r="F47158" s="8" t="s">
        <v>388</v>
      </c>
      <c r="G47158" s="10" t="s">
        <v>389</v>
      </c>
      <c r="J47158" s="14">
        <v>173</v>
      </c>
      <c r="K47158" s="14">
        <v>173</v>
      </c>
      <c r="P47158" s="14">
        <v>173</v>
      </c>
      <c r="Q47158" s="14">
        <v>173</v>
      </c>
      <c r="X47158" s="14">
        <v>173</v>
      </c>
      <c r="AP47158" s="14">
        <v>173</v>
      </c>
      <c r="AS47158" s="14">
        <v>173</v>
      </c>
      <c r="AT47158" s="25">
        <v>2.2395778508739452</v>
      </c>
      <c r="AU47158" s="25">
        <v>0.90576116415781927</v>
      </c>
      <c r="AV47158" s="25">
        <v>2.167403666014764</v>
      </c>
      <c r="AZ47158" s="26">
        <v>1.0680531586735043</v>
      </c>
      <c r="BA47158" s="26">
        <v>1.0680531586735043</v>
      </c>
      <c r="BB47158" s="26">
        <v>0</v>
      </c>
      <c r="BC47158" s="26">
        <v>1.0680531586735043</v>
      </c>
      <c r="BD47158" s="26">
        <v>0</v>
      </c>
      <c r="BE47158" s="14">
        <v>173</v>
      </c>
      <c r="BF47158" s="14">
        <v>0</v>
      </c>
      <c r="BG47158" s="27">
        <v>1.3610701472108562E-2</v>
      </c>
    </row>
    <row r="47159" spans="1:59" x14ac:dyDescent="0.25">
      <c r="A47159" t="s">
        <v>35</v>
      </c>
      <c r="B47159" s="2">
        <v>44151.166666666664</v>
      </c>
      <c r="C47159" s="1">
        <v>44150</v>
      </c>
      <c r="D47159">
        <v>21</v>
      </c>
      <c r="E47159" s="2">
        <v>44150.875</v>
      </c>
      <c r="F47159" s="8" t="s">
        <v>388</v>
      </c>
      <c r="G47159" s="10" t="s">
        <v>389</v>
      </c>
      <c r="J47159" s="14">
        <v>173</v>
      </c>
      <c r="K47159" s="14">
        <v>173</v>
      </c>
      <c r="P47159" s="14">
        <v>173</v>
      </c>
      <c r="Q47159" s="14">
        <v>173</v>
      </c>
      <c r="X47159" s="14">
        <v>173</v>
      </c>
      <c r="AP47159" s="14">
        <v>173</v>
      </c>
      <c r="AS47159" s="14">
        <v>173</v>
      </c>
      <c r="AT47159" s="25">
        <v>2.2401417425391537</v>
      </c>
      <c r="AU47159" s="25">
        <v>0.90552909499832557</v>
      </c>
      <c r="AV47159" s="25">
        <v>2.1677416807736272</v>
      </c>
      <c r="AZ47159" s="26">
        <v>1.0680531586735045</v>
      </c>
      <c r="BA47159" s="26">
        <v>1.0680531586735045</v>
      </c>
      <c r="BB47159" s="26">
        <v>0</v>
      </c>
      <c r="BC47159" s="26">
        <v>1.0680531586735045</v>
      </c>
      <c r="BD47159" s="26">
        <v>0</v>
      </c>
      <c r="BE47159" s="14">
        <v>173</v>
      </c>
      <c r="BF47159" s="14">
        <v>0</v>
      </c>
      <c r="BG47159" s="27">
        <v>1.3610701472108563E-2</v>
      </c>
    </row>
    <row r="47160" spans="1:59" x14ac:dyDescent="0.25">
      <c r="A47160" t="s">
        <v>35</v>
      </c>
      <c r="B47160" s="2">
        <v>44151.208333333336</v>
      </c>
      <c r="C47160" s="1">
        <v>44150</v>
      </c>
      <c r="D47160">
        <v>22</v>
      </c>
      <c r="E47160" s="2">
        <v>44150.916666666664</v>
      </c>
      <c r="F47160" s="8" t="s">
        <v>388</v>
      </c>
      <c r="G47160" s="10" t="s">
        <v>389</v>
      </c>
      <c r="J47160" s="14">
        <v>176</v>
      </c>
      <c r="K47160" s="14">
        <v>176</v>
      </c>
      <c r="P47160" s="14">
        <v>176</v>
      </c>
      <c r="Q47160" s="14">
        <v>176</v>
      </c>
      <c r="X47160" s="14">
        <v>176</v>
      </c>
      <c r="AP47160" s="14">
        <v>176</v>
      </c>
      <c r="AS47160" s="14">
        <v>176</v>
      </c>
      <c r="AT47160" s="25">
        <v>2.24485129800961</v>
      </c>
      <c r="AU47160" s="25">
        <v>0.90535115525731924</v>
      </c>
      <c r="AV47160" s="25">
        <v>2.1686451742572133</v>
      </c>
      <c r="AZ47160" s="26">
        <v>1.0865743117140851</v>
      </c>
      <c r="BA47160" s="26">
        <v>1.0865743117140851</v>
      </c>
      <c r="BB47160" s="26">
        <v>0</v>
      </c>
      <c r="BC47160" s="26">
        <v>1.0865743117140854</v>
      </c>
      <c r="BD47160" s="26">
        <v>-2.2204460492503131E-16</v>
      </c>
      <c r="BE47160" s="14">
        <v>176</v>
      </c>
      <c r="BF47160" s="14">
        <v>0</v>
      </c>
      <c r="BG47160" s="27">
        <v>1.361070147210856E-2</v>
      </c>
    </row>
    <row r="47161" spans="1:59" x14ac:dyDescent="0.25">
      <c r="A47161" t="s">
        <v>35</v>
      </c>
      <c r="B47161" s="2">
        <v>44151.25</v>
      </c>
      <c r="C47161" s="1">
        <v>44150</v>
      </c>
      <c r="D47161">
        <v>23</v>
      </c>
      <c r="E47161" s="2">
        <v>44150.958333333336</v>
      </c>
      <c r="F47161" s="8" t="s">
        <v>388</v>
      </c>
      <c r="G47161" s="10" t="s">
        <v>389</v>
      </c>
      <c r="J47161" s="14">
        <v>172</v>
      </c>
      <c r="K47161" s="14">
        <v>172</v>
      </c>
      <c r="P47161" s="14">
        <v>172</v>
      </c>
      <c r="Q47161" s="14">
        <v>172</v>
      </c>
      <c r="X47161" s="14">
        <v>172</v>
      </c>
      <c r="AP47161" s="14">
        <v>172</v>
      </c>
      <c r="AS47161" s="14">
        <v>172</v>
      </c>
      <c r="AT47161" s="25">
        <v>2.2450686969193474</v>
      </c>
      <c r="AU47161" s="25">
        <v>0.90622916030866307</v>
      </c>
      <c r="AV47161" s="25">
        <v>2.1697630364723239</v>
      </c>
      <c r="AZ47161" s="26">
        <v>1.0618794409933112</v>
      </c>
      <c r="BA47161" s="26">
        <v>1.0618794409933112</v>
      </c>
      <c r="BB47161" s="26">
        <v>0</v>
      </c>
      <c r="BC47161" s="26">
        <v>1.061879440993311</v>
      </c>
      <c r="BD47161" s="26">
        <v>2.2204460492503131E-16</v>
      </c>
      <c r="BE47161" s="14">
        <v>172</v>
      </c>
      <c r="BF47161" s="14">
        <v>0</v>
      </c>
      <c r="BG47161" s="27">
        <v>1.3610701472108567E-2</v>
      </c>
    </row>
    <row r="47162" spans="1:59" x14ac:dyDescent="0.25">
      <c r="A47162" t="s">
        <v>35</v>
      </c>
      <c r="B47162" s="2">
        <v>44151.291666666664</v>
      </c>
      <c r="C47162" s="1">
        <v>44150</v>
      </c>
      <c r="D47162">
        <v>24</v>
      </c>
      <c r="E47162" s="2">
        <v>44151</v>
      </c>
      <c r="F47162" s="8" t="s">
        <v>388</v>
      </c>
      <c r="G47162" s="10" t="s">
        <v>389</v>
      </c>
      <c r="J47162" s="14">
        <v>174</v>
      </c>
      <c r="K47162" s="14">
        <v>174</v>
      </c>
      <c r="P47162" s="14">
        <v>174</v>
      </c>
      <c r="Q47162" s="14">
        <v>174</v>
      </c>
      <c r="X47162" s="14">
        <v>174</v>
      </c>
      <c r="AP47162" s="14">
        <v>174</v>
      </c>
      <c r="AS47162" s="14">
        <v>174</v>
      </c>
      <c r="AT47162" s="25">
        <v>2.2463287149911624</v>
      </c>
      <c r="AU47162" s="25">
        <v>0.90636799650409194</v>
      </c>
      <c r="AV47162" s="25">
        <v>2.169404261065687</v>
      </c>
      <c r="AZ47162" s="26">
        <v>1.074226876353698</v>
      </c>
      <c r="BA47162" s="26">
        <v>1.074226876353698</v>
      </c>
      <c r="BB47162" s="26">
        <v>0</v>
      </c>
      <c r="BC47162" s="26">
        <v>1.074226876353698</v>
      </c>
      <c r="BD47162" s="26">
        <v>0</v>
      </c>
      <c r="BE47162" s="14">
        <v>174</v>
      </c>
      <c r="BF47162" s="14">
        <v>0</v>
      </c>
      <c r="BG47162" s="27">
        <v>1.361070147210856E-2</v>
      </c>
    </row>
    <row r="47163" spans="1:59" x14ac:dyDescent="0.25">
      <c r="A47163" t="s">
        <v>35</v>
      </c>
      <c r="B47163" s="2">
        <v>44151.333333333336</v>
      </c>
      <c r="C47163" s="1">
        <v>44151</v>
      </c>
      <c r="D47163">
        <v>1</v>
      </c>
      <c r="E47163" s="2">
        <v>44151.041666666664</v>
      </c>
      <c r="F47163" s="8" t="s">
        <v>388</v>
      </c>
      <c r="G47163" s="10" t="s">
        <v>389</v>
      </c>
      <c r="J47163" s="14">
        <v>155</v>
      </c>
      <c r="K47163" s="14">
        <v>155</v>
      </c>
      <c r="P47163" s="14">
        <v>155</v>
      </c>
      <c r="Q47163" s="14">
        <v>155</v>
      </c>
      <c r="X47163" s="14">
        <v>155</v>
      </c>
      <c r="AP47163" s="14">
        <v>155</v>
      </c>
      <c r="AS47163" s="14">
        <v>155</v>
      </c>
      <c r="AT47163" s="25">
        <v>2.2465361799768471</v>
      </c>
      <c r="AU47163" s="25">
        <v>0.90611875982418288</v>
      </c>
      <c r="AV47163" s="25">
        <v>2.170356470899117</v>
      </c>
      <c r="AZ47163" s="26">
        <v>0.9569262404300185</v>
      </c>
      <c r="BA47163" s="26">
        <v>0.9569262404300185</v>
      </c>
      <c r="BB47163" s="26">
        <v>0</v>
      </c>
      <c r="BC47163" s="26">
        <v>0.9569262404300185</v>
      </c>
      <c r="BD47163" s="26">
        <v>0</v>
      </c>
      <c r="BE47163" s="14">
        <v>155</v>
      </c>
      <c r="BF47163" s="14">
        <v>0</v>
      </c>
      <c r="BG47163" s="27">
        <v>1.3610701472108565E-2</v>
      </c>
    </row>
    <row r="47164" spans="1:59" x14ac:dyDescent="0.25">
      <c r="A47164" t="s">
        <v>35</v>
      </c>
      <c r="B47164" s="2">
        <v>44151.375</v>
      </c>
      <c r="C47164" s="1">
        <v>44151</v>
      </c>
      <c r="D47164">
        <v>2</v>
      </c>
      <c r="E47164" s="2">
        <v>44151.083333333336</v>
      </c>
      <c r="F47164" s="8" t="s">
        <v>388</v>
      </c>
      <c r="G47164" s="10" t="s">
        <v>389</v>
      </c>
      <c r="M47164" s="14">
        <v>155</v>
      </c>
      <c r="P47164" s="14">
        <v>155</v>
      </c>
      <c r="AG47164" s="14">
        <v>155</v>
      </c>
      <c r="AP47164" s="14">
        <v>155</v>
      </c>
    </row>
    <row r="47165" spans="1:59" x14ac:dyDescent="0.25">
      <c r="A47165" t="s">
        <v>35</v>
      </c>
      <c r="B47165" s="2">
        <v>44151.416666666664</v>
      </c>
      <c r="C47165" s="1">
        <v>44151</v>
      </c>
      <c r="D47165">
        <v>3</v>
      </c>
      <c r="E47165" s="2">
        <v>44151.125</v>
      </c>
      <c r="F47165" s="8" t="s">
        <v>388</v>
      </c>
      <c r="G47165" s="10" t="s">
        <v>389</v>
      </c>
      <c r="J47165" s="14">
        <v>164</v>
      </c>
      <c r="K47165" s="14">
        <v>164</v>
      </c>
      <c r="P47165" s="14">
        <v>164</v>
      </c>
      <c r="Q47165" s="14">
        <v>164</v>
      </c>
      <c r="X47165" s="14">
        <v>164</v>
      </c>
      <c r="AP47165" s="14">
        <v>164</v>
      </c>
      <c r="AS47165" s="14">
        <v>164</v>
      </c>
      <c r="AT47165" s="25">
        <v>2.2485143224911806</v>
      </c>
      <c r="AU47165" s="25">
        <v>0.90685503480589769</v>
      </c>
      <c r="AV47165" s="25">
        <v>2.1735877917522299</v>
      </c>
      <c r="AZ47165" s="26">
        <v>1.0124896995517618</v>
      </c>
      <c r="BA47165" s="26">
        <v>1.0124896995517618</v>
      </c>
      <c r="BB47165" s="26">
        <v>0</v>
      </c>
      <c r="BC47165" s="26">
        <v>1.0124896995517618</v>
      </c>
      <c r="BD47165" s="26">
        <v>0</v>
      </c>
      <c r="BE47165" s="14">
        <v>164</v>
      </c>
      <c r="BF47165" s="14">
        <v>0</v>
      </c>
      <c r="BG47165" s="27">
        <v>1.3610701472108567E-2</v>
      </c>
    </row>
    <row r="47166" spans="1:59" x14ac:dyDescent="0.25">
      <c r="A47166" t="s">
        <v>35</v>
      </c>
      <c r="B47166" s="2">
        <v>44151.458333333336</v>
      </c>
      <c r="C47166" s="1">
        <v>44151</v>
      </c>
      <c r="D47166">
        <v>4</v>
      </c>
      <c r="E47166" s="2">
        <v>44151.166666666664</v>
      </c>
      <c r="F47166" s="8" t="s">
        <v>388</v>
      </c>
      <c r="G47166" s="10" t="s">
        <v>389</v>
      </c>
      <c r="J47166" s="14">
        <v>166</v>
      </c>
      <c r="K47166" s="14">
        <v>166</v>
      </c>
      <c r="P47166" s="14">
        <v>166</v>
      </c>
      <c r="Q47166" s="14">
        <v>166</v>
      </c>
      <c r="X47166" s="14">
        <v>166</v>
      </c>
      <c r="AP47166" s="14">
        <v>166</v>
      </c>
      <c r="AS47166" s="14">
        <v>166</v>
      </c>
      <c r="AT47166" s="25">
        <v>2.2489653928074831</v>
      </c>
      <c r="AU47166" s="25">
        <v>0.90687497740803402</v>
      </c>
      <c r="AV47166" s="25">
        <v>2.1701558674086345</v>
      </c>
      <c r="AZ47166" s="26">
        <v>1.0248371349121488</v>
      </c>
      <c r="BA47166" s="26">
        <v>1.0248371349121488</v>
      </c>
      <c r="BB47166" s="26">
        <v>0</v>
      </c>
      <c r="BC47166" s="26">
        <v>1.0248371349121488</v>
      </c>
      <c r="BD47166" s="26">
        <v>0</v>
      </c>
      <c r="BE47166" s="14">
        <v>166</v>
      </c>
      <c r="BF47166" s="14">
        <v>0</v>
      </c>
      <c r="BG47166" s="27">
        <v>1.3610701472108563E-2</v>
      </c>
    </row>
    <row r="47167" spans="1:59" x14ac:dyDescent="0.25">
      <c r="A47167" t="s">
        <v>35</v>
      </c>
      <c r="B47167" s="2">
        <v>44151.5</v>
      </c>
      <c r="C47167" s="1">
        <v>44151</v>
      </c>
      <c r="D47167">
        <v>5</v>
      </c>
      <c r="E47167" s="2">
        <v>44151.208333333336</v>
      </c>
      <c r="F47167" s="8" t="s">
        <v>388</v>
      </c>
      <c r="G47167" s="10" t="s">
        <v>389</v>
      </c>
      <c r="J47167" s="14">
        <v>176</v>
      </c>
      <c r="K47167" s="14">
        <v>176</v>
      </c>
      <c r="P47167" s="14">
        <v>176</v>
      </c>
      <c r="Q47167" s="14">
        <v>176</v>
      </c>
      <c r="X47167" s="14">
        <v>176</v>
      </c>
      <c r="AP47167" s="14">
        <v>176</v>
      </c>
      <c r="AS47167" s="14">
        <v>176</v>
      </c>
      <c r="AT47167" s="25">
        <v>2.2483599300088293</v>
      </c>
      <c r="AU47167" s="25">
        <v>0.90693641420038251</v>
      </c>
      <c r="AV47167" s="25">
        <v>2.1700062650554535</v>
      </c>
      <c r="AZ47167" s="26">
        <v>1.0865743117140856</v>
      </c>
      <c r="BA47167" s="26">
        <v>1.0865743117140856</v>
      </c>
      <c r="BB47167" s="26">
        <v>0</v>
      </c>
      <c r="BC47167" s="26">
        <v>1.0865743117140856</v>
      </c>
      <c r="BD47167" s="26">
        <v>0</v>
      </c>
      <c r="BE47167" s="14">
        <v>176</v>
      </c>
      <c r="BF47167" s="14">
        <v>0</v>
      </c>
      <c r="BG47167" s="27">
        <v>1.3610701472108563E-2</v>
      </c>
    </row>
    <row r="47168" spans="1:59" x14ac:dyDescent="0.25">
      <c r="A47168" t="s">
        <v>35</v>
      </c>
      <c r="B47168" s="2">
        <v>44151.541666666664</v>
      </c>
      <c r="C47168" s="1">
        <v>44151</v>
      </c>
      <c r="D47168">
        <v>6</v>
      </c>
      <c r="E47168" s="2">
        <v>44151.25</v>
      </c>
      <c r="F47168" s="8" t="s">
        <v>388</v>
      </c>
      <c r="G47168" s="10" t="s">
        <v>389</v>
      </c>
      <c r="J47168" s="14">
        <v>174</v>
      </c>
      <c r="K47168" s="14">
        <v>174</v>
      </c>
      <c r="P47168" s="14">
        <v>174</v>
      </c>
      <c r="Q47168" s="14">
        <v>174</v>
      </c>
      <c r="X47168" s="14">
        <v>174</v>
      </c>
      <c r="AP47168" s="14">
        <v>174</v>
      </c>
      <c r="AS47168" s="14">
        <v>174</v>
      </c>
      <c r="AT47168" s="25">
        <v>2.2471044196589638</v>
      </c>
      <c r="AU47168" s="25">
        <v>0.90592746064551788</v>
      </c>
      <c r="AV47168" s="25">
        <v>2.16932586946545</v>
      </c>
      <c r="AZ47168" s="26">
        <v>1.0742268763536982</v>
      </c>
      <c r="BA47168" s="26">
        <v>1.0742268763536982</v>
      </c>
      <c r="BB47168" s="26">
        <v>0</v>
      </c>
      <c r="BC47168" s="26">
        <v>1.0742268763536982</v>
      </c>
      <c r="BD47168" s="26">
        <v>0</v>
      </c>
      <c r="BE47168" s="14">
        <v>174</v>
      </c>
      <c r="BF47168" s="14">
        <v>0</v>
      </c>
      <c r="BG47168" s="27">
        <v>1.3610701472108562E-2</v>
      </c>
    </row>
    <row r="47169" spans="1:60" x14ac:dyDescent="0.25">
      <c r="A47169" t="s">
        <v>35</v>
      </c>
      <c r="B47169" s="2">
        <v>44151.583333333336</v>
      </c>
      <c r="C47169" s="1">
        <v>44151</v>
      </c>
      <c r="D47169">
        <v>7</v>
      </c>
      <c r="E47169" s="2">
        <v>44151.291666666664</v>
      </c>
      <c r="F47169" s="8" t="s">
        <v>388</v>
      </c>
      <c r="G47169" s="10" t="s">
        <v>389</v>
      </c>
      <c r="J47169" s="14">
        <v>177</v>
      </c>
      <c r="K47169" s="14">
        <v>177</v>
      </c>
      <c r="P47169" s="14">
        <v>177</v>
      </c>
      <c r="Q47169" s="14">
        <v>177</v>
      </c>
      <c r="X47169" s="14">
        <v>177</v>
      </c>
      <c r="AP47169" s="14">
        <v>177</v>
      </c>
      <c r="AS47169" s="14">
        <v>177</v>
      </c>
      <c r="AT47169" s="25">
        <v>2.24547804825069</v>
      </c>
      <c r="AU47169" s="25">
        <v>0.90513068669468577</v>
      </c>
      <c r="AV47169" s="25">
        <v>2.1657561966876213</v>
      </c>
      <c r="AZ47169" s="26">
        <v>1.0927480293942793</v>
      </c>
      <c r="BA47169" s="26">
        <v>1.0927480293942793</v>
      </c>
      <c r="BB47169" s="26">
        <v>0</v>
      </c>
      <c r="BC47169" s="26">
        <v>1.0927480293942793</v>
      </c>
      <c r="BD47169" s="26">
        <v>0</v>
      </c>
      <c r="BE47169" s="14">
        <v>177</v>
      </c>
      <c r="BF47169" s="14">
        <v>0</v>
      </c>
      <c r="BG47169" s="27">
        <v>1.3610701472108565E-2</v>
      </c>
    </row>
    <row r="47170" spans="1:60" x14ac:dyDescent="0.25">
      <c r="A47170" t="s">
        <v>35</v>
      </c>
      <c r="B47170" s="2">
        <v>44151.625</v>
      </c>
      <c r="C47170" s="1">
        <v>44151</v>
      </c>
      <c r="D47170">
        <v>8</v>
      </c>
      <c r="E47170" s="2">
        <v>44151.333333333336</v>
      </c>
      <c r="F47170" s="8" t="s">
        <v>388</v>
      </c>
      <c r="G47170" s="10" t="s">
        <v>389</v>
      </c>
      <c r="J47170" s="14">
        <v>160</v>
      </c>
      <c r="K47170" s="14">
        <v>160</v>
      </c>
      <c r="P47170" s="14">
        <v>160</v>
      </c>
      <c r="Q47170" s="14">
        <v>160</v>
      </c>
      <c r="X47170" s="14">
        <v>160</v>
      </c>
      <c r="AP47170" s="14">
        <v>160</v>
      </c>
      <c r="AS47170" s="14">
        <v>160</v>
      </c>
      <c r="AT47170" s="25">
        <v>2.2438246142064853</v>
      </c>
      <c r="AU47170" s="25">
        <v>0.90385768261199184</v>
      </c>
      <c r="AV47170" s="25">
        <v>2.163587897906341</v>
      </c>
      <c r="AZ47170" s="26">
        <v>0.98779482883098679</v>
      </c>
      <c r="BA47170" s="26">
        <v>0.98779482883098679</v>
      </c>
      <c r="BB47170" s="26">
        <v>0</v>
      </c>
      <c r="BC47170" s="26">
        <v>0.98779482883098679</v>
      </c>
      <c r="BD47170" s="26">
        <v>0</v>
      </c>
      <c r="BE47170" s="14">
        <v>160</v>
      </c>
      <c r="BF47170" s="14">
        <v>0</v>
      </c>
      <c r="BG47170" s="27">
        <v>1.3610701472108562E-2</v>
      </c>
    </row>
    <row r="47171" spans="1:60" x14ac:dyDescent="0.25">
      <c r="A47171" t="s">
        <v>35</v>
      </c>
      <c r="B47171" s="2">
        <v>44151.666666666664</v>
      </c>
      <c r="C47171" s="1">
        <v>44151</v>
      </c>
      <c r="D47171">
        <v>9</v>
      </c>
      <c r="E47171" s="2">
        <v>44151.375</v>
      </c>
      <c r="F47171" s="8" t="s">
        <v>388</v>
      </c>
      <c r="G47171" s="10" t="s">
        <v>389</v>
      </c>
      <c r="J47171" s="14">
        <v>134</v>
      </c>
      <c r="K47171" s="14">
        <v>134</v>
      </c>
      <c r="P47171" s="14">
        <v>134</v>
      </c>
      <c r="Q47171" s="14">
        <v>134</v>
      </c>
      <c r="X47171" s="14">
        <v>134</v>
      </c>
      <c r="AP47171" s="14">
        <v>134</v>
      </c>
      <c r="AS47171" s="14">
        <v>134</v>
      </c>
      <c r="AT47171" s="25">
        <v>2.241426257419338</v>
      </c>
      <c r="AU47171" s="25">
        <v>0.90377163088614576</v>
      </c>
      <c r="AV47171" s="25">
        <v>2.1561681585907992</v>
      </c>
      <c r="AZ47171" s="26">
        <v>0.8272781691459512</v>
      </c>
      <c r="BA47171" s="26">
        <v>0.8272781691459512</v>
      </c>
      <c r="BB47171" s="26">
        <v>0</v>
      </c>
      <c r="BC47171" s="26">
        <v>0.82727816914595131</v>
      </c>
      <c r="BD47171" s="26">
        <v>-1.1102230246251565E-16</v>
      </c>
      <c r="BE47171" s="14">
        <v>134</v>
      </c>
      <c r="BF47171" s="14">
        <v>0</v>
      </c>
      <c r="BG47171" s="27">
        <v>1.3610701472108558E-2</v>
      </c>
    </row>
    <row r="47172" spans="1:60" x14ac:dyDescent="0.25">
      <c r="A47172" t="s">
        <v>35</v>
      </c>
      <c r="B47172" s="2">
        <v>44151.708333333336</v>
      </c>
      <c r="C47172" s="1">
        <v>44151</v>
      </c>
      <c r="D47172">
        <v>10</v>
      </c>
      <c r="E47172" s="2">
        <v>44151.416666666664</v>
      </c>
      <c r="F47172" s="8" t="s">
        <v>388</v>
      </c>
      <c r="G47172" s="10" t="s">
        <v>389</v>
      </c>
      <c r="J47172" s="14">
        <v>157</v>
      </c>
      <c r="K47172" s="14">
        <v>157</v>
      </c>
      <c r="P47172" s="14">
        <v>157</v>
      </c>
      <c r="Q47172" s="14">
        <v>157</v>
      </c>
      <c r="X47172" s="14">
        <v>157</v>
      </c>
      <c r="AP47172" s="14">
        <v>157</v>
      </c>
      <c r="AS47172" s="14">
        <v>157</v>
      </c>
      <c r="AT47172" s="25">
        <v>2.2393680058549399</v>
      </c>
      <c r="AU47172" s="25">
        <v>0.90586601296908087</v>
      </c>
      <c r="AV47172" s="25">
        <v>2.1572247666366526</v>
      </c>
      <c r="AZ47172" s="26">
        <v>0.96927367579040546</v>
      </c>
      <c r="BA47172" s="26">
        <v>0.96927367579040546</v>
      </c>
      <c r="BB47172" s="26">
        <v>0</v>
      </c>
      <c r="BC47172" s="26">
        <v>0.96927367579040546</v>
      </c>
      <c r="BD47172" s="26">
        <v>0</v>
      </c>
      <c r="BE47172" s="14">
        <v>157</v>
      </c>
      <c r="BF47172" s="14">
        <v>0</v>
      </c>
      <c r="BG47172" s="27">
        <v>1.3610701472108558E-2</v>
      </c>
    </row>
    <row r="47173" spans="1:60" x14ac:dyDescent="0.25">
      <c r="A47173" t="s">
        <v>35</v>
      </c>
      <c r="B47173" s="2">
        <v>44151.75</v>
      </c>
      <c r="C47173" s="1">
        <v>44151</v>
      </c>
      <c r="D47173">
        <v>11</v>
      </c>
      <c r="E47173" s="2">
        <v>44151.458333333336</v>
      </c>
      <c r="F47173" s="8" t="s">
        <v>388</v>
      </c>
      <c r="G47173" s="10" t="s">
        <v>389</v>
      </c>
      <c r="J47173" s="14">
        <v>130</v>
      </c>
      <c r="K47173" s="14">
        <v>130</v>
      </c>
      <c r="P47173" s="14">
        <v>130</v>
      </c>
      <c r="Q47173" s="14">
        <v>130</v>
      </c>
      <c r="X47173" s="14">
        <v>130</v>
      </c>
      <c r="AP47173" s="14">
        <v>130</v>
      </c>
      <c r="AS47173" s="14">
        <v>130</v>
      </c>
      <c r="AT47173" s="25">
        <v>2.2394391507320019</v>
      </c>
      <c r="AU47173" s="25">
        <v>0.90681555739783759</v>
      </c>
      <c r="AV47173" s="25">
        <v>2.1608563321777581</v>
      </c>
      <c r="AZ47173" s="26">
        <v>0.80258329842517684</v>
      </c>
      <c r="BA47173" s="26">
        <v>0.80258329842517684</v>
      </c>
      <c r="BB47173" s="26">
        <v>0</v>
      </c>
      <c r="BC47173" s="26">
        <v>0.80258329842517684</v>
      </c>
      <c r="BD47173" s="26">
        <v>0</v>
      </c>
      <c r="BE47173" s="14">
        <v>130</v>
      </c>
      <c r="BF47173" s="14">
        <v>0</v>
      </c>
      <c r="BG47173" s="27">
        <v>1.3610701472108563E-2</v>
      </c>
    </row>
    <row r="47174" spans="1:60" x14ac:dyDescent="0.25">
      <c r="A47174" t="s">
        <v>35</v>
      </c>
      <c r="B47174" s="2">
        <v>44151.791666666664</v>
      </c>
      <c r="C47174" s="1">
        <v>44151</v>
      </c>
      <c r="D47174">
        <v>12</v>
      </c>
      <c r="E47174" s="2">
        <v>44151.5</v>
      </c>
      <c r="F47174" s="8" t="s">
        <v>388</v>
      </c>
      <c r="G47174" s="10" t="s">
        <v>389</v>
      </c>
      <c r="J47174" s="14">
        <v>97</v>
      </c>
      <c r="K47174" s="14">
        <v>97</v>
      </c>
      <c r="P47174" s="14">
        <v>97</v>
      </c>
      <c r="Q47174" s="14">
        <v>97</v>
      </c>
      <c r="X47174" s="14">
        <v>97</v>
      </c>
      <c r="AP47174" s="14">
        <v>97</v>
      </c>
      <c r="AS47174" s="14">
        <v>97</v>
      </c>
      <c r="AT47174" s="25">
        <v>2.2387541558952782</v>
      </c>
      <c r="AU47174" s="25">
        <v>0.90728142414428181</v>
      </c>
      <c r="AV47174" s="25">
        <v>2.1699347427490836</v>
      </c>
      <c r="AZ47174" s="26">
        <v>0.59885061497878578</v>
      </c>
      <c r="BA47174" s="26">
        <v>0.59885061497878578</v>
      </c>
      <c r="BB47174" s="26">
        <v>0</v>
      </c>
      <c r="BC47174" s="26">
        <v>0.59885061497878578</v>
      </c>
      <c r="BD47174" s="26">
        <v>0</v>
      </c>
      <c r="BE47174" s="14">
        <v>97</v>
      </c>
      <c r="BF47174" s="14">
        <v>0</v>
      </c>
      <c r="BG47174" s="27">
        <v>1.3610701472108563E-2</v>
      </c>
    </row>
    <row r="47175" spans="1:60" x14ac:dyDescent="0.25">
      <c r="A47175" t="s">
        <v>35</v>
      </c>
      <c r="B47175" s="2">
        <v>44151.833333333336</v>
      </c>
      <c r="C47175" s="1">
        <v>44151</v>
      </c>
      <c r="D47175">
        <v>13</v>
      </c>
      <c r="E47175" s="2">
        <v>44151.541666666664</v>
      </c>
      <c r="F47175" s="8" t="s">
        <v>388</v>
      </c>
      <c r="G47175" s="10" t="s">
        <v>389</v>
      </c>
      <c r="J47175" s="14">
        <v>68</v>
      </c>
      <c r="K47175" s="14">
        <v>68</v>
      </c>
      <c r="P47175" s="14">
        <v>68</v>
      </c>
      <c r="Q47175" s="14">
        <v>68</v>
      </c>
      <c r="X47175" s="14">
        <v>68</v>
      </c>
      <c r="AP47175" s="14">
        <v>68</v>
      </c>
      <c r="AS47175" s="14">
        <v>68</v>
      </c>
      <c r="AT47175" s="25">
        <v>2.2378818386832582</v>
      </c>
      <c r="AU47175" s="25">
        <v>0.9069280855000047</v>
      </c>
      <c r="AV47175" s="25">
        <v>2.1676227194644504</v>
      </c>
      <c r="AZ47175" s="26">
        <v>0.4198128022531693</v>
      </c>
      <c r="BA47175" s="26">
        <v>0.4198128022531693</v>
      </c>
      <c r="BB47175" s="26">
        <v>0</v>
      </c>
      <c r="BC47175" s="26">
        <v>0.4198128022531693</v>
      </c>
      <c r="BD47175" s="26">
        <v>0</v>
      </c>
      <c r="BE47175" s="14">
        <v>68</v>
      </c>
      <c r="BF47175" s="14">
        <v>0</v>
      </c>
      <c r="BG47175" s="27">
        <v>1.361070147210856E-2</v>
      </c>
    </row>
    <row r="47176" spans="1:60" x14ac:dyDescent="0.25">
      <c r="A47176" t="s">
        <v>35</v>
      </c>
      <c r="B47176" s="2">
        <v>44151.875</v>
      </c>
      <c r="C47176" s="1">
        <v>44151</v>
      </c>
      <c r="D47176">
        <v>14</v>
      </c>
      <c r="E47176" s="2">
        <v>44151.583333333336</v>
      </c>
      <c r="F47176" s="8" t="s">
        <v>388</v>
      </c>
      <c r="G47176" s="10" t="s">
        <v>389</v>
      </c>
      <c r="J47176" s="14">
        <v>32</v>
      </c>
      <c r="K47176" s="14">
        <v>32</v>
      </c>
      <c r="P47176" s="14">
        <v>32</v>
      </c>
      <c r="Q47176" s="14">
        <v>32</v>
      </c>
      <c r="X47176" s="14">
        <v>32</v>
      </c>
      <c r="AP47176" s="14">
        <v>32</v>
      </c>
      <c r="AS47176" s="14">
        <v>32</v>
      </c>
      <c r="AT47176" s="25">
        <v>2.2387604527772393</v>
      </c>
      <c r="AU47176" s="25">
        <v>0.90744941329493201</v>
      </c>
      <c r="AV47176" s="25">
        <v>2.1589240979741708</v>
      </c>
      <c r="AZ47176" s="26">
        <v>0.1975589657661973</v>
      </c>
      <c r="BA47176" s="26">
        <v>0.1975589657661973</v>
      </c>
      <c r="BB47176" s="26">
        <v>0</v>
      </c>
      <c r="BC47176" s="26">
        <v>0.1975589657661973</v>
      </c>
      <c r="BD47176" s="26">
        <v>0</v>
      </c>
      <c r="BE47176" s="14">
        <v>32</v>
      </c>
      <c r="BF47176" s="14">
        <v>0</v>
      </c>
      <c r="BG47176" s="27">
        <v>1.361070147210856E-2</v>
      </c>
    </row>
    <row r="47177" spans="1:60" x14ac:dyDescent="0.25">
      <c r="A47177" t="s">
        <v>35</v>
      </c>
      <c r="B47177" s="2">
        <v>44151.916666666664</v>
      </c>
      <c r="C47177" s="1">
        <v>44151</v>
      </c>
      <c r="D47177">
        <v>15</v>
      </c>
      <c r="E47177" s="2">
        <v>44151.625</v>
      </c>
      <c r="F47177" s="8" t="s">
        <v>388</v>
      </c>
      <c r="G47177" s="10" t="s">
        <v>389</v>
      </c>
      <c r="J47177" s="14">
        <v>18</v>
      </c>
      <c r="K47177" s="14">
        <v>18</v>
      </c>
      <c r="P47177" s="14">
        <v>18</v>
      </c>
      <c r="Q47177" s="14">
        <v>18</v>
      </c>
      <c r="X47177" s="14">
        <v>18</v>
      </c>
      <c r="AP47177" s="14">
        <v>18</v>
      </c>
      <c r="AS47177" s="14">
        <v>18</v>
      </c>
      <c r="AT47177" s="25">
        <v>2.239392026104797</v>
      </c>
      <c r="AU47177" s="25">
        <v>0.90738097144038499</v>
      </c>
      <c r="AV47177" s="25">
        <v>2.161082567819812</v>
      </c>
      <c r="AZ47177" s="26">
        <v>0.11112691824348594</v>
      </c>
      <c r="BA47177" s="26">
        <v>0.11112691824348594</v>
      </c>
      <c r="BB47177" s="26">
        <v>0</v>
      </c>
      <c r="BC47177" s="26">
        <v>0.11112691824348594</v>
      </c>
      <c r="BD47177" s="26">
        <v>0</v>
      </c>
      <c r="BE47177" s="14">
        <v>18</v>
      </c>
      <c r="BF47177" s="14">
        <v>0</v>
      </c>
      <c r="BG47177" s="27">
        <v>1.3610701472108555E-2</v>
      </c>
    </row>
    <row r="47178" spans="1:60" x14ac:dyDescent="0.25">
      <c r="A47178" t="s">
        <v>35</v>
      </c>
      <c r="B47178" s="2">
        <v>44151.958333333336</v>
      </c>
      <c r="C47178" s="1">
        <v>44151</v>
      </c>
      <c r="D47178">
        <v>16</v>
      </c>
      <c r="E47178" s="2">
        <v>44151.666666666664</v>
      </c>
      <c r="F47178" s="8" t="s">
        <v>388</v>
      </c>
      <c r="G47178" s="10" t="s">
        <v>389</v>
      </c>
      <c r="J47178" s="14">
        <v>6</v>
      </c>
      <c r="K47178" s="14">
        <v>6</v>
      </c>
      <c r="P47178" s="14">
        <v>6</v>
      </c>
      <c r="Q47178" s="14">
        <v>6</v>
      </c>
      <c r="X47178" s="14">
        <v>6</v>
      </c>
      <c r="AP47178" s="14">
        <v>6</v>
      </c>
      <c r="AS47178" s="14">
        <v>6</v>
      </c>
      <c r="AT47178" s="25">
        <v>2.240279927237752</v>
      </c>
      <c r="AU47178" s="25">
        <v>0.90670260036364525</v>
      </c>
      <c r="AV47178" s="25">
        <v>2.1600556234054453</v>
      </c>
      <c r="AZ47178" s="26">
        <v>3.7042306081161998E-2</v>
      </c>
      <c r="BA47178" s="26">
        <v>3.7042306081161998E-2</v>
      </c>
      <c r="BB47178" s="26">
        <v>0</v>
      </c>
      <c r="BC47178" s="26">
        <v>3.7042306081161998E-2</v>
      </c>
      <c r="BD47178" s="26">
        <v>0</v>
      </c>
      <c r="BE47178" s="14">
        <v>6</v>
      </c>
      <c r="BF47178" s="14">
        <v>0</v>
      </c>
      <c r="BG47178" s="27">
        <v>1.361070147210856E-2</v>
      </c>
    </row>
    <row r="47179" spans="1:60" x14ac:dyDescent="0.25">
      <c r="A47179" t="s">
        <v>35</v>
      </c>
      <c r="B47179" s="2">
        <v>44152</v>
      </c>
      <c r="C47179" s="1">
        <v>44151</v>
      </c>
      <c r="D47179">
        <v>17</v>
      </c>
      <c r="E47179" s="2">
        <v>44151.708333333336</v>
      </c>
      <c r="F47179" s="8" t="s">
        <v>388</v>
      </c>
      <c r="G47179" s="10" t="s">
        <v>389</v>
      </c>
      <c r="J47179" s="14">
        <v>8</v>
      </c>
      <c r="K47179" s="14">
        <v>8</v>
      </c>
      <c r="P47179" s="14">
        <v>8</v>
      </c>
      <c r="Q47179" s="14">
        <v>8</v>
      </c>
      <c r="X47179" s="14">
        <v>8</v>
      </c>
      <c r="AP47179" s="14">
        <v>8</v>
      </c>
      <c r="AS47179" s="14">
        <v>8</v>
      </c>
      <c r="AT47179" s="25">
        <v>2.2408403999717073</v>
      </c>
      <c r="AU47179" s="25">
        <v>0.90533670836598668</v>
      </c>
      <c r="AV47179" s="25">
        <v>2.158895585130153</v>
      </c>
      <c r="AZ47179" s="26">
        <v>4.938974144154934E-2</v>
      </c>
      <c r="BA47179" s="26">
        <v>4.938974144154934E-2</v>
      </c>
      <c r="BB47179" s="26">
        <v>0</v>
      </c>
      <c r="BC47179" s="26">
        <v>4.938974144154934E-2</v>
      </c>
      <c r="BD47179" s="26">
        <v>0</v>
      </c>
      <c r="BE47179" s="14">
        <v>8</v>
      </c>
      <c r="BF47179" s="14">
        <v>0</v>
      </c>
      <c r="BG47179" s="27">
        <v>1.3610701472108563E-2</v>
      </c>
    </row>
    <row r="47180" spans="1:60" x14ac:dyDescent="0.25">
      <c r="A47180" t="s">
        <v>35</v>
      </c>
      <c r="B47180" s="2">
        <v>44152.041666666664</v>
      </c>
      <c r="C47180" s="1">
        <v>44151</v>
      </c>
      <c r="D47180">
        <v>18</v>
      </c>
      <c r="E47180" s="2">
        <v>44151.75</v>
      </c>
      <c r="F47180" s="8" t="s">
        <v>388</v>
      </c>
      <c r="G47180" s="10" t="s">
        <v>389</v>
      </c>
      <c r="J47180" s="14">
        <v>8</v>
      </c>
      <c r="K47180" s="14">
        <v>8</v>
      </c>
      <c r="P47180" s="14">
        <v>8</v>
      </c>
      <c r="Q47180" s="14">
        <v>8</v>
      </c>
      <c r="X47180" s="14">
        <v>8</v>
      </c>
      <c r="AP47180" s="14">
        <v>8</v>
      </c>
      <c r="AS47180" s="14">
        <v>8</v>
      </c>
      <c r="AT47180" s="25">
        <v>2.2409071668604481</v>
      </c>
      <c r="AU47180" s="25">
        <v>0.90498875754569452</v>
      </c>
      <c r="AV47180" s="25">
        <v>2.1591614296872077</v>
      </c>
      <c r="AZ47180" s="26">
        <v>4.938974144154934E-2</v>
      </c>
      <c r="BA47180" s="26">
        <v>4.938974144154934E-2</v>
      </c>
      <c r="BB47180" s="26">
        <v>0</v>
      </c>
      <c r="BC47180" s="26">
        <v>4.938974144154934E-2</v>
      </c>
      <c r="BD47180" s="26">
        <v>0</v>
      </c>
      <c r="BE47180" s="14">
        <v>8</v>
      </c>
      <c r="BF47180" s="14">
        <v>0</v>
      </c>
      <c r="BG47180" s="27">
        <v>1.3610701472108563E-2</v>
      </c>
    </row>
    <row r="47181" spans="1:60" x14ac:dyDescent="0.25">
      <c r="A47181" t="s">
        <v>35</v>
      </c>
      <c r="B47181" s="2">
        <v>44152.083333333336</v>
      </c>
      <c r="C47181" s="1">
        <v>44151</v>
      </c>
      <c r="D47181">
        <v>19</v>
      </c>
      <c r="E47181" s="2">
        <v>44151.791666666664</v>
      </c>
      <c r="F47181" s="8" t="s">
        <v>388</v>
      </c>
      <c r="G47181" s="10" t="s">
        <v>389</v>
      </c>
      <c r="J47181" s="14">
        <v>0</v>
      </c>
      <c r="K47181" s="14">
        <v>-3</v>
      </c>
      <c r="P47181" s="14">
        <v>0</v>
      </c>
      <c r="Q47181" s="14">
        <v>-3</v>
      </c>
      <c r="X47181" s="14">
        <v>0</v>
      </c>
      <c r="AP47181" s="14">
        <v>0</v>
      </c>
      <c r="AS47181" s="14">
        <v>-3</v>
      </c>
      <c r="AT47181" s="25">
        <v>2.2411538782329901</v>
      </c>
      <c r="AU47181" s="25">
        <v>0.90465772721157911</v>
      </c>
      <c r="AV47181" s="25">
        <v>2.1595972495630811</v>
      </c>
      <c r="AZ47181" s="26">
        <v>0</v>
      </c>
      <c r="BA47181" s="26">
        <v>0</v>
      </c>
      <c r="BB47181" s="26">
        <v>1.5625047864266932</v>
      </c>
      <c r="BC47181" s="26">
        <v>0</v>
      </c>
      <c r="BD47181" s="26">
        <v>1.5625047864266932</v>
      </c>
      <c r="BE47181" s="14">
        <v>0</v>
      </c>
      <c r="BF47181" s="14">
        <v>3</v>
      </c>
      <c r="BH47181" s="27">
        <v>1.1482431007506722</v>
      </c>
    </row>
    <row r="47182" spans="1:60" x14ac:dyDescent="0.25">
      <c r="A47182" t="s">
        <v>35</v>
      </c>
      <c r="B47182" s="2">
        <v>44152.125</v>
      </c>
      <c r="C47182" s="1">
        <v>44151</v>
      </c>
      <c r="D47182">
        <v>20</v>
      </c>
      <c r="E47182" s="2">
        <v>44151.833333333336</v>
      </c>
      <c r="F47182" s="8" t="s">
        <v>388</v>
      </c>
      <c r="G47182" s="10" t="s">
        <v>389</v>
      </c>
      <c r="J47182" s="14">
        <v>11</v>
      </c>
      <c r="K47182" s="14">
        <v>11</v>
      </c>
      <c r="P47182" s="14">
        <v>11</v>
      </c>
      <c r="Q47182" s="14">
        <v>11</v>
      </c>
      <c r="X47182" s="14">
        <v>11</v>
      </c>
      <c r="AP47182" s="14">
        <v>11</v>
      </c>
      <c r="AS47182" s="14">
        <v>11</v>
      </c>
      <c r="AT47182" s="25">
        <v>2.2407515878716722</v>
      </c>
      <c r="AU47182" s="25">
        <v>0.90408048722120482</v>
      </c>
      <c r="AV47182" s="25">
        <v>2.1583149351271662</v>
      </c>
      <c r="AZ47182" s="26">
        <v>6.7910894482130363E-2</v>
      </c>
      <c r="BA47182" s="26">
        <v>6.7910894482130363E-2</v>
      </c>
      <c r="BB47182" s="26">
        <v>0</v>
      </c>
      <c r="BC47182" s="26">
        <v>6.7910894482130363E-2</v>
      </c>
      <c r="BD47182" s="26">
        <v>0</v>
      </c>
      <c r="BE47182" s="14">
        <v>11</v>
      </c>
      <c r="BF47182" s="14">
        <v>0</v>
      </c>
      <c r="BG47182" s="27">
        <v>1.3610701472108567E-2</v>
      </c>
    </row>
    <row r="47183" spans="1:60" x14ac:dyDescent="0.25">
      <c r="A47183" t="s">
        <v>35</v>
      </c>
      <c r="B47183" s="2">
        <v>44152.166666666664</v>
      </c>
      <c r="C47183" s="1">
        <v>44151</v>
      </c>
      <c r="D47183">
        <v>21</v>
      </c>
      <c r="E47183" s="2">
        <v>44151.875</v>
      </c>
      <c r="F47183" s="8" t="s">
        <v>388</v>
      </c>
      <c r="G47183" s="10" t="s">
        <v>389</v>
      </c>
      <c r="J47183" s="14">
        <v>28</v>
      </c>
      <c r="K47183" s="14">
        <v>28</v>
      </c>
      <c r="P47183" s="14">
        <v>28</v>
      </c>
      <c r="Q47183" s="14">
        <v>28</v>
      </c>
      <c r="X47183" s="14">
        <v>28</v>
      </c>
      <c r="AP47183" s="14">
        <v>28</v>
      </c>
      <c r="AS47183" s="14">
        <v>28</v>
      </c>
      <c r="AT47183" s="25">
        <v>2.240275076322364</v>
      </c>
      <c r="AU47183" s="25">
        <v>0.90388101971962898</v>
      </c>
      <c r="AV47183" s="25">
        <v>2.1576000574199425</v>
      </c>
      <c r="AZ47183" s="26">
        <v>0.17286409504542269</v>
      </c>
      <c r="BA47183" s="26">
        <v>0.17286409504542269</v>
      </c>
      <c r="BB47183" s="26">
        <v>0</v>
      </c>
      <c r="BC47183" s="26">
        <v>0.17286409504542269</v>
      </c>
      <c r="BD47183" s="26">
        <v>0</v>
      </c>
      <c r="BE47183" s="14">
        <v>28</v>
      </c>
      <c r="BF47183" s="14">
        <v>0</v>
      </c>
      <c r="BG47183" s="27">
        <v>1.3610701472108563E-2</v>
      </c>
    </row>
    <row r="47184" spans="1:60" x14ac:dyDescent="0.25">
      <c r="A47184" t="s">
        <v>35</v>
      </c>
      <c r="B47184" s="2">
        <v>44152.208333333336</v>
      </c>
      <c r="C47184" s="1">
        <v>44151</v>
      </c>
      <c r="D47184">
        <v>22</v>
      </c>
      <c r="E47184" s="2">
        <v>44151.916666666664</v>
      </c>
      <c r="F47184" s="8" t="s">
        <v>388</v>
      </c>
      <c r="G47184" s="10" t="s">
        <v>389</v>
      </c>
      <c r="J47184" s="14">
        <v>62</v>
      </c>
      <c r="K47184" s="14">
        <v>62</v>
      </c>
      <c r="P47184" s="14">
        <v>62</v>
      </c>
      <c r="Q47184" s="14">
        <v>62</v>
      </c>
      <c r="X47184" s="14">
        <v>62</v>
      </c>
      <c r="AP47184" s="14">
        <v>62</v>
      </c>
      <c r="AS47184" s="14">
        <v>62</v>
      </c>
      <c r="AT47184" s="25">
        <v>2.2373706294236024</v>
      </c>
      <c r="AU47184" s="25">
        <v>0.90243966946829623</v>
      </c>
      <c r="AV47184" s="25">
        <v>2.1642785952926529</v>
      </c>
      <c r="AZ47184" s="26">
        <v>0.38277049617200737</v>
      </c>
      <c r="BA47184" s="26">
        <v>0.38277049617200737</v>
      </c>
      <c r="BB47184" s="26">
        <v>0</v>
      </c>
      <c r="BC47184" s="26">
        <v>0.38277049617200737</v>
      </c>
      <c r="BD47184" s="26">
        <v>0</v>
      </c>
      <c r="BE47184" s="14">
        <v>62</v>
      </c>
      <c r="BF47184" s="14">
        <v>0</v>
      </c>
      <c r="BG47184" s="27">
        <v>1.3610701472108562E-2</v>
      </c>
    </row>
    <row r="47185" spans="1:59" x14ac:dyDescent="0.25">
      <c r="A47185" t="s">
        <v>35</v>
      </c>
      <c r="B47185" s="2">
        <v>44152.25</v>
      </c>
      <c r="C47185" s="1">
        <v>44151</v>
      </c>
      <c r="D47185">
        <v>23</v>
      </c>
      <c r="E47185" s="2">
        <v>44151.958333333336</v>
      </c>
      <c r="F47185" s="8" t="s">
        <v>388</v>
      </c>
      <c r="G47185" s="10" t="s">
        <v>389</v>
      </c>
      <c r="J47185" s="14">
        <v>93</v>
      </c>
      <c r="K47185" s="14">
        <v>93</v>
      </c>
      <c r="P47185" s="14">
        <v>93</v>
      </c>
      <c r="Q47185" s="14">
        <v>93</v>
      </c>
      <c r="X47185" s="14">
        <v>93</v>
      </c>
      <c r="AP47185" s="14">
        <v>93</v>
      </c>
      <c r="AS47185" s="14">
        <v>93</v>
      </c>
      <c r="AT47185" s="25">
        <v>2.240910721792218</v>
      </c>
      <c r="AU47185" s="25">
        <v>0.90454484800889867</v>
      </c>
      <c r="AV47185" s="25">
        <v>2.1657428197259949</v>
      </c>
      <c r="AZ47185" s="26">
        <v>0.57415574425801086</v>
      </c>
      <c r="BA47185" s="26">
        <v>0.57415574425801086</v>
      </c>
      <c r="BB47185" s="26">
        <v>0</v>
      </c>
      <c r="BC47185" s="26">
        <v>0.57415574425801086</v>
      </c>
      <c r="BD47185" s="26">
        <v>0</v>
      </c>
      <c r="BE47185" s="14">
        <v>93</v>
      </c>
      <c r="BF47185" s="14">
        <v>0</v>
      </c>
      <c r="BG47185" s="27">
        <v>1.3610701472108558E-2</v>
      </c>
    </row>
    <row r="47186" spans="1:59" x14ac:dyDescent="0.25">
      <c r="A47186" t="s">
        <v>35</v>
      </c>
      <c r="B47186" s="2">
        <v>44152.291666666664</v>
      </c>
      <c r="C47186" s="1">
        <v>44151</v>
      </c>
      <c r="D47186">
        <v>24</v>
      </c>
      <c r="E47186" s="2">
        <v>44152</v>
      </c>
      <c r="F47186" s="8" t="s">
        <v>388</v>
      </c>
      <c r="G47186" s="10" t="s">
        <v>389</v>
      </c>
      <c r="J47186" s="14">
        <v>103</v>
      </c>
      <c r="K47186" s="14">
        <v>103</v>
      </c>
      <c r="P47186" s="14">
        <v>103</v>
      </c>
      <c r="Q47186" s="14">
        <v>103</v>
      </c>
      <c r="X47186" s="14">
        <v>103</v>
      </c>
      <c r="AP47186" s="14">
        <v>103</v>
      </c>
      <c r="AS47186" s="14">
        <v>103</v>
      </c>
      <c r="AT47186" s="25">
        <v>2.2407067509281835</v>
      </c>
      <c r="AU47186" s="25">
        <v>0.90530441563117947</v>
      </c>
      <c r="AV47186" s="25">
        <v>2.1680139752754122</v>
      </c>
      <c r="AZ47186" s="26">
        <v>0.63589292105994766</v>
      </c>
      <c r="BA47186" s="26">
        <v>0.63589292105994766</v>
      </c>
      <c r="BB47186" s="26">
        <v>0</v>
      </c>
      <c r="BC47186" s="26">
        <v>0.63589292105994766</v>
      </c>
      <c r="BD47186" s="26">
        <v>0</v>
      </c>
      <c r="BE47186" s="14">
        <v>103</v>
      </c>
      <c r="BF47186" s="14">
        <v>0</v>
      </c>
      <c r="BG47186" s="27">
        <v>1.3610701472108562E-2</v>
      </c>
    </row>
    <row r="47187" spans="1:59" x14ac:dyDescent="0.25">
      <c r="A47187" t="s">
        <v>35</v>
      </c>
      <c r="B47187" s="2">
        <v>44152.333333333336</v>
      </c>
      <c r="C47187" s="1">
        <v>44152</v>
      </c>
      <c r="D47187">
        <v>1</v>
      </c>
      <c r="E47187" s="2">
        <v>44152.041666666664</v>
      </c>
      <c r="F47187" s="8" t="s">
        <v>388</v>
      </c>
      <c r="G47187" s="10" t="s">
        <v>389</v>
      </c>
      <c r="J47187" s="14">
        <v>119</v>
      </c>
      <c r="K47187" s="14">
        <v>119</v>
      </c>
      <c r="P47187" s="14">
        <v>119</v>
      </c>
      <c r="Q47187" s="14">
        <v>119</v>
      </c>
      <c r="X47187" s="14">
        <v>119</v>
      </c>
      <c r="AP47187" s="14">
        <v>119</v>
      </c>
      <c r="AS47187" s="14">
        <v>119</v>
      </c>
      <c r="AT47187" s="25">
        <v>2.2393879335913049</v>
      </c>
      <c r="AU47187" s="25">
        <v>0.90565669028259022</v>
      </c>
      <c r="AV47187" s="25">
        <v>2.1673480048355431</v>
      </c>
      <c r="AZ47187" s="26">
        <v>0.73467240394304645</v>
      </c>
      <c r="BA47187" s="26">
        <v>0.73467240394304645</v>
      </c>
      <c r="BB47187" s="26">
        <v>0</v>
      </c>
      <c r="BC47187" s="26">
        <v>0.73467240394304645</v>
      </c>
      <c r="BD47187" s="26">
        <v>0</v>
      </c>
      <c r="BE47187" s="14">
        <v>119</v>
      </c>
      <c r="BF47187" s="14">
        <v>0</v>
      </c>
      <c r="BG47187" s="27">
        <v>1.3610701472108563E-2</v>
      </c>
    </row>
    <row r="47188" spans="1:59" x14ac:dyDescent="0.25">
      <c r="A47188" t="s">
        <v>35</v>
      </c>
      <c r="B47188" s="2">
        <v>44152.375</v>
      </c>
      <c r="C47188" s="1">
        <v>44152</v>
      </c>
      <c r="D47188">
        <v>2</v>
      </c>
      <c r="E47188" s="2">
        <v>44152.083333333336</v>
      </c>
      <c r="F47188" s="8" t="s">
        <v>388</v>
      </c>
      <c r="G47188" s="10" t="s">
        <v>389</v>
      </c>
      <c r="M47188" s="14">
        <v>119</v>
      </c>
      <c r="P47188" s="14">
        <v>119</v>
      </c>
      <c r="AG47188" s="14">
        <v>119</v>
      </c>
      <c r="AP47188" s="14">
        <v>119</v>
      </c>
    </row>
    <row r="47189" spans="1:59" x14ac:dyDescent="0.25">
      <c r="A47189" t="s">
        <v>35</v>
      </c>
      <c r="B47189" s="2">
        <v>44152.416666666664</v>
      </c>
      <c r="C47189" s="1">
        <v>44152</v>
      </c>
      <c r="D47189">
        <v>3</v>
      </c>
      <c r="E47189" s="2">
        <v>44152.125</v>
      </c>
      <c r="F47189" s="8" t="s">
        <v>388</v>
      </c>
      <c r="G47189" s="10" t="s">
        <v>389</v>
      </c>
      <c r="J47189" s="14">
        <v>148</v>
      </c>
      <c r="K47189" s="14">
        <v>148</v>
      </c>
      <c r="P47189" s="14">
        <v>148</v>
      </c>
      <c r="Q47189" s="14">
        <v>148</v>
      </c>
      <c r="X47189" s="14">
        <v>148</v>
      </c>
      <c r="AP47189" s="14">
        <v>148</v>
      </c>
      <c r="AS47189" s="14">
        <v>148</v>
      </c>
      <c r="AT47189" s="25">
        <v>2.240215886900212</v>
      </c>
      <c r="AU47189" s="25">
        <v>0.90493843138867713</v>
      </c>
      <c r="AV47189" s="25">
        <v>2.1643290828778379</v>
      </c>
      <c r="AZ47189" s="26">
        <v>0.91371021666866303</v>
      </c>
      <c r="BA47189" s="26">
        <v>0.91371021666866303</v>
      </c>
      <c r="BB47189" s="26">
        <v>0</v>
      </c>
      <c r="BC47189" s="26">
        <v>0.91371021666866303</v>
      </c>
      <c r="BD47189" s="26">
        <v>0</v>
      </c>
      <c r="BE47189" s="14">
        <v>148</v>
      </c>
      <c r="BF47189" s="14">
        <v>0</v>
      </c>
      <c r="BG47189" s="27">
        <v>1.3610701472108565E-2</v>
      </c>
    </row>
    <row r="47190" spans="1:59" x14ac:dyDescent="0.25">
      <c r="A47190" t="s">
        <v>35</v>
      </c>
      <c r="B47190" s="2">
        <v>44152.458333333336</v>
      </c>
      <c r="C47190" s="1">
        <v>44152</v>
      </c>
      <c r="D47190">
        <v>4</v>
      </c>
      <c r="E47190" s="2">
        <v>44152.166666666664</v>
      </c>
      <c r="F47190" s="8" t="s">
        <v>388</v>
      </c>
      <c r="G47190" s="10" t="s">
        <v>389</v>
      </c>
      <c r="J47190" s="14">
        <v>141</v>
      </c>
      <c r="K47190" s="14">
        <v>141</v>
      </c>
      <c r="P47190" s="14">
        <v>141</v>
      </c>
      <c r="Q47190" s="14">
        <v>141</v>
      </c>
      <c r="X47190" s="14">
        <v>141</v>
      </c>
      <c r="AP47190" s="14">
        <v>141</v>
      </c>
      <c r="AS47190" s="14">
        <v>141</v>
      </c>
      <c r="AT47190" s="25">
        <v>2.242208124962723</v>
      </c>
      <c r="AU47190" s="25">
        <v>0.90439024874904317</v>
      </c>
      <c r="AV47190" s="25">
        <v>2.1608372669300091</v>
      </c>
      <c r="AZ47190" s="26">
        <v>0.87049419290730712</v>
      </c>
      <c r="BA47190" s="26">
        <v>0.87049419290730712</v>
      </c>
      <c r="BB47190" s="26">
        <v>0</v>
      </c>
      <c r="BC47190" s="26">
        <v>0.87049419290730712</v>
      </c>
      <c r="BD47190" s="26">
        <v>0</v>
      </c>
      <c r="BE47190" s="14">
        <v>141</v>
      </c>
      <c r="BF47190" s="14">
        <v>0</v>
      </c>
      <c r="BG47190" s="27">
        <v>1.3610701472108563E-2</v>
      </c>
    </row>
    <row r="47191" spans="1:59" x14ac:dyDescent="0.25">
      <c r="A47191" t="s">
        <v>35</v>
      </c>
      <c r="B47191" s="2">
        <v>44152.5</v>
      </c>
      <c r="C47191" s="1">
        <v>44152</v>
      </c>
      <c r="D47191">
        <v>5</v>
      </c>
      <c r="E47191" s="2">
        <v>44152.208333333336</v>
      </c>
      <c r="F47191" s="8" t="s">
        <v>388</v>
      </c>
      <c r="G47191" s="10" t="s">
        <v>389</v>
      </c>
      <c r="J47191" s="14">
        <v>124</v>
      </c>
      <c r="K47191" s="14">
        <v>124</v>
      </c>
      <c r="P47191" s="14">
        <v>124</v>
      </c>
      <c r="Q47191" s="14">
        <v>124</v>
      </c>
      <c r="X47191" s="14">
        <v>124</v>
      </c>
      <c r="AP47191" s="14">
        <v>124</v>
      </c>
      <c r="AS47191" s="14">
        <v>124</v>
      </c>
      <c r="AT47191" s="25">
        <v>2.2431603526266204</v>
      </c>
      <c r="AU47191" s="25">
        <v>0.9033595012851281</v>
      </c>
      <c r="AV47191" s="25">
        <v>2.1659169220515779</v>
      </c>
      <c r="AZ47191" s="26">
        <v>0.76554099234401507</v>
      </c>
      <c r="BA47191" s="26">
        <v>0.76554099234401507</v>
      </c>
      <c r="BB47191" s="26">
        <v>0</v>
      </c>
      <c r="BC47191" s="26">
        <v>0.76554099234401518</v>
      </c>
      <c r="BD47191" s="26">
        <v>-1.1102230246251565E-16</v>
      </c>
      <c r="BE47191" s="14">
        <v>124</v>
      </c>
      <c r="BF47191" s="14">
        <v>0</v>
      </c>
      <c r="BG47191" s="27">
        <v>1.3610701472108567E-2</v>
      </c>
    </row>
    <row r="47192" spans="1:59" x14ac:dyDescent="0.25">
      <c r="A47192" t="s">
        <v>35</v>
      </c>
      <c r="B47192" s="2">
        <v>44152.541666666664</v>
      </c>
      <c r="C47192" s="1">
        <v>44152</v>
      </c>
      <c r="D47192">
        <v>6</v>
      </c>
      <c r="E47192" s="2">
        <v>44152.25</v>
      </c>
      <c r="F47192" s="8" t="s">
        <v>388</v>
      </c>
      <c r="G47192" s="10" t="s">
        <v>389</v>
      </c>
      <c r="J47192" s="14">
        <v>127</v>
      </c>
      <c r="K47192" s="14">
        <v>127</v>
      </c>
      <c r="P47192" s="14">
        <v>127</v>
      </c>
      <c r="Q47192" s="14">
        <v>127</v>
      </c>
      <c r="X47192" s="14">
        <v>127</v>
      </c>
      <c r="AP47192" s="14">
        <v>127</v>
      </c>
      <c r="AS47192" s="14">
        <v>127</v>
      </c>
      <c r="AT47192" s="25">
        <v>2.2437010872642742</v>
      </c>
      <c r="AU47192" s="25">
        <v>0.90156293665738785</v>
      </c>
      <c r="AV47192" s="25">
        <v>2.1599169864569294</v>
      </c>
      <c r="AZ47192" s="26">
        <v>0.78406214538459607</v>
      </c>
      <c r="BA47192" s="26">
        <v>0.78406214538459607</v>
      </c>
      <c r="BB47192" s="26">
        <v>0</v>
      </c>
      <c r="BC47192" s="26">
        <v>0.78406214538459607</v>
      </c>
      <c r="BD47192" s="26">
        <v>0</v>
      </c>
      <c r="BE47192" s="14">
        <v>127</v>
      </c>
      <c r="BF47192" s="14">
        <v>0</v>
      </c>
      <c r="BG47192" s="27">
        <v>1.3610701472108569E-2</v>
      </c>
    </row>
    <row r="47193" spans="1:59" x14ac:dyDescent="0.25">
      <c r="A47193" t="s">
        <v>35</v>
      </c>
      <c r="B47193" s="2">
        <v>44152.583333333336</v>
      </c>
      <c r="C47193" s="1">
        <v>44152</v>
      </c>
      <c r="D47193">
        <v>7</v>
      </c>
      <c r="E47193" s="2">
        <v>44152.291666666664</v>
      </c>
      <c r="F47193" s="8" t="s">
        <v>388</v>
      </c>
      <c r="G47193" s="10" t="s">
        <v>389</v>
      </c>
      <c r="J47193" s="14">
        <v>136</v>
      </c>
      <c r="K47193" s="14">
        <v>136</v>
      </c>
      <c r="P47193" s="14">
        <v>136</v>
      </c>
      <c r="Q47193" s="14">
        <v>136</v>
      </c>
      <c r="X47193" s="14">
        <v>136</v>
      </c>
      <c r="AP47193" s="14">
        <v>136</v>
      </c>
      <c r="AS47193" s="14">
        <v>136</v>
      </c>
      <c r="AT47193" s="25">
        <v>2.242795400511604</v>
      </c>
      <c r="AU47193" s="25">
        <v>0.89994220734116626</v>
      </c>
      <c r="AV47193" s="25">
        <v>2.1542266535916057</v>
      </c>
      <c r="AZ47193" s="26">
        <v>0.83962560450633905</v>
      </c>
      <c r="BA47193" s="26">
        <v>0.83962560450633905</v>
      </c>
      <c r="BB47193" s="26">
        <v>0</v>
      </c>
      <c r="BC47193" s="26">
        <v>0.83962560450633905</v>
      </c>
      <c r="BD47193" s="26">
        <v>0</v>
      </c>
      <c r="BE47193" s="14">
        <v>136</v>
      </c>
      <c r="BF47193" s="14">
        <v>0</v>
      </c>
      <c r="BG47193" s="27">
        <v>1.3610701472108567E-2</v>
      </c>
    </row>
    <row r="47194" spans="1:59" x14ac:dyDescent="0.25">
      <c r="A47194" t="s">
        <v>35</v>
      </c>
      <c r="B47194" s="2">
        <v>44152.625</v>
      </c>
      <c r="C47194" s="1">
        <v>44152</v>
      </c>
      <c r="D47194">
        <v>8</v>
      </c>
      <c r="E47194" s="2">
        <v>44152.333333333336</v>
      </c>
      <c r="F47194" s="8" t="s">
        <v>388</v>
      </c>
      <c r="G47194" s="10" t="s">
        <v>389</v>
      </c>
      <c r="J47194" s="14">
        <v>135</v>
      </c>
      <c r="K47194" s="14">
        <v>135</v>
      </c>
      <c r="P47194" s="14">
        <v>135</v>
      </c>
      <c r="Q47194" s="14">
        <v>135</v>
      </c>
      <c r="X47194" s="14">
        <v>135</v>
      </c>
      <c r="AP47194" s="14">
        <v>135</v>
      </c>
      <c r="AS47194" s="14">
        <v>135</v>
      </c>
      <c r="AT47194" s="25">
        <v>2.2427232011772609</v>
      </c>
      <c r="AU47194" s="25">
        <v>0.90007541967811011</v>
      </c>
      <c r="AV47194" s="25">
        <v>2.1620564017055837</v>
      </c>
      <c r="AZ47194" s="26">
        <v>0.83345188682614546</v>
      </c>
      <c r="BA47194" s="26">
        <v>0.83345188682614546</v>
      </c>
      <c r="BB47194" s="26">
        <v>0</v>
      </c>
      <c r="BC47194" s="26">
        <v>0.83345188682614546</v>
      </c>
      <c r="BD47194" s="26">
        <v>0</v>
      </c>
      <c r="BE47194" s="14">
        <v>135</v>
      </c>
      <c r="BF47194" s="14">
        <v>0</v>
      </c>
      <c r="BG47194" s="27">
        <v>1.3610701472108567E-2</v>
      </c>
    </row>
    <row r="47195" spans="1:59" x14ac:dyDescent="0.25">
      <c r="A47195" t="s">
        <v>35</v>
      </c>
      <c r="B47195" s="2">
        <v>44152.666666666664</v>
      </c>
      <c r="C47195" s="1">
        <v>44152</v>
      </c>
      <c r="D47195">
        <v>9</v>
      </c>
      <c r="E47195" s="2">
        <v>44152.375</v>
      </c>
      <c r="F47195" s="8" t="s">
        <v>388</v>
      </c>
      <c r="G47195" s="10" t="s">
        <v>389</v>
      </c>
      <c r="J47195" s="14">
        <v>141</v>
      </c>
      <c r="K47195" s="14">
        <v>141</v>
      </c>
      <c r="P47195" s="14">
        <v>141</v>
      </c>
      <c r="Q47195" s="14">
        <v>141</v>
      </c>
      <c r="X47195" s="14">
        <v>141</v>
      </c>
      <c r="AP47195" s="14">
        <v>141</v>
      </c>
      <c r="AS47195" s="14">
        <v>141</v>
      </c>
      <c r="AT47195" s="25">
        <v>2.241296475368705</v>
      </c>
      <c r="AU47195" s="25">
        <v>0.90080940984411395</v>
      </c>
      <c r="AV47195" s="25">
        <v>2.1626676343672364</v>
      </c>
      <c r="AZ47195" s="26">
        <v>0.8704941929073069</v>
      </c>
      <c r="BA47195" s="26">
        <v>0.8704941929073069</v>
      </c>
      <c r="BB47195" s="26">
        <v>0</v>
      </c>
      <c r="BC47195" s="26">
        <v>0.8704941929073069</v>
      </c>
      <c r="BD47195" s="26">
        <v>0</v>
      </c>
      <c r="BE47195" s="14">
        <v>141</v>
      </c>
      <c r="BF47195" s="14">
        <v>0</v>
      </c>
      <c r="BG47195" s="27">
        <v>1.361070147210856E-2</v>
      </c>
    </row>
    <row r="47196" spans="1:59" x14ac:dyDescent="0.25">
      <c r="A47196" t="s">
        <v>35</v>
      </c>
      <c r="B47196" s="2">
        <v>44152.708333333336</v>
      </c>
      <c r="C47196" s="1">
        <v>44152</v>
      </c>
      <c r="D47196">
        <v>10</v>
      </c>
      <c r="E47196" s="2">
        <v>44152.416666666664</v>
      </c>
      <c r="F47196" s="8" t="s">
        <v>388</v>
      </c>
      <c r="G47196" s="10" t="s">
        <v>389</v>
      </c>
      <c r="J47196" s="14">
        <v>143</v>
      </c>
      <c r="K47196" s="14">
        <v>143</v>
      </c>
      <c r="P47196" s="14">
        <v>143</v>
      </c>
      <c r="Q47196" s="14">
        <v>143</v>
      </c>
      <c r="X47196" s="14">
        <v>143</v>
      </c>
      <c r="AP47196" s="14">
        <v>143</v>
      </c>
      <c r="AS47196" s="14">
        <v>143</v>
      </c>
      <c r="AT47196" s="25">
        <v>2.2411706067102695</v>
      </c>
      <c r="AU47196" s="25">
        <v>0.90330465264890158</v>
      </c>
      <c r="AV47196" s="25">
        <v>2.1620592559681273</v>
      </c>
      <c r="AZ47196" s="26">
        <v>0.88284162826769486</v>
      </c>
      <c r="BA47196" s="26">
        <v>0.88284162826769486</v>
      </c>
      <c r="BB47196" s="26">
        <v>0</v>
      </c>
      <c r="BC47196" s="26">
        <v>0.88284162826769497</v>
      </c>
      <c r="BD47196" s="26">
        <v>-1.1102230246251565E-16</v>
      </c>
      <c r="BE47196" s="14">
        <v>143</v>
      </c>
      <c r="BF47196" s="14">
        <v>0</v>
      </c>
      <c r="BG47196" s="27">
        <v>1.3610701472108569E-2</v>
      </c>
    </row>
    <row r="47197" spans="1:59" x14ac:dyDescent="0.25">
      <c r="A47197" t="s">
        <v>35</v>
      </c>
      <c r="B47197" s="2">
        <v>44152.75</v>
      </c>
      <c r="C47197" s="1">
        <v>44152</v>
      </c>
      <c r="D47197">
        <v>11</v>
      </c>
      <c r="E47197" s="2">
        <v>44152.458333333336</v>
      </c>
      <c r="F47197" s="8" t="s">
        <v>388</v>
      </c>
      <c r="G47197" s="10" t="s">
        <v>389</v>
      </c>
      <c r="J47197" s="14">
        <v>139</v>
      </c>
      <c r="K47197" s="14">
        <v>139</v>
      </c>
      <c r="P47197" s="14">
        <v>139</v>
      </c>
      <c r="Q47197" s="14">
        <v>139</v>
      </c>
      <c r="X47197" s="14">
        <v>139</v>
      </c>
      <c r="AP47197" s="14">
        <v>139</v>
      </c>
      <c r="AS47197" s="14">
        <v>139</v>
      </c>
      <c r="AT47197" s="25">
        <v>2.242842863145754</v>
      </c>
      <c r="AU47197" s="25">
        <v>0.90436507353516604</v>
      </c>
      <c r="AV47197" s="25">
        <v>2.1622609868586786</v>
      </c>
      <c r="AZ47197" s="26">
        <v>0.8581467575469196</v>
      </c>
      <c r="BA47197" s="26">
        <v>0.8581467575469196</v>
      </c>
      <c r="BB47197" s="26">
        <v>0</v>
      </c>
      <c r="BC47197" s="26">
        <v>0.8581467575469196</v>
      </c>
      <c r="BD47197" s="26">
        <v>0</v>
      </c>
      <c r="BE47197" s="14">
        <v>139</v>
      </c>
      <c r="BF47197" s="14">
        <v>0</v>
      </c>
      <c r="BG47197" s="27">
        <v>1.361070147210856E-2</v>
      </c>
    </row>
    <row r="47198" spans="1:59" x14ac:dyDescent="0.25">
      <c r="A47198" t="s">
        <v>35</v>
      </c>
      <c r="B47198" s="2">
        <v>44152.791666666664</v>
      </c>
      <c r="C47198" s="1">
        <v>44152</v>
      </c>
      <c r="D47198">
        <v>12</v>
      </c>
      <c r="E47198" s="2">
        <v>44152.5</v>
      </c>
      <c r="F47198" s="8" t="s">
        <v>388</v>
      </c>
      <c r="G47198" s="10" t="s">
        <v>389</v>
      </c>
      <c r="J47198" s="14">
        <v>134</v>
      </c>
      <c r="K47198" s="14">
        <v>134</v>
      </c>
      <c r="P47198" s="14">
        <v>134</v>
      </c>
      <c r="Q47198" s="14">
        <v>134</v>
      </c>
      <c r="X47198" s="14">
        <v>134</v>
      </c>
      <c r="AP47198" s="14">
        <v>134</v>
      </c>
      <c r="AS47198" s="14">
        <v>134</v>
      </c>
      <c r="AT47198" s="25">
        <v>2.2460237927226645</v>
      </c>
      <c r="AU47198" s="25">
        <v>0.90519964639827921</v>
      </c>
      <c r="AV47198" s="25">
        <v>2.1577818732060665</v>
      </c>
      <c r="AZ47198" s="26">
        <v>0.82727816914595154</v>
      </c>
      <c r="BA47198" s="26">
        <v>0.82727816914595154</v>
      </c>
      <c r="BB47198" s="26">
        <v>0</v>
      </c>
      <c r="BC47198" s="26">
        <v>0.82727816914595154</v>
      </c>
      <c r="BD47198" s="26">
        <v>0</v>
      </c>
      <c r="BE47198" s="14">
        <v>134</v>
      </c>
      <c r="BF47198" s="14">
        <v>0</v>
      </c>
      <c r="BG47198" s="27">
        <v>1.3610701472108565E-2</v>
      </c>
    </row>
    <row r="47199" spans="1:59" x14ac:dyDescent="0.25">
      <c r="A47199" t="s">
        <v>35</v>
      </c>
      <c r="B47199" s="2">
        <v>44152.833333333336</v>
      </c>
      <c r="C47199" s="1">
        <v>44152</v>
      </c>
      <c r="D47199">
        <v>13</v>
      </c>
      <c r="E47199" s="2">
        <v>44152.541666666664</v>
      </c>
      <c r="F47199" s="8" t="s">
        <v>388</v>
      </c>
      <c r="G47199" s="10" t="s">
        <v>389</v>
      </c>
      <c r="M47199" s="14">
        <v>134</v>
      </c>
      <c r="P47199" s="14">
        <v>134</v>
      </c>
      <c r="AG47199" s="14">
        <v>134</v>
      </c>
      <c r="AP47199" s="14">
        <v>134</v>
      </c>
    </row>
    <row r="47200" spans="1:59" x14ac:dyDescent="0.25">
      <c r="A47200" t="s">
        <v>35</v>
      </c>
      <c r="B47200" s="2">
        <v>44152.875</v>
      </c>
      <c r="C47200" s="1">
        <v>44152</v>
      </c>
      <c r="D47200">
        <v>14</v>
      </c>
      <c r="E47200" s="2">
        <v>44152.583333333336</v>
      </c>
      <c r="F47200" s="8" t="s">
        <v>388</v>
      </c>
      <c r="G47200" s="10" t="s">
        <v>389</v>
      </c>
      <c r="J47200" s="14">
        <v>118</v>
      </c>
      <c r="K47200" s="14">
        <v>118</v>
      </c>
      <c r="P47200" s="14">
        <v>118</v>
      </c>
      <c r="Q47200" s="14">
        <v>118</v>
      </c>
      <c r="X47200" s="14">
        <v>118</v>
      </c>
      <c r="AP47200" s="14">
        <v>118</v>
      </c>
      <c r="AS47200" s="14">
        <v>118</v>
      </c>
      <c r="AT47200" s="25">
        <v>2.2495589593984517</v>
      </c>
      <c r="AU47200" s="25">
        <v>0.90740855818929633</v>
      </c>
      <c r="AV47200" s="25">
        <v>2.1633795063389298</v>
      </c>
      <c r="AZ47200" s="26">
        <v>0.72849868626285275</v>
      </c>
      <c r="BA47200" s="26">
        <v>0.72849868626285275</v>
      </c>
      <c r="BB47200" s="26">
        <v>0</v>
      </c>
      <c r="BC47200" s="26">
        <v>0.72849868626285275</v>
      </c>
      <c r="BD47200" s="26">
        <v>0</v>
      </c>
      <c r="BE47200" s="14">
        <v>118</v>
      </c>
      <c r="BF47200" s="14">
        <v>0</v>
      </c>
      <c r="BG47200" s="27">
        <v>1.3610701472108562E-2</v>
      </c>
    </row>
    <row r="47201" spans="1:59" x14ac:dyDescent="0.25">
      <c r="A47201" t="s">
        <v>35</v>
      </c>
      <c r="B47201" s="2">
        <v>44152.916666666664</v>
      </c>
      <c r="C47201" s="1">
        <v>44152</v>
      </c>
      <c r="D47201">
        <v>15</v>
      </c>
      <c r="E47201" s="2">
        <v>44152.625</v>
      </c>
      <c r="F47201" s="8" t="s">
        <v>388</v>
      </c>
      <c r="G47201" s="10" t="s">
        <v>389</v>
      </c>
      <c r="J47201" s="14">
        <v>119</v>
      </c>
      <c r="K47201" s="14">
        <v>119</v>
      </c>
      <c r="P47201" s="14">
        <v>119</v>
      </c>
      <c r="Q47201" s="14">
        <v>119</v>
      </c>
      <c r="X47201" s="14">
        <v>119</v>
      </c>
      <c r="AP47201" s="14">
        <v>119</v>
      </c>
      <c r="AS47201" s="14">
        <v>119</v>
      </c>
      <c r="AT47201" s="25">
        <v>2.2494789895793086</v>
      </c>
      <c r="AU47201" s="25">
        <v>0.90796463395759619</v>
      </c>
      <c r="AV47201" s="25">
        <v>2.1669144481884985</v>
      </c>
      <c r="AZ47201" s="26">
        <v>0.73467240394304623</v>
      </c>
      <c r="BA47201" s="26">
        <v>0.73467240394304623</v>
      </c>
      <c r="BB47201" s="26">
        <v>0</v>
      </c>
      <c r="BC47201" s="26">
        <v>0.73467240394304634</v>
      </c>
      <c r="BD47201" s="26">
        <v>-1.1102230246251565E-16</v>
      </c>
      <c r="BE47201" s="14">
        <v>119</v>
      </c>
      <c r="BF47201" s="14">
        <v>0</v>
      </c>
      <c r="BG47201" s="27">
        <v>1.361070147210856E-2</v>
      </c>
    </row>
    <row r="47202" spans="1:59" x14ac:dyDescent="0.25">
      <c r="A47202" t="s">
        <v>35</v>
      </c>
      <c r="B47202" s="2">
        <v>44152.958333333336</v>
      </c>
      <c r="C47202" s="1">
        <v>44152</v>
      </c>
      <c r="D47202">
        <v>16</v>
      </c>
      <c r="E47202" s="2">
        <v>44152.666666666664</v>
      </c>
      <c r="F47202" s="8" t="s">
        <v>388</v>
      </c>
      <c r="G47202" s="10" t="s">
        <v>389</v>
      </c>
      <c r="J47202" s="14">
        <v>120</v>
      </c>
      <c r="K47202" s="14">
        <v>120</v>
      </c>
      <c r="P47202" s="14">
        <v>120</v>
      </c>
      <c r="Q47202" s="14">
        <v>120</v>
      </c>
      <c r="X47202" s="14">
        <v>120</v>
      </c>
      <c r="AP47202" s="14">
        <v>120</v>
      </c>
      <c r="AS47202" s="14">
        <v>120</v>
      </c>
      <c r="AT47202" s="25">
        <v>2.2505978963747051</v>
      </c>
      <c r="AU47202" s="25">
        <v>0.90769032387250215</v>
      </c>
      <c r="AV47202" s="25">
        <v>2.170204257300814</v>
      </c>
      <c r="AZ47202" s="26">
        <v>0.74084612162323982</v>
      </c>
      <c r="BA47202" s="26">
        <v>0.74084612162323982</v>
      </c>
      <c r="BB47202" s="26">
        <v>0</v>
      </c>
      <c r="BC47202" s="26">
        <v>0.74084612162323993</v>
      </c>
      <c r="BD47202" s="26">
        <v>-1.1102230246251565E-16</v>
      </c>
      <c r="BE47202" s="14">
        <v>120</v>
      </c>
      <c r="BF47202" s="14">
        <v>0</v>
      </c>
      <c r="BG47202" s="27">
        <v>1.3610701472108556E-2</v>
      </c>
    </row>
    <row r="47203" spans="1:59" x14ac:dyDescent="0.25">
      <c r="A47203" t="s">
        <v>35</v>
      </c>
      <c r="B47203" s="2">
        <v>44153</v>
      </c>
      <c r="C47203" s="1">
        <v>44152</v>
      </c>
      <c r="D47203">
        <v>17</v>
      </c>
      <c r="E47203" s="2">
        <v>44152.708333333336</v>
      </c>
      <c r="F47203" s="8" t="s">
        <v>388</v>
      </c>
      <c r="G47203" s="10" t="s">
        <v>389</v>
      </c>
      <c r="J47203" s="14">
        <v>88</v>
      </c>
      <c r="K47203" s="14">
        <v>88</v>
      </c>
      <c r="P47203" s="14">
        <v>88</v>
      </c>
      <c r="Q47203" s="14">
        <v>88</v>
      </c>
      <c r="X47203" s="14">
        <v>88</v>
      </c>
      <c r="AP47203" s="14">
        <v>88</v>
      </c>
      <c r="AS47203" s="14">
        <v>88</v>
      </c>
      <c r="AT47203" s="25">
        <v>2.2504154833437284</v>
      </c>
      <c r="AU47203" s="25">
        <v>0.90671148739486196</v>
      </c>
      <c r="AV47203" s="25">
        <v>2.1627436334682857</v>
      </c>
      <c r="AZ47203" s="26">
        <v>0.54328715585704257</v>
      </c>
      <c r="BA47203" s="26">
        <v>0.54328715585704257</v>
      </c>
      <c r="BB47203" s="26">
        <v>0</v>
      </c>
      <c r="BC47203" s="26">
        <v>0.54328715585704257</v>
      </c>
      <c r="BD47203" s="26">
        <v>0</v>
      </c>
      <c r="BE47203" s="14">
        <v>88</v>
      </c>
      <c r="BF47203" s="14">
        <v>0</v>
      </c>
      <c r="BG47203" s="27">
        <v>1.361070147210856E-2</v>
      </c>
    </row>
    <row r="47204" spans="1:59" x14ac:dyDescent="0.25">
      <c r="A47204" t="s">
        <v>35</v>
      </c>
      <c r="B47204" s="2">
        <v>44153.041666666664</v>
      </c>
      <c r="C47204" s="1">
        <v>44152</v>
      </c>
      <c r="D47204">
        <v>18</v>
      </c>
      <c r="E47204" s="2">
        <v>44152.75</v>
      </c>
      <c r="F47204" s="8" t="s">
        <v>388</v>
      </c>
      <c r="G47204" s="10" t="s">
        <v>389</v>
      </c>
      <c r="J47204" s="14">
        <v>119</v>
      </c>
      <c r="K47204" s="14">
        <v>119</v>
      </c>
      <c r="P47204" s="14">
        <v>119</v>
      </c>
      <c r="Q47204" s="14">
        <v>119</v>
      </c>
      <c r="X47204" s="14">
        <v>119</v>
      </c>
      <c r="AP47204" s="14">
        <v>119</v>
      </c>
      <c r="AS47204" s="14">
        <v>119</v>
      </c>
      <c r="AT47204" s="25">
        <v>2.2503377943647047</v>
      </c>
      <c r="AU47204" s="25">
        <v>0.90618838843814065</v>
      </c>
      <c r="AV47204" s="25">
        <v>2.1651510664122267</v>
      </c>
      <c r="AZ47204" s="26">
        <v>0.73467240394304645</v>
      </c>
      <c r="BA47204" s="26">
        <v>0.73467240394304645</v>
      </c>
      <c r="BB47204" s="26">
        <v>0</v>
      </c>
      <c r="BC47204" s="26">
        <v>0.73467240394304645</v>
      </c>
      <c r="BD47204" s="26">
        <v>0</v>
      </c>
      <c r="BE47204" s="14">
        <v>119</v>
      </c>
      <c r="BF47204" s="14">
        <v>0</v>
      </c>
      <c r="BG47204" s="27">
        <v>1.3610701472108563E-2</v>
      </c>
    </row>
    <row r="47205" spans="1:59" x14ac:dyDescent="0.25">
      <c r="A47205" t="s">
        <v>35</v>
      </c>
      <c r="B47205" s="2">
        <v>44153.083333333336</v>
      </c>
      <c r="C47205" s="1">
        <v>44152</v>
      </c>
      <c r="D47205">
        <v>19</v>
      </c>
      <c r="E47205" s="2">
        <v>44152.791666666664</v>
      </c>
      <c r="F47205" s="8" t="s">
        <v>388</v>
      </c>
      <c r="G47205" s="10" t="s">
        <v>389</v>
      </c>
      <c r="J47205" s="14">
        <v>127</v>
      </c>
      <c r="K47205" s="14">
        <v>127</v>
      </c>
      <c r="P47205" s="14">
        <v>127</v>
      </c>
      <c r="Q47205" s="14">
        <v>127</v>
      </c>
      <c r="X47205" s="14">
        <v>127</v>
      </c>
      <c r="AP47205" s="14">
        <v>127</v>
      </c>
      <c r="AS47205" s="14">
        <v>127</v>
      </c>
      <c r="AT47205" s="25">
        <v>2.2510198243776025</v>
      </c>
      <c r="AU47205" s="25">
        <v>0.90600350663797768</v>
      </c>
      <c r="AV47205" s="25">
        <v>2.1620951378514204</v>
      </c>
      <c r="AZ47205" s="26">
        <v>0.78406214538459607</v>
      </c>
      <c r="BA47205" s="26">
        <v>0.78406214538459607</v>
      </c>
      <c r="BB47205" s="26">
        <v>0</v>
      </c>
      <c r="BC47205" s="26">
        <v>0.78406214538459607</v>
      </c>
      <c r="BD47205" s="26">
        <v>0</v>
      </c>
      <c r="BE47205" s="14">
        <v>127</v>
      </c>
      <c r="BF47205" s="14">
        <v>0</v>
      </c>
      <c r="BG47205" s="27">
        <v>1.3610701472108569E-2</v>
      </c>
    </row>
    <row r="47206" spans="1:59" x14ac:dyDescent="0.25">
      <c r="A47206" t="s">
        <v>35</v>
      </c>
      <c r="B47206" s="2">
        <v>44153.125</v>
      </c>
      <c r="C47206" s="1">
        <v>44152</v>
      </c>
      <c r="D47206">
        <v>20</v>
      </c>
      <c r="E47206" s="2">
        <v>44152.833333333336</v>
      </c>
      <c r="F47206" s="8" t="s">
        <v>388</v>
      </c>
      <c r="G47206" s="10" t="s">
        <v>389</v>
      </c>
      <c r="J47206" s="14">
        <v>171</v>
      </c>
      <c r="K47206" s="14">
        <v>171</v>
      </c>
      <c r="P47206" s="14">
        <v>171</v>
      </c>
      <c r="Q47206" s="14">
        <v>171</v>
      </c>
      <c r="X47206" s="14">
        <v>171</v>
      </c>
      <c r="AP47206" s="14">
        <v>171</v>
      </c>
      <c r="AS47206" s="14">
        <v>171</v>
      </c>
      <c r="AT47206" s="25">
        <v>2.2510802429873462</v>
      </c>
      <c r="AU47206" s="25">
        <v>0.90626190837786935</v>
      </c>
      <c r="AV47206" s="25">
        <v>2.1595565786350019</v>
      </c>
      <c r="AZ47206" s="26">
        <v>1.0557057233131173</v>
      </c>
      <c r="BA47206" s="26">
        <v>1.0557057233131173</v>
      </c>
      <c r="BB47206" s="26">
        <v>0</v>
      </c>
      <c r="BC47206" s="26">
        <v>1.0557057233131173</v>
      </c>
      <c r="BD47206" s="26">
        <v>0</v>
      </c>
      <c r="BE47206" s="14">
        <v>171</v>
      </c>
      <c r="BF47206" s="14">
        <v>0</v>
      </c>
      <c r="BG47206" s="27">
        <v>1.3610701472108563E-2</v>
      </c>
    </row>
    <row r="47207" spans="1:59" x14ac:dyDescent="0.25">
      <c r="A47207" t="s">
        <v>35</v>
      </c>
      <c r="B47207" s="2">
        <v>44153.166666666664</v>
      </c>
      <c r="C47207" s="1">
        <v>44152</v>
      </c>
      <c r="D47207">
        <v>21</v>
      </c>
      <c r="E47207" s="2">
        <v>44152.875</v>
      </c>
      <c r="F47207" s="8" t="s">
        <v>388</v>
      </c>
      <c r="G47207" s="10" t="s">
        <v>389</v>
      </c>
      <c r="J47207" s="14">
        <v>167</v>
      </c>
      <c r="K47207" s="14">
        <v>167</v>
      </c>
      <c r="P47207" s="14">
        <v>167</v>
      </c>
      <c r="Q47207" s="14">
        <v>167</v>
      </c>
      <c r="X47207" s="14">
        <v>167</v>
      </c>
      <c r="AP47207" s="14">
        <v>167</v>
      </c>
      <c r="AS47207" s="14">
        <v>167</v>
      </c>
      <c r="AT47207" s="25">
        <v>2.252940219223452</v>
      </c>
      <c r="AU47207" s="25">
        <v>0.90621154037935225</v>
      </c>
      <c r="AV47207" s="25">
        <v>2.1570393342211642</v>
      </c>
      <c r="AZ47207" s="26">
        <v>1.0310108525923423</v>
      </c>
      <c r="BA47207" s="26">
        <v>1.0310108525923423</v>
      </c>
      <c r="BB47207" s="26">
        <v>0</v>
      </c>
      <c r="BC47207" s="26">
        <v>1.0310108525923423</v>
      </c>
      <c r="BD47207" s="26">
        <v>0</v>
      </c>
      <c r="BE47207" s="14">
        <v>167</v>
      </c>
      <c r="BF47207" s="14">
        <v>0</v>
      </c>
      <c r="BG47207" s="27">
        <v>1.361070147210856E-2</v>
      </c>
    </row>
    <row r="47208" spans="1:59" x14ac:dyDescent="0.25">
      <c r="A47208" t="s">
        <v>35</v>
      </c>
      <c r="B47208" s="2">
        <v>44153.208333333336</v>
      </c>
      <c r="C47208" s="1">
        <v>44152</v>
      </c>
      <c r="D47208">
        <v>22</v>
      </c>
      <c r="E47208" s="2">
        <v>44152.916666666664</v>
      </c>
      <c r="F47208" s="8" t="s">
        <v>388</v>
      </c>
      <c r="G47208" s="10" t="s">
        <v>389</v>
      </c>
      <c r="J47208" s="14">
        <v>166</v>
      </c>
      <c r="K47208" s="14">
        <v>166</v>
      </c>
      <c r="P47208" s="14">
        <v>166</v>
      </c>
      <c r="Q47208" s="14">
        <v>166</v>
      </c>
      <c r="X47208" s="14">
        <v>166</v>
      </c>
      <c r="AP47208" s="14">
        <v>166</v>
      </c>
      <c r="AS47208" s="14">
        <v>166</v>
      </c>
      <c r="AT47208" s="25">
        <v>2.2508232978907126</v>
      </c>
      <c r="AU47208" s="25">
        <v>0.90391212782996389</v>
      </c>
      <c r="AV47208" s="25">
        <v>2.1575152599637026</v>
      </c>
      <c r="AZ47208" s="26">
        <v>1.0248371349121483</v>
      </c>
      <c r="BA47208" s="26">
        <v>1.0248371349121483</v>
      </c>
      <c r="BB47208" s="26">
        <v>0</v>
      </c>
      <c r="BC47208" s="26">
        <v>1.0248371349121483</v>
      </c>
      <c r="BD47208" s="26">
        <v>0</v>
      </c>
      <c r="BE47208" s="14">
        <v>166</v>
      </c>
      <c r="BF47208" s="14">
        <v>0</v>
      </c>
      <c r="BG47208" s="27">
        <v>1.3610701472108555E-2</v>
      </c>
    </row>
    <row r="47209" spans="1:59" x14ac:dyDescent="0.25">
      <c r="A47209" t="s">
        <v>35</v>
      </c>
      <c r="B47209" s="2">
        <v>44153.25</v>
      </c>
      <c r="C47209" s="1">
        <v>44152</v>
      </c>
      <c r="D47209">
        <v>23</v>
      </c>
      <c r="E47209" s="2">
        <v>44152.958333333336</v>
      </c>
      <c r="F47209" s="8" t="s">
        <v>388</v>
      </c>
      <c r="G47209" s="10" t="s">
        <v>389</v>
      </c>
      <c r="J47209" s="14">
        <v>165</v>
      </c>
      <c r="K47209" s="14">
        <v>165</v>
      </c>
      <c r="P47209" s="14">
        <v>165</v>
      </c>
      <c r="Q47209" s="14">
        <v>165</v>
      </c>
      <c r="X47209" s="14">
        <v>165</v>
      </c>
      <c r="AP47209" s="14">
        <v>165</v>
      </c>
      <c r="AS47209" s="14">
        <v>165</v>
      </c>
      <c r="AT47209" s="25">
        <v>2.2533199328613791</v>
      </c>
      <c r="AU47209" s="25">
        <v>0.90714675798089817</v>
      </c>
      <c r="AV47209" s="25">
        <v>2.1573959526181774</v>
      </c>
      <c r="AZ47209" s="26">
        <v>1.0186634172319549</v>
      </c>
      <c r="BA47209" s="26">
        <v>1.0186634172319549</v>
      </c>
      <c r="BB47209" s="26">
        <v>0</v>
      </c>
      <c r="BC47209" s="26">
        <v>1.0186634172319549</v>
      </c>
      <c r="BD47209" s="26">
        <v>0</v>
      </c>
      <c r="BE47209" s="14">
        <v>165</v>
      </c>
      <c r="BF47209" s="14">
        <v>0</v>
      </c>
      <c r="BG47209" s="27">
        <v>1.361070147210856E-2</v>
      </c>
    </row>
    <row r="47210" spans="1:59" x14ac:dyDescent="0.25">
      <c r="A47210" t="s">
        <v>35</v>
      </c>
      <c r="B47210" s="2">
        <v>44153.291666666664</v>
      </c>
      <c r="C47210" s="1">
        <v>44152</v>
      </c>
      <c r="D47210">
        <v>24</v>
      </c>
      <c r="E47210" s="2">
        <v>44153</v>
      </c>
      <c r="F47210" s="8" t="s">
        <v>388</v>
      </c>
      <c r="G47210" s="10" t="s">
        <v>389</v>
      </c>
      <c r="J47210" s="14">
        <v>162</v>
      </c>
      <c r="K47210" s="14">
        <v>162</v>
      </c>
      <c r="P47210" s="14">
        <v>162</v>
      </c>
      <c r="Q47210" s="14">
        <v>162</v>
      </c>
      <c r="X47210" s="14">
        <v>162</v>
      </c>
      <c r="AP47210" s="14">
        <v>162</v>
      </c>
      <c r="AS47210" s="14">
        <v>162</v>
      </c>
      <c r="AT47210" s="25">
        <v>2.2541850118677549</v>
      </c>
      <c r="AU47210" s="25">
        <v>0.90764308127944715</v>
      </c>
      <c r="AV47210" s="25">
        <v>2.1598326811927242</v>
      </c>
      <c r="AZ47210" s="26">
        <v>1.0001422641913738</v>
      </c>
      <c r="BA47210" s="26">
        <v>1.0001422641913738</v>
      </c>
      <c r="BB47210" s="26">
        <v>0</v>
      </c>
      <c r="BC47210" s="26">
        <v>1.0001422641913738</v>
      </c>
      <c r="BD47210" s="26">
        <v>0</v>
      </c>
      <c r="BE47210" s="14">
        <v>162</v>
      </c>
      <c r="BF47210" s="14">
        <v>0</v>
      </c>
      <c r="BG47210" s="27">
        <v>1.3610701472108558E-2</v>
      </c>
    </row>
    <row r="47211" spans="1:59" x14ac:dyDescent="0.25">
      <c r="A47211" t="s">
        <v>35</v>
      </c>
      <c r="B47211" s="2">
        <v>44153.333333333336</v>
      </c>
      <c r="C47211" s="1">
        <v>44153</v>
      </c>
      <c r="D47211">
        <v>1</v>
      </c>
      <c r="E47211" s="2">
        <v>44153.041666666664</v>
      </c>
      <c r="F47211" s="8" t="s">
        <v>388</v>
      </c>
      <c r="G47211" s="10" t="s">
        <v>389</v>
      </c>
      <c r="J47211" s="14">
        <v>149</v>
      </c>
      <c r="K47211" s="14">
        <v>149</v>
      </c>
      <c r="P47211" s="14">
        <v>149</v>
      </c>
      <c r="Q47211" s="14">
        <v>149</v>
      </c>
      <c r="X47211" s="14">
        <v>149</v>
      </c>
      <c r="AP47211" s="14">
        <v>149</v>
      </c>
      <c r="AS47211" s="14">
        <v>149</v>
      </c>
      <c r="AT47211" s="25">
        <v>2.2556352625088736</v>
      </c>
      <c r="AU47211" s="25">
        <v>0.90774212350697647</v>
      </c>
      <c r="AV47211" s="25">
        <v>2.1613985731883836</v>
      </c>
      <c r="AZ47211" s="26">
        <v>0.91988393434885607</v>
      </c>
      <c r="BA47211" s="26">
        <v>0.91988393434885607</v>
      </c>
      <c r="BB47211" s="26">
        <v>0</v>
      </c>
      <c r="BC47211" s="26">
        <v>0.91988393434885607</v>
      </c>
      <c r="BD47211" s="26">
        <v>0</v>
      </c>
      <c r="BE47211" s="14">
        <v>149</v>
      </c>
      <c r="BF47211" s="14">
        <v>0</v>
      </c>
      <c r="BG47211" s="27">
        <v>1.3610701472108556E-2</v>
      </c>
    </row>
    <row r="47212" spans="1:59" x14ac:dyDescent="0.25">
      <c r="A47212" t="s">
        <v>35</v>
      </c>
      <c r="B47212" s="2">
        <v>44153.375</v>
      </c>
      <c r="C47212" s="1">
        <v>44153</v>
      </c>
      <c r="D47212">
        <v>2</v>
      </c>
      <c r="E47212" s="2">
        <v>44153.083333333336</v>
      </c>
      <c r="F47212" s="8" t="s">
        <v>388</v>
      </c>
      <c r="G47212" s="10" t="s">
        <v>389</v>
      </c>
      <c r="J47212" s="14">
        <v>156</v>
      </c>
      <c r="K47212" s="14">
        <v>156</v>
      </c>
      <c r="P47212" s="14">
        <v>156</v>
      </c>
      <c r="Q47212" s="14">
        <v>156</v>
      </c>
      <c r="X47212" s="14">
        <v>156</v>
      </c>
      <c r="AP47212" s="14">
        <v>156</v>
      </c>
      <c r="AS47212" s="14">
        <v>156</v>
      </c>
      <c r="AT47212" s="25">
        <v>2.2561669179628061</v>
      </c>
      <c r="AU47212" s="25">
        <v>0.90881830478851111</v>
      </c>
      <c r="AV47212" s="25">
        <v>2.1620514285011132</v>
      </c>
      <c r="AZ47212" s="26">
        <v>0.96309995811021187</v>
      </c>
      <c r="BA47212" s="26">
        <v>0.96309995811021187</v>
      </c>
      <c r="BB47212" s="26">
        <v>0</v>
      </c>
      <c r="BC47212" s="26">
        <v>0.96309995811021198</v>
      </c>
      <c r="BD47212" s="26">
        <v>-1.1102230246251565E-16</v>
      </c>
      <c r="BE47212" s="14">
        <v>156</v>
      </c>
      <c r="BF47212" s="14">
        <v>0</v>
      </c>
      <c r="BG47212" s="27">
        <v>1.361070147210856E-2</v>
      </c>
    </row>
    <row r="47213" spans="1:59" x14ac:dyDescent="0.25">
      <c r="A47213" t="s">
        <v>35</v>
      </c>
      <c r="B47213" s="2">
        <v>44153.416666666664</v>
      </c>
      <c r="C47213" s="1">
        <v>44153</v>
      </c>
      <c r="D47213">
        <v>3</v>
      </c>
      <c r="E47213" s="2">
        <v>44153.125</v>
      </c>
      <c r="F47213" s="8" t="s">
        <v>388</v>
      </c>
      <c r="G47213" s="10" t="s">
        <v>389</v>
      </c>
      <c r="J47213" s="14">
        <v>139</v>
      </c>
      <c r="K47213" s="14">
        <v>139</v>
      </c>
      <c r="P47213" s="14">
        <v>139</v>
      </c>
      <c r="Q47213" s="14">
        <v>139</v>
      </c>
      <c r="X47213" s="14">
        <v>139</v>
      </c>
      <c r="AP47213" s="14">
        <v>139</v>
      </c>
      <c r="AS47213" s="14">
        <v>139</v>
      </c>
      <c r="AT47213" s="25">
        <v>2.2564748292847701</v>
      </c>
      <c r="AU47213" s="25">
        <v>0.90939433749928633</v>
      </c>
      <c r="AV47213" s="25">
        <v>2.1636806649009777</v>
      </c>
      <c r="AZ47213" s="26">
        <v>0.8581467575469196</v>
      </c>
      <c r="BA47213" s="26">
        <v>0.8581467575469196</v>
      </c>
      <c r="BB47213" s="26">
        <v>0</v>
      </c>
      <c r="BC47213" s="26">
        <v>0.8581467575469196</v>
      </c>
      <c r="BD47213" s="26">
        <v>0</v>
      </c>
      <c r="BE47213" s="14">
        <v>139</v>
      </c>
      <c r="BF47213" s="14">
        <v>0</v>
      </c>
      <c r="BG47213" s="27">
        <v>1.361070147210856E-2</v>
      </c>
    </row>
    <row r="47214" spans="1:59" x14ac:dyDescent="0.25">
      <c r="A47214" t="s">
        <v>35</v>
      </c>
      <c r="B47214" s="2">
        <v>44153.458333333336</v>
      </c>
      <c r="C47214" s="1">
        <v>44153</v>
      </c>
      <c r="D47214">
        <v>4</v>
      </c>
      <c r="E47214" s="2">
        <v>44153.166666666664</v>
      </c>
      <c r="F47214" s="8" t="s">
        <v>388</v>
      </c>
      <c r="G47214" s="10" t="s">
        <v>389</v>
      </c>
      <c r="J47214" s="14">
        <v>140</v>
      </c>
      <c r="K47214" s="14">
        <v>140</v>
      </c>
      <c r="P47214" s="14">
        <v>140</v>
      </c>
      <c r="Q47214" s="14">
        <v>140</v>
      </c>
      <c r="X47214" s="14">
        <v>140</v>
      </c>
      <c r="AP47214" s="14">
        <v>140</v>
      </c>
      <c r="AS47214" s="14">
        <v>140</v>
      </c>
      <c r="AT47214" s="25">
        <v>2.2568820545048269</v>
      </c>
      <c r="AU47214" s="25">
        <v>0.90946361810853071</v>
      </c>
      <c r="AV47214" s="25">
        <v>2.1706128117212784</v>
      </c>
      <c r="AZ47214" s="26">
        <v>0.86432047522711331</v>
      </c>
      <c r="BA47214" s="26">
        <v>0.86432047522711331</v>
      </c>
      <c r="BB47214" s="26">
        <v>0</v>
      </c>
      <c r="BC47214" s="26">
        <v>0.86432047522711331</v>
      </c>
      <c r="BD47214" s="26">
        <v>0</v>
      </c>
      <c r="BE47214" s="14">
        <v>140</v>
      </c>
      <c r="BF47214" s="14">
        <v>0</v>
      </c>
      <c r="BG47214" s="27">
        <v>1.361070147210856E-2</v>
      </c>
    </row>
    <row r="47215" spans="1:59" x14ac:dyDescent="0.25">
      <c r="A47215" t="s">
        <v>35</v>
      </c>
      <c r="B47215" s="2">
        <v>44153.5</v>
      </c>
      <c r="C47215" s="1">
        <v>44153</v>
      </c>
      <c r="D47215">
        <v>5</v>
      </c>
      <c r="E47215" s="2">
        <v>44153.208333333336</v>
      </c>
      <c r="F47215" s="8" t="s">
        <v>388</v>
      </c>
      <c r="G47215" s="10" t="s">
        <v>389</v>
      </c>
      <c r="J47215" s="14">
        <v>146</v>
      </c>
      <c r="K47215" s="14">
        <v>146</v>
      </c>
      <c r="P47215" s="14">
        <v>146</v>
      </c>
      <c r="Q47215" s="14">
        <v>146</v>
      </c>
      <c r="X47215" s="14">
        <v>146</v>
      </c>
      <c r="AP47215" s="14">
        <v>146</v>
      </c>
      <c r="AS47215" s="14">
        <v>146</v>
      </c>
      <c r="AT47215" s="25">
        <v>2.2568922009509689</v>
      </c>
      <c r="AU47215" s="25">
        <v>0.90942674027519221</v>
      </c>
      <c r="AV47215" s="25">
        <v>2.1708329565657083</v>
      </c>
      <c r="AZ47215" s="26">
        <v>0.90136278130827496</v>
      </c>
      <c r="BA47215" s="26">
        <v>0.90136278130827496</v>
      </c>
      <c r="BB47215" s="26">
        <v>0</v>
      </c>
      <c r="BC47215" s="26">
        <v>0.90136278130827496</v>
      </c>
      <c r="BD47215" s="26">
        <v>0</v>
      </c>
      <c r="BE47215" s="14">
        <v>146</v>
      </c>
      <c r="BF47215" s="14">
        <v>0</v>
      </c>
      <c r="BG47215" s="27">
        <v>1.3610701472108555E-2</v>
      </c>
    </row>
    <row r="47216" spans="1:59" x14ac:dyDescent="0.25">
      <c r="A47216" t="s">
        <v>35</v>
      </c>
      <c r="B47216" s="2">
        <v>44153.541666666664</v>
      </c>
      <c r="C47216" s="1">
        <v>44153</v>
      </c>
      <c r="D47216">
        <v>6</v>
      </c>
      <c r="E47216" s="2">
        <v>44153.25</v>
      </c>
      <c r="F47216" s="8" t="s">
        <v>388</v>
      </c>
      <c r="G47216" s="10" t="s">
        <v>389</v>
      </c>
      <c r="J47216" s="14">
        <v>143</v>
      </c>
      <c r="K47216" s="14">
        <v>143</v>
      </c>
      <c r="P47216" s="14">
        <v>143</v>
      </c>
      <c r="Q47216" s="14">
        <v>143</v>
      </c>
      <c r="X47216" s="14">
        <v>143</v>
      </c>
      <c r="AP47216" s="14">
        <v>143</v>
      </c>
      <c r="AS47216" s="14">
        <v>143</v>
      </c>
      <c r="AT47216" s="25">
        <v>2.2546206834899531</v>
      </c>
      <c r="AU47216" s="25">
        <v>0.90726295318476702</v>
      </c>
      <c r="AV47216" s="25">
        <v>2.1837318885797945</v>
      </c>
      <c r="AZ47216" s="26">
        <v>0.88284162826769474</v>
      </c>
      <c r="BA47216" s="26">
        <v>0.88284162826769474</v>
      </c>
      <c r="BB47216" s="26">
        <v>0</v>
      </c>
      <c r="BC47216" s="26">
        <v>0.88284162826769474</v>
      </c>
      <c r="BD47216" s="26">
        <v>0</v>
      </c>
      <c r="BE47216" s="14">
        <v>143</v>
      </c>
      <c r="BF47216" s="14">
        <v>0</v>
      </c>
      <c r="BG47216" s="27">
        <v>1.3610701472108567E-2</v>
      </c>
    </row>
    <row r="47217" spans="1:60" x14ac:dyDescent="0.25">
      <c r="A47217" t="s">
        <v>35</v>
      </c>
      <c r="B47217" s="2">
        <v>44153.583333333336</v>
      </c>
      <c r="C47217" s="1">
        <v>44153</v>
      </c>
      <c r="D47217">
        <v>7</v>
      </c>
      <c r="E47217" s="2">
        <v>44153.291666666664</v>
      </c>
      <c r="F47217" s="8" t="s">
        <v>388</v>
      </c>
      <c r="G47217" s="10" t="s">
        <v>389</v>
      </c>
      <c r="J47217" s="14">
        <v>160</v>
      </c>
      <c r="K47217" s="14">
        <v>160</v>
      </c>
      <c r="P47217" s="14">
        <v>160</v>
      </c>
      <c r="Q47217" s="14">
        <v>160</v>
      </c>
      <c r="X47217" s="14">
        <v>160</v>
      </c>
      <c r="AP47217" s="14">
        <v>160</v>
      </c>
      <c r="AS47217" s="14">
        <v>160</v>
      </c>
      <c r="AT47217" s="25">
        <v>2.2514673441609427</v>
      </c>
      <c r="AU47217" s="25">
        <v>0.90634770380352581</v>
      </c>
      <c r="AV47217" s="25">
        <v>2.1834497830235078</v>
      </c>
      <c r="AZ47217" s="26">
        <v>0.98779482883098646</v>
      </c>
      <c r="BA47217" s="26">
        <v>0.98779482883098646</v>
      </c>
      <c r="BB47217" s="26">
        <v>0</v>
      </c>
      <c r="BC47217" s="26">
        <v>0.98779482883098657</v>
      </c>
      <c r="BD47217" s="26">
        <v>-1.1102230246251565E-16</v>
      </c>
      <c r="BE47217" s="14">
        <v>160</v>
      </c>
      <c r="BF47217" s="14">
        <v>0</v>
      </c>
      <c r="BG47217" s="27">
        <v>1.361070147210856E-2</v>
      </c>
    </row>
    <row r="47218" spans="1:60" x14ac:dyDescent="0.25">
      <c r="A47218" t="s">
        <v>35</v>
      </c>
      <c r="B47218" s="2">
        <v>44153.625</v>
      </c>
      <c r="C47218" s="1">
        <v>44153</v>
      </c>
      <c r="D47218">
        <v>8</v>
      </c>
      <c r="E47218" s="2">
        <v>44153.333333333336</v>
      </c>
      <c r="F47218" s="8" t="s">
        <v>388</v>
      </c>
      <c r="G47218" s="10" t="s">
        <v>389</v>
      </c>
      <c r="J47218" s="14">
        <v>153</v>
      </c>
      <c r="K47218" s="14">
        <v>153</v>
      </c>
      <c r="P47218" s="14">
        <v>153</v>
      </c>
      <c r="Q47218" s="14">
        <v>153</v>
      </c>
      <c r="X47218" s="14">
        <v>153</v>
      </c>
      <c r="AP47218" s="14">
        <v>153</v>
      </c>
      <c r="AS47218" s="14">
        <v>153</v>
      </c>
      <c r="AT47218" s="25">
        <v>2.2495618800967532</v>
      </c>
      <c r="AU47218" s="25">
        <v>0.9056838793397578</v>
      </c>
      <c r="AV47218" s="25">
        <v>2.1780354435196836</v>
      </c>
      <c r="AZ47218" s="26">
        <v>0.94457880506963088</v>
      </c>
      <c r="BA47218" s="26">
        <v>0.94457880506963088</v>
      </c>
      <c r="BB47218" s="26">
        <v>0</v>
      </c>
      <c r="BC47218" s="26">
        <v>0.94457880506963099</v>
      </c>
      <c r="BD47218" s="26">
        <v>-1.1102230246251565E-16</v>
      </c>
      <c r="BE47218" s="14">
        <v>153</v>
      </c>
      <c r="BF47218" s="14">
        <v>0</v>
      </c>
      <c r="BG47218" s="27">
        <v>1.3610701472108558E-2</v>
      </c>
    </row>
    <row r="47219" spans="1:60" x14ac:dyDescent="0.25">
      <c r="A47219" t="s">
        <v>35</v>
      </c>
      <c r="B47219" s="2">
        <v>44153.666666666664</v>
      </c>
      <c r="C47219" s="1">
        <v>44153</v>
      </c>
      <c r="D47219">
        <v>9</v>
      </c>
      <c r="E47219" s="2">
        <v>44153.375</v>
      </c>
      <c r="F47219" s="8" t="s">
        <v>388</v>
      </c>
      <c r="G47219" s="10" t="s">
        <v>389</v>
      </c>
      <c r="J47219" s="14">
        <v>144</v>
      </c>
      <c r="K47219" s="14">
        <v>144</v>
      </c>
      <c r="P47219" s="14">
        <v>144</v>
      </c>
      <c r="Q47219" s="14">
        <v>144</v>
      </c>
      <c r="X47219" s="14">
        <v>144</v>
      </c>
      <c r="AP47219" s="14">
        <v>144</v>
      </c>
      <c r="AS47219" s="14">
        <v>144</v>
      </c>
      <c r="AT47219" s="25">
        <v>2.2498168539837189</v>
      </c>
      <c r="AU47219" s="25">
        <v>0.9056328386717255</v>
      </c>
      <c r="AV47219" s="25">
        <v>2.1768011335819937</v>
      </c>
      <c r="AZ47219" s="26">
        <v>0.88901534594788789</v>
      </c>
      <c r="BA47219" s="26">
        <v>0.88901534594788789</v>
      </c>
      <c r="BB47219" s="26">
        <v>0</v>
      </c>
      <c r="BC47219" s="26">
        <v>0.88901534594788789</v>
      </c>
      <c r="BD47219" s="26">
        <v>0</v>
      </c>
      <c r="BE47219" s="14">
        <v>144</v>
      </c>
      <c r="BF47219" s="14">
        <v>0</v>
      </c>
      <c r="BG47219" s="27">
        <v>1.361070147210856E-2</v>
      </c>
    </row>
    <row r="47220" spans="1:60" x14ac:dyDescent="0.25">
      <c r="A47220" t="s">
        <v>35</v>
      </c>
      <c r="B47220" s="2">
        <v>44153.708333333336</v>
      </c>
      <c r="C47220" s="1">
        <v>44153</v>
      </c>
      <c r="D47220">
        <v>10</v>
      </c>
      <c r="E47220" s="2">
        <v>44153.416666666664</v>
      </c>
      <c r="F47220" s="8" t="s">
        <v>388</v>
      </c>
      <c r="G47220" s="10" t="s">
        <v>389</v>
      </c>
      <c r="J47220" s="14">
        <v>116</v>
      </c>
      <c r="K47220" s="14">
        <v>116</v>
      </c>
      <c r="P47220" s="14">
        <v>116</v>
      </c>
      <c r="Q47220" s="14">
        <v>116</v>
      </c>
      <c r="X47220" s="14">
        <v>116</v>
      </c>
      <c r="AP47220" s="14">
        <v>116</v>
      </c>
      <c r="AS47220" s="14">
        <v>116</v>
      </c>
      <c r="AT47220" s="25">
        <v>2.2501302621123309</v>
      </c>
      <c r="AU47220" s="25">
        <v>0.90639363833982967</v>
      </c>
      <c r="AV47220" s="25">
        <v>2.1767276221312462</v>
      </c>
      <c r="AZ47220" s="26">
        <v>0.71615125090246567</v>
      </c>
      <c r="BA47220" s="26">
        <v>0.71615125090246567</v>
      </c>
      <c r="BB47220" s="26">
        <v>0</v>
      </c>
      <c r="BC47220" s="26">
        <v>0.71615125090246556</v>
      </c>
      <c r="BD47220" s="26">
        <v>1.1102230246251565E-16</v>
      </c>
      <c r="BE47220" s="14">
        <v>116</v>
      </c>
      <c r="BF47220" s="14">
        <v>0</v>
      </c>
      <c r="BG47220" s="27">
        <v>1.3610701472108569E-2</v>
      </c>
    </row>
    <row r="47221" spans="1:60" x14ac:dyDescent="0.25">
      <c r="A47221" t="s">
        <v>35</v>
      </c>
      <c r="B47221" s="2">
        <v>44153.75</v>
      </c>
      <c r="C47221" s="1">
        <v>44153</v>
      </c>
      <c r="D47221">
        <v>11</v>
      </c>
      <c r="E47221" s="2">
        <v>44153.458333333336</v>
      </c>
      <c r="F47221" s="8" t="s">
        <v>388</v>
      </c>
      <c r="G47221" s="10" t="s">
        <v>389</v>
      </c>
      <c r="J47221" s="14">
        <v>123</v>
      </c>
      <c r="K47221" s="14">
        <v>123</v>
      </c>
      <c r="P47221" s="14">
        <v>123</v>
      </c>
      <c r="Q47221" s="14">
        <v>123</v>
      </c>
      <c r="X47221" s="14">
        <v>123</v>
      </c>
      <c r="AP47221" s="14">
        <v>123</v>
      </c>
      <c r="AS47221" s="14">
        <v>123</v>
      </c>
      <c r="AT47221" s="25">
        <v>2.2506208796876312</v>
      </c>
      <c r="AU47221" s="25">
        <v>0.9066895564553149</v>
      </c>
      <c r="AV47221" s="25">
        <v>2.1771778009673719</v>
      </c>
      <c r="AZ47221" s="26">
        <v>0.75936727466382081</v>
      </c>
      <c r="BA47221" s="26">
        <v>0.75936727466382081</v>
      </c>
      <c r="BB47221" s="26">
        <v>0</v>
      </c>
      <c r="BC47221" s="26">
        <v>0.75936727466382092</v>
      </c>
      <c r="BD47221" s="26">
        <v>-1.1102230246251565E-16</v>
      </c>
      <c r="BE47221" s="14">
        <v>123</v>
      </c>
      <c r="BF47221" s="14">
        <v>0</v>
      </c>
      <c r="BG47221" s="27">
        <v>1.3610701472108556E-2</v>
      </c>
    </row>
    <row r="47222" spans="1:60" x14ac:dyDescent="0.25">
      <c r="A47222" t="s">
        <v>35</v>
      </c>
      <c r="B47222" s="2">
        <v>44153.791666666664</v>
      </c>
      <c r="C47222" s="1">
        <v>44153</v>
      </c>
      <c r="D47222">
        <v>12</v>
      </c>
      <c r="E47222" s="2">
        <v>44153.5</v>
      </c>
      <c r="F47222" s="8" t="s">
        <v>388</v>
      </c>
      <c r="G47222" s="10" t="s">
        <v>389</v>
      </c>
      <c r="J47222" s="14">
        <v>66</v>
      </c>
      <c r="K47222" s="14">
        <v>66</v>
      </c>
      <c r="P47222" s="14">
        <v>66</v>
      </c>
      <c r="Q47222" s="14">
        <v>66</v>
      </c>
      <c r="X47222" s="14">
        <v>66</v>
      </c>
      <c r="AP47222" s="14">
        <v>66</v>
      </c>
      <c r="AS47222" s="14">
        <v>66</v>
      </c>
      <c r="AT47222" s="25">
        <v>2.250769068153645</v>
      </c>
      <c r="AU47222" s="25">
        <v>0.9071855034527796</v>
      </c>
      <c r="AV47222" s="25">
        <v>2.1807824827697444</v>
      </c>
      <c r="AZ47222" s="26">
        <v>0.40746536689278218</v>
      </c>
      <c r="BA47222" s="26">
        <v>0.40746536689278218</v>
      </c>
      <c r="BB47222" s="26">
        <v>0</v>
      </c>
      <c r="BC47222" s="26">
        <v>0.40746536689278218</v>
      </c>
      <c r="BD47222" s="26">
        <v>0</v>
      </c>
      <c r="BE47222" s="14">
        <v>66</v>
      </c>
      <c r="BF47222" s="14">
        <v>0</v>
      </c>
      <c r="BG47222" s="27">
        <v>1.3610701472108567E-2</v>
      </c>
    </row>
    <row r="47223" spans="1:60" x14ac:dyDescent="0.25">
      <c r="A47223" t="s">
        <v>35</v>
      </c>
      <c r="B47223" s="2">
        <v>44153.833333333336</v>
      </c>
      <c r="C47223" s="1">
        <v>44153</v>
      </c>
      <c r="D47223">
        <v>13</v>
      </c>
      <c r="E47223" s="2">
        <v>44153.541666666664</v>
      </c>
      <c r="F47223" s="8" t="s">
        <v>388</v>
      </c>
      <c r="G47223" s="10" t="s">
        <v>389</v>
      </c>
      <c r="J47223" s="14">
        <v>68</v>
      </c>
      <c r="K47223" s="14">
        <v>68</v>
      </c>
      <c r="P47223" s="14">
        <v>68</v>
      </c>
      <c r="Q47223" s="14">
        <v>68</v>
      </c>
      <c r="X47223" s="14">
        <v>68</v>
      </c>
      <c r="AP47223" s="14">
        <v>68</v>
      </c>
      <c r="AS47223" s="14">
        <v>68</v>
      </c>
      <c r="AT47223" s="25">
        <v>2.2511119272920745</v>
      </c>
      <c r="AU47223" s="25">
        <v>0.90747208072167684</v>
      </c>
      <c r="AV47223" s="25">
        <v>2.1811968357801503</v>
      </c>
      <c r="AZ47223" s="26">
        <v>0.41981280225316941</v>
      </c>
      <c r="BA47223" s="26">
        <v>0.41981280225316941</v>
      </c>
      <c r="BB47223" s="26">
        <v>0</v>
      </c>
      <c r="BC47223" s="26">
        <v>0.41981280225316941</v>
      </c>
      <c r="BD47223" s="26">
        <v>0</v>
      </c>
      <c r="BE47223" s="14">
        <v>68</v>
      </c>
      <c r="BF47223" s="14">
        <v>0</v>
      </c>
      <c r="BG47223" s="27">
        <v>1.3610701472108563E-2</v>
      </c>
    </row>
    <row r="47224" spans="1:60" x14ac:dyDescent="0.25">
      <c r="A47224" t="s">
        <v>35</v>
      </c>
      <c r="B47224" s="2">
        <v>44153.875</v>
      </c>
      <c r="C47224" s="1">
        <v>44153</v>
      </c>
      <c r="D47224">
        <v>14</v>
      </c>
      <c r="E47224" s="2">
        <v>44153.583333333336</v>
      </c>
      <c r="F47224" s="8" t="s">
        <v>388</v>
      </c>
      <c r="G47224" s="10" t="s">
        <v>389</v>
      </c>
      <c r="J47224" s="14">
        <v>23</v>
      </c>
      <c r="K47224" s="14">
        <v>23</v>
      </c>
      <c r="P47224" s="14">
        <v>23</v>
      </c>
      <c r="Q47224" s="14">
        <v>23</v>
      </c>
      <c r="X47224" s="14">
        <v>23</v>
      </c>
      <c r="AP47224" s="14">
        <v>23</v>
      </c>
      <c r="AS47224" s="14">
        <v>23</v>
      </c>
      <c r="AT47224" s="25">
        <v>2.251284247577451</v>
      </c>
      <c r="AU47224" s="25">
        <v>0.90809989493867171</v>
      </c>
      <c r="AV47224" s="25">
        <v>2.1785553254958181</v>
      </c>
      <c r="AZ47224" s="26">
        <v>0.14199550664445437</v>
      </c>
      <c r="BA47224" s="26">
        <v>0.14199550664445437</v>
      </c>
      <c r="BB47224" s="26">
        <v>0</v>
      </c>
      <c r="BC47224" s="26">
        <v>0.14199550664445437</v>
      </c>
      <c r="BD47224" s="26">
        <v>0</v>
      </c>
      <c r="BE47224" s="14">
        <v>23</v>
      </c>
      <c r="BF47224" s="14">
        <v>0</v>
      </c>
      <c r="BG47224" s="27">
        <v>1.3610701472108565E-2</v>
      </c>
    </row>
    <row r="47225" spans="1:60" x14ac:dyDescent="0.25">
      <c r="A47225" t="s">
        <v>35</v>
      </c>
      <c r="B47225" s="2">
        <v>44153.916666666664</v>
      </c>
      <c r="C47225" s="1">
        <v>44153</v>
      </c>
      <c r="D47225">
        <v>15</v>
      </c>
      <c r="E47225" s="2">
        <v>44153.625</v>
      </c>
      <c r="F47225" s="8" t="s">
        <v>388</v>
      </c>
      <c r="G47225" s="10" t="s">
        <v>389</v>
      </c>
      <c r="J47225" s="14">
        <v>1</v>
      </c>
      <c r="K47225" s="14">
        <v>-1</v>
      </c>
      <c r="P47225" s="14">
        <v>1</v>
      </c>
      <c r="Q47225" s="14">
        <v>-1</v>
      </c>
      <c r="X47225" s="14">
        <v>1</v>
      </c>
      <c r="AP47225" s="14">
        <v>1</v>
      </c>
      <c r="AS47225" s="14">
        <v>-1</v>
      </c>
      <c r="AT47225" s="25">
        <v>2.2519447296302486</v>
      </c>
      <c r="AU47225" s="25">
        <v>0.90906898938723246</v>
      </c>
      <c r="AV47225" s="25">
        <v>2.1758885122102218</v>
      </c>
      <c r="AZ47225" s="26">
        <v>6.1737176801936675E-3</v>
      </c>
      <c r="BA47225" s="26">
        <v>6.1737176801936675E-3</v>
      </c>
      <c r="BB47225" s="26">
        <v>0.50209877344176279</v>
      </c>
      <c r="BC47225" s="26">
        <v>0</v>
      </c>
      <c r="BD47225" s="26">
        <v>0.50827249112195649</v>
      </c>
      <c r="BE47225" s="14">
        <v>1</v>
      </c>
      <c r="BF47225" s="14">
        <v>2</v>
      </c>
      <c r="BG47225" s="27">
        <v>1.3610701472108563E-2</v>
      </c>
      <c r="BH47225" s="27">
        <v>0.5602738496886438</v>
      </c>
    </row>
    <row r="47226" spans="1:60" x14ac:dyDescent="0.25">
      <c r="A47226" t="s">
        <v>35</v>
      </c>
      <c r="B47226" s="2">
        <v>44153.958333333336</v>
      </c>
      <c r="C47226" s="1">
        <v>44153</v>
      </c>
      <c r="D47226">
        <v>16</v>
      </c>
      <c r="E47226" s="2">
        <v>44153.666666666664</v>
      </c>
      <c r="F47226" s="8" t="s">
        <v>388</v>
      </c>
      <c r="G47226" s="10" t="s">
        <v>389</v>
      </c>
      <c r="J47226" s="14">
        <v>17</v>
      </c>
      <c r="K47226" s="14">
        <v>17</v>
      </c>
      <c r="P47226" s="14">
        <v>17</v>
      </c>
      <c r="Q47226" s="14">
        <v>17</v>
      </c>
      <c r="X47226" s="14">
        <v>17</v>
      </c>
      <c r="AP47226" s="14">
        <v>17</v>
      </c>
      <c r="AS47226" s="14">
        <v>17</v>
      </c>
      <c r="AT47226" s="25">
        <v>2.2523597717160095</v>
      </c>
      <c r="AU47226" s="25">
        <v>0.90801832364019375</v>
      </c>
      <c r="AV47226" s="25">
        <v>2.1758855686435887</v>
      </c>
      <c r="AZ47226" s="26">
        <v>0.10495320056329233</v>
      </c>
      <c r="BA47226" s="26">
        <v>0.10495320056329233</v>
      </c>
      <c r="BB47226" s="26">
        <v>0</v>
      </c>
      <c r="BC47226" s="26">
        <v>0.10495320056329233</v>
      </c>
      <c r="BD47226" s="26">
        <v>0</v>
      </c>
      <c r="BE47226" s="14">
        <v>17</v>
      </c>
      <c r="BF47226" s="14">
        <v>0</v>
      </c>
      <c r="BG47226" s="27">
        <v>1.361070147210856E-2</v>
      </c>
    </row>
    <row r="47227" spans="1:60" x14ac:dyDescent="0.25">
      <c r="A47227" t="s">
        <v>35</v>
      </c>
      <c r="B47227" s="2">
        <v>44154</v>
      </c>
      <c r="C47227" s="1">
        <v>44153</v>
      </c>
      <c r="D47227">
        <v>17</v>
      </c>
      <c r="E47227" s="2">
        <v>44153.708333333336</v>
      </c>
      <c r="F47227" s="8" t="s">
        <v>388</v>
      </c>
      <c r="G47227" s="10" t="s">
        <v>389</v>
      </c>
      <c r="J47227" s="14">
        <v>81</v>
      </c>
      <c r="K47227" s="14">
        <v>81</v>
      </c>
      <c r="P47227" s="14">
        <v>81</v>
      </c>
      <c r="Q47227" s="14">
        <v>81</v>
      </c>
      <c r="X47227" s="14">
        <v>81</v>
      </c>
      <c r="AP47227" s="14">
        <v>81</v>
      </c>
      <c r="AS47227" s="14">
        <v>81</v>
      </c>
      <c r="AT47227" s="25">
        <v>2.2520736524212248</v>
      </c>
      <c r="AU47227" s="25">
        <v>0.90815693471962167</v>
      </c>
      <c r="AV47227" s="25">
        <v>2.1746954273653554</v>
      </c>
      <c r="AZ47227" s="26">
        <v>0.50007113209568699</v>
      </c>
      <c r="BA47227" s="26">
        <v>0.50007113209568699</v>
      </c>
      <c r="BB47227" s="26">
        <v>0</v>
      </c>
      <c r="BC47227" s="26">
        <v>0.50007113209568699</v>
      </c>
      <c r="BD47227" s="26">
        <v>0</v>
      </c>
      <c r="BE47227" s="14">
        <v>81</v>
      </c>
      <c r="BF47227" s="14">
        <v>0</v>
      </c>
      <c r="BG47227" s="27">
        <v>1.3610701472108562E-2</v>
      </c>
    </row>
    <row r="47228" spans="1:60" x14ac:dyDescent="0.25">
      <c r="A47228" t="s">
        <v>35</v>
      </c>
      <c r="B47228" s="2">
        <v>44154.041666666664</v>
      </c>
      <c r="C47228" s="1">
        <v>44153</v>
      </c>
      <c r="D47228">
        <v>18</v>
      </c>
      <c r="E47228" s="2">
        <v>44153.75</v>
      </c>
      <c r="F47228" s="8" t="s">
        <v>388</v>
      </c>
      <c r="G47228" s="10" t="s">
        <v>389</v>
      </c>
      <c r="J47228" s="14">
        <v>100</v>
      </c>
      <c r="K47228" s="14">
        <v>100</v>
      </c>
      <c r="P47228" s="14">
        <v>100</v>
      </c>
      <c r="Q47228" s="14">
        <v>100</v>
      </c>
      <c r="X47228" s="14">
        <v>100</v>
      </c>
      <c r="AP47228" s="14">
        <v>100</v>
      </c>
      <c r="AS47228" s="14">
        <v>100</v>
      </c>
      <c r="AT47228" s="25">
        <v>2.2510371529650191</v>
      </c>
      <c r="AU47228" s="25">
        <v>0.90716875384146478</v>
      </c>
      <c r="AV47228" s="25">
        <v>2.1755237933483254</v>
      </c>
      <c r="AZ47228" s="26">
        <v>0.61737176801936677</v>
      </c>
      <c r="BA47228" s="26">
        <v>0.61737176801936677</v>
      </c>
      <c r="BB47228" s="26">
        <v>0</v>
      </c>
      <c r="BC47228" s="26">
        <v>0.61737176801936677</v>
      </c>
      <c r="BD47228" s="26">
        <v>0</v>
      </c>
      <c r="BE47228" s="14">
        <v>100</v>
      </c>
      <c r="BF47228" s="14">
        <v>0</v>
      </c>
      <c r="BG47228" s="27">
        <v>1.3610701472108562E-2</v>
      </c>
    </row>
    <row r="47229" spans="1:60" x14ac:dyDescent="0.25">
      <c r="A47229" t="s">
        <v>35</v>
      </c>
      <c r="B47229" s="2">
        <v>44154.083333333336</v>
      </c>
      <c r="C47229" s="1">
        <v>44153</v>
      </c>
      <c r="D47229">
        <v>19</v>
      </c>
      <c r="E47229" s="2">
        <v>44153.791666666664</v>
      </c>
      <c r="F47229" s="8" t="s">
        <v>388</v>
      </c>
      <c r="G47229" s="10" t="s">
        <v>389</v>
      </c>
      <c r="J47229" s="14">
        <v>59</v>
      </c>
      <c r="K47229" s="14">
        <v>59</v>
      </c>
      <c r="P47229" s="14">
        <v>59</v>
      </c>
      <c r="Q47229" s="14">
        <v>59</v>
      </c>
      <c r="X47229" s="14">
        <v>59</v>
      </c>
      <c r="AP47229" s="14">
        <v>59</v>
      </c>
      <c r="AS47229" s="14">
        <v>59</v>
      </c>
      <c r="AT47229" s="25">
        <v>2.2523661441082443</v>
      </c>
      <c r="AU47229" s="25">
        <v>0.906968019347558</v>
      </c>
      <c r="AV47229" s="25">
        <v>2.1774801663561365</v>
      </c>
      <c r="AZ47229" s="26">
        <v>0.36424934313142648</v>
      </c>
      <c r="BA47229" s="26">
        <v>0.36424934313142648</v>
      </c>
      <c r="BB47229" s="26">
        <v>0</v>
      </c>
      <c r="BC47229" s="26">
        <v>0.36424934313142643</v>
      </c>
      <c r="BD47229" s="26">
        <v>5.5511151231257827E-17</v>
      </c>
      <c r="BE47229" s="14">
        <v>59</v>
      </c>
      <c r="BF47229" s="14">
        <v>0</v>
      </c>
      <c r="BG47229" s="27">
        <v>1.3610701472108567E-2</v>
      </c>
    </row>
    <row r="47230" spans="1:60" x14ac:dyDescent="0.25">
      <c r="A47230" t="s">
        <v>35</v>
      </c>
      <c r="B47230" s="2">
        <v>44154.125</v>
      </c>
      <c r="C47230" s="1">
        <v>44153</v>
      </c>
      <c r="D47230">
        <v>20</v>
      </c>
      <c r="E47230" s="2">
        <v>44153.833333333336</v>
      </c>
      <c r="F47230" s="8" t="s">
        <v>388</v>
      </c>
      <c r="G47230" s="10" t="s">
        <v>389</v>
      </c>
      <c r="J47230" s="14">
        <v>17</v>
      </c>
      <c r="K47230" s="14">
        <v>17</v>
      </c>
      <c r="P47230" s="14">
        <v>17</v>
      </c>
      <c r="Q47230" s="14">
        <v>17</v>
      </c>
      <c r="X47230" s="14">
        <v>17</v>
      </c>
      <c r="AP47230" s="14">
        <v>17</v>
      </c>
      <c r="AS47230" s="14">
        <v>17</v>
      </c>
      <c r="AT47230" s="25">
        <v>2.2542912536841526</v>
      </c>
      <c r="AU47230" s="25">
        <v>0.90680694800092165</v>
      </c>
      <c r="AV47230" s="25">
        <v>2.1775809562153055</v>
      </c>
      <c r="AZ47230" s="26">
        <v>0.10495320056329235</v>
      </c>
      <c r="BA47230" s="26">
        <v>0.10495320056329235</v>
      </c>
      <c r="BB47230" s="26">
        <v>0</v>
      </c>
      <c r="BC47230" s="26">
        <v>0.10495320056329235</v>
      </c>
      <c r="BD47230" s="26">
        <v>0</v>
      </c>
      <c r="BE47230" s="14">
        <v>17</v>
      </c>
      <c r="BF47230" s="14">
        <v>0</v>
      </c>
      <c r="BG47230" s="27">
        <v>1.3610701472108563E-2</v>
      </c>
    </row>
    <row r="47231" spans="1:60" x14ac:dyDescent="0.25">
      <c r="A47231" t="s">
        <v>35</v>
      </c>
      <c r="B47231" s="2">
        <v>44154.166666666664</v>
      </c>
      <c r="C47231" s="1">
        <v>44153</v>
      </c>
      <c r="D47231">
        <v>21</v>
      </c>
      <c r="E47231" s="2">
        <v>44153.875</v>
      </c>
      <c r="F47231" s="8" t="s">
        <v>388</v>
      </c>
      <c r="G47231" s="10" t="s">
        <v>389</v>
      </c>
      <c r="J47231" s="14">
        <v>32</v>
      </c>
      <c r="K47231" s="14">
        <v>32</v>
      </c>
      <c r="P47231" s="14">
        <v>32</v>
      </c>
      <c r="Q47231" s="14">
        <v>32</v>
      </c>
      <c r="X47231" s="14">
        <v>32</v>
      </c>
      <c r="AP47231" s="14">
        <v>32</v>
      </c>
      <c r="AS47231" s="14">
        <v>32</v>
      </c>
      <c r="AT47231" s="25">
        <v>2.2548620965703621</v>
      </c>
      <c r="AU47231" s="25">
        <v>0.90666183299304348</v>
      </c>
      <c r="AV47231" s="25">
        <v>2.1776982721953693</v>
      </c>
      <c r="AZ47231" s="26">
        <v>0.19755896576619736</v>
      </c>
      <c r="BA47231" s="26">
        <v>0.19755896576619736</v>
      </c>
      <c r="BB47231" s="26">
        <v>0</v>
      </c>
      <c r="BC47231" s="26">
        <v>0.19755896576619736</v>
      </c>
      <c r="BD47231" s="26">
        <v>0</v>
      </c>
      <c r="BE47231" s="14">
        <v>32</v>
      </c>
      <c r="BF47231" s="14">
        <v>0</v>
      </c>
      <c r="BG47231" s="27">
        <v>1.3610701472108563E-2</v>
      </c>
    </row>
    <row r="47232" spans="1:60" x14ac:dyDescent="0.25">
      <c r="A47232" t="s">
        <v>35</v>
      </c>
      <c r="B47232" s="2">
        <v>44154.208333333336</v>
      </c>
      <c r="C47232" s="1">
        <v>44153</v>
      </c>
      <c r="D47232">
        <v>22</v>
      </c>
      <c r="E47232" s="2">
        <v>44153.916666666664</v>
      </c>
      <c r="F47232" s="8" t="s">
        <v>388</v>
      </c>
      <c r="G47232" s="10" t="s">
        <v>389</v>
      </c>
      <c r="J47232" s="14">
        <v>44</v>
      </c>
      <c r="K47232" s="14">
        <v>44</v>
      </c>
      <c r="P47232" s="14">
        <v>44</v>
      </c>
      <c r="Q47232" s="14">
        <v>44</v>
      </c>
      <c r="X47232" s="14">
        <v>44</v>
      </c>
      <c r="AP47232" s="14">
        <v>44</v>
      </c>
      <c r="AS47232" s="14">
        <v>44</v>
      </c>
      <c r="AT47232" s="25">
        <v>2.2564569054815751</v>
      </c>
      <c r="AU47232" s="25">
        <v>0.90638894950881599</v>
      </c>
      <c r="AV47232" s="25">
        <v>2.1559918247209349</v>
      </c>
      <c r="AZ47232" s="26">
        <v>0.2716435779285214</v>
      </c>
      <c r="BA47232" s="26">
        <v>0.2716435779285214</v>
      </c>
      <c r="BB47232" s="26">
        <v>0</v>
      </c>
      <c r="BC47232" s="26">
        <v>0.2716435779285214</v>
      </c>
      <c r="BD47232" s="26">
        <v>0</v>
      </c>
      <c r="BE47232" s="14">
        <v>44</v>
      </c>
      <c r="BF47232" s="14">
        <v>0</v>
      </c>
      <c r="BG47232" s="27">
        <v>1.3610701472108563E-2</v>
      </c>
    </row>
    <row r="47233" spans="1:59" x14ac:dyDescent="0.25">
      <c r="A47233" t="s">
        <v>35</v>
      </c>
      <c r="B47233" s="2">
        <v>44154.25</v>
      </c>
      <c r="C47233" s="1">
        <v>44153</v>
      </c>
      <c r="D47233">
        <v>23</v>
      </c>
      <c r="E47233" s="2">
        <v>44153.958333333336</v>
      </c>
      <c r="F47233" s="8" t="s">
        <v>388</v>
      </c>
      <c r="G47233" s="10" t="s">
        <v>389</v>
      </c>
      <c r="J47233" s="14">
        <v>72</v>
      </c>
      <c r="K47233" s="14">
        <v>72</v>
      </c>
      <c r="P47233" s="14">
        <v>72</v>
      </c>
      <c r="Q47233" s="14">
        <v>72</v>
      </c>
      <c r="X47233" s="14">
        <v>72</v>
      </c>
      <c r="AP47233" s="14">
        <v>72</v>
      </c>
      <c r="AS47233" s="14">
        <v>72</v>
      </c>
      <c r="AT47233" s="25">
        <v>2.2582054401870471</v>
      </c>
      <c r="AU47233" s="25">
        <v>0.90760851344761961</v>
      </c>
      <c r="AV47233" s="25">
        <v>2.1595379079916848</v>
      </c>
      <c r="AZ47233" s="26">
        <v>0.44450767297394389</v>
      </c>
      <c r="BA47233" s="26">
        <v>0.44450767297394389</v>
      </c>
      <c r="BB47233" s="26">
        <v>0</v>
      </c>
      <c r="BC47233" s="26">
        <v>0.44450767297394389</v>
      </c>
      <c r="BD47233" s="26">
        <v>0</v>
      </c>
      <c r="BE47233" s="14">
        <v>72</v>
      </c>
      <c r="BF47233" s="14">
        <v>0</v>
      </c>
      <c r="BG47233" s="27">
        <v>1.3610701472108558E-2</v>
      </c>
    </row>
    <row r="47234" spans="1:59" x14ac:dyDescent="0.25">
      <c r="A47234" t="s">
        <v>35</v>
      </c>
      <c r="B47234" s="2">
        <v>44154.291666666664</v>
      </c>
      <c r="C47234" s="1">
        <v>44153</v>
      </c>
      <c r="D47234">
        <v>24</v>
      </c>
      <c r="E47234" s="2">
        <v>44154</v>
      </c>
      <c r="F47234" s="8" t="s">
        <v>388</v>
      </c>
      <c r="G47234" s="10" t="s">
        <v>389</v>
      </c>
      <c r="J47234" s="14">
        <v>48</v>
      </c>
      <c r="K47234" s="14">
        <v>48</v>
      </c>
      <c r="P47234" s="14">
        <v>48</v>
      </c>
      <c r="Q47234" s="14">
        <v>48</v>
      </c>
      <c r="X47234" s="14">
        <v>48</v>
      </c>
      <c r="AP47234" s="14">
        <v>48</v>
      </c>
      <c r="AS47234" s="14">
        <v>48</v>
      </c>
      <c r="AT47234" s="25">
        <v>2.2584381504058264</v>
      </c>
      <c r="AU47234" s="25">
        <v>0.90866150598071227</v>
      </c>
      <c r="AV47234" s="25">
        <v>2.1598468110200577</v>
      </c>
      <c r="AZ47234" s="26">
        <v>0.29633844864929604</v>
      </c>
      <c r="BA47234" s="26">
        <v>0.29633844864929604</v>
      </c>
      <c r="BB47234" s="26">
        <v>0</v>
      </c>
      <c r="BC47234" s="26">
        <v>0.29633844864929604</v>
      </c>
      <c r="BD47234" s="26">
        <v>0</v>
      </c>
      <c r="BE47234" s="14">
        <v>48</v>
      </c>
      <c r="BF47234" s="14">
        <v>0</v>
      </c>
      <c r="BG47234" s="27">
        <v>1.3610701472108562E-2</v>
      </c>
    </row>
    <row r="47235" spans="1:59" x14ac:dyDescent="0.25">
      <c r="A47235" t="s">
        <v>35</v>
      </c>
      <c r="B47235" s="2">
        <v>44154.333333333336</v>
      </c>
      <c r="C47235" s="1">
        <v>44154</v>
      </c>
      <c r="D47235">
        <v>1</v>
      </c>
      <c r="E47235" s="2">
        <v>44154.041666666664</v>
      </c>
      <c r="F47235" s="8" t="s">
        <v>388</v>
      </c>
      <c r="G47235" s="10" t="s">
        <v>389</v>
      </c>
      <c r="J47235" s="14">
        <v>22</v>
      </c>
      <c r="K47235" s="14">
        <v>22</v>
      </c>
      <c r="P47235" s="14">
        <v>22</v>
      </c>
      <c r="Q47235" s="14">
        <v>22</v>
      </c>
      <c r="X47235" s="14">
        <v>22</v>
      </c>
      <c r="AP47235" s="14">
        <v>22</v>
      </c>
      <c r="AS47235" s="14">
        <v>22</v>
      </c>
      <c r="AT47235" s="25">
        <v>2.2587979990189901</v>
      </c>
      <c r="AU47235" s="25">
        <v>0.90881356723963924</v>
      </c>
      <c r="AV47235" s="25">
        <v>2.1618093333438728</v>
      </c>
      <c r="AZ47235" s="26">
        <v>0.13582178896426073</v>
      </c>
      <c r="BA47235" s="26">
        <v>0.13582178896426073</v>
      </c>
      <c r="BB47235" s="26">
        <v>0</v>
      </c>
      <c r="BC47235" s="26">
        <v>0.13582178896426073</v>
      </c>
      <c r="BD47235" s="26">
        <v>0</v>
      </c>
      <c r="BE47235" s="14">
        <v>22</v>
      </c>
      <c r="BF47235" s="14">
        <v>0</v>
      </c>
      <c r="BG47235" s="27">
        <v>1.3610701472108567E-2</v>
      </c>
    </row>
    <row r="47236" spans="1:59" x14ac:dyDescent="0.25">
      <c r="A47236" t="s">
        <v>35</v>
      </c>
      <c r="B47236" s="2">
        <v>44154.375</v>
      </c>
      <c r="C47236" s="1">
        <v>44154</v>
      </c>
      <c r="D47236">
        <v>2</v>
      </c>
      <c r="E47236" s="2">
        <v>44154.083333333336</v>
      </c>
      <c r="F47236" s="8" t="s">
        <v>388</v>
      </c>
      <c r="G47236" s="10" t="s">
        <v>389</v>
      </c>
      <c r="J47236" s="14">
        <v>73</v>
      </c>
      <c r="K47236" s="14">
        <v>73</v>
      </c>
      <c r="P47236" s="14">
        <v>73</v>
      </c>
      <c r="Q47236" s="14">
        <v>73</v>
      </c>
      <c r="X47236" s="14">
        <v>73</v>
      </c>
      <c r="AP47236" s="14">
        <v>73</v>
      </c>
      <c r="AS47236" s="14">
        <v>73</v>
      </c>
      <c r="AT47236" s="25">
        <v>2.2585696597777152</v>
      </c>
      <c r="AU47236" s="25">
        <v>0.90942077958727474</v>
      </c>
      <c r="AV47236" s="25">
        <v>2.1616480853084643</v>
      </c>
      <c r="AZ47236" s="26">
        <v>0.45068139065413787</v>
      </c>
      <c r="BA47236" s="26">
        <v>0.45068139065413787</v>
      </c>
      <c r="BB47236" s="26">
        <v>0</v>
      </c>
      <c r="BC47236" s="26">
        <v>0.45068139065413787</v>
      </c>
      <c r="BD47236" s="26">
        <v>0</v>
      </c>
      <c r="BE47236" s="14">
        <v>73</v>
      </c>
      <c r="BF47236" s="14">
        <v>0</v>
      </c>
      <c r="BG47236" s="27">
        <v>1.3610701472108567E-2</v>
      </c>
    </row>
    <row r="47237" spans="1:59" x14ac:dyDescent="0.25">
      <c r="A47237" t="s">
        <v>35</v>
      </c>
      <c r="B47237" s="2">
        <v>44154.416666666664</v>
      </c>
      <c r="C47237" s="1">
        <v>44154</v>
      </c>
      <c r="D47237">
        <v>3</v>
      </c>
      <c r="E47237" s="2">
        <v>44154.125</v>
      </c>
      <c r="F47237" s="8" t="s">
        <v>388</v>
      </c>
      <c r="G47237" s="10" t="s">
        <v>389</v>
      </c>
      <c r="J47237" s="14">
        <v>61</v>
      </c>
      <c r="K47237" s="14">
        <v>61</v>
      </c>
      <c r="P47237" s="14">
        <v>61</v>
      </c>
      <c r="Q47237" s="14">
        <v>61</v>
      </c>
      <c r="X47237" s="14">
        <v>61</v>
      </c>
      <c r="AP47237" s="14">
        <v>61</v>
      </c>
      <c r="AS47237" s="14">
        <v>61</v>
      </c>
      <c r="AT47237" s="25">
        <v>2.2583028646537273</v>
      </c>
      <c r="AU47237" s="25">
        <v>0.9100357096600511</v>
      </c>
      <c r="AV47237" s="25">
        <v>2.1622665198657889</v>
      </c>
      <c r="AZ47237" s="26">
        <v>0.37659677849181372</v>
      </c>
      <c r="BA47237" s="26">
        <v>0.37659677849181372</v>
      </c>
      <c r="BB47237" s="26">
        <v>0</v>
      </c>
      <c r="BC47237" s="26">
        <v>0.37659677849181372</v>
      </c>
      <c r="BD47237" s="26">
        <v>0</v>
      </c>
      <c r="BE47237" s="14">
        <v>61</v>
      </c>
      <c r="BF47237" s="14">
        <v>0</v>
      </c>
      <c r="BG47237" s="27">
        <v>1.3610701472108562E-2</v>
      </c>
    </row>
    <row r="47238" spans="1:59" x14ac:dyDescent="0.25">
      <c r="A47238" t="s">
        <v>35</v>
      </c>
      <c r="B47238" s="2">
        <v>44154.458333333336</v>
      </c>
      <c r="C47238" s="1">
        <v>44154</v>
      </c>
      <c r="D47238">
        <v>4</v>
      </c>
      <c r="E47238" s="2">
        <v>44154.166666666664</v>
      </c>
      <c r="F47238" s="8" t="s">
        <v>388</v>
      </c>
      <c r="G47238" s="10" t="s">
        <v>389</v>
      </c>
      <c r="J47238" s="14">
        <v>112</v>
      </c>
      <c r="K47238" s="14">
        <v>112</v>
      </c>
      <c r="P47238" s="14">
        <v>112</v>
      </c>
      <c r="Q47238" s="14">
        <v>112</v>
      </c>
      <c r="X47238" s="14">
        <v>112</v>
      </c>
      <c r="AP47238" s="14">
        <v>112</v>
      </c>
      <c r="AS47238" s="14">
        <v>112</v>
      </c>
      <c r="AT47238" s="25">
        <v>2.2574181305617853</v>
      </c>
      <c r="AU47238" s="25">
        <v>0.91067049280290124</v>
      </c>
      <c r="AV47238" s="25">
        <v>2.1781118141095437</v>
      </c>
      <c r="AZ47238" s="26">
        <v>0.69145638018169053</v>
      </c>
      <c r="BA47238" s="26">
        <v>0.69145638018169053</v>
      </c>
      <c r="BB47238" s="26">
        <v>0</v>
      </c>
      <c r="BC47238" s="26">
        <v>0.69145638018169053</v>
      </c>
      <c r="BD47238" s="26">
        <v>0</v>
      </c>
      <c r="BE47238" s="14">
        <v>112</v>
      </c>
      <c r="BF47238" s="14">
        <v>0</v>
      </c>
      <c r="BG47238" s="27">
        <v>1.361070147210856E-2</v>
      </c>
    </row>
    <row r="47239" spans="1:59" x14ac:dyDescent="0.25">
      <c r="A47239" t="s">
        <v>35</v>
      </c>
      <c r="B47239" s="2">
        <v>44154.5</v>
      </c>
      <c r="C47239" s="1">
        <v>44154</v>
      </c>
      <c r="D47239">
        <v>5</v>
      </c>
      <c r="E47239" s="2">
        <v>44154.208333333336</v>
      </c>
      <c r="F47239" s="8" t="s">
        <v>388</v>
      </c>
      <c r="G47239" s="10" t="s">
        <v>389</v>
      </c>
      <c r="J47239" s="14">
        <v>174</v>
      </c>
      <c r="K47239" s="14">
        <v>174</v>
      </c>
      <c r="P47239" s="14">
        <v>174</v>
      </c>
      <c r="Q47239" s="14">
        <v>174</v>
      </c>
      <c r="X47239" s="14">
        <v>174</v>
      </c>
      <c r="AP47239" s="14">
        <v>174</v>
      </c>
      <c r="AS47239" s="14">
        <v>174</v>
      </c>
      <c r="AT47239" s="25">
        <v>2.2568943902736849</v>
      </c>
      <c r="AU47239" s="25">
        <v>0.91025878563121598</v>
      </c>
      <c r="AV47239" s="25">
        <v>2.2046021352818976</v>
      </c>
      <c r="AZ47239" s="26">
        <v>1.074226876353698</v>
      </c>
      <c r="BA47239" s="26">
        <v>1.074226876353698</v>
      </c>
      <c r="BB47239" s="26">
        <v>0</v>
      </c>
      <c r="BC47239" s="26">
        <v>1.074226876353698</v>
      </c>
      <c r="BD47239" s="26">
        <v>0</v>
      </c>
      <c r="BE47239" s="14">
        <v>174</v>
      </c>
      <c r="BF47239" s="14">
        <v>0</v>
      </c>
      <c r="BG47239" s="27">
        <v>1.361070147210856E-2</v>
      </c>
    </row>
    <row r="47240" spans="1:59" x14ac:dyDescent="0.25">
      <c r="A47240" t="s">
        <v>35</v>
      </c>
      <c r="B47240" s="2">
        <v>44154.541666666664</v>
      </c>
      <c r="C47240" s="1">
        <v>44154</v>
      </c>
      <c r="D47240">
        <v>6</v>
      </c>
      <c r="E47240" s="2">
        <v>44154.25</v>
      </c>
      <c r="F47240" s="8" t="s">
        <v>388</v>
      </c>
      <c r="G47240" s="10" t="s">
        <v>389</v>
      </c>
      <c r="J47240" s="14">
        <v>176</v>
      </c>
      <c r="K47240" s="14">
        <v>176</v>
      </c>
      <c r="P47240" s="14">
        <v>176</v>
      </c>
      <c r="Q47240" s="14">
        <v>176</v>
      </c>
      <c r="X47240" s="14">
        <v>176</v>
      </c>
      <c r="AP47240" s="14">
        <v>176</v>
      </c>
      <c r="AS47240" s="14">
        <v>176</v>
      </c>
      <c r="AT47240" s="25">
        <v>2.2559359913489838</v>
      </c>
      <c r="AU47240" s="25">
        <v>0.90801436797405566</v>
      </c>
      <c r="AV47240" s="25">
        <v>2.2072937441859355</v>
      </c>
      <c r="AZ47240" s="26">
        <v>1.0865743117140851</v>
      </c>
      <c r="BA47240" s="26">
        <v>1.0865743117140851</v>
      </c>
      <c r="BB47240" s="26">
        <v>0</v>
      </c>
      <c r="BC47240" s="26">
        <v>1.0865743117140851</v>
      </c>
      <c r="BD47240" s="26">
        <v>0</v>
      </c>
      <c r="BE47240" s="14">
        <v>176</v>
      </c>
      <c r="BF47240" s="14">
        <v>0</v>
      </c>
      <c r="BG47240" s="27">
        <v>1.361070147210856E-2</v>
      </c>
    </row>
    <row r="47241" spans="1:59" x14ac:dyDescent="0.25">
      <c r="A47241" t="s">
        <v>35</v>
      </c>
      <c r="B47241" s="2">
        <v>44154.583333333336</v>
      </c>
      <c r="C47241" s="1">
        <v>44154</v>
      </c>
      <c r="D47241">
        <v>7</v>
      </c>
      <c r="E47241" s="2">
        <v>44154.291666666664</v>
      </c>
      <c r="F47241" s="8" t="s">
        <v>388</v>
      </c>
      <c r="G47241" s="10" t="s">
        <v>389</v>
      </c>
      <c r="J47241" s="14">
        <v>175</v>
      </c>
      <c r="K47241" s="14">
        <v>175</v>
      </c>
      <c r="P47241" s="14">
        <v>175</v>
      </c>
      <c r="Q47241" s="14">
        <v>175</v>
      </c>
      <c r="X47241" s="14">
        <v>175</v>
      </c>
      <c r="AP47241" s="14">
        <v>175</v>
      </c>
      <c r="AS47241" s="14">
        <v>175</v>
      </c>
      <c r="AT47241" s="25">
        <v>2.2541076955079791</v>
      </c>
      <c r="AU47241" s="25">
        <v>0.90670343268203046</v>
      </c>
      <c r="AV47241" s="25">
        <v>2.2023074100903264</v>
      </c>
      <c r="AZ47241" s="26">
        <v>1.0804005940338917</v>
      </c>
      <c r="BA47241" s="26">
        <v>1.0804005940338917</v>
      </c>
      <c r="BB47241" s="26">
        <v>0</v>
      </c>
      <c r="BC47241" s="26">
        <v>1.0804005940338917</v>
      </c>
      <c r="BD47241" s="26">
        <v>0</v>
      </c>
      <c r="BE47241" s="14">
        <v>175</v>
      </c>
      <c r="BF47241" s="14">
        <v>0</v>
      </c>
      <c r="BG47241" s="27">
        <v>1.361070147210856E-2</v>
      </c>
    </row>
    <row r="47242" spans="1:59" x14ac:dyDescent="0.25">
      <c r="A47242" t="s">
        <v>35</v>
      </c>
      <c r="B47242" s="2">
        <v>44154.625</v>
      </c>
      <c r="C47242" s="1">
        <v>44154</v>
      </c>
      <c r="D47242">
        <v>8</v>
      </c>
      <c r="E47242" s="2">
        <v>44154.333333333336</v>
      </c>
      <c r="F47242" s="8" t="s">
        <v>388</v>
      </c>
      <c r="G47242" s="10" t="s">
        <v>389</v>
      </c>
      <c r="J47242" s="14">
        <v>97</v>
      </c>
      <c r="K47242" s="14">
        <v>97</v>
      </c>
      <c r="P47242" s="14">
        <v>97</v>
      </c>
      <c r="Q47242" s="14">
        <v>97</v>
      </c>
      <c r="X47242" s="14">
        <v>97</v>
      </c>
      <c r="AP47242" s="14">
        <v>97</v>
      </c>
      <c r="AS47242" s="14">
        <v>97</v>
      </c>
      <c r="AT47242" s="25">
        <v>2.2518717927342577</v>
      </c>
      <c r="AU47242" s="25">
        <v>0.9065678403634625</v>
      </c>
      <c r="AV47242" s="25">
        <v>2.2007760485661749</v>
      </c>
      <c r="AZ47242" s="26">
        <v>0.59885061497878556</v>
      </c>
      <c r="BA47242" s="26">
        <v>0.59885061497878556</v>
      </c>
      <c r="BB47242" s="26">
        <v>0</v>
      </c>
      <c r="BC47242" s="26">
        <v>0.59885061497878567</v>
      </c>
      <c r="BD47242" s="26">
        <v>-1.1102230246251565E-16</v>
      </c>
      <c r="BE47242" s="14">
        <v>97</v>
      </c>
      <c r="BF47242" s="14">
        <v>0</v>
      </c>
      <c r="BG47242" s="27">
        <v>1.3610701472108558E-2</v>
      </c>
    </row>
    <row r="47243" spans="1:59" x14ac:dyDescent="0.25">
      <c r="A47243" t="s">
        <v>35</v>
      </c>
      <c r="B47243" s="2">
        <v>44154.666666666664</v>
      </c>
      <c r="C47243" s="1">
        <v>44154</v>
      </c>
      <c r="D47243">
        <v>9</v>
      </c>
      <c r="E47243" s="2">
        <v>44154.375</v>
      </c>
      <c r="F47243" s="8" t="s">
        <v>388</v>
      </c>
      <c r="G47243" s="10" t="s">
        <v>389</v>
      </c>
      <c r="J47243" s="14">
        <v>43</v>
      </c>
      <c r="K47243" s="14">
        <v>43</v>
      </c>
      <c r="P47243" s="14">
        <v>43</v>
      </c>
      <c r="Q47243" s="14">
        <v>43</v>
      </c>
      <c r="X47243" s="14">
        <v>43</v>
      </c>
      <c r="AP47243" s="14">
        <v>43</v>
      </c>
      <c r="AS47243" s="14">
        <v>43</v>
      </c>
      <c r="AT47243" s="25">
        <v>2.2499307520997225</v>
      </c>
      <c r="AU47243" s="25">
        <v>0.90663906778398162</v>
      </c>
      <c r="AV47243" s="25">
        <v>2.201336323482701</v>
      </c>
      <c r="AZ47243" s="26">
        <v>0.2654698602483278</v>
      </c>
      <c r="BA47243" s="26">
        <v>0.2654698602483278</v>
      </c>
      <c r="BB47243" s="26">
        <v>0</v>
      </c>
      <c r="BC47243" s="26">
        <v>0.26546986024832775</v>
      </c>
      <c r="BD47243" s="26">
        <v>5.5511151231257827E-17</v>
      </c>
      <c r="BE47243" s="14">
        <v>43</v>
      </c>
      <c r="BF47243" s="14">
        <v>0</v>
      </c>
      <c r="BG47243" s="27">
        <v>1.3610701472108567E-2</v>
      </c>
    </row>
    <row r="47244" spans="1:59" x14ac:dyDescent="0.25">
      <c r="A47244" t="s">
        <v>35</v>
      </c>
      <c r="B47244" s="2">
        <v>44154.708333333336</v>
      </c>
      <c r="C47244" s="1">
        <v>44154</v>
      </c>
      <c r="D47244">
        <v>10</v>
      </c>
      <c r="E47244" s="2">
        <v>44154.416666666664</v>
      </c>
      <c r="F47244" s="8" t="s">
        <v>388</v>
      </c>
      <c r="G47244" s="10" t="s">
        <v>389</v>
      </c>
      <c r="J47244" s="14">
        <v>36</v>
      </c>
      <c r="K47244" s="14">
        <v>36</v>
      </c>
      <c r="P47244" s="14">
        <v>36</v>
      </c>
      <c r="Q47244" s="14">
        <v>36</v>
      </c>
      <c r="X47244" s="14">
        <v>36</v>
      </c>
      <c r="AP47244" s="14">
        <v>36</v>
      </c>
      <c r="AS47244" s="14">
        <v>36</v>
      </c>
      <c r="AT47244" s="25">
        <v>2.2479565865756022</v>
      </c>
      <c r="AU47244" s="25">
        <v>0.90697556443794447</v>
      </c>
      <c r="AV47244" s="25">
        <v>2.1994194173957031</v>
      </c>
      <c r="AZ47244" s="26">
        <v>0.22225383648697197</v>
      </c>
      <c r="BA47244" s="26">
        <v>0.22225383648697197</v>
      </c>
      <c r="BB47244" s="26">
        <v>0</v>
      </c>
      <c r="BC47244" s="26">
        <v>0.22225383648697197</v>
      </c>
      <c r="BD47244" s="26">
        <v>0</v>
      </c>
      <c r="BE47244" s="14">
        <v>36</v>
      </c>
      <c r="BF47244" s="14">
        <v>0</v>
      </c>
      <c r="BG47244" s="27">
        <v>1.361070147210856E-2</v>
      </c>
    </row>
    <row r="47245" spans="1:59" x14ac:dyDescent="0.25">
      <c r="A47245" t="s">
        <v>35</v>
      </c>
      <c r="B47245" s="2">
        <v>44154.75</v>
      </c>
      <c r="C47245" s="1">
        <v>44154</v>
      </c>
      <c r="D47245">
        <v>11</v>
      </c>
      <c r="E47245" s="2">
        <v>44154.458333333336</v>
      </c>
      <c r="F47245" s="8" t="s">
        <v>388</v>
      </c>
      <c r="G47245" s="10" t="s">
        <v>389</v>
      </c>
      <c r="J47245" s="14">
        <v>39</v>
      </c>
      <c r="K47245" s="14">
        <v>39</v>
      </c>
      <c r="P47245" s="14">
        <v>39</v>
      </c>
      <c r="Q47245" s="14">
        <v>39</v>
      </c>
      <c r="X47245" s="14">
        <v>39</v>
      </c>
      <c r="AP47245" s="14">
        <v>39</v>
      </c>
      <c r="AS47245" s="14">
        <v>39</v>
      </c>
      <c r="AT47245" s="25">
        <v>2.246078642557817</v>
      </c>
      <c r="AU47245" s="25">
        <v>0.90732243860628292</v>
      </c>
      <c r="AV47245" s="25">
        <v>2.2016234816815494</v>
      </c>
      <c r="AZ47245" s="26">
        <v>0.24077498952755305</v>
      </c>
      <c r="BA47245" s="26">
        <v>0.24077498952755305</v>
      </c>
      <c r="BB47245" s="26">
        <v>0</v>
      </c>
      <c r="BC47245" s="26">
        <v>0.24077498952755305</v>
      </c>
      <c r="BD47245" s="26">
        <v>0</v>
      </c>
      <c r="BE47245" s="14">
        <v>39</v>
      </c>
      <c r="BF47245" s="14">
        <v>0</v>
      </c>
      <c r="BG47245" s="27">
        <v>1.3610701472108563E-2</v>
      </c>
    </row>
    <row r="47246" spans="1:59" x14ac:dyDescent="0.25">
      <c r="A47246" t="s">
        <v>35</v>
      </c>
      <c r="B47246" s="2">
        <v>44154.791666666664</v>
      </c>
      <c r="C47246" s="1">
        <v>44154</v>
      </c>
      <c r="D47246">
        <v>12</v>
      </c>
      <c r="E47246" s="2">
        <v>44154.5</v>
      </c>
      <c r="F47246" s="8" t="s">
        <v>388</v>
      </c>
      <c r="G47246" s="10" t="s">
        <v>389</v>
      </c>
      <c r="J47246" s="14">
        <v>25</v>
      </c>
      <c r="K47246" s="14">
        <v>25</v>
      </c>
      <c r="P47246" s="14">
        <v>25</v>
      </c>
      <c r="Q47246" s="14">
        <v>25</v>
      </c>
      <c r="X47246" s="14">
        <v>25</v>
      </c>
      <c r="AP47246" s="14">
        <v>25</v>
      </c>
      <c r="AS47246" s="14">
        <v>25</v>
      </c>
      <c r="AT47246" s="25">
        <v>2.2439184435072419</v>
      </c>
      <c r="AU47246" s="25">
        <v>0.9079661166128068</v>
      </c>
      <c r="AV47246" s="25">
        <v>2.2001510106058162</v>
      </c>
      <c r="AZ47246" s="26">
        <v>0.15434294200484167</v>
      </c>
      <c r="BA47246" s="26">
        <v>0.15434294200484167</v>
      </c>
      <c r="BB47246" s="26">
        <v>0</v>
      </c>
      <c r="BC47246" s="26">
        <v>0.15434294200484167</v>
      </c>
      <c r="BD47246" s="26">
        <v>0</v>
      </c>
      <c r="BE47246" s="14">
        <v>25</v>
      </c>
      <c r="BF47246" s="14">
        <v>0</v>
      </c>
      <c r="BG47246" s="27">
        <v>1.361070147210856E-2</v>
      </c>
    </row>
    <row r="47247" spans="1:59" x14ac:dyDescent="0.25">
      <c r="A47247" t="s">
        <v>35</v>
      </c>
      <c r="B47247" s="2">
        <v>44154.833333333336</v>
      </c>
      <c r="C47247" s="1">
        <v>44154</v>
      </c>
      <c r="D47247">
        <v>13</v>
      </c>
      <c r="E47247" s="2">
        <v>44154.541666666664</v>
      </c>
      <c r="F47247" s="8" t="s">
        <v>388</v>
      </c>
      <c r="G47247" s="10" t="s">
        <v>389</v>
      </c>
      <c r="J47247" s="14">
        <v>16</v>
      </c>
      <c r="K47247" s="14">
        <v>16</v>
      </c>
      <c r="P47247" s="14">
        <v>16</v>
      </c>
      <c r="Q47247" s="14">
        <v>16</v>
      </c>
      <c r="X47247" s="14">
        <v>16</v>
      </c>
      <c r="AP47247" s="14">
        <v>16</v>
      </c>
      <c r="AS47247" s="14">
        <v>16</v>
      </c>
      <c r="AT47247" s="25">
        <v>2.2431935767829634</v>
      </c>
      <c r="AU47247" s="25">
        <v>0.90824429063437762</v>
      </c>
      <c r="AV47247" s="25">
        <v>2.1839234594325361</v>
      </c>
      <c r="AZ47247" s="26">
        <v>9.8779482883098652E-2</v>
      </c>
      <c r="BA47247" s="26">
        <v>9.8779482883098652E-2</v>
      </c>
      <c r="BB47247" s="26">
        <v>0</v>
      </c>
      <c r="BC47247" s="26">
        <v>9.8779482883098652E-2</v>
      </c>
      <c r="BD47247" s="26">
        <v>0</v>
      </c>
      <c r="BE47247" s="14">
        <v>16</v>
      </c>
      <c r="BF47247" s="14">
        <v>0</v>
      </c>
      <c r="BG47247" s="27">
        <v>1.361070147210856E-2</v>
      </c>
    </row>
    <row r="47248" spans="1:59" x14ac:dyDescent="0.25">
      <c r="A47248" t="s">
        <v>35</v>
      </c>
      <c r="B47248" s="2">
        <v>44154.875</v>
      </c>
      <c r="C47248" s="1">
        <v>44154</v>
      </c>
      <c r="D47248">
        <v>14</v>
      </c>
      <c r="E47248" s="2">
        <v>44154.583333333336</v>
      </c>
      <c r="F47248" s="8" t="s">
        <v>388</v>
      </c>
      <c r="G47248" s="10" t="s">
        <v>389</v>
      </c>
      <c r="J47248" s="14">
        <v>4</v>
      </c>
      <c r="K47248" s="14">
        <v>4</v>
      </c>
      <c r="P47248" s="14">
        <v>4</v>
      </c>
      <c r="Q47248" s="14">
        <v>4</v>
      </c>
      <c r="X47248" s="14">
        <v>4</v>
      </c>
      <c r="AP47248" s="14">
        <v>4</v>
      </c>
      <c r="AS47248" s="14">
        <v>4</v>
      </c>
      <c r="AT47248" s="25">
        <v>2.2434100930391105</v>
      </c>
      <c r="AU47248" s="25">
        <v>0.90843302261420988</v>
      </c>
      <c r="AV47248" s="25">
        <v>2.1705327984576215</v>
      </c>
      <c r="AZ47248" s="26">
        <v>2.469487072077467E-2</v>
      </c>
      <c r="BA47248" s="26">
        <v>2.469487072077467E-2</v>
      </c>
      <c r="BB47248" s="26">
        <v>0</v>
      </c>
      <c r="BC47248" s="26">
        <v>2.469487072077467E-2</v>
      </c>
      <c r="BD47248" s="26">
        <v>0</v>
      </c>
      <c r="BE47248" s="14">
        <v>4</v>
      </c>
      <c r="BF47248" s="14">
        <v>0</v>
      </c>
      <c r="BG47248" s="27">
        <v>1.3610701472108563E-2</v>
      </c>
    </row>
    <row r="47249" spans="1:60" x14ac:dyDescent="0.25">
      <c r="A47249" t="s">
        <v>35</v>
      </c>
      <c r="B47249" s="2">
        <v>44154.916666666664</v>
      </c>
      <c r="C47249" s="1">
        <v>44154</v>
      </c>
      <c r="D47249">
        <v>15</v>
      </c>
      <c r="E47249" s="2">
        <v>44154.625</v>
      </c>
      <c r="F47249" s="8" t="s">
        <v>388</v>
      </c>
      <c r="G47249" s="10" t="s">
        <v>389</v>
      </c>
      <c r="J47249" s="14">
        <v>4</v>
      </c>
      <c r="K47249" s="14">
        <v>4</v>
      </c>
      <c r="P47249" s="14">
        <v>4</v>
      </c>
      <c r="Q47249" s="14">
        <v>4</v>
      </c>
      <c r="X47249" s="14">
        <v>4</v>
      </c>
      <c r="AP47249" s="14">
        <v>4</v>
      </c>
      <c r="AS47249" s="14">
        <v>4</v>
      </c>
      <c r="AT47249" s="25">
        <v>2.2458340428594958</v>
      </c>
      <c r="AU47249" s="25">
        <v>0.9083528598915902</v>
      </c>
      <c r="AV47249" s="25">
        <v>2.1698023014834957</v>
      </c>
      <c r="AZ47249" s="26">
        <v>2.4694870720774677E-2</v>
      </c>
      <c r="BA47249" s="26">
        <v>2.4694870720774677E-2</v>
      </c>
      <c r="BB47249" s="26">
        <v>0</v>
      </c>
      <c r="BC47249" s="26">
        <v>2.4694870720774677E-2</v>
      </c>
      <c r="BD47249" s="26">
        <v>0</v>
      </c>
      <c r="BE47249" s="14">
        <v>4</v>
      </c>
      <c r="BF47249" s="14">
        <v>0</v>
      </c>
      <c r="BG47249" s="27">
        <v>1.3610701472108567E-2</v>
      </c>
    </row>
    <row r="47250" spans="1:60" x14ac:dyDescent="0.25">
      <c r="A47250" t="s">
        <v>35</v>
      </c>
      <c r="B47250" s="2">
        <v>44154.958333333336</v>
      </c>
      <c r="C47250" s="1">
        <v>44154</v>
      </c>
      <c r="D47250">
        <v>16</v>
      </c>
      <c r="E47250" s="2">
        <v>44154.666666666664</v>
      </c>
      <c r="F47250" s="8" t="s">
        <v>388</v>
      </c>
      <c r="G47250" s="10" t="s">
        <v>389</v>
      </c>
      <c r="J47250" s="14">
        <v>1</v>
      </c>
      <c r="K47250" s="14">
        <v>-1</v>
      </c>
      <c r="P47250" s="14">
        <v>1</v>
      </c>
      <c r="Q47250" s="14">
        <v>-1</v>
      </c>
      <c r="X47250" s="14">
        <v>1</v>
      </c>
      <c r="AP47250" s="14">
        <v>1</v>
      </c>
      <c r="AS47250" s="14">
        <v>-1</v>
      </c>
      <c r="AT47250" s="25">
        <v>2.2473074373823314</v>
      </c>
      <c r="AU47250" s="25">
        <v>0.90720217644915535</v>
      </c>
      <c r="AV47250" s="25">
        <v>2.1651139675573949</v>
      </c>
      <c r="AZ47250" s="26">
        <v>6.1737176801936701E-3</v>
      </c>
      <c r="BA47250" s="26">
        <v>6.1737176801936701E-3</v>
      </c>
      <c r="BB47250" s="26">
        <v>0.50464473986499836</v>
      </c>
      <c r="BC47250" s="26">
        <v>0</v>
      </c>
      <c r="BD47250" s="26">
        <v>0.51081845754519206</v>
      </c>
      <c r="BE47250" s="14">
        <v>1</v>
      </c>
      <c r="BF47250" s="14">
        <v>2</v>
      </c>
      <c r="BG47250" s="27">
        <v>1.3610701472108569E-2</v>
      </c>
      <c r="BH47250" s="27">
        <v>0.56308029393664061</v>
      </c>
    </row>
    <row r="47251" spans="1:60" x14ac:dyDescent="0.25">
      <c r="A47251" t="s">
        <v>35</v>
      </c>
      <c r="B47251" s="2">
        <v>44155</v>
      </c>
      <c r="C47251" s="1">
        <v>44154</v>
      </c>
      <c r="D47251">
        <v>17</v>
      </c>
      <c r="E47251" s="2">
        <v>44154.708333333336</v>
      </c>
      <c r="F47251" s="8" t="s">
        <v>388</v>
      </c>
      <c r="G47251" s="10" t="s">
        <v>389</v>
      </c>
      <c r="J47251" s="14">
        <v>0</v>
      </c>
      <c r="K47251" s="14">
        <v>-2</v>
      </c>
      <c r="P47251" s="14">
        <v>0</v>
      </c>
      <c r="Q47251" s="14">
        <v>-2</v>
      </c>
      <c r="X47251" s="14">
        <v>0</v>
      </c>
      <c r="AP47251" s="14">
        <v>0</v>
      </c>
      <c r="AS47251" s="14">
        <v>-2</v>
      </c>
      <c r="AT47251" s="25">
        <v>2.2456169819860681</v>
      </c>
      <c r="AU47251" s="25">
        <v>0.9064668405767019</v>
      </c>
      <c r="AV47251" s="25">
        <v>2.1675613517246299</v>
      </c>
      <c r="AZ47251" s="26">
        <v>0</v>
      </c>
      <c r="BA47251" s="26">
        <v>0</v>
      </c>
      <c r="BB47251" s="26">
        <v>1.0100806279796757</v>
      </c>
      <c r="BC47251" s="26">
        <v>0</v>
      </c>
      <c r="BD47251" s="26">
        <v>1.0100806279796757</v>
      </c>
      <c r="BE47251" s="14">
        <v>0</v>
      </c>
      <c r="BF47251" s="14">
        <v>2</v>
      </c>
      <c r="BH47251" s="27">
        <v>1.1134219770282761</v>
      </c>
    </row>
    <row r="47252" spans="1:60" x14ac:dyDescent="0.25">
      <c r="A47252" t="s">
        <v>35</v>
      </c>
      <c r="B47252" s="2">
        <v>44155.041666666664</v>
      </c>
      <c r="C47252" s="1">
        <v>44154</v>
      </c>
      <c r="D47252">
        <v>18</v>
      </c>
      <c r="E47252" s="2">
        <v>44154.75</v>
      </c>
      <c r="F47252" s="8" t="s">
        <v>388</v>
      </c>
      <c r="G47252" s="10" t="s">
        <v>389</v>
      </c>
      <c r="J47252" s="14">
        <v>1</v>
      </c>
      <c r="K47252" s="14">
        <v>-1</v>
      </c>
      <c r="P47252" s="14">
        <v>1</v>
      </c>
      <c r="Q47252" s="14">
        <v>-1</v>
      </c>
      <c r="X47252" s="14">
        <v>1</v>
      </c>
      <c r="AP47252" s="14">
        <v>1</v>
      </c>
      <c r="AS47252" s="14">
        <v>-1</v>
      </c>
      <c r="AT47252" s="25">
        <v>2.2451575935171175</v>
      </c>
      <c r="AU47252" s="25">
        <v>0.90626658681157835</v>
      </c>
      <c r="AV47252" s="25">
        <v>2.157030771593099</v>
      </c>
      <c r="AZ47252" s="26">
        <v>6.1737176801936675E-3</v>
      </c>
      <c r="BA47252" s="26">
        <v>6.1737176801936675E-3</v>
      </c>
      <c r="BB47252" s="26">
        <v>0.50072615800688425</v>
      </c>
      <c r="BC47252" s="26">
        <v>0</v>
      </c>
      <c r="BD47252" s="26">
        <v>0.50689987568707795</v>
      </c>
      <c r="BE47252" s="14">
        <v>1</v>
      </c>
      <c r="BF47252" s="14">
        <v>2</v>
      </c>
      <c r="BG47252" s="27">
        <v>1.3610701472108563E-2</v>
      </c>
      <c r="BH47252" s="27">
        <v>0.55876080196862288</v>
      </c>
    </row>
    <row r="47253" spans="1:60" x14ac:dyDescent="0.25">
      <c r="A47253" t="s">
        <v>35</v>
      </c>
      <c r="B47253" s="2">
        <v>44155.083333333336</v>
      </c>
      <c r="C47253" s="1">
        <v>44154</v>
      </c>
      <c r="D47253">
        <v>19</v>
      </c>
      <c r="E47253" s="2">
        <v>44154.791666666664</v>
      </c>
      <c r="F47253" s="8" t="s">
        <v>388</v>
      </c>
      <c r="G47253" s="10" t="s">
        <v>389</v>
      </c>
      <c r="J47253" s="14">
        <v>13</v>
      </c>
      <c r="K47253" s="14">
        <v>13</v>
      </c>
      <c r="P47253" s="14">
        <v>13</v>
      </c>
      <c r="Q47253" s="14">
        <v>13</v>
      </c>
      <c r="X47253" s="14">
        <v>13</v>
      </c>
      <c r="AP47253" s="14">
        <v>13</v>
      </c>
      <c r="AS47253" s="14">
        <v>13</v>
      </c>
      <c r="AT47253" s="25">
        <v>2.2469162874291047</v>
      </c>
      <c r="AU47253" s="25">
        <v>0.90611769181459489</v>
      </c>
      <c r="AV47253" s="25">
        <v>2.1567298132611872</v>
      </c>
      <c r="AZ47253" s="26">
        <v>8.0258329842517656E-2</v>
      </c>
      <c r="BA47253" s="26">
        <v>8.0258329842517656E-2</v>
      </c>
      <c r="BB47253" s="26">
        <v>0</v>
      </c>
      <c r="BC47253" s="26">
        <v>8.025832984251767E-2</v>
      </c>
      <c r="BD47253" s="26">
        <v>-1.3877787807814457E-17</v>
      </c>
      <c r="BE47253" s="14">
        <v>13</v>
      </c>
      <c r="BF47253" s="14">
        <v>0</v>
      </c>
      <c r="BG47253" s="27">
        <v>1.361070147210856E-2</v>
      </c>
    </row>
    <row r="47254" spans="1:60" x14ac:dyDescent="0.25">
      <c r="A47254" t="s">
        <v>35</v>
      </c>
      <c r="B47254" s="2">
        <v>44155.125</v>
      </c>
      <c r="C47254" s="1">
        <v>44154</v>
      </c>
      <c r="D47254">
        <v>20</v>
      </c>
      <c r="E47254" s="2">
        <v>44154.833333333336</v>
      </c>
      <c r="F47254" s="8" t="s">
        <v>388</v>
      </c>
      <c r="G47254" s="10" t="s">
        <v>389</v>
      </c>
      <c r="J47254" s="14">
        <v>27</v>
      </c>
      <c r="K47254" s="14">
        <v>27</v>
      </c>
      <c r="P47254" s="14">
        <v>27</v>
      </c>
      <c r="Q47254" s="14">
        <v>27</v>
      </c>
      <c r="X47254" s="14">
        <v>27</v>
      </c>
      <c r="AP47254" s="14">
        <v>27</v>
      </c>
      <c r="AS47254" s="14">
        <v>27</v>
      </c>
      <c r="AT47254" s="25">
        <v>2.2487141682864831</v>
      </c>
      <c r="AU47254" s="25">
        <v>0.90567365313056103</v>
      </c>
      <c r="AV47254" s="25">
        <v>2.1567716493522986</v>
      </c>
      <c r="AZ47254" s="26">
        <v>0.16669037736522899</v>
      </c>
      <c r="BA47254" s="26">
        <v>0.16669037736522899</v>
      </c>
      <c r="BB47254" s="26">
        <v>0</v>
      </c>
      <c r="BC47254" s="26">
        <v>0.16669037736522901</v>
      </c>
      <c r="BD47254" s="26">
        <v>-2.7755575615628914E-17</v>
      </c>
      <c r="BE47254" s="14">
        <v>27</v>
      </c>
      <c r="BF47254" s="14">
        <v>0</v>
      </c>
      <c r="BG47254" s="27">
        <v>1.361070147210856E-2</v>
      </c>
    </row>
    <row r="47255" spans="1:60" x14ac:dyDescent="0.25">
      <c r="A47255" t="s">
        <v>35</v>
      </c>
      <c r="B47255" s="2">
        <v>44155.166666666664</v>
      </c>
      <c r="C47255" s="1">
        <v>44154</v>
      </c>
      <c r="D47255">
        <v>21</v>
      </c>
      <c r="E47255" s="2">
        <v>44154.875</v>
      </c>
      <c r="F47255" s="8" t="s">
        <v>388</v>
      </c>
      <c r="G47255" s="10" t="s">
        <v>389</v>
      </c>
      <c r="J47255" s="14">
        <v>33</v>
      </c>
      <c r="K47255" s="14">
        <v>33</v>
      </c>
      <c r="P47255" s="14">
        <v>33</v>
      </c>
      <c r="Q47255" s="14">
        <v>33</v>
      </c>
      <c r="X47255" s="14">
        <v>33</v>
      </c>
      <c r="AP47255" s="14">
        <v>33</v>
      </c>
      <c r="AS47255" s="14">
        <v>33</v>
      </c>
      <c r="AT47255" s="25">
        <v>2.2478287197528073</v>
      </c>
      <c r="AU47255" s="25">
        <v>0.90547654795576582</v>
      </c>
      <c r="AV47255" s="25">
        <v>2.1577584883224725</v>
      </c>
      <c r="AZ47255" s="26">
        <v>0.20373268344639089</v>
      </c>
      <c r="BA47255" s="26">
        <v>0.20373268344639089</v>
      </c>
      <c r="BB47255" s="26">
        <v>0</v>
      </c>
      <c r="BC47255" s="26">
        <v>0.20373268344639087</v>
      </c>
      <c r="BD47255" s="26">
        <v>2.7755575615628914E-17</v>
      </c>
      <c r="BE47255" s="14">
        <v>33</v>
      </c>
      <c r="BF47255" s="14">
        <v>0</v>
      </c>
      <c r="BG47255" s="27">
        <v>1.3610701472108553E-2</v>
      </c>
    </row>
    <row r="47256" spans="1:60" x14ac:dyDescent="0.25">
      <c r="A47256" t="s">
        <v>35</v>
      </c>
      <c r="B47256" s="2">
        <v>44155.208333333336</v>
      </c>
      <c r="C47256" s="1">
        <v>44154</v>
      </c>
      <c r="D47256">
        <v>22</v>
      </c>
      <c r="E47256" s="2">
        <v>44154.916666666664</v>
      </c>
      <c r="F47256" s="8" t="s">
        <v>388</v>
      </c>
      <c r="G47256" s="10" t="s">
        <v>389</v>
      </c>
      <c r="J47256" s="14">
        <v>49</v>
      </c>
      <c r="K47256" s="14">
        <v>49</v>
      </c>
      <c r="P47256" s="14">
        <v>49</v>
      </c>
      <c r="Q47256" s="14">
        <v>49</v>
      </c>
      <c r="X47256" s="14">
        <v>49</v>
      </c>
      <c r="AP47256" s="14">
        <v>49</v>
      </c>
      <c r="AS47256" s="14">
        <v>49</v>
      </c>
      <c r="AT47256" s="25">
        <v>2.2522381104600586</v>
      </c>
      <c r="AU47256" s="25">
        <v>0.90614802596374888</v>
      </c>
      <c r="AV47256" s="25">
        <v>2.1603375321428091</v>
      </c>
      <c r="AZ47256" s="26">
        <v>0.30251216632948963</v>
      </c>
      <c r="BA47256" s="26">
        <v>0.30251216632948963</v>
      </c>
      <c r="BB47256" s="26">
        <v>0</v>
      </c>
      <c r="BC47256" s="26">
        <v>0.30251216632948968</v>
      </c>
      <c r="BD47256" s="26">
        <v>-5.5511151231257827E-17</v>
      </c>
      <c r="BE47256" s="14">
        <v>49</v>
      </c>
      <c r="BF47256" s="14">
        <v>0</v>
      </c>
      <c r="BG47256" s="27">
        <v>1.3610701472108558E-2</v>
      </c>
    </row>
    <row r="47257" spans="1:60" x14ac:dyDescent="0.25">
      <c r="A47257" t="s">
        <v>35</v>
      </c>
      <c r="B47257" s="2">
        <v>44155.25</v>
      </c>
      <c r="C47257" s="1">
        <v>44154</v>
      </c>
      <c r="D47257">
        <v>23</v>
      </c>
      <c r="E47257" s="2">
        <v>44154.958333333336</v>
      </c>
      <c r="F47257" s="8" t="s">
        <v>388</v>
      </c>
      <c r="G47257" s="10" t="s">
        <v>389</v>
      </c>
      <c r="J47257" s="14">
        <v>68</v>
      </c>
      <c r="K47257" s="14">
        <v>68</v>
      </c>
      <c r="P47257" s="14">
        <v>68</v>
      </c>
      <c r="Q47257" s="14">
        <v>68</v>
      </c>
      <c r="X47257" s="14">
        <v>68</v>
      </c>
      <c r="AP47257" s="14">
        <v>68</v>
      </c>
      <c r="AS47257" s="14">
        <v>68</v>
      </c>
      <c r="AT47257" s="25">
        <v>2.2481017516550805</v>
      </c>
      <c r="AU47257" s="25">
        <v>0.90531520591180037</v>
      </c>
      <c r="AV47257" s="25">
        <v>2.1579728123003497</v>
      </c>
      <c r="AZ47257" s="26">
        <v>0.41981280225316919</v>
      </c>
      <c r="BA47257" s="26">
        <v>0.41981280225316919</v>
      </c>
      <c r="BB47257" s="26">
        <v>0</v>
      </c>
      <c r="BC47257" s="26">
        <v>0.41981280225316919</v>
      </c>
      <c r="BD47257" s="26">
        <v>0</v>
      </c>
      <c r="BE47257" s="14">
        <v>68</v>
      </c>
      <c r="BF47257" s="14">
        <v>0</v>
      </c>
      <c r="BG47257" s="27">
        <v>1.3610701472108556E-2</v>
      </c>
    </row>
    <row r="47258" spans="1:60" x14ac:dyDescent="0.25">
      <c r="A47258" t="s">
        <v>35</v>
      </c>
      <c r="B47258" s="2">
        <v>44155.291666666664</v>
      </c>
      <c r="C47258" s="1">
        <v>44154</v>
      </c>
      <c r="D47258">
        <v>24</v>
      </c>
      <c r="E47258" s="2">
        <v>44155</v>
      </c>
      <c r="F47258" s="8" t="s">
        <v>388</v>
      </c>
      <c r="G47258" s="10" t="s">
        <v>389</v>
      </c>
      <c r="J47258" s="14">
        <v>85</v>
      </c>
      <c r="K47258" s="14">
        <v>85</v>
      </c>
      <c r="P47258" s="14">
        <v>85</v>
      </c>
      <c r="Q47258" s="14">
        <v>85</v>
      </c>
      <c r="X47258" s="14">
        <v>85</v>
      </c>
      <c r="AP47258" s="14">
        <v>85</v>
      </c>
      <c r="AS47258" s="14">
        <v>85</v>
      </c>
      <c r="AT47258" s="25">
        <v>2.2496394388824177</v>
      </c>
      <c r="AU47258" s="25">
        <v>0.90626700081599287</v>
      </c>
      <c r="AV47258" s="25">
        <v>2.1568477914310566</v>
      </c>
      <c r="AZ47258" s="26">
        <v>0.52476600281646157</v>
      </c>
      <c r="BA47258" s="26">
        <v>0.52476600281646157</v>
      </c>
      <c r="BB47258" s="26">
        <v>0</v>
      </c>
      <c r="BC47258" s="26">
        <v>0.52476600281646169</v>
      </c>
      <c r="BD47258" s="26">
        <v>-1.1102230246251565E-16</v>
      </c>
      <c r="BE47258" s="14">
        <v>85</v>
      </c>
      <c r="BF47258" s="14">
        <v>0</v>
      </c>
      <c r="BG47258" s="27">
        <v>1.3610701472108558E-2</v>
      </c>
    </row>
    <row r="47259" spans="1:60" x14ac:dyDescent="0.25">
      <c r="A47259" t="s">
        <v>35</v>
      </c>
      <c r="B47259" s="2">
        <v>44155.333333333336</v>
      </c>
      <c r="C47259" s="1">
        <v>44155</v>
      </c>
      <c r="D47259">
        <v>1</v>
      </c>
      <c r="E47259" s="2">
        <v>44155.041666666664</v>
      </c>
      <c r="F47259" s="8" t="s">
        <v>388</v>
      </c>
      <c r="G47259" s="10" t="s">
        <v>389</v>
      </c>
      <c r="J47259" s="14">
        <v>98</v>
      </c>
      <c r="K47259" s="14">
        <v>98</v>
      </c>
      <c r="P47259" s="14">
        <v>98</v>
      </c>
      <c r="Q47259" s="14">
        <v>98</v>
      </c>
      <c r="X47259" s="14">
        <v>98</v>
      </c>
      <c r="AP47259" s="14">
        <v>98</v>
      </c>
      <c r="AS47259" s="14">
        <v>98</v>
      </c>
      <c r="AT47259" s="25">
        <v>2.2502845936874736</v>
      </c>
      <c r="AU47259" s="25">
        <v>0.9074842412490991</v>
      </c>
      <c r="AV47259" s="25">
        <v>2.1570791333424539</v>
      </c>
      <c r="AZ47259" s="26">
        <v>0.60502433265897948</v>
      </c>
      <c r="BA47259" s="26">
        <v>0.60502433265897948</v>
      </c>
      <c r="BB47259" s="26">
        <v>0</v>
      </c>
      <c r="BC47259" s="26">
        <v>0.60502433265897948</v>
      </c>
      <c r="BD47259" s="26">
        <v>0</v>
      </c>
      <c r="BE47259" s="14">
        <v>98</v>
      </c>
      <c r="BF47259" s="14">
        <v>0</v>
      </c>
      <c r="BG47259" s="27">
        <v>1.3610701472108563E-2</v>
      </c>
    </row>
    <row r="47260" spans="1:60" x14ac:dyDescent="0.25">
      <c r="A47260" t="s">
        <v>35</v>
      </c>
      <c r="B47260" s="2">
        <v>44155.375</v>
      </c>
      <c r="C47260" s="1">
        <v>44155</v>
      </c>
      <c r="D47260">
        <v>2</v>
      </c>
      <c r="E47260" s="2">
        <v>44155.083333333336</v>
      </c>
      <c r="F47260" s="8" t="s">
        <v>388</v>
      </c>
      <c r="G47260" s="10" t="s">
        <v>389</v>
      </c>
      <c r="J47260" s="14">
        <v>114</v>
      </c>
      <c r="K47260" s="14">
        <v>114</v>
      </c>
      <c r="P47260" s="14">
        <v>114</v>
      </c>
      <c r="Q47260" s="14">
        <v>114</v>
      </c>
      <c r="X47260" s="14">
        <v>114</v>
      </c>
      <c r="AP47260" s="14">
        <v>114</v>
      </c>
      <c r="AS47260" s="14">
        <v>114</v>
      </c>
      <c r="AT47260" s="25">
        <v>2.2508363422731548</v>
      </c>
      <c r="AU47260" s="25">
        <v>0.90802103960558822</v>
      </c>
      <c r="AV47260" s="25">
        <v>2.157263683793218</v>
      </c>
      <c r="AZ47260" s="26">
        <v>0.70380381554207816</v>
      </c>
      <c r="BA47260" s="26">
        <v>0.70380381554207816</v>
      </c>
      <c r="BB47260" s="26">
        <v>0</v>
      </c>
      <c r="BC47260" s="26">
        <v>0.70380381554207816</v>
      </c>
      <c r="BD47260" s="26">
        <v>0</v>
      </c>
      <c r="BE47260" s="14">
        <v>114</v>
      </c>
      <c r="BF47260" s="14">
        <v>0</v>
      </c>
      <c r="BG47260" s="27">
        <v>1.3610701472108565E-2</v>
      </c>
    </row>
    <row r="47261" spans="1:60" x14ac:dyDescent="0.25">
      <c r="A47261" t="s">
        <v>35</v>
      </c>
      <c r="B47261" s="2">
        <v>44155.416666666664</v>
      </c>
      <c r="C47261" s="1">
        <v>44155</v>
      </c>
      <c r="D47261">
        <v>3</v>
      </c>
      <c r="E47261" s="2">
        <v>44155.125</v>
      </c>
      <c r="F47261" s="8" t="s">
        <v>388</v>
      </c>
      <c r="G47261" s="10" t="s">
        <v>389</v>
      </c>
      <c r="J47261" s="14">
        <v>142</v>
      </c>
      <c r="K47261" s="14">
        <v>142</v>
      </c>
      <c r="P47261" s="14">
        <v>142</v>
      </c>
      <c r="Q47261" s="14">
        <v>142</v>
      </c>
      <c r="X47261" s="14">
        <v>142</v>
      </c>
      <c r="AP47261" s="14">
        <v>142</v>
      </c>
      <c r="AS47261" s="14">
        <v>142</v>
      </c>
      <c r="AT47261" s="25">
        <v>2.2521840165199776</v>
      </c>
      <c r="AU47261" s="25">
        <v>0.90822577413822725</v>
      </c>
      <c r="AV47261" s="25">
        <v>2.1581378857122195</v>
      </c>
      <c r="AZ47261" s="26">
        <v>0.87666791058750082</v>
      </c>
      <c r="BA47261" s="26">
        <v>0.87666791058750082</v>
      </c>
      <c r="BB47261" s="26">
        <v>0</v>
      </c>
      <c r="BC47261" s="26">
        <v>0.87666791058750082</v>
      </c>
      <c r="BD47261" s="26">
        <v>0</v>
      </c>
      <c r="BE47261" s="14">
        <v>142</v>
      </c>
      <c r="BF47261" s="14">
        <v>0</v>
      </c>
      <c r="BG47261" s="27">
        <v>1.3610701472108563E-2</v>
      </c>
    </row>
    <row r="47262" spans="1:60" x14ac:dyDescent="0.25">
      <c r="A47262" t="s">
        <v>35</v>
      </c>
      <c r="B47262" s="2">
        <v>44155.458333333336</v>
      </c>
      <c r="C47262" s="1">
        <v>44155</v>
      </c>
      <c r="D47262">
        <v>4</v>
      </c>
      <c r="E47262" s="2">
        <v>44155.166666666664</v>
      </c>
      <c r="F47262" s="8" t="s">
        <v>388</v>
      </c>
      <c r="G47262" s="10" t="s">
        <v>389</v>
      </c>
      <c r="J47262" s="14">
        <v>167</v>
      </c>
      <c r="K47262" s="14">
        <v>167</v>
      </c>
      <c r="P47262" s="14">
        <v>167</v>
      </c>
      <c r="Q47262" s="14">
        <v>167</v>
      </c>
      <c r="X47262" s="14">
        <v>167</v>
      </c>
      <c r="AP47262" s="14">
        <v>167</v>
      </c>
      <c r="AS47262" s="14">
        <v>167</v>
      </c>
      <c r="AT47262" s="25">
        <v>2.253336290837991</v>
      </c>
      <c r="AU47262" s="25">
        <v>0.90753478351526184</v>
      </c>
      <c r="AV47262" s="25">
        <v>2.1587689745577041</v>
      </c>
      <c r="AZ47262" s="26">
        <v>1.0310108525923423</v>
      </c>
      <c r="BA47262" s="26">
        <v>1.0310108525923423</v>
      </c>
      <c r="BB47262" s="26">
        <v>0</v>
      </c>
      <c r="BC47262" s="26">
        <v>1.0310108525923423</v>
      </c>
      <c r="BD47262" s="26">
        <v>0</v>
      </c>
      <c r="BE47262" s="14">
        <v>167</v>
      </c>
      <c r="BF47262" s="14">
        <v>0</v>
      </c>
      <c r="BG47262" s="27">
        <v>1.361070147210856E-2</v>
      </c>
    </row>
    <row r="47263" spans="1:60" x14ac:dyDescent="0.25">
      <c r="A47263" t="s">
        <v>35</v>
      </c>
      <c r="B47263" s="2">
        <v>44155.5</v>
      </c>
      <c r="C47263" s="1">
        <v>44155</v>
      </c>
      <c r="D47263">
        <v>5</v>
      </c>
      <c r="E47263" s="2">
        <v>44155.208333333336</v>
      </c>
      <c r="F47263" s="8" t="s">
        <v>388</v>
      </c>
      <c r="G47263" s="10" t="s">
        <v>389</v>
      </c>
      <c r="J47263" s="14">
        <v>164</v>
      </c>
      <c r="K47263" s="14">
        <v>164</v>
      </c>
      <c r="P47263" s="14">
        <v>164</v>
      </c>
      <c r="Q47263" s="14">
        <v>164</v>
      </c>
      <c r="X47263" s="14">
        <v>164</v>
      </c>
      <c r="AP47263" s="14">
        <v>164</v>
      </c>
      <c r="AS47263" s="14">
        <v>164</v>
      </c>
      <c r="AT47263" s="25">
        <v>2.2536607363965357</v>
      </c>
      <c r="AU47263" s="25">
        <v>0.9064760120352281</v>
      </c>
      <c r="AV47263" s="25">
        <v>2.1594580571291817</v>
      </c>
      <c r="AZ47263" s="26">
        <v>1.0124896995517618</v>
      </c>
      <c r="BA47263" s="26">
        <v>1.0124896995517618</v>
      </c>
      <c r="BB47263" s="26">
        <v>0</v>
      </c>
      <c r="BC47263" s="26">
        <v>1.0124896995517618</v>
      </c>
      <c r="BD47263" s="26">
        <v>0</v>
      </c>
      <c r="BE47263" s="14">
        <v>164</v>
      </c>
      <c r="BF47263" s="14">
        <v>0</v>
      </c>
      <c r="BG47263" s="27">
        <v>1.3610701472108567E-2</v>
      </c>
    </row>
    <row r="47264" spans="1:60" x14ac:dyDescent="0.25">
      <c r="A47264" t="s">
        <v>35</v>
      </c>
      <c r="B47264" s="2">
        <v>44155.541666666664</v>
      </c>
      <c r="C47264" s="1">
        <v>44155</v>
      </c>
      <c r="D47264">
        <v>6</v>
      </c>
      <c r="E47264" s="2">
        <v>44155.25</v>
      </c>
      <c r="F47264" s="8" t="s">
        <v>388</v>
      </c>
      <c r="G47264" s="10" t="s">
        <v>389</v>
      </c>
      <c r="J47264" s="14">
        <v>172</v>
      </c>
      <c r="K47264" s="14">
        <v>172</v>
      </c>
      <c r="P47264" s="14">
        <v>172</v>
      </c>
      <c r="Q47264" s="14">
        <v>172</v>
      </c>
      <c r="X47264" s="14">
        <v>172</v>
      </c>
      <c r="AP47264" s="14">
        <v>172</v>
      </c>
      <c r="AS47264" s="14">
        <v>172</v>
      </c>
      <c r="AT47264" s="25">
        <v>2.2520206646876075</v>
      </c>
      <c r="AU47264" s="25">
        <v>0.90464888960616274</v>
      </c>
      <c r="AV47264" s="25">
        <v>2.1599671825871374</v>
      </c>
      <c r="AZ47264" s="26">
        <v>1.0618794409933112</v>
      </c>
      <c r="BA47264" s="26">
        <v>1.0618794409933112</v>
      </c>
      <c r="BB47264" s="26">
        <v>0</v>
      </c>
      <c r="BC47264" s="26">
        <v>1.061879440993311</v>
      </c>
      <c r="BD47264" s="26">
        <v>2.2204460492503131E-16</v>
      </c>
      <c r="BE47264" s="14">
        <v>172</v>
      </c>
      <c r="BF47264" s="14">
        <v>0</v>
      </c>
      <c r="BG47264" s="27">
        <v>1.3610701472108567E-2</v>
      </c>
    </row>
    <row r="47265" spans="1:59" x14ac:dyDescent="0.25">
      <c r="A47265" t="s">
        <v>35</v>
      </c>
      <c r="B47265" s="2">
        <v>44155.583333333336</v>
      </c>
      <c r="C47265" s="1">
        <v>44155</v>
      </c>
      <c r="D47265">
        <v>7</v>
      </c>
      <c r="E47265" s="2">
        <v>44155.291666666664</v>
      </c>
      <c r="F47265" s="8" t="s">
        <v>388</v>
      </c>
      <c r="G47265" s="10" t="s">
        <v>389</v>
      </c>
      <c r="J47265" s="14">
        <v>118</v>
      </c>
      <c r="K47265" s="14">
        <v>118</v>
      </c>
      <c r="P47265" s="14">
        <v>118</v>
      </c>
      <c r="Q47265" s="14">
        <v>118</v>
      </c>
      <c r="X47265" s="14">
        <v>118</v>
      </c>
      <c r="AP47265" s="14">
        <v>118</v>
      </c>
      <c r="AS47265" s="14">
        <v>118</v>
      </c>
      <c r="AT47265" s="25">
        <v>2.248633852216932</v>
      </c>
      <c r="AU47265" s="25">
        <v>0.90327146482065546</v>
      </c>
      <c r="AV47265" s="25">
        <v>2.1578662629161092</v>
      </c>
      <c r="AZ47265" s="26">
        <v>0.72849868626285263</v>
      </c>
      <c r="BA47265" s="26">
        <v>0.72849868626285263</v>
      </c>
      <c r="BB47265" s="26">
        <v>0</v>
      </c>
      <c r="BC47265" s="26">
        <v>0.72849868626285263</v>
      </c>
      <c r="BD47265" s="26">
        <v>0</v>
      </c>
      <c r="BE47265" s="14">
        <v>118</v>
      </c>
      <c r="BF47265" s="14">
        <v>0</v>
      </c>
      <c r="BG47265" s="27">
        <v>1.361070147210856E-2</v>
      </c>
    </row>
    <row r="47266" spans="1:59" x14ac:dyDescent="0.25">
      <c r="A47266" t="s">
        <v>35</v>
      </c>
      <c r="B47266" s="2">
        <v>44155.625</v>
      </c>
      <c r="C47266" s="1">
        <v>44155</v>
      </c>
      <c r="D47266">
        <v>8</v>
      </c>
      <c r="E47266" s="2">
        <v>44155.333333333336</v>
      </c>
      <c r="F47266" s="8" t="s">
        <v>388</v>
      </c>
      <c r="G47266" s="10" t="s">
        <v>389</v>
      </c>
      <c r="J47266" s="14">
        <v>85</v>
      </c>
      <c r="K47266" s="14">
        <v>85</v>
      </c>
      <c r="P47266" s="14">
        <v>85</v>
      </c>
      <c r="Q47266" s="14">
        <v>85</v>
      </c>
      <c r="X47266" s="14">
        <v>85</v>
      </c>
      <c r="AP47266" s="14">
        <v>85</v>
      </c>
      <c r="AS47266" s="14">
        <v>85</v>
      </c>
      <c r="AT47266" s="25">
        <v>2.2457589486945477</v>
      </c>
      <c r="AU47266" s="25">
        <v>0.90193745047925433</v>
      </c>
      <c r="AV47266" s="25">
        <v>2.1569220992499205</v>
      </c>
      <c r="AZ47266" s="26">
        <v>0.5247660028164618</v>
      </c>
      <c r="BA47266" s="26">
        <v>0.5247660028164618</v>
      </c>
      <c r="BB47266" s="26">
        <v>0</v>
      </c>
      <c r="BC47266" s="26">
        <v>0.5247660028164618</v>
      </c>
      <c r="BD47266" s="26">
        <v>0</v>
      </c>
      <c r="BE47266" s="14">
        <v>85</v>
      </c>
      <c r="BF47266" s="14">
        <v>0</v>
      </c>
      <c r="BG47266" s="27">
        <v>1.3610701472108565E-2</v>
      </c>
    </row>
    <row r="47267" spans="1:59" x14ac:dyDescent="0.25">
      <c r="A47267" t="s">
        <v>35</v>
      </c>
      <c r="B47267" s="2">
        <v>44155.666666666664</v>
      </c>
      <c r="C47267" s="1">
        <v>44155</v>
      </c>
      <c r="D47267">
        <v>9</v>
      </c>
      <c r="E47267" s="2">
        <v>44155.375</v>
      </c>
      <c r="F47267" s="8" t="s">
        <v>388</v>
      </c>
      <c r="G47267" s="10" t="s">
        <v>389</v>
      </c>
      <c r="J47267" s="14">
        <v>98</v>
      </c>
      <c r="K47267" s="14">
        <v>98</v>
      </c>
      <c r="P47267" s="14">
        <v>98</v>
      </c>
      <c r="Q47267" s="14">
        <v>98</v>
      </c>
      <c r="X47267" s="14">
        <v>98</v>
      </c>
      <c r="AP47267" s="14">
        <v>98</v>
      </c>
      <c r="AS47267" s="14">
        <v>98</v>
      </c>
      <c r="AT47267" s="25">
        <v>2.2434163493289176</v>
      </c>
      <c r="AU47267" s="25">
        <v>0.90140040550687472</v>
      </c>
      <c r="AV47267" s="25">
        <v>2.1583800846390697</v>
      </c>
      <c r="AZ47267" s="26">
        <v>0.60502433265897948</v>
      </c>
      <c r="BA47267" s="26">
        <v>0.60502433265897948</v>
      </c>
      <c r="BB47267" s="26">
        <v>0</v>
      </c>
      <c r="BC47267" s="26">
        <v>0.60502433265897948</v>
      </c>
      <c r="BD47267" s="26">
        <v>0</v>
      </c>
      <c r="BE47267" s="14">
        <v>98</v>
      </c>
      <c r="BF47267" s="14">
        <v>0</v>
      </c>
      <c r="BG47267" s="27">
        <v>1.3610701472108563E-2</v>
      </c>
    </row>
    <row r="47268" spans="1:59" x14ac:dyDescent="0.25">
      <c r="A47268" t="s">
        <v>35</v>
      </c>
      <c r="B47268" s="2">
        <v>44155.708333333336</v>
      </c>
      <c r="C47268" s="1">
        <v>44155</v>
      </c>
      <c r="D47268">
        <v>10</v>
      </c>
      <c r="E47268" s="2">
        <v>44155.416666666664</v>
      </c>
      <c r="F47268" s="8" t="s">
        <v>388</v>
      </c>
      <c r="G47268" s="10" t="s">
        <v>389</v>
      </c>
      <c r="J47268" s="14">
        <v>99</v>
      </c>
      <c r="K47268" s="14">
        <v>99</v>
      </c>
      <c r="P47268" s="14">
        <v>99</v>
      </c>
      <c r="Q47268" s="14">
        <v>99</v>
      </c>
      <c r="X47268" s="14">
        <v>99</v>
      </c>
      <c r="AP47268" s="14">
        <v>99</v>
      </c>
      <c r="AS47268" s="14">
        <v>99</v>
      </c>
      <c r="AT47268" s="25">
        <v>2.2415624137665611</v>
      </c>
      <c r="AU47268" s="25">
        <v>0.9020667296098962</v>
      </c>
      <c r="AV47268" s="25">
        <v>2.1587245352553599</v>
      </c>
      <c r="AZ47268" s="26">
        <v>0.61119805033917307</v>
      </c>
      <c r="BA47268" s="26">
        <v>0.61119805033917307</v>
      </c>
      <c r="BB47268" s="26">
        <v>0</v>
      </c>
      <c r="BC47268" s="26">
        <v>0.61119805033917307</v>
      </c>
      <c r="BD47268" s="26">
        <v>0</v>
      </c>
      <c r="BE47268" s="14">
        <v>99</v>
      </c>
      <c r="BF47268" s="14">
        <v>0</v>
      </c>
      <c r="BG47268" s="27">
        <v>1.3610701472108563E-2</v>
      </c>
    </row>
    <row r="47269" spans="1:59" x14ac:dyDescent="0.25">
      <c r="A47269" t="s">
        <v>35</v>
      </c>
      <c r="B47269" s="2">
        <v>44155.75</v>
      </c>
      <c r="C47269" s="1">
        <v>44155</v>
      </c>
      <c r="D47269">
        <v>11</v>
      </c>
      <c r="E47269" s="2">
        <v>44155.458333333336</v>
      </c>
      <c r="F47269" s="8" t="s">
        <v>388</v>
      </c>
      <c r="G47269" s="10" t="s">
        <v>389</v>
      </c>
      <c r="J47269" s="14">
        <v>136</v>
      </c>
      <c r="K47269" s="14">
        <v>136</v>
      </c>
      <c r="P47269" s="14">
        <v>136</v>
      </c>
      <c r="Q47269" s="14">
        <v>136</v>
      </c>
      <c r="X47269" s="14">
        <v>136</v>
      </c>
      <c r="AP47269" s="14">
        <v>136</v>
      </c>
      <c r="AS47269" s="14">
        <v>136</v>
      </c>
      <c r="AT47269" s="25">
        <v>2.2381703014669889</v>
      </c>
      <c r="AU47269" s="25">
        <v>0.90292226703960754</v>
      </c>
      <c r="AV47269" s="25">
        <v>2.1583869950671088</v>
      </c>
      <c r="AZ47269" s="26">
        <v>0.83962560450633883</v>
      </c>
      <c r="BA47269" s="26">
        <v>0.83962560450633883</v>
      </c>
      <c r="BB47269" s="26">
        <v>0</v>
      </c>
      <c r="BC47269" s="26">
        <v>0.83962560450633883</v>
      </c>
      <c r="BD47269" s="26">
        <v>0</v>
      </c>
      <c r="BE47269" s="14">
        <v>136</v>
      </c>
      <c r="BF47269" s="14">
        <v>0</v>
      </c>
      <c r="BG47269" s="27">
        <v>1.3610701472108563E-2</v>
      </c>
    </row>
    <row r="47270" spans="1:59" x14ac:dyDescent="0.25">
      <c r="A47270" t="s">
        <v>35</v>
      </c>
      <c r="B47270" s="2">
        <v>44155.791666666664</v>
      </c>
      <c r="C47270" s="1">
        <v>44155</v>
      </c>
      <c r="D47270">
        <v>12</v>
      </c>
      <c r="E47270" s="2">
        <v>44155.5</v>
      </c>
      <c r="F47270" s="8" t="s">
        <v>388</v>
      </c>
      <c r="G47270" s="10" t="s">
        <v>389</v>
      </c>
      <c r="J47270" s="14">
        <v>152</v>
      </c>
      <c r="K47270" s="14">
        <v>152</v>
      </c>
      <c r="P47270" s="14">
        <v>152</v>
      </c>
      <c r="Q47270" s="14">
        <v>152</v>
      </c>
      <c r="X47270" s="14">
        <v>152</v>
      </c>
      <c r="AP47270" s="14">
        <v>152</v>
      </c>
      <c r="AS47270" s="14">
        <v>152</v>
      </c>
      <c r="AT47270" s="25">
        <v>2.2363494899722238</v>
      </c>
      <c r="AU47270" s="25">
        <v>0.90306960877733033</v>
      </c>
      <c r="AV47270" s="25">
        <v>2.1579838698397462</v>
      </c>
      <c r="AZ47270" s="26">
        <v>0.93840508738943729</v>
      </c>
      <c r="BA47270" s="26">
        <v>0.93840508738943729</v>
      </c>
      <c r="BB47270" s="26">
        <v>0</v>
      </c>
      <c r="BC47270" s="26">
        <v>0.93840508738943729</v>
      </c>
      <c r="BD47270" s="26">
        <v>0</v>
      </c>
      <c r="BE47270" s="14">
        <v>152</v>
      </c>
      <c r="BF47270" s="14">
        <v>0</v>
      </c>
      <c r="BG47270" s="27">
        <v>1.361070147210856E-2</v>
      </c>
    </row>
    <row r="47271" spans="1:59" x14ac:dyDescent="0.25">
      <c r="A47271" t="s">
        <v>35</v>
      </c>
      <c r="B47271" s="2">
        <v>44155.833333333336</v>
      </c>
      <c r="C47271" s="1">
        <v>44155</v>
      </c>
      <c r="D47271">
        <v>13</v>
      </c>
      <c r="E47271" s="2">
        <v>44155.541666666664</v>
      </c>
      <c r="F47271" s="8" t="s">
        <v>388</v>
      </c>
      <c r="G47271" s="10" t="s">
        <v>389</v>
      </c>
      <c r="J47271" s="14">
        <v>164</v>
      </c>
      <c r="K47271" s="14">
        <v>164</v>
      </c>
      <c r="P47271" s="14">
        <v>164</v>
      </c>
      <c r="Q47271" s="14">
        <v>164</v>
      </c>
      <c r="X47271" s="14">
        <v>164</v>
      </c>
      <c r="AP47271" s="14">
        <v>164</v>
      </c>
      <c r="AS47271" s="14">
        <v>164</v>
      </c>
      <c r="AT47271" s="25">
        <v>2.2348801041769555</v>
      </c>
      <c r="AU47271" s="25">
        <v>0.90277287296444031</v>
      </c>
      <c r="AV47271" s="25">
        <v>2.1579047824769586</v>
      </c>
      <c r="AZ47271" s="26">
        <v>1.0124896995517612</v>
      </c>
      <c r="BA47271" s="26">
        <v>1.0124896995517612</v>
      </c>
      <c r="BB47271" s="26">
        <v>0</v>
      </c>
      <c r="BC47271" s="26">
        <v>1.0124896995517614</v>
      </c>
      <c r="BD47271" s="26">
        <v>-2.2204460492503131E-16</v>
      </c>
      <c r="BE47271" s="14">
        <v>164</v>
      </c>
      <c r="BF47271" s="14">
        <v>0</v>
      </c>
      <c r="BG47271" s="27">
        <v>1.3610701472108558E-2</v>
      </c>
    </row>
    <row r="47272" spans="1:59" x14ac:dyDescent="0.25">
      <c r="A47272" t="s">
        <v>35</v>
      </c>
      <c r="B47272" s="2">
        <v>44155.875</v>
      </c>
      <c r="C47272" s="1">
        <v>44155</v>
      </c>
      <c r="D47272">
        <v>14</v>
      </c>
      <c r="E47272" s="2">
        <v>44155.583333333336</v>
      </c>
      <c r="F47272" s="8" t="s">
        <v>388</v>
      </c>
      <c r="G47272" s="10" t="s">
        <v>389</v>
      </c>
      <c r="J47272" s="14">
        <v>169</v>
      </c>
      <c r="K47272" s="14">
        <v>169</v>
      </c>
      <c r="P47272" s="14">
        <v>169</v>
      </c>
      <c r="Q47272" s="14">
        <v>169</v>
      </c>
      <c r="X47272" s="14">
        <v>169</v>
      </c>
      <c r="AP47272" s="14">
        <v>169</v>
      </c>
      <c r="AS47272" s="14">
        <v>169</v>
      </c>
      <c r="AT47272" s="25">
        <v>2.2350891950300396</v>
      </c>
      <c r="AU47272" s="25">
        <v>0.90295209279367006</v>
      </c>
      <c r="AV47272" s="25">
        <v>2.1586425854908717</v>
      </c>
      <c r="AZ47272" s="26">
        <v>1.0433582879527303</v>
      </c>
      <c r="BA47272" s="26">
        <v>1.0433582879527303</v>
      </c>
      <c r="BB47272" s="26">
        <v>0</v>
      </c>
      <c r="BC47272" s="26">
        <v>1.0433582879527303</v>
      </c>
      <c r="BD47272" s="26">
        <v>0</v>
      </c>
      <c r="BE47272" s="14">
        <v>169</v>
      </c>
      <c r="BF47272" s="14">
        <v>0</v>
      </c>
      <c r="BG47272" s="27">
        <v>1.361070147210857E-2</v>
      </c>
    </row>
    <row r="47273" spans="1:59" x14ac:dyDescent="0.25">
      <c r="A47273" t="s">
        <v>35</v>
      </c>
      <c r="B47273" s="2">
        <v>44155.916666666664</v>
      </c>
      <c r="C47273" s="1">
        <v>44155</v>
      </c>
      <c r="D47273">
        <v>15</v>
      </c>
      <c r="E47273" s="2">
        <v>44155.625</v>
      </c>
      <c r="F47273" s="8" t="s">
        <v>388</v>
      </c>
      <c r="G47273" s="10" t="s">
        <v>389</v>
      </c>
      <c r="J47273" s="14">
        <v>167</v>
      </c>
      <c r="K47273" s="14">
        <v>167</v>
      </c>
      <c r="P47273" s="14">
        <v>167</v>
      </c>
      <c r="Q47273" s="14">
        <v>167</v>
      </c>
      <c r="X47273" s="14">
        <v>167</v>
      </c>
      <c r="AP47273" s="14">
        <v>167</v>
      </c>
      <c r="AS47273" s="14">
        <v>167</v>
      </c>
      <c r="AT47273" s="25">
        <v>2.2366249742180022</v>
      </c>
      <c r="AU47273" s="25">
        <v>0.90244453798788293</v>
      </c>
      <c r="AV47273" s="25">
        <v>2.159601579449991</v>
      </c>
      <c r="AZ47273" s="26">
        <v>1.0310108525923425</v>
      </c>
      <c r="BA47273" s="26">
        <v>1.0310108525923425</v>
      </c>
      <c r="BB47273" s="26">
        <v>0</v>
      </c>
      <c r="BC47273" s="26">
        <v>1.0310108525923425</v>
      </c>
      <c r="BD47273" s="26">
        <v>0</v>
      </c>
      <c r="BE47273" s="14">
        <v>167</v>
      </c>
      <c r="BF47273" s="14">
        <v>0</v>
      </c>
      <c r="BG47273" s="27">
        <v>1.3610701472108562E-2</v>
      </c>
    </row>
    <row r="47274" spans="1:59" x14ac:dyDescent="0.25">
      <c r="A47274" t="s">
        <v>35</v>
      </c>
      <c r="B47274" s="2">
        <v>44155.958333333336</v>
      </c>
      <c r="C47274" s="1">
        <v>44155</v>
      </c>
      <c r="D47274">
        <v>16</v>
      </c>
      <c r="E47274" s="2">
        <v>44155.666666666664</v>
      </c>
      <c r="F47274" s="8" t="s">
        <v>388</v>
      </c>
      <c r="G47274" s="10" t="s">
        <v>389</v>
      </c>
      <c r="J47274" s="14">
        <v>165</v>
      </c>
      <c r="K47274" s="14">
        <v>165</v>
      </c>
      <c r="P47274" s="14">
        <v>165</v>
      </c>
      <c r="Q47274" s="14">
        <v>165</v>
      </c>
      <c r="X47274" s="14">
        <v>165</v>
      </c>
      <c r="AP47274" s="14">
        <v>165</v>
      </c>
      <c r="AS47274" s="14">
        <v>165</v>
      </c>
      <c r="AT47274" s="25">
        <v>2.2384542793975477</v>
      </c>
      <c r="AU47274" s="25">
        <v>0.90199780936427942</v>
      </c>
      <c r="AV47274" s="25">
        <v>2.1591950435537042</v>
      </c>
      <c r="AZ47274" s="26">
        <v>1.0186634172319551</v>
      </c>
      <c r="BA47274" s="26">
        <v>1.0186634172319551</v>
      </c>
      <c r="BB47274" s="26">
        <v>0</v>
      </c>
      <c r="BC47274" s="26">
        <v>1.0186634172319551</v>
      </c>
      <c r="BD47274" s="26">
        <v>0</v>
      </c>
      <c r="BE47274" s="14">
        <v>165</v>
      </c>
      <c r="BF47274" s="14">
        <v>0</v>
      </c>
      <c r="BG47274" s="27">
        <v>1.3610701472108562E-2</v>
      </c>
    </row>
    <row r="47275" spans="1:59" x14ac:dyDescent="0.25">
      <c r="A47275" t="s">
        <v>35</v>
      </c>
      <c r="B47275" s="2">
        <v>44156</v>
      </c>
      <c r="C47275" s="1">
        <v>44155</v>
      </c>
      <c r="D47275">
        <v>17</v>
      </c>
      <c r="E47275" s="2">
        <v>44155.708333333336</v>
      </c>
      <c r="F47275" s="8" t="s">
        <v>388</v>
      </c>
      <c r="G47275" s="10" t="s">
        <v>389</v>
      </c>
      <c r="J47275" s="14">
        <v>166</v>
      </c>
      <c r="K47275" s="14">
        <v>166</v>
      </c>
      <c r="P47275" s="14">
        <v>166</v>
      </c>
      <c r="Q47275" s="14">
        <v>166</v>
      </c>
      <c r="X47275" s="14">
        <v>166</v>
      </c>
      <c r="AP47275" s="14">
        <v>166</v>
      </c>
      <c r="AS47275" s="14">
        <v>166</v>
      </c>
      <c r="AT47275" s="25">
        <v>2.2387090750852958</v>
      </c>
      <c r="AU47275" s="25">
        <v>0.90176609853986589</v>
      </c>
      <c r="AV47275" s="25">
        <v>2.1591483285356441</v>
      </c>
      <c r="AZ47275" s="26">
        <v>1.0248371349121492</v>
      </c>
      <c r="BA47275" s="26">
        <v>1.0248371349121492</v>
      </c>
      <c r="BB47275" s="26">
        <v>0</v>
      </c>
      <c r="BC47275" s="26">
        <v>1.0248371349121492</v>
      </c>
      <c r="BD47275" s="26">
        <v>0</v>
      </c>
      <c r="BE47275" s="14">
        <v>166</v>
      </c>
      <c r="BF47275" s="14">
        <v>0</v>
      </c>
      <c r="BG47275" s="27">
        <v>1.3610701472108569E-2</v>
      </c>
    </row>
    <row r="47276" spans="1:59" x14ac:dyDescent="0.25">
      <c r="A47276" t="s">
        <v>35</v>
      </c>
      <c r="B47276" s="2">
        <v>44156.041666666664</v>
      </c>
      <c r="C47276" s="1">
        <v>44155</v>
      </c>
      <c r="D47276">
        <v>18</v>
      </c>
      <c r="E47276" s="2">
        <v>44155.75</v>
      </c>
      <c r="F47276" s="8" t="s">
        <v>388</v>
      </c>
      <c r="G47276" s="10" t="s">
        <v>389</v>
      </c>
      <c r="J47276" s="14">
        <v>166</v>
      </c>
      <c r="K47276" s="14">
        <v>166</v>
      </c>
      <c r="P47276" s="14">
        <v>166</v>
      </c>
      <c r="Q47276" s="14">
        <v>166</v>
      </c>
      <c r="X47276" s="14">
        <v>166</v>
      </c>
      <c r="AP47276" s="14">
        <v>166</v>
      </c>
      <c r="AS47276" s="14">
        <v>166</v>
      </c>
      <c r="AT47276" s="25">
        <v>2.2396814631940729</v>
      </c>
      <c r="AU47276" s="25">
        <v>0.90184951832105709</v>
      </c>
      <c r="AV47276" s="25">
        <v>2.158329180210119</v>
      </c>
      <c r="AZ47276" s="26">
        <v>1.0248371349121492</v>
      </c>
      <c r="BA47276" s="26">
        <v>1.0248371349121492</v>
      </c>
      <c r="BB47276" s="26">
        <v>0</v>
      </c>
      <c r="BC47276" s="26">
        <v>1.024837134912149</v>
      </c>
      <c r="BD47276" s="26">
        <v>2.2204460492503131E-16</v>
      </c>
      <c r="BE47276" s="14">
        <v>166</v>
      </c>
      <c r="BF47276" s="14">
        <v>0</v>
      </c>
      <c r="BG47276" s="27">
        <v>1.3610701472108569E-2</v>
      </c>
    </row>
    <row r="47277" spans="1:59" x14ac:dyDescent="0.25">
      <c r="A47277" t="s">
        <v>35</v>
      </c>
      <c r="B47277" s="2">
        <v>44156.083333333336</v>
      </c>
      <c r="C47277" s="1">
        <v>44155</v>
      </c>
      <c r="D47277">
        <v>19</v>
      </c>
      <c r="E47277" s="2">
        <v>44155.791666666664</v>
      </c>
      <c r="F47277" s="8" t="s">
        <v>388</v>
      </c>
      <c r="G47277" s="10" t="s">
        <v>389</v>
      </c>
      <c r="J47277" s="14">
        <v>168</v>
      </c>
      <c r="K47277" s="14">
        <v>168</v>
      </c>
      <c r="P47277" s="14">
        <v>168</v>
      </c>
      <c r="Q47277" s="14">
        <v>168</v>
      </c>
      <c r="X47277" s="14">
        <v>168</v>
      </c>
      <c r="AP47277" s="14">
        <v>168</v>
      </c>
      <c r="AS47277" s="14">
        <v>168</v>
      </c>
      <c r="AT47277" s="25">
        <v>2.2399455625255542</v>
      </c>
      <c r="AU47277" s="25">
        <v>0.90228898688049985</v>
      </c>
      <c r="AV47277" s="25">
        <v>2.158189382082782</v>
      </c>
      <c r="AZ47277" s="26">
        <v>1.0371845702725364</v>
      </c>
      <c r="BA47277" s="26">
        <v>1.0371845702725364</v>
      </c>
      <c r="BB47277" s="26">
        <v>0</v>
      </c>
      <c r="BC47277" s="26">
        <v>1.0371845702725364</v>
      </c>
      <c r="BD47277" s="26">
        <v>0</v>
      </c>
      <c r="BE47277" s="14">
        <v>168</v>
      </c>
      <c r="BF47277" s="14">
        <v>0</v>
      </c>
      <c r="BG47277" s="27">
        <v>1.3610701472108565E-2</v>
      </c>
    </row>
    <row r="47278" spans="1:59" x14ac:dyDescent="0.25">
      <c r="A47278" t="s">
        <v>35</v>
      </c>
      <c r="B47278" s="2">
        <v>44156.125</v>
      </c>
      <c r="C47278" s="1">
        <v>44155</v>
      </c>
      <c r="D47278">
        <v>20</v>
      </c>
      <c r="E47278" s="2">
        <v>44155.833333333336</v>
      </c>
      <c r="F47278" s="8" t="s">
        <v>388</v>
      </c>
      <c r="G47278" s="10" t="s">
        <v>389</v>
      </c>
      <c r="M47278" s="14">
        <v>168</v>
      </c>
      <c r="P47278" s="14">
        <v>168</v>
      </c>
      <c r="AG47278" s="14">
        <v>168</v>
      </c>
      <c r="AP47278" s="14">
        <v>168</v>
      </c>
    </row>
    <row r="47279" spans="1:59" x14ac:dyDescent="0.25">
      <c r="A47279" t="s">
        <v>35</v>
      </c>
      <c r="B47279" s="2">
        <v>44156.166666666664</v>
      </c>
      <c r="C47279" s="1">
        <v>44155</v>
      </c>
      <c r="D47279">
        <v>21</v>
      </c>
      <c r="E47279" s="2">
        <v>44155.875</v>
      </c>
      <c r="F47279" s="8" t="s">
        <v>388</v>
      </c>
      <c r="G47279" s="10" t="s">
        <v>389</v>
      </c>
      <c r="J47279" s="14">
        <v>163</v>
      </c>
      <c r="K47279" s="14">
        <v>163</v>
      </c>
      <c r="P47279" s="14">
        <v>163</v>
      </c>
      <c r="Q47279" s="14">
        <v>163</v>
      </c>
      <c r="X47279" s="14">
        <v>163</v>
      </c>
      <c r="AP47279" s="14">
        <v>163</v>
      </c>
      <c r="AS47279" s="14">
        <v>163</v>
      </c>
      <c r="AT47279" s="25">
        <v>2.2395041332193983</v>
      </c>
      <c r="AU47279" s="25">
        <v>0.90174503575618015</v>
      </c>
      <c r="AV47279" s="25">
        <v>2.164631583915797</v>
      </c>
      <c r="AZ47279" s="26">
        <v>1.0063159818715677</v>
      </c>
      <c r="BA47279" s="26">
        <v>1.0063159818715677</v>
      </c>
      <c r="BB47279" s="26">
        <v>0</v>
      </c>
      <c r="BC47279" s="26">
        <v>1.0063159818715677</v>
      </c>
      <c r="BD47279" s="26">
        <v>0</v>
      </c>
      <c r="BE47279" s="14">
        <v>163</v>
      </c>
      <c r="BF47279" s="14">
        <v>0</v>
      </c>
      <c r="BG47279" s="27">
        <v>1.361070147210856E-2</v>
      </c>
    </row>
    <row r="47280" spans="1:59" x14ac:dyDescent="0.25">
      <c r="A47280" t="s">
        <v>35</v>
      </c>
      <c r="B47280" s="2">
        <v>44156.208333333336</v>
      </c>
      <c r="C47280" s="1">
        <v>44155</v>
      </c>
      <c r="D47280">
        <v>22</v>
      </c>
      <c r="E47280" s="2">
        <v>44155.916666666664</v>
      </c>
      <c r="F47280" s="8" t="s">
        <v>388</v>
      </c>
      <c r="G47280" s="10" t="s">
        <v>389</v>
      </c>
      <c r="J47280" s="14">
        <v>159</v>
      </c>
      <c r="K47280" s="14">
        <v>159</v>
      </c>
      <c r="P47280" s="14">
        <v>159</v>
      </c>
      <c r="Q47280" s="14">
        <v>159</v>
      </c>
      <c r="X47280" s="14">
        <v>159</v>
      </c>
      <c r="AP47280" s="14">
        <v>159</v>
      </c>
      <c r="AS47280" s="14">
        <v>159</v>
      </c>
      <c r="AT47280" s="25">
        <v>2.2401910904849105</v>
      </c>
      <c r="AU47280" s="25">
        <v>0.90056279323915145</v>
      </c>
      <c r="AV47280" s="25">
        <v>2.167418966189246</v>
      </c>
      <c r="AZ47280" s="26">
        <v>0.9816211111507932</v>
      </c>
      <c r="BA47280" s="26">
        <v>0.9816211111507932</v>
      </c>
      <c r="BB47280" s="26">
        <v>0</v>
      </c>
      <c r="BC47280" s="26">
        <v>0.98162111115079331</v>
      </c>
      <c r="BD47280" s="26">
        <v>-1.1102230246251565E-16</v>
      </c>
      <c r="BE47280" s="14">
        <v>159</v>
      </c>
      <c r="BF47280" s="14">
        <v>0</v>
      </c>
      <c r="BG47280" s="27">
        <v>1.3610701472108563E-2</v>
      </c>
    </row>
    <row r="47281" spans="1:59" x14ac:dyDescent="0.25">
      <c r="A47281" t="s">
        <v>35</v>
      </c>
      <c r="B47281" s="2">
        <v>44156.25</v>
      </c>
      <c r="C47281" s="1">
        <v>44155</v>
      </c>
      <c r="D47281">
        <v>23</v>
      </c>
      <c r="E47281" s="2">
        <v>44155.958333333336</v>
      </c>
      <c r="F47281" s="8" t="s">
        <v>388</v>
      </c>
      <c r="G47281" s="10" t="s">
        <v>389</v>
      </c>
      <c r="J47281" s="14">
        <v>179</v>
      </c>
      <c r="K47281" s="14">
        <v>179</v>
      </c>
      <c r="P47281" s="14">
        <v>179</v>
      </c>
      <c r="Q47281" s="14">
        <v>179</v>
      </c>
      <c r="X47281" s="14">
        <v>179</v>
      </c>
      <c r="AP47281" s="14">
        <v>179</v>
      </c>
      <c r="AS47281" s="14">
        <v>179</v>
      </c>
      <c r="AT47281" s="25">
        <v>2.2380700523826871</v>
      </c>
      <c r="AU47281" s="25">
        <v>0.90123987335885503</v>
      </c>
      <c r="AV47281" s="25">
        <v>2.1658853151650881</v>
      </c>
      <c r="AZ47281" s="26">
        <v>1.1050954647546669</v>
      </c>
      <c r="BA47281" s="26">
        <v>1.1050954647546669</v>
      </c>
      <c r="BB47281" s="26">
        <v>0</v>
      </c>
      <c r="BC47281" s="26">
        <v>1.1050954647546667</v>
      </c>
      <c r="BD47281" s="26">
        <v>2.2204460492503131E-16</v>
      </c>
      <c r="BE47281" s="14">
        <v>179</v>
      </c>
      <c r="BF47281" s="14">
        <v>0</v>
      </c>
      <c r="BG47281" s="27">
        <v>1.3610701472108567E-2</v>
      </c>
    </row>
    <row r="47282" spans="1:59" x14ac:dyDescent="0.25">
      <c r="A47282" t="s">
        <v>35</v>
      </c>
      <c r="B47282" s="2">
        <v>44156.291666666664</v>
      </c>
      <c r="C47282" s="1">
        <v>44155</v>
      </c>
      <c r="D47282">
        <v>24</v>
      </c>
      <c r="E47282" s="2">
        <v>44156</v>
      </c>
      <c r="F47282" s="8" t="s">
        <v>388</v>
      </c>
      <c r="G47282" s="10" t="s">
        <v>389</v>
      </c>
      <c r="J47282" s="14">
        <v>156</v>
      </c>
      <c r="K47282" s="14">
        <v>156</v>
      </c>
      <c r="P47282" s="14">
        <v>156</v>
      </c>
      <c r="Q47282" s="14">
        <v>156</v>
      </c>
      <c r="X47282" s="14">
        <v>156</v>
      </c>
      <c r="AP47282" s="14">
        <v>156</v>
      </c>
      <c r="AS47282" s="14">
        <v>156</v>
      </c>
      <c r="AT47282" s="25">
        <v>2.2364891739063819</v>
      </c>
      <c r="AU47282" s="25">
        <v>0.90154644129698458</v>
      </c>
      <c r="AV47282" s="25">
        <v>2.1655366910715208</v>
      </c>
      <c r="AZ47282" s="26">
        <v>0.96309995811021243</v>
      </c>
      <c r="BA47282" s="26">
        <v>0.96309995811021243</v>
      </c>
      <c r="BB47282" s="26">
        <v>0</v>
      </c>
      <c r="BC47282" s="26">
        <v>0.96309995811021243</v>
      </c>
      <c r="BD47282" s="26">
        <v>0</v>
      </c>
      <c r="BE47282" s="14">
        <v>156</v>
      </c>
      <c r="BF47282" s="14">
        <v>0</v>
      </c>
      <c r="BG47282" s="27">
        <v>1.3610701472108565E-2</v>
      </c>
    </row>
    <row r="47283" spans="1:59" x14ac:dyDescent="0.25">
      <c r="A47283" t="s">
        <v>35</v>
      </c>
      <c r="B47283" s="2">
        <v>44156.333333333336</v>
      </c>
      <c r="C47283" s="1">
        <v>44156</v>
      </c>
      <c r="D47283">
        <v>1</v>
      </c>
      <c r="E47283" s="2">
        <v>44156.041666666664</v>
      </c>
      <c r="F47283" s="8" t="s">
        <v>388</v>
      </c>
      <c r="G47283" s="10" t="s">
        <v>389</v>
      </c>
      <c r="J47283" s="14">
        <v>155</v>
      </c>
      <c r="K47283" s="14">
        <v>155</v>
      </c>
      <c r="P47283" s="14">
        <v>155</v>
      </c>
      <c r="Q47283" s="14">
        <v>155</v>
      </c>
      <c r="X47283" s="14">
        <v>155</v>
      </c>
      <c r="AP47283" s="14">
        <v>155</v>
      </c>
      <c r="AS47283" s="14">
        <v>155</v>
      </c>
      <c r="AT47283" s="25">
        <v>2.2353799434540385</v>
      </c>
      <c r="AU47283" s="25">
        <v>0.90197024593327058</v>
      </c>
      <c r="AV47283" s="25">
        <v>2.1675807767710844</v>
      </c>
      <c r="AZ47283" s="26">
        <v>0.95692624043001873</v>
      </c>
      <c r="BA47283" s="26">
        <v>0.95692624043001873</v>
      </c>
      <c r="BB47283" s="26">
        <v>0</v>
      </c>
      <c r="BC47283" s="26">
        <v>0.95692624043001873</v>
      </c>
      <c r="BD47283" s="26">
        <v>0</v>
      </c>
      <c r="BE47283" s="14">
        <v>155</v>
      </c>
      <c r="BF47283" s="14">
        <v>0</v>
      </c>
      <c r="BG47283" s="27">
        <v>1.3610701472108567E-2</v>
      </c>
    </row>
    <row r="47284" spans="1:59" x14ac:dyDescent="0.25">
      <c r="A47284" t="s">
        <v>35</v>
      </c>
      <c r="B47284" s="2">
        <v>44156.375</v>
      </c>
      <c r="C47284" s="1">
        <v>44156</v>
      </c>
      <c r="D47284">
        <v>2</v>
      </c>
      <c r="E47284" s="2">
        <v>44156.083333333336</v>
      </c>
      <c r="F47284" s="8" t="s">
        <v>388</v>
      </c>
      <c r="G47284" s="10" t="s">
        <v>389</v>
      </c>
      <c r="J47284" s="14">
        <v>135</v>
      </c>
      <c r="K47284" s="14">
        <v>135</v>
      </c>
      <c r="P47284" s="14">
        <v>135</v>
      </c>
      <c r="Q47284" s="14">
        <v>135</v>
      </c>
      <c r="X47284" s="14">
        <v>135</v>
      </c>
      <c r="AP47284" s="14">
        <v>135</v>
      </c>
      <c r="AS47284" s="14">
        <v>135</v>
      </c>
      <c r="AT47284" s="25">
        <v>2.2353269998954741</v>
      </c>
      <c r="AU47284" s="25">
        <v>0.90234523113152976</v>
      </c>
      <c r="AV47284" s="25">
        <v>2.1676916274287663</v>
      </c>
      <c r="AZ47284" s="26">
        <v>0.83345188682614479</v>
      </c>
      <c r="BA47284" s="26">
        <v>0.83345188682614479</v>
      </c>
      <c r="BB47284" s="26">
        <v>0</v>
      </c>
      <c r="BC47284" s="26">
        <v>0.83345188682614479</v>
      </c>
      <c r="BD47284" s="26">
        <v>0</v>
      </c>
      <c r="BE47284" s="14">
        <v>135</v>
      </c>
      <c r="BF47284" s="14">
        <v>0</v>
      </c>
      <c r="BG47284" s="27">
        <v>1.3610701472108558E-2</v>
      </c>
    </row>
    <row r="47285" spans="1:59" x14ac:dyDescent="0.25">
      <c r="A47285" t="s">
        <v>35</v>
      </c>
      <c r="B47285" s="2">
        <v>44156.416666666664</v>
      </c>
      <c r="C47285" s="1">
        <v>44156</v>
      </c>
      <c r="D47285">
        <v>3</v>
      </c>
      <c r="E47285" s="2">
        <v>44156.125</v>
      </c>
      <c r="F47285" s="8" t="s">
        <v>388</v>
      </c>
      <c r="G47285" s="10" t="s">
        <v>389</v>
      </c>
      <c r="J47285" s="14">
        <v>143</v>
      </c>
      <c r="K47285" s="14">
        <v>143</v>
      </c>
      <c r="P47285" s="14">
        <v>143</v>
      </c>
      <c r="Q47285" s="14">
        <v>143</v>
      </c>
      <c r="X47285" s="14">
        <v>143</v>
      </c>
      <c r="AP47285" s="14">
        <v>143</v>
      </c>
      <c r="AS47285" s="14">
        <v>143</v>
      </c>
      <c r="AT47285" s="25">
        <v>2.2352447883632935</v>
      </c>
      <c r="AU47285" s="25">
        <v>0.90283232501478239</v>
      </c>
      <c r="AV47285" s="25">
        <v>2.1677173278823174</v>
      </c>
      <c r="AZ47285" s="26">
        <v>0.88284162826769486</v>
      </c>
      <c r="BA47285" s="26">
        <v>0.88284162826769486</v>
      </c>
      <c r="BB47285" s="26">
        <v>0</v>
      </c>
      <c r="BC47285" s="26">
        <v>0.88284162826769497</v>
      </c>
      <c r="BD47285" s="26">
        <v>-1.1102230246251565E-16</v>
      </c>
      <c r="BE47285" s="14">
        <v>143</v>
      </c>
      <c r="BF47285" s="14">
        <v>0</v>
      </c>
      <c r="BG47285" s="27">
        <v>1.3610701472108569E-2</v>
      </c>
    </row>
    <row r="47286" spans="1:59" x14ac:dyDescent="0.25">
      <c r="A47286" t="s">
        <v>35</v>
      </c>
      <c r="B47286" s="2">
        <v>44156.458333333336</v>
      </c>
      <c r="C47286" s="1">
        <v>44156</v>
      </c>
      <c r="D47286">
        <v>4</v>
      </c>
      <c r="E47286" s="2">
        <v>44156.166666666664</v>
      </c>
      <c r="F47286" s="8" t="s">
        <v>388</v>
      </c>
      <c r="G47286" s="10" t="s">
        <v>389</v>
      </c>
      <c r="J47286" s="14">
        <v>155</v>
      </c>
      <c r="K47286" s="14">
        <v>155</v>
      </c>
      <c r="P47286" s="14">
        <v>155</v>
      </c>
      <c r="Q47286" s="14">
        <v>155</v>
      </c>
      <c r="X47286" s="14">
        <v>155</v>
      </c>
      <c r="AP47286" s="14">
        <v>155</v>
      </c>
      <c r="AS47286" s="14">
        <v>155</v>
      </c>
      <c r="AT47286" s="25">
        <v>2.2350851671762819</v>
      </c>
      <c r="AU47286" s="25">
        <v>0.90318458891802156</v>
      </c>
      <c r="AV47286" s="25">
        <v>2.1672976257720844</v>
      </c>
      <c r="AZ47286" s="26">
        <v>0.95692624043001873</v>
      </c>
      <c r="BA47286" s="26">
        <v>0.95692624043001873</v>
      </c>
      <c r="BB47286" s="26">
        <v>0</v>
      </c>
      <c r="BC47286" s="26">
        <v>0.95692624043001873</v>
      </c>
      <c r="BD47286" s="26">
        <v>0</v>
      </c>
      <c r="BE47286" s="14">
        <v>155</v>
      </c>
      <c r="BF47286" s="14">
        <v>0</v>
      </c>
      <c r="BG47286" s="27">
        <v>1.3610701472108567E-2</v>
      </c>
    </row>
    <row r="47287" spans="1:59" x14ac:dyDescent="0.25">
      <c r="A47287" t="s">
        <v>35</v>
      </c>
      <c r="B47287" s="2">
        <v>44156.5</v>
      </c>
      <c r="C47287" s="1">
        <v>44156</v>
      </c>
      <c r="D47287">
        <v>5</v>
      </c>
      <c r="E47287" s="2">
        <v>44156.208333333336</v>
      </c>
      <c r="F47287" s="8" t="s">
        <v>388</v>
      </c>
      <c r="G47287" s="10" t="s">
        <v>389</v>
      </c>
      <c r="J47287" s="14">
        <v>170</v>
      </c>
      <c r="K47287" s="14">
        <v>170</v>
      </c>
      <c r="P47287" s="14">
        <v>170</v>
      </c>
      <c r="Q47287" s="14">
        <v>170</v>
      </c>
      <c r="X47287" s="14">
        <v>170</v>
      </c>
      <c r="AP47287" s="14">
        <v>170</v>
      </c>
      <c r="AS47287" s="14">
        <v>170</v>
      </c>
      <c r="AT47287" s="25">
        <v>2.2366348535434852</v>
      </c>
      <c r="AU47287" s="25">
        <v>0.90296601639059659</v>
      </c>
      <c r="AV47287" s="25">
        <v>2.1663745705577679</v>
      </c>
      <c r="AZ47287" s="26">
        <v>1.0495320056329236</v>
      </c>
      <c r="BA47287" s="26">
        <v>1.0495320056329236</v>
      </c>
      <c r="BB47287" s="26">
        <v>0</v>
      </c>
      <c r="BC47287" s="26">
        <v>1.0495320056329236</v>
      </c>
      <c r="BD47287" s="26">
        <v>0</v>
      </c>
      <c r="BE47287" s="14">
        <v>170</v>
      </c>
      <c r="BF47287" s="14">
        <v>0</v>
      </c>
      <c r="BG47287" s="27">
        <v>1.3610701472108565E-2</v>
      </c>
    </row>
    <row r="47288" spans="1:59" x14ac:dyDescent="0.25">
      <c r="A47288" t="s">
        <v>35</v>
      </c>
      <c r="B47288" s="2">
        <v>44156.541666666664</v>
      </c>
      <c r="C47288" s="1">
        <v>44156</v>
      </c>
      <c r="D47288">
        <v>6</v>
      </c>
      <c r="E47288" s="2">
        <v>44156.25</v>
      </c>
      <c r="F47288" s="8" t="s">
        <v>388</v>
      </c>
      <c r="G47288" s="10" t="s">
        <v>389</v>
      </c>
      <c r="J47288" s="14">
        <v>161</v>
      </c>
      <c r="K47288" s="14">
        <v>161</v>
      </c>
      <c r="P47288" s="14">
        <v>161</v>
      </c>
      <c r="Q47288" s="14">
        <v>161</v>
      </c>
      <c r="X47288" s="14">
        <v>161</v>
      </c>
      <c r="AP47288" s="14">
        <v>161</v>
      </c>
      <c r="AS47288" s="14">
        <v>161</v>
      </c>
      <c r="AT47288" s="25">
        <v>2.2376412023344732</v>
      </c>
      <c r="AU47288" s="25">
        <v>0.90273842939498838</v>
      </c>
      <c r="AV47288" s="25">
        <v>2.1655355409600561</v>
      </c>
      <c r="AZ47288" s="26">
        <v>0.9939685465111805</v>
      </c>
      <c r="BA47288" s="26">
        <v>0.9939685465111805</v>
      </c>
      <c r="BB47288" s="26">
        <v>0</v>
      </c>
      <c r="BC47288" s="26">
        <v>0.9939685465111805</v>
      </c>
      <c r="BD47288" s="26">
        <v>0</v>
      </c>
      <c r="BE47288" s="14">
        <v>161</v>
      </c>
      <c r="BF47288" s="14">
        <v>0</v>
      </c>
      <c r="BG47288" s="27">
        <v>1.3610701472108563E-2</v>
      </c>
    </row>
    <row r="47289" spans="1:59" x14ac:dyDescent="0.25">
      <c r="A47289" t="s">
        <v>35</v>
      </c>
      <c r="B47289" s="2">
        <v>44156.583333333336</v>
      </c>
      <c r="C47289" s="1">
        <v>44156</v>
      </c>
      <c r="D47289">
        <v>7</v>
      </c>
      <c r="E47289" s="2">
        <v>44156.291666666664</v>
      </c>
      <c r="F47289" s="8" t="s">
        <v>388</v>
      </c>
      <c r="G47289" s="10" t="s">
        <v>389</v>
      </c>
      <c r="J47289" s="14">
        <v>144</v>
      </c>
      <c r="K47289" s="14">
        <v>144</v>
      </c>
      <c r="P47289" s="14">
        <v>144</v>
      </c>
      <c r="Q47289" s="14">
        <v>144</v>
      </c>
      <c r="X47289" s="14">
        <v>144</v>
      </c>
      <c r="AP47289" s="14">
        <v>144</v>
      </c>
      <c r="AS47289" s="14">
        <v>144</v>
      </c>
      <c r="AT47289" s="25">
        <v>2.2372271443371745</v>
      </c>
      <c r="AU47289" s="25">
        <v>0.90239482974720708</v>
      </c>
      <c r="AV47289" s="25">
        <v>2.1657641487671118</v>
      </c>
      <c r="AZ47289" s="26">
        <v>0.88901534594788845</v>
      </c>
      <c r="BA47289" s="26">
        <v>0.88901534594788845</v>
      </c>
      <c r="BB47289" s="26">
        <v>0</v>
      </c>
      <c r="BC47289" s="26">
        <v>0.88901534594788834</v>
      </c>
      <c r="BD47289" s="26">
        <v>1.1102230246251565E-16</v>
      </c>
      <c r="BE47289" s="14">
        <v>144</v>
      </c>
      <c r="BF47289" s="14">
        <v>0</v>
      </c>
      <c r="BG47289" s="27">
        <v>1.3610701472108567E-2</v>
      </c>
    </row>
    <row r="47290" spans="1:59" x14ac:dyDescent="0.25">
      <c r="A47290" t="s">
        <v>35</v>
      </c>
      <c r="B47290" s="2">
        <v>44156.625</v>
      </c>
      <c r="C47290" s="1">
        <v>44156</v>
      </c>
      <c r="D47290">
        <v>8</v>
      </c>
      <c r="E47290" s="2">
        <v>44156.333333333336</v>
      </c>
      <c r="F47290" s="8" t="s">
        <v>388</v>
      </c>
      <c r="G47290" s="10" t="s">
        <v>389</v>
      </c>
      <c r="J47290" s="14">
        <v>143</v>
      </c>
      <c r="K47290" s="14">
        <v>143</v>
      </c>
      <c r="P47290" s="14">
        <v>143</v>
      </c>
      <c r="Q47290" s="14">
        <v>143</v>
      </c>
      <c r="X47290" s="14">
        <v>143</v>
      </c>
      <c r="AP47290" s="14">
        <v>143</v>
      </c>
      <c r="AS47290" s="14">
        <v>143</v>
      </c>
      <c r="AT47290" s="25">
        <v>2.2357963613929321</v>
      </c>
      <c r="AU47290" s="25">
        <v>0.90178666670248009</v>
      </c>
      <c r="AV47290" s="25">
        <v>2.1681475248641351</v>
      </c>
      <c r="AZ47290" s="26">
        <v>0.88284162826769474</v>
      </c>
      <c r="BA47290" s="26">
        <v>0.88284162826769474</v>
      </c>
      <c r="BB47290" s="26">
        <v>0</v>
      </c>
      <c r="BC47290" s="26">
        <v>0.88284162826769474</v>
      </c>
      <c r="BD47290" s="26">
        <v>0</v>
      </c>
      <c r="BE47290" s="14">
        <v>143</v>
      </c>
      <c r="BF47290" s="14">
        <v>0</v>
      </c>
      <c r="BG47290" s="27">
        <v>1.3610701472108567E-2</v>
      </c>
    </row>
    <row r="47291" spans="1:59" x14ac:dyDescent="0.25">
      <c r="A47291" t="s">
        <v>35</v>
      </c>
      <c r="B47291" s="2">
        <v>44156.666666666664</v>
      </c>
      <c r="C47291" s="1">
        <v>44156</v>
      </c>
      <c r="D47291">
        <v>9</v>
      </c>
      <c r="E47291" s="2">
        <v>44156.375</v>
      </c>
      <c r="F47291" s="8" t="s">
        <v>388</v>
      </c>
      <c r="G47291" s="10" t="s">
        <v>389</v>
      </c>
      <c r="J47291" s="14">
        <v>163</v>
      </c>
      <c r="K47291" s="14">
        <v>163</v>
      </c>
      <c r="P47291" s="14">
        <v>163</v>
      </c>
      <c r="Q47291" s="14">
        <v>163</v>
      </c>
      <c r="X47291" s="14">
        <v>163</v>
      </c>
      <c r="AP47291" s="14">
        <v>163</v>
      </c>
      <c r="AS47291" s="14">
        <v>163</v>
      </c>
      <c r="AT47291" s="25">
        <v>2.2353849816506637</v>
      </c>
      <c r="AU47291" s="25">
        <v>0.90156013947422886</v>
      </c>
      <c r="AV47291" s="25">
        <v>2.1694905851112067</v>
      </c>
      <c r="AZ47291" s="26">
        <v>1.0063159818715679</v>
      </c>
      <c r="BA47291" s="26">
        <v>1.0063159818715679</v>
      </c>
      <c r="BB47291" s="26">
        <v>0</v>
      </c>
      <c r="BC47291" s="26">
        <v>1.0063159818715679</v>
      </c>
      <c r="BD47291" s="26">
        <v>0</v>
      </c>
      <c r="BE47291" s="14">
        <v>163</v>
      </c>
      <c r="BF47291" s="14">
        <v>0</v>
      </c>
      <c r="BG47291" s="27">
        <v>1.3610701472108563E-2</v>
      </c>
    </row>
    <row r="47292" spans="1:59" x14ac:dyDescent="0.25">
      <c r="A47292" t="s">
        <v>35</v>
      </c>
      <c r="B47292" s="2">
        <v>44156.708333333336</v>
      </c>
      <c r="C47292" s="1">
        <v>44156</v>
      </c>
      <c r="D47292">
        <v>10</v>
      </c>
      <c r="E47292" s="2">
        <v>44156.416666666664</v>
      </c>
      <c r="F47292" s="8" t="s">
        <v>388</v>
      </c>
      <c r="G47292" s="10" t="s">
        <v>389</v>
      </c>
      <c r="J47292" s="14">
        <v>166</v>
      </c>
      <c r="K47292" s="14">
        <v>166</v>
      </c>
      <c r="P47292" s="14">
        <v>166</v>
      </c>
      <c r="Q47292" s="14">
        <v>166</v>
      </c>
      <c r="X47292" s="14">
        <v>166</v>
      </c>
      <c r="AP47292" s="14">
        <v>166</v>
      </c>
      <c r="AS47292" s="14">
        <v>166</v>
      </c>
      <c r="AT47292" s="25">
        <v>2.2345629792489392</v>
      </c>
      <c r="AU47292" s="25">
        <v>0.90133719901686127</v>
      </c>
      <c r="AV47292" s="25">
        <v>2.1694804853947489</v>
      </c>
      <c r="AZ47292" s="26">
        <v>1.0248371349121488</v>
      </c>
      <c r="BA47292" s="26">
        <v>1.0248371349121488</v>
      </c>
      <c r="BB47292" s="26">
        <v>0</v>
      </c>
      <c r="BC47292" s="26">
        <v>1.0248371349121488</v>
      </c>
      <c r="BD47292" s="26">
        <v>0</v>
      </c>
      <c r="BE47292" s="14">
        <v>166</v>
      </c>
      <c r="BF47292" s="14">
        <v>0</v>
      </c>
      <c r="BG47292" s="27">
        <v>1.3610701472108563E-2</v>
      </c>
    </row>
    <row r="47293" spans="1:59" x14ac:dyDescent="0.25">
      <c r="A47293" t="s">
        <v>35</v>
      </c>
      <c r="B47293" s="2">
        <v>44156.75</v>
      </c>
      <c r="C47293" s="1">
        <v>44156</v>
      </c>
      <c r="D47293">
        <v>11</v>
      </c>
      <c r="E47293" s="2">
        <v>44156.458333333336</v>
      </c>
      <c r="F47293" s="8" t="s">
        <v>388</v>
      </c>
      <c r="G47293" s="10" t="s">
        <v>389</v>
      </c>
      <c r="J47293" s="14">
        <v>162</v>
      </c>
      <c r="K47293" s="14">
        <v>162</v>
      </c>
      <c r="P47293" s="14">
        <v>162</v>
      </c>
      <c r="Q47293" s="14">
        <v>162</v>
      </c>
      <c r="X47293" s="14">
        <v>162</v>
      </c>
      <c r="AP47293" s="14">
        <v>162</v>
      </c>
      <c r="AS47293" s="14">
        <v>162</v>
      </c>
      <c r="AT47293" s="25">
        <v>2.233938947700413</v>
      </c>
      <c r="AU47293" s="25">
        <v>0.90111878054387529</v>
      </c>
      <c r="AV47293" s="25">
        <v>2.1693763935683603</v>
      </c>
      <c r="AZ47293" s="26">
        <v>1.000142264191374</v>
      </c>
      <c r="BA47293" s="26">
        <v>1.000142264191374</v>
      </c>
      <c r="BB47293" s="26">
        <v>0</v>
      </c>
      <c r="BC47293" s="26">
        <v>1.000142264191374</v>
      </c>
      <c r="BD47293" s="26">
        <v>0</v>
      </c>
      <c r="BE47293" s="14">
        <v>162</v>
      </c>
      <c r="BF47293" s="14">
        <v>0</v>
      </c>
      <c r="BG47293" s="27">
        <v>1.3610701472108562E-2</v>
      </c>
    </row>
    <row r="47294" spans="1:59" x14ac:dyDescent="0.25">
      <c r="A47294" t="s">
        <v>35</v>
      </c>
      <c r="B47294" s="2">
        <v>44156.791666666664</v>
      </c>
      <c r="C47294" s="1">
        <v>44156</v>
      </c>
      <c r="D47294">
        <v>12</v>
      </c>
      <c r="E47294" s="2">
        <v>44156.5</v>
      </c>
      <c r="F47294" s="8" t="s">
        <v>388</v>
      </c>
      <c r="G47294" s="10" t="s">
        <v>389</v>
      </c>
      <c r="J47294" s="14">
        <v>159</v>
      </c>
      <c r="K47294" s="14">
        <v>159</v>
      </c>
      <c r="P47294" s="14">
        <v>159</v>
      </c>
      <c r="Q47294" s="14">
        <v>159</v>
      </c>
      <c r="X47294" s="14">
        <v>159</v>
      </c>
      <c r="AP47294" s="14">
        <v>159</v>
      </c>
      <c r="AS47294" s="14">
        <v>159</v>
      </c>
      <c r="AT47294" s="25">
        <v>2.233214162170666</v>
      </c>
      <c r="AU47294" s="25">
        <v>0.90175915425818332</v>
      </c>
      <c r="AV47294" s="25">
        <v>2.16922187648631</v>
      </c>
      <c r="AZ47294" s="26">
        <v>0.98162111115079276</v>
      </c>
      <c r="BA47294" s="26">
        <v>0.98162111115079276</v>
      </c>
      <c r="BB47294" s="26">
        <v>0</v>
      </c>
      <c r="BC47294" s="26">
        <v>0.98162111115079276</v>
      </c>
      <c r="BD47294" s="26">
        <v>0</v>
      </c>
      <c r="BE47294" s="14">
        <v>159</v>
      </c>
      <c r="BF47294" s="14">
        <v>0</v>
      </c>
      <c r="BG47294" s="27">
        <v>1.3610701472108558E-2</v>
      </c>
    </row>
    <row r="47295" spans="1:59" x14ac:dyDescent="0.25">
      <c r="A47295" t="s">
        <v>35</v>
      </c>
      <c r="B47295" s="2">
        <v>44156.833333333336</v>
      </c>
      <c r="C47295" s="1">
        <v>44156</v>
      </c>
      <c r="D47295">
        <v>13</v>
      </c>
      <c r="E47295" s="2">
        <v>44156.541666666664</v>
      </c>
      <c r="F47295" s="8" t="s">
        <v>388</v>
      </c>
      <c r="G47295" s="10" t="s">
        <v>389</v>
      </c>
      <c r="J47295" s="14">
        <v>100</v>
      </c>
      <c r="K47295" s="14">
        <v>100</v>
      </c>
      <c r="P47295" s="14">
        <v>100</v>
      </c>
      <c r="Q47295" s="14">
        <v>100</v>
      </c>
      <c r="X47295" s="14">
        <v>100</v>
      </c>
      <c r="AP47295" s="14">
        <v>100</v>
      </c>
      <c r="AS47295" s="14">
        <v>100</v>
      </c>
      <c r="AT47295" s="25">
        <v>2.2324304367831265</v>
      </c>
      <c r="AU47295" s="25">
        <v>0.90226041196140605</v>
      </c>
      <c r="AV47295" s="25">
        <v>2.1686890059400201</v>
      </c>
      <c r="AZ47295" s="26">
        <v>0.61737176801936677</v>
      </c>
      <c r="BA47295" s="26">
        <v>0.61737176801936677</v>
      </c>
      <c r="BB47295" s="26">
        <v>0</v>
      </c>
      <c r="BC47295" s="26">
        <v>0.61737176801936677</v>
      </c>
      <c r="BD47295" s="26">
        <v>0</v>
      </c>
      <c r="BE47295" s="14">
        <v>100</v>
      </c>
      <c r="BF47295" s="14">
        <v>0</v>
      </c>
      <c r="BG47295" s="27">
        <v>1.3610701472108562E-2</v>
      </c>
    </row>
    <row r="47296" spans="1:59" x14ac:dyDescent="0.25">
      <c r="A47296" t="s">
        <v>35</v>
      </c>
      <c r="B47296" s="2">
        <v>44156.875</v>
      </c>
      <c r="C47296" s="1">
        <v>44156</v>
      </c>
      <c r="D47296">
        <v>14</v>
      </c>
      <c r="E47296" s="2">
        <v>44156.583333333336</v>
      </c>
      <c r="F47296" s="8" t="s">
        <v>388</v>
      </c>
      <c r="G47296" s="10" t="s">
        <v>389</v>
      </c>
      <c r="J47296" s="14">
        <v>89</v>
      </c>
      <c r="K47296" s="14">
        <v>89</v>
      </c>
      <c r="P47296" s="14">
        <v>89</v>
      </c>
      <c r="Q47296" s="14">
        <v>89</v>
      </c>
      <c r="X47296" s="14">
        <v>89</v>
      </c>
      <c r="AP47296" s="14">
        <v>89</v>
      </c>
      <c r="AS47296" s="14">
        <v>89</v>
      </c>
      <c r="AT47296" s="25">
        <v>2.2335047263594632</v>
      </c>
      <c r="AU47296" s="25">
        <v>0.90300742524351862</v>
      </c>
      <c r="AV47296" s="25">
        <v>2.1683379795942201</v>
      </c>
      <c r="AZ47296" s="26">
        <v>0.54946087353723638</v>
      </c>
      <c r="BA47296" s="26">
        <v>0.54946087353723638</v>
      </c>
      <c r="BB47296" s="26">
        <v>0</v>
      </c>
      <c r="BC47296" s="26">
        <v>0.54946087353723638</v>
      </c>
      <c r="BD47296" s="26">
        <v>0</v>
      </c>
      <c r="BE47296" s="14">
        <v>89</v>
      </c>
      <c r="BF47296" s="14">
        <v>0</v>
      </c>
      <c r="BG47296" s="27">
        <v>1.3610701472108562E-2</v>
      </c>
    </row>
    <row r="47297" spans="1:59" x14ac:dyDescent="0.25">
      <c r="A47297" t="s">
        <v>35</v>
      </c>
      <c r="B47297" s="2">
        <v>44156.916666666664</v>
      </c>
      <c r="C47297" s="1">
        <v>44156</v>
      </c>
      <c r="D47297">
        <v>15</v>
      </c>
      <c r="E47297" s="2">
        <v>44156.625</v>
      </c>
      <c r="F47297" s="8" t="s">
        <v>388</v>
      </c>
      <c r="G47297" s="10" t="s">
        <v>389</v>
      </c>
      <c r="J47297" s="14">
        <v>110</v>
      </c>
      <c r="K47297" s="14">
        <v>110</v>
      </c>
      <c r="P47297" s="14">
        <v>110</v>
      </c>
      <c r="Q47297" s="14">
        <v>110</v>
      </c>
      <c r="X47297" s="14">
        <v>110</v>
      </c>
      <c r="AP47297" s="14">
        <v>110</v>
      </c>
      <c r="AS47297" s="14">
        <v>110</v>
      </c>
      <c r="AT47297" s="25">
        <v>2.2335319019870465</v>
      </c>
      <c r="AU47297" s="25">
        <v>0.90211986578621439</v>
      </c>
      <c r="AV47297" s="25">
        <v>2.1679287204677316</v>
      </c>
      <c r="AZ47297" s="26">
        <v>0.67910894482130368</v>
      </c>
      <c r="BA47297" s="26">
        <v>0.67910894482130368</v>
      </c>
      <c r="BB47297" s="26">
        <v>0</v>
      </c>
      <c r="BC47297" s="26">
        <v>0.67910894482130379</v>
      </c>
      <c r="BD47297" s="26">
        <v>-1.1102230246251565E-16</v>
      </c>
      <c r="BE47297" s="14">
        <v>110</v>
      </c>
      <c r="BF47297" s="14">
        <v>0</v>
      </c>
      <c r="BG47297" s="27">
        <v>1.3610701472108569E-2</v>
      </c>
    </row>
    <row r="47298" spans="1:59" x14ac:dyDescent="0.25">
      <c r="A47298" t="s">
        <v>35</v>
      </c>
      <c r="B47298" s="2">
        <v>44156.958333333336</v>
      </c>
      <c r="C47298" s="1">
        <v>44156</v>
      </c>
      <c r="D47298">
        <v>16</v>
      </c>
      <c r="E47298" s="2">
        <v>44156.666666666664</v>
      </c>
      <c r="F47298" s="8" t="s">
        <v>388</v>
      </c>
      <c r="G47298" s="10" t="s">
        <v>389</v>
      </c>
      <c r="J47298" s="14">
        <v>156</v>
      </c>
      <c r="K47298" s="14">
        <v>156</v>
      </c>
      <c r="P47298" s="14">
        <v>156</v>
      </c>
      <c r="Q47298" s="14">
        <v>156</v>
      </c>
      <c r="X47298" s="14">
        <v>156</v>
      </c>
      <c r="AP47298" s="14">
        <v>156</v>
      </c>
      <c r="AS47298" s="14">
        <v>156</v>
      </c>
      <c r="AT47298" s="25">
        <v>2.2344418491319318</v>
      </c>
      <c r="AU47298" s="25">
        <v>0.90151845403446096</v>
      </c>
      <c r="AV47298" s="25">
        <v>2.1670905507379565</v>
      </c>
      <c r="AZ47298" s="26">
        <v>0.96309995811021243</v>
      </c>
      <c r="BA47298" s="26">
        <v>0.96309995811021243</v>
      </c>
      <c r="BB47298" s="26">
        <v>0</v>
      </c>
      <c r="BC47298" s="26">
        <v>0.96309995811021243</v>
      </c>
      <c r="BD47298" s="26">
        <v>0</v>
      </c>
      <c r="BE47298" s="14">
        <v>156</v>
      </c>
      <c r="BF47298" s="14">
        <v>0</v>
      </c>
      <c r="BG47298" s="27">
        <v>1.3610701472108565E-2</v>
      </c>
    </row>
    <row r="47299" spans="1:59" x14ac:dyDescent="0.25">
      <c r="A47299" t="s">
        <v>35</v>
      </c>
      <c r="B47299" s="2">
        <v>44157</v>
      </c>
      <c r="C47299" s="1">
        <v>44156</v>
      </c>
      <c r="D47299">
        <v>17</v>
      </c>
      <c r="E47299" s="2">
        <v>44156.708333333336</v>
      </c>
      <c r="F47299" s="8" t="s">
        <v>388</v>
      </c>
      <c r="G47299" s="10" t="s">
        <v>389</v>
      </c>
      <c r="J47299" s="14">
        <v>131</v>
      </c>
      <c r="K47299" s="14">
        <v>131</v>
      </c>
      <c r="P47299" s="14">
        <v>131</v>
      </c>
      <c r="Q47299" s="14">
        <v>131</v>
      </c>
      <c r="X47299" s="14">
        <v>131</v>
      </c>
      <c r="AP47299" s="14">
        <v>131</v>
      </c>
      <c r="AS47299" s="14">
        <v>131</v>
      </c>
      <c r="AT47299" s="25">
        <v>2.2348970778292547</v>
      </c>
      <c r="AU47299" s="25">
        <v>0.90103389344631013</v>
      </c>
      <c r="AV47299" s="25">
        <v>2.1672747751693442</v>
      </c>
      <c r="AZ47299" s="26">
        <v>0.80875701610537043</v>
      </c>
      <c r="BA47299" s="26">
        <v>0.80875701610537043</v>
      </c>
      <c r="BB47299" s="26">
        <v>0</v>
      </c>
      <c r="BC47299" s="26">
        <v>0.80875701610537043</v>
      </c>
      <c r="BD47299" s="26">
        <v>0</v>
      </c>
      <c r="BE47299" s="14">
        <v>131</v>
      </c>
      <c r="BF47299" s="14">
        <v>0</v>
      </c>
      <c r="BG47299" s="27">
        <v>1.3610701472108562E-2</v>
      </c>
    </row>
    <row r="47300" spans="1:59" x14ac:dyDescent="0.25">
      <c r="A47300" t="s">
        <v>35</v>
      </c>
      <c r="B47300" s="2">
        <v>44157.041666666664</v>
      </c>
      <c r="C47300" s="1">
        <v>44156</v>
      </c>
      <c r="D47300">
        <v>18</v>
      </c>
      <c r="E47300" s="2">
        <v>44156.75</v>
      </c>
      <c r="F47300" s="8" t="s">
        <v>388</v>
      </c>
      <c r="G47300" s="10" t="s">
        <v>389</v>
      </c>
      <c r="J47300" s="14">
        <v>144</v>
      </c>
      <c r="K47300" s="14">
        <v>144</v>
      </c>
      <c r="P47300" s="14">
        <v>144</v>
      </c>
      <c r="Q47300" s="14">
        <v>144</v>
      </c>
      <c r="X47300" s="14">
        <v>144</v>
      </c>
      <c r="AP47300" s="14">
        <v>144</v>
      </c>
      <c r="AS47300" s="14">
        <v>144</v>
      </c>
      <c r="AT47300" s="25">
        <v>2.2349484398656552</v>
      </c>
      <c r="AU47300" s="25">
        <v>0.90066119634330855</v>
      </c>
      <c r="AV47300" s="25">
        <v>2.1660935787186184</v>
      </c>
      <c r="AZ47300" s="26">
        <v>0.889015345947888</v>
      </c>
      <c r="BA47300" s="26">
        <v>0.889015345947888</v>
      </c>
      <c r="BB47300" s="26">
        <v>0</v>
      </c>
      <c r="BC47300" s="26">
        <v>0.889015345947888</v>
      </c>
      <c r="BD47300" s="26">
        <v>0</v>
      </c>
      <c r="BE47300" s="14">
        <v>144</v>
      </c>
      <c r="BF47300" s="14">
        <v>0</v>
      </c>
      <c r="BG47300" s="27">
        <v>1.361070147210856E-2</v>
      </c>
    </row>
    <row r="47301" spans="1:59" x14ac:dyDescent="0.25">
      <c r="A47301" t="s">
        <v>35</v>
      </c>
      <c r="B47301" s="2">
        <v>44157.083333333336</v>
      </c>
      <c r="C47301" s="1">
        <v>44156</v>
      </c>
      <c r="D47301">
        <v>19</v>
      </c>
      <c r="E47301" s="2">
        <v>44156.791666666664</v>
      </c>
      <c r="F47301" s="8" t="s">
        <v>388</v>
      </c>
      <c r="G47301" s="10" t="s">
        <v>389</v>
      </c>
      <c r="J47301" s="14">
        <v>148</v>
      </c>
      <c r="K47301" s="14">
        <v>148</v>
      </c>
      <c r="P47301" s="14">
        <v>148</v>
      </c>
      <c r="Q47301" s="14">
        <v>148</v>
      </c>
      <c r="X47301" s="14">
        <v>148</v>
      </c>
      <c r="AP47301" s="14">
        <v>148</v>
      </c>
      <c r="AS47301" s="14">
        <v>148</v>
      </c>
      <c r="AT47301" s="25">
        <v>2.23574108056801</v>
      </c>
      <c r="AU47301" s="25">
        <v>0.90078836196869871</v>
      </c>
      <c r="AV47301" s="25">
        <v>2.1640020145161447</v>
      </c>
      <c r="AZ47301" s="26">
        <v>0.91371021666866281</v>
      </c>
      <c r="BA47301" s="26">
        <v>0.91371021666866281</v>
      </c>
      <c r="BB47301" s="26">
        <v>0</v>
      </c>
      <c r="BC47301" s="26">
        <v>0.91371021666866281</v>
      </c>
      <c r="BD47301" s="26">
        <v>0</v>
      </c>
      <c r="BE47301" s="14">
        <v>148</v>
      </c>
      <c r="BF47301" s="14">
        <v>0</v>
      </c>
      <c r="BG47301" s="27">
        <v>1.3610701472108563E-2</v>
      </c>
    </row>
    <row r="47302" spans="1:59" x14ac:dyDescent="0.25">
      <c r="A47302" t="s">
        <v>35</v>
      </c>
      <c r="B47302" s="2">
        <v>44157.125</v>
      </c>
      <c r="C47302" s="1">
        <v>44156</v>
      </c>
      <c r="D47302">
        <v>20</v>
      </c>
      <c r="E47302" s="2">
        <v>44156.833333333336</v>
      </c>
      <c r="F47302" s="8" t="s">
        <v>388</v>
      </c>
      <c r="G47302" s="10" t="s">
        <v>389</v>
      </c>
      <c r="J47302" s="14">
        <v>131</v>
      </c>
      <c r="K47302" s="14">
        <v>131</v>
      </c>
      <c r="P47302" s="14">
        <v>131</v>
      </c>
      <c r="Q47302" s="14">
        <v>131</v>
      </c>
      <c r="X47302" s="14">
        <v>131</v>
      </c>
      <c r="AP47302" s="14">
        <v>131</v>
      </c>
      <c r="AS47302" s="14">
        <v>131</v>
      </c>
      <c r="AT47302" s="25">
        <v>2.235448221385127</v>
      </c>
      <c r="AU47302" s="25">
        <v>0.9006794014408559</v>
      </c>
      <c r="AV47302" s="25">
        <v>2.1651134725726147</v>
      </c>
      <c r="AZ47302" s="26">
        <v>0.80875701610537032</v>
      </c>
      <c r="BA47302" s="26">
        <v>0.80875701610537032</v>
      </c>
      <c r="BB47302" s="26">
        <v>0</v>
      </c>
      <c r="BC47302" s="26">
        <v>0.80875701610537032</v>
      </c>
      <c r="BD47302" s="26">
        <v>0</v>
      </c>
      <c r="BE47302" s="14">
        <v>131</v>
      </c>
      <c r="BF47302" s="14">
        <v>0</v>
      </c>
      <c r="BG47302" s="27">
        <v>1.361070147210856E-2</v>
      </c>
    </row>
    <row r="47303" spans="1:59" x14ac:dyDescent="0.25">
      <c r="A47303" t="s">
        <v>35</v>
      </c>
      <c r="B47303" s="2">
        <v>44157.166666666664</v>
      </c>
      <c r="C47303" s="1">
        <v>44156</v>
      </c>
      <c r="D47303">
        <v>21</v>
      </c>
      <c r="E47303" s="2">
        <v>44156.875</v>
      </c>
      <c r="F47303" s="8" t="s">
        <v>388</v>
      </c>
      <c r="G47303" s="10" t="s">
        <v>389</v>
      </c>
      <c r="J47303" s="14">
        <v>126</v>
      </c>
      <c r="K47303" s="14">
        <v>126</v>
      </c>
      <c r="P47303" s="14">
        <v>126</v>
      </c>
      <c r="Q47303" s="14">
        <v>126</v>
      </c>
      <c r="X47303" s="14">
        <v>126</v>
      </c>
      <c r="AP47303" s="14">
        <v>126</v>
      </c>
      <c r="AS47303" s="14">
        <v>126</v>
      </c>
      <c r="AT47303" s="25">
        <v>2.2344942972866479</v>
      </c>
      <c r="AU47303" s="25">
        <v>0.90049779413862718</v>
      </c>
      <c r="AV47303" s="25">
        <v>2.1658475922449703</v>
      </c>
      <c r="AZ47303" s="26">
        <v>0.77788842770440236</v>
      </c>
      <c r="BA47303" s="26">
        <v>0.77788842770440236</v>
      </c>
      <c r="BB47303" s="26">
        <v>0</v>
      </c>
      <c r="BC47303" s="26">
        <v>0.77788842770440236</v>
      </c>
      <c r="BD47303" s="26">
        <v>0</v>
      </c>
      <c r="BE47303" s="14">
        <v>126</v>
      </c>
      <c r="BF47303" s="14">
        <v>0</v>
      </c>
      <c r="BG47303" s="27">
        <v>1.3610701472108567E-2</v>
      </c>
    </row>
    <row r="47304" spans="1:59" x14ac:dyDescent="0.25">
      <c r="A47304" t="s">
        <v>35</v>
      </c>
      <c r="B47304" s="2">
        <v>44157.208333333336</v>
      </c>
      <c r="C47304" s="1">
        <v>44156</v>
      </c>
      <c r="D47304">
        <v>22</v>
      </c>
      <c r="E47304" s="2">
        <v>44156.916666666664</v>
      </c>
      <c r="F47304" s="8" t="s">
        <v>388</v>
      </c>
      <c r="G47304" s="10" t="s">
        <v>389</v>
      </c>
      <c r="J47304" s="14">
        <v>128</v>
      </c>
      <c r="K47304" s="14">
        <v>128</v>
      </c>
      <c r="P47304" s="14">
        <v>128</v>
      </c>
      <c r="Q47304" s="14">
        <v>128</v>
      </c>
      <c r="X47304" s="14">
        <v>128</v>
      </c>
      <c r="AP47304" s="14">
        <v>128</v>
      </c>
      <c r="AS47304" s="14">
        <v>128</v>
      </c>
      <c r="AT47304" s="25">
        <v>2.2343912715800434</v>
      </c>
      <c r="AU47304" s="25">
        <v>0.89936405258861452</v>
      </c>
      <c r="AV47304" s="25">
        <v>2.1654300133023079</v>
      </c>
      <c r="AZ47304" s="26">
        <v>0.79023586306478932</v>
      </c>
      <c r="BA47304" s="26">
        <v>0.79023586306478932</v>
      </c>
      <c r="BB47304" s="26">
        <v>0</v>
      </c>
      <c r="BC47304" s="26">
        <v>0.79023586306478932</v>
      </c>
      <c r="BD47304" s="26">
        <v>0</v>
      </c>
      <c r="BE47304" s="14">
        <v>128</v>
      </c>
      <c r="BF47304" s="14">
        <v>0</v>
      </c>
      <c r="BG47304" s="27">
        <v>1.3610701472108562E-2</v>
      </c>
    </row>
    <row r="47305" spans="1:59" x14ac:dyDescent="0.25">
      <c r="A47305" t="s">
        <v>35</v>
      </c>
      <c r="B47305" s="2">
        <v>44157.25</v>
      </c>
      <c r="C47305" s="1">
        <v>44156</v>
      </c>
      <c r="D47305">
        <v>23</v>
      </c>
      <c r="E47305" s="2">
        <v>44156.958333333336</v>
      </c>
      <c r="F47305" s="8" t="s">
        <v>388</v>
      </c>
      <c r="G47305" s="10" t="s">
        <v>389</v>
      </c>
      <c r="J47305" s="14">
        <v>127</v>
      </c>
      <c r="K47305" s="14">
        <v>127</v>
      </c>
      <c r="P47305" s="14">
        <v>127</v>
      </c>
      <c r="Q47305" s="14">
        <v>127</v>
      </c>
      <c r="X47305" s="14">
        <v>127</v>
      </c>
      <c r="AP47305" s="14">
        <v>127</v>
      </c>
      <c r="AS47305" s="14">
        <v>127</v>
      </c>
      <c r="AT47305" s="25">
        <v>2.2317184164913506</v>
      </c>
      <c r="AU47305" s="25">
        <v>0.90045064385847184</v>
      </c>
      <c r="AV47305" s="25">
        <v>2.1663431603859276</v>
      </c>
      <c r="AZ47305" s="26">
        <v>0.78406214538459573</v>
      </c>
      <c r="BA47305" s="26">
        <v>0.78406214538459573</v>
      </c>
      <c r="BB47305" s="26">
        <v>0</v>
      </c>
      <c r="BC47305" s="26">
        <v>0.78406214538459573</v>
      </c>
      <c r="BD47305" s="26">
        <v>0</v>
      </c>
      <c r="BE47305" s="14">
        <v>127</v>
      </c>
      <c r="BF47305" s="14">
        <v>0</v>
      </c>
      <c r="BG47305" s="27">
        <v>1.3610701472108562E-2</v>
      </c>
    </row>
    <row r="47306" spans="1:59" x14ac:dyDescent="0.25">
      <c r="A47306" t="s">
        <v>35</v>
      </c>
      <c r="B47306" s="2">
        <v>44157.291666666664</v>
      </c>
      <c r="C47306" s="1">
        <v>44156</v>
      </c>
      <c r="D47306">
        <v>24</v>
      </c>
      <c r="E47306" s="2">
        <v>44157</v>
      </c>
      <c r="F47306" s="8" t="s">
        <v>388</v>
      </c>
      <c r="G47306" s="10" t="s">
        <v>389</v>
      </c>
      <c r="J47306" s="14">
        <v>147</v>
      </c>
      <c r="K47306" s="14">
        <v>147</v>
      </c>
      <c r="P47306" s="14">
        <v>147</v>
      </c>
      <c r="Q47306" s="14">
        <v>147</v>
      </c>
      <c r="X47306" s="14">
        <v>147</v>
      </c>
      <c r="AP47306" s="14">
        <v>147</v>
      </c>
      <c r="AS47306" s="14">
        <v>147</v>
      </c>
      <c r="AT47306" s="25">
        <v>2.230328165113562</v>
      </c>
      <c r="AU47306" s="25">
        <v>0.90069157789833143</v>
      </c>
      <c r="AV47306" s="25">
        <v>2.1662516974912163</v>
      </c>
      <c r="AZ47306" s="26">
        <v>0.907536498988469</v>
      </c>
      <c r="BA47306" s="26">
        <v>0.907536498988469</v>
      </c>
      <c r="BB47306" s="26">
        <v>0</v>
      </c>
      <c r="BC47306" s="26">
        <v>0.907536498988469</v>
      </c>
      <c r="BD47306" s="26">
        <v>0</v>
      </c>
      <c r="BE47306" s="14">
        <v>147</v>
      </c>
      <c r="BF47306" s="14">
        <v>0</v>
      </c>
      <c r="BG47306" s="27">
        <v>1.361070147210856E-2</v>
      </c>
    </row>
    <row r="47307" spans="1:59" x14ac:dyDescent="0.25">
      <c r="A47307" t="s">
        <v>35</v>
      </c>
      <c r="B47307" s="2">
        <v>44157.333333333336</v>
      </c>
      <c r="C47307" s="1">
        <v>44157</v>
      </c>
      <c r="D47307">
        <v>1</v>
      </c>
      <c r="E47307" s="2">
        <v>44157.041666666664</v>
      </c>
      <c r="F47307" s="8" t="s">
        <v>388</v>
      </c>
      <c r="G47307" s="10" t="s">
        <v>389</v>
      </c>
      <c r="J47307" s="14">
        <v>134</v>
      </c>
      <c r="K47307" s="14">
        <v>134</v>
      </c>
      <c r="P47307" s="14">
        <v>134</v>
      </c>
      <c r="Q47307" s="14">
        <v>134</v>
      </c>
      <c r="X47307" s="14">
        <v>134</v>
      </c>
      <c r="AP47307" s="14">
        <v>134</v>
      </c>
      <c r="AS47307" s="14">
        <v>134</v>
      </c>
      <c r="AT47307" s="25">
        <v>2.2306369421539824</v>
      </c>
      <c r="AU47307" s="25">
        <v>0.90114456320210756</v>
      </c>
      <c r="AV47307" s="25">
        <v>2.1663232207221617</v>
      </c>
      <c r="AZ47307" s="26">
        <v>0.82727816914595131</v>
      </c>
      <c r="BA47307" s="26">
        <v>0.82727816914595131</v>
      </c>
      <c r="BB47307" s="26">
        <v>0</v>
      </c>
      <c r="BC47307" s="26">
        <v>0.82727816914595143</v>
      </c>
      <c r="BD47307" s="26">
        <v>-1.1102230246251565E-16</v>
      </c>
      <c r="BE47307" s="14">
        <v>134</v>
      </c>
      <c r="BF47307" s="14">
        <v>0</v>
      </c>
      <c r="BG47307" s="27">
        <v>1.3610701472108562E-2</v>
      </c>
    </row>
    <row r="47308" spans="1:59" x14ac:dyDescent="0.25">
      <c r="A47308" t="s">
        <v>35</v>
      </c>
      <c r="B47308" s="2">
        <v>44157.375</v>
      </c>
      <c r="C47308" s="1">
        <v>44157</v>
      </c>
      <c r="D47308">
        <v>2</v>
      </c>
      <c r="E47308" s="2">
        <v>44157.083333333336</v>
      </c>
      <c r="F47308" s="8" t="s">
        <v>388</v>
      </c>
      <c r="G47308" s="10" t="s">
        <v>389</v>
      </c>
      <c r="J47308" s="14">
        <v>141</v>
      </c>
      <c r="K47308" s="14">
        <v>141</v>
      </c>
      <c r="P47308" s="14">
        <v>141</v>
      </c>
      <c r="Q47308" s="14">
        <v>141</v>
      </c>
      <c r="X47308" s="14">
        <v>141</v>
      </c>
      <c r="AP47308" s="14">
        <v>141</v>
      </c>
      <c r="AS47308" s="14">
        <v>141</v>
      </c>
      <c r="AT47308" s="25">
        <v>2.2311089265847572</v>
      </c>
      <c r="AU47308" s="25">
        <v>0.90177689090793123</v>
      </c>
      <c r="AV47308" s="25">
        <v>2.1652676363237684</v>
      </c>
      <c r="AZ47308" s="26">
        <v>0.87049419290730712</v>
      </c>
      <c r="BA47308" s="26">
        <v>0.87049419290730712</v>
      </c>
      <c r="BB47308" s="26">
        <v>0</v>
      </c>
      <c r="BC47308" s="26">
        <v>0.87049419290730712</v>
      </c>
      <c r="BD47308" s="26">
        <v>0</v>
      </c>
      <c r="BE47308" s="14">
        <v>141</v>
      </c>
      <c r="BF47308" s="14">
        <v>0</v>
      </c>
      <c r="BG47308" s="27">
        <v>1.3610701472108563E-2</v>
      </c>
    </row>
    <row r="47309" spans="1:59" x14ac:dyDescent="0.25">
      <c r="A47309" t="s">
        <v>35</v>
      </c>
      <c r="B47309" s="2">
        <v>44157.416666666664</v>
      </c>
      <c r="C47309" s="1">
        <v>44157</v>
      </c>
      <c r="D47309">
        <v>3</v>
      </c>
      <c r="E47309" s="2">
        <v>44157.125</v>
      </c>
      <c r="F47309" s="8" t="s">
        <v>388</v>
      </c>
      <c r="G47309" s="10" t="s">
        <v>389</v>
      </c>
      <c r="J47309" s="14">
        <v>149</v>
      </c>
      <c r="K47309" s="14">
        <v>149</v>
      </c>
      <c r="P47309" s="14">
        <v>149</v>
      </c>
      <c r="Q47309" s="14">
        <v>149</v>
      </c>
      <c r="X47309" s="14">
        <v>149</v>
      </c>
      <c r="AP47309" s="14">
        <v>149</v>
      </c>
      <c r="AS47309" s="14">
        <v>149</v>
      </c>
      <c r="AT47309" s="25">
        <v>2.2325810445843071</v>
      </c>
      <c r="AU47309" s="25">
        <v>0.90260471466281289</v>
      </c>
      <c r="AV47309" s="25">
        <v>2.1609151370434403</v>
      </c>
      <c r="AZ47309" s="26">
        <v>0.91988393434885674</v>
      </c>
      <c r="BA47309" s="26">
        <v>0.91988393434885674</v>
      </c>
      <c r="BB47309" s="26">
        <v>0</v>
      </c>
      <c r="BC47309" s="26">
        <v>0.91988393434885674</v>
      </c>
      <c r="BD47309" s="26">
        <v>0</v>
      </c>
      <c r="BE47309" s="14">
        <v>149</v>
      </c>
      <c r="BF47309" s="14">
        <v>0</v>
      </c>
      <c r="BG47309" s="27">
        <v>1.3610701472108567E-2</v>
      </c>
    </row>
    <row r="47310" spans="1:59" x14ac:dyDescent="0.25">
      <c r="A47310" t="s">
        <v>35</v>
      </c>
      <c r="B47310" s="2">
        <v>44157.458333333336</v>
      </c>
      <c r="C47310" s="1">
        <v>44157</v>
      </c>
      <c r="D47310">
        <v>4</v>
      </c>
      <c r="E47310" s="2">
        <v>44157.166666666664</v>
      </c>
      <c r="F47310" s="8" t="s">
        <v>388</v>
      </c>
      <c r="G47310" s="10" t="s">
        <v>389</v>
      </c>
      <c r="J47310" s="14">
        <v>148</v>
      </c>
      <c r="K47310" s="14">
        <v>148</v>
      </c>
      <c r="P47310" s="14">
        <v>148</v>
      </c>
      <c r="Q47310" s="14">
        <v>148</v>
      </c>
      <c r="X47310" s="14">
        <v>148</v>
      </c>
      <c r="AP47310" s="14">
        <v>148</v>
      </c>
      <c r="AS47310" s="14">
        <v>148</v>
      </c>
      <c r="AT47310" s="25">
        <v>2.2347321184252444</v>
      </c>
      <c r="AU47310" s="25">
        <v>0.90334498959200638</v>
      </c>
      <c r="AV47310" s="25">
        <v>2.1589021053079112</v>
      </c>
      <c r="AZ47310" s="26">
        <v>0.91371021666866281</v>
      </c>
      <c r="BA47310" s="26">
        <v>0.91371021666866281</v>
      </c>
      <c r="BB47310" s="26">
        <v>0</v>
      </c>
      <c r="BC47310" s="26">
        <v>0.91371021666866281</v>
      </c>
      <c r="BD47310" s="26">
        <v>0</v>
      </c>
      <c r="BE47310" s="14">
        <v>148</v>
      </c>
      <c r="BF47310" s="14">
        <v>0</v>
      </c>
      <c r="BG47310" s="27">
        <v>1.3610701472108563E-2</v>
      </c>
    </row>
    <row r="47311" spans="1:59" x14ac:dyDescent="0.25">
      <c r="A47311" t="s">
        <v>35</v>
      </c>
      <c r="B47311" s="2">
        <v>44157.5</v>
      </c>
      <c r="C47311" s="1">
        <v>44157</v>
      </c>
      <c r="D47311">
        <v>5</v>
      </c>
      <c r="E47311" s="2">
        <v>44157.208333333336</v>
      </c>
      <c r="F47311" s="8" t="s">
        <v>388</v>
      </c>
      <c r="G47311" s="10" t="s">
        <v>389</v>
      </c>
      <c r="J47311" s="14">
        <v>145</v>
      </c>
      <c r="K47311" s="14">
        <v>145</v>
      </c>
      <c r="P47311" s="14">
        <v>145</v>
      </c>
      <c r="Q47311" s="14">
        <v>145</v>
      </c>
      <c r="X47311" s="14">
        <v>145</v>
      </c>
      <c r="AP47311" s="14">
        <v>145</v>
      </c>
      <c r="AS47311" s="14">
        <v>145</v>
      </c>
      <c r="AT47311" s="25">
        <v>2.2364850398040765</v>
      </c>
      <c r="AU47311" s="25">
        <v>0.90390644531949682</v>
      </c>
      <c r="AV47311" s="25">
        <v>2.158443006438</v>
      </c>
      <c r="AZ47311" s="26">
        <v>0.89518906362808182</v>
      </c>
      <c r="BA47311" s="26">
        <v>0.89518906362808182</v>
      </c>
      <c r="BB47311" s="26">
        <v>0</v>
      </c>
      <c r="BC47311" s="26">
        <v>0.89518906362808182</v>
      </c>
      <c r="BD47311" s="26">
        <v>0</v>
      </c>
      <c r="BE47311" s="14">
        <v>145</v>
      </c>
      <c r="BF47311" s="14">
        <v>0</v>
      </c>
      <c r="BG47311" s="27">
        <v>1.3610701472108563E-2</v>
      </c>
    </row>
    <row r="47312" spans="1:59" x14ac:dyDescent="0.25">
      <c r="A47312" t="s">
        <v>35</v>
      </c>
      <c r="B47312" s="2">
        <v>44157.541666666664</v>
      </c>
      <c r="C47312" s="1">
        <v>44157</v>
      </c>
      <c r="D47312">
        <v>6</v>
      </c>
      <c r="E47312" s="2">
        <v>44157.25</v>
      </c>
      <c r="F47312" s="8" t="s">
        <v>388</v>
      </c>
      <c r="G47312" s="10" t="s">
        <v>389</v>
      </c>
      <c r="M47312" s="14">
        <v>145</v>
      </c>
      <c r="P47312" s="14">
        <v>145</v>
      </c>
      <c r="AG47312" s="14">
        <v>145</v>
      </c>
      <c r="AP47312" s="14">
        <v>145</v>
      </c>
    </row>
    <row r="47313" spans="1:59" x14ac:dyDescent="0.25">
      <c r="A47313" t="s">
        <v>35</v>
      </c>
      <c r="B47313" s="2">
        <v>44157.583333333336</v>
      </c>
      <c r="C47313" s="1">
        <v>44157</v>
      </c>
      <c r="D47313">
        <v>7</v>
      </c>
      <c r="E47313" s="2">
        <v>44157.291666666664</v>
      </c>
      <c r="F47313" s="8" t="s">
        <v>388</v>
      </c>
      <c r="G47313" s="10" t="s">
        <v>389</v>
      </c>
      <c r="J47313" s="14">
        <v>131</v>
      </c>
      <c r="K47313" s="14">
        <v>131</v>
      </c>
      <c r="P47313" s="14">
        <v>131</v>
      </c>
      <c r="Q47313" s="14">
        <v>131</v>
      </c>
      <c r="X47313" s="14">
        <v>131</v>
      </c>
      <c r="AP47313" s="14">
        <v>131</v>
      </c>
      <c r="AS47313" s="14">
        <v>131</v>
      </c>
      <c r="AT47313" s="25">
        <v>2.241896795812552</v>
      </c>
      <c r="AU47313" s="25">
        <v>0.90365240290577487</v>
      </c>
      <c r="AV47313" s="25">
        <v>2.1581572491363676</v>
      </c>
      <c r="AZ47313" s="26">
        <v>0.80875701610537065</v>
      </c>
      <c r="BA47313" s="26">
        <v>0.80875701610537065</v>
      </c>
      <c r="BB47313" s="26">
        <v>0</v>
      </c>
      <c r="BC47313" s="26">
        <v>0.80875701610537065</v>
      </c>
      <c r="BD47313" s="26">
        <v>0</v>
      </c>
      <c r="BE47313" s="14">
        <v>131</v>
      </c>
      <c r="BF47313" s="14">
        <v>0</v>
      </c>
      <c r="BG47313" s="27">
        <v>1.3610701472108565E-2</v>
      </c>
    </row>
    <row r="47314" spans="1:59" x14ac:dyDescent="0.25">
      <c r="A47314" t="s">
        <v>35</v>
      </c>
      <c r="B47314" s="2">
        <v>44157.625</v>
      </c>
      <c r="C47314" s="1">
        <v>44157</v>
      </c>
      <c r="D47314">
        <v>8</v>
      </c>
      <c r="E47314" s="2">
        <v>44157.333333333336</v>
      </c>
      <c r="F47314" s="8" t="s">
        <v>388</v>
      </c>
      <c r="G47314" s="10" t="s">
        <v>389</v>
      </c>
      <c r="J47314" s="14">
        <v>117</v>
      </c>
      <c r="K47314" s="14">
        <v>117</v>
      </c>
      <c r="P47314" s="14">
        <v>117</v>
      </c>
      <c r="Q47314" s="14">
        <v>117</v>
      </c>
      <c r="X47314" s="14">
        <v>117</v>
      </c>
      <c r="AP47314" s="14">
        <v>117</v>
      </c>
      <c r="AS47314" s="14">
        <v>117</v>
      </c>
      <c r="AT47314" s="25">
        <v>2.2410807530173233</v>
      </c>
      <c r="AU47314" s="25">
        <v>0.90278165375956221</v>
      </c>
      <c r="AV47314" s="25">
        <v>2.1574828067589378</v>
      </c>
      <c r="AZ47314" s="26">
        <v>0.72232496858265915</v>
      </c>
      <c r="BA47314" s="26">
        <v>0.72232496858265915</v>
      </c>
      <c r="BB47314" s="26">
        <v>0</v>
      </c>
      <c r="BC47314" s="26">
        <v>0.72232496858265915</v>
      </c>
      <c r="BD47314" s="26">
        <v>0</v>
      </c>
      <c r="BE47314" s="14">
        <v>117</v>
      </c>
      <c r="BF47314" s="14">
        <v>0</v>
      </c>
      <c r="BG47314" s="27">
        <v>1.3610701472108563E-2</v>
      </c>
    </row>
    <row r="47315" spans="1:59" x14ac:dyDescent="0.25">
      <c r="A47315" t="s">
        <v>35</v>
      </c>
      <c r="B47315" s="2">
        <v>44157.666666666664</v>
      </c>
      <c r="C47315" s="1">
        <v>44157</v>
      </c>
      <c r="D47315">
        <v>9</v>
      </c>
      <c r="E47315" s="2">
        <v>44157.375</v>
      </c>
      <c r="F47315" s="8" t="s">
        <v>388</v>
      </c>
      <c r="G47315" s="10" t="s">
        <v>389</v>
      </c>
      <c r="J47315" s="14">
        <v>94</v>
      </c>
      <c r="K47315" s="14">
        <v>94</v>
      </c>
      <c r="P47315" s="14">
        <v>94</v>
      </c>
      <c r="Q47315" s="14">
        <v>94</v>
      </c>
      <c r="X47315" s="14">
        <v>94</v>
      </c>
      <c r="AP47315" s="14">
        <v>94</v>
      </c>
      <c r="AS47315" s="14">
        <v>94</v>
      </c>
      <c r="AT47315" s="25">
        <v>2.2399175738996662</v>
      </c>
      <c r="AU47315" s="25">
        <v>0.90254235554094675</v>
      </c>
      <c r="AV47315" s="25">
        <v>2.1638643780599307</v>
      </c>
      <c r="AZ47315" s="26">
        <v>0.58032946193820456</v>
      </c>
      <c r="BA47315" s="26">
        <v>0.58032946193820456</v>
      </c>
      <c r="BB47315" s="26">
        <v>0</v>
      </c>
      <c r="BC47315" s="26">
        <v>0.58032946193820467</v>
      </c>
      <c r="BD47315" s="26">
        <v>-1.1102230246251565E-16</v>
      </c>
      <c r="BE47315" s="14">
        <v>94</v>
      </c>
      <c r="BF47315" s="14">
        <v>0</v>
      </c>
      <c r="BG47315" s="27">
        <v>1.3610701472108556E-2</v>
      </c>
    </row>
    <row r="47316" spans="1:59" x14ac:dyDescent="0.25">
      <c r="A47316" t="s">
        <v>35</v>
      </c>
      <c r="B47316" s="2">
        <v>44157.708333333336</v>
      </c>
      <c r="C47316" s="1">
        <v>44157</v>
      </c>
      <c r="D47316">
        <v>10</v>
      </c>
      <c r="E47316" s="2">
        <v>44157.416666666664</v>
      </c>
      <c r="F47316" s="8" t="s">
        <v>388</v>
      </c>
      <c r="G47316" s="10" t="s">
        <v>389</v>
      </c>
      <c r="J47316" s="14">
        <v>72</v>
      </c>
      <c r="K47316" s="14">
        <v>72</v>
      </c>
      <c r="P47316" s="14">
        <v>72</v>
      </c>
      <c r="Q47316" s="14">
        <v>72</v>
      </c>
      <c r="X47316" s="14">
        <v>72</v>
      </c>
      <c r="AP47316" s="14">
        <v>72</v>
      </c>
      <c r="AS47316" s="14">
        <v>72</v>
      </c>
      <c r="AT47316" s="25">
        <v>2.2372282933390957</v>
      </c>
      <c r="AU47316" s="25">
        <v>0.90313167609241107</v>
      </c>
      <c r="AV47316" s="25">
        <v>2.1654281085171063</v>
      </c>
      <c r="AZ47316" s="26">
        <v>0.44450767297394406</v>
      </c>
      <c r="BA47316" s="26">
        <v>0.44450767297394406</v>
      </c>
      <c r="BB47316" s="26">
        <v>0</v>
      </c>
      <c r="BC47316" s="26">
        <v>0.44450767297394406</v>
      </c>
      <c r="BD47316" s="26">
        <v>0</v>
      </c>
      <c r="BE47316" s="14">
        <v>72</v>
      </c>
      <c r="BF47316" s="14">
        <v>0</v>
      </c>
      <c r="BG47316" s="27">
        <v>1.3610701472108562E-2</v>
      </c>
    </row>
    <row r="47317" spans="1:59" x14ac:dyDescent="0.25">
      <c r="A47317" t="s">
        <v>35</v>
      </c>
      <c r="B47317" s="2">
        <v>44157.75</v>
      </c>
      <c r="C47317" s="1">
        <v>44157</v>
      </c>
      <c r="D47317">
        <v>11</v>
      </c>
      <c r="E47317" s="2">
        <v>44157.458333333336</v>
      </c>
      <c r="F47317" s="8" t="s">
        <v>388</v>
      </c>
      <c r="G47317" s="10" t="s">
        <v>389</v>
      </c>
      <c r="J47317" s="14">
        <v>68</v>
      </c>
      <c r="K47317" s="14">
        <v>68</v>
      </c>
      <c r="P47317" s="14">
        <v>68</v>
      </c>
      <c r="Q47317" s="14">
        <v>68</v>
      </c>
      <c r="X47317" s="14">
        <v>68</v>
      </c>
      <c r="AP47317" s="14">
        <v>68</v>
      </c>
      <c r="AS47317" s="14">
        <v>68</v>
      </c>
      <c r="AT47317" s="25">
        <v>2.2363753033266134</v>
      </c>
      <c r="AU47317" s="25">
        <v>0.90365089071753746</v>
      </c>
      <c r="AV47317" s="25">
        <v>2.1652043754301507</v>
      </c>
      <c r="AZ47317" s="26">
        <v>0.41981280225316941</v>
      </c>
      <c r="BA47317" s="26">
        <v>0.41981280225316941</v>
      </c>
      <c r="BB47317" s="26">
        <v>0</v>
      </c>
      <c r="BC47317" s="26">
        <v>0.41981280225316941</v>
      </c>
      <c r="BD47317" s="26">
        <v>0</v>
      </c>
      <c r="BE47317" s="14">
        <v>68</v>
      </c>
      <c r="BF47317" s="14">
        <v>0</v>
      </c>
      <c r="BG47317" s="27">
        <v>1.3610701472108563E-2</v>
      </c>
    </row>
    <row r="47318" spans="1:59" x14ac:dyDescent="0.25">
      <c r="A47318" t="s">
        <v>35</v>
      </c>
      <c r="B47318" s="2">
        <v>44157.791666666664</v>
      </c>
      <c r="C47318" s="1">
        <v>44157</v>
      </c>
      <c r="D47318">
        <v>12</v>
      </c>
      <c r="E47318" s="2">
        <v>44157.5</v>
      </c>
      <c r="F47318" s="8" t="s">
        <v>388</v>
      </c>
      <c r="G47318" s="10" t="s">
        <v>389</v>
      </c>
      <c r="J47318" s="14">
        <v>69</v>
      </c>
      <c r="K47318" s="14">
        <v>69</v>
      </c>
      <c r="P47318" s="14">
        <v>69</v>
      </c>
      <c r="Q47318" s="14">
        <v>69</v>
      </c>
      <c r="X47318" s="14">
        <v>69</v>
      </c>
      <c r="AP47318" s="14">
        <v>69</v>
      </c>
      <c r="AS47318" s="14">
        <v>69</v>
      </c>
      <c r="AT47318" s="25">
        <v>2.2354848312466347</v>
      </c>
      <c r="AU47318" s="25">
        <v>0.90374938673105643</v>
      </c>
      <c r="AV47318" s="25">
        <v>2.1650919910870421</v>
      </c>
      <c r="AZ47318" s="26">
        <v>0.42598651993336295</v>
      </c>
      <c r="BA47318" s="26">
        <v>0.42598651993336295</v>
      </c>
      <c r="BB47318" s="26">
        <v>0</v>
      </c>
      <c r="BC47318" s="26">
        <v>0.42598651993336295</v>
      </c>
      <c r="BD47318" s="26">
        <v>0</v>
      </c>
      <c r="BE47318" s="14">
        <v>69</v>
      </c>
      <c r="BF47318" s="14">
        <v>0</v>
      </c>
      <c r="BG47318" s="27">
        <v>1.3610701472108558E-2</v>
      </c>
    </row>
    <row r="47319" spans="1:59" x14ac:dyDescent="0.25">
      <c r="A47319" t="s">
        <v>35</v>
      </c>
      <c r="B47319" s="2">
        <v>44157.833333333336</v>
      </c>
      <c r="C47319" s="1">
        <v>44157</v>
      </c>
      <c r="D47319">
        <v>13</v>
      </c>
      <c r="E47319" s="2">
        <v>44157.541666666664</v>
      </c>
      <c r="F47319" s="8" t="s">
        <v>388</v>
      </c>
      <c r="G47319" s="10" t="s">
        <v>389</v>
      </c>
      <c r="J47319" s="14">
        <v>52</v>
      </c>
      <c r="K47319" s="14">
        <v>52</v>
      </c>
      <c r="P47319" s="14">
        <v>52</v>
      </c>
      <c r="Q47319" s="14">
        <v>52</v>
      </c>
      <c r="X47319" s="14">
        <v>52</v>
      </c>
      <c r="AP47319" s="14">
        <v>52</v>
      </c>
      <c r="AS47319" s="14">
        <v>52</v>
      </c>
      <c r="AT47319" s="25">
        <v>2.2358285895214025</v>
      </c>
      <c r="AU47319" s="25">
        <v>0.90385601807937732</v>
      </c>
      <c r="AV47319" s="25">
        <v>2.1660539399164858</v>
      </c>
      <c r="AZ47319" s="26">
        <v>0.32103331937007074</v>
      </c>
      <c r="BA47319" s="26">
        <v>0.32103331937007074</v>
      </c>
      <c r="BB47319" s="26">
        <v>0</v>
      </c>
      <c r="BC47319" s="26">
        <v>0.32103331937007074</v>
      </c>
      <c r="BD47319" s="26">
        <v>0</v>
      </c>
      <c r="BE47319" s="14">
        <v>52</v>
      </c>
      <c r="BF47319" s="14">
        <v>0</v>
      </c>
      <c r="BG47319" s="27">
        <v>1.3610701472108563E-2</v>
      </c>
    </row>
    <row r="47320" spans="1:59" x14ac:dyDescent="0.25">
      <c r="A47320" t="s">
        <v>35</v>
      </c>
      <c r="B47320" s="2">
        <v>44157.875</v>
      </c>
      <c r="C47320" s="1">
        <v>44157</v>
      </c>
      <c r="D47320">
        <v>14</v>
      </c>
      <c r="E47320" s="2">
        <v>44157.583333333336</v>
      </c>
      <c r="F47320" s="8" t="s">
        <v>388</v>
      </c>
      <c r="G47320" s="10" t="s">
        <v>389</v>
      </c>
      <c r="J47320" s="14">
        <v>45</v>
      </c>
      <c r="K47320" s="14">
        <v>45</v>
      </c>
      <c r="P47320" s="14">
        <v>45</v>
      </c>
      <c r="Q47320" s="14">
        <v>45</v>
      </c>
      <c r="X47320" s="14">
        <v>45</v>
      </c>
      <c r="AP47320" s="14">
        <v>45</v>
      </c>
      <c r="AS47320" s="14">
        <v>45</v>
      </c>
      <c r="AT47320" s="25">
        <v>2.2366939443196903</v>
      </c>
      <c r="AU47320" s="25">
        <v>0.90396520234318201</v>
      </c>
      <c r="AV47320" s="25">
        <v>2.166826147403432</v>
      </c>
      <c r="AZ47320" s="26">
        <v>0.27781729560871499</v>
      </c>
      <c r="BA47320" s="26">
        <v>0.27781729560871499</v>
      </c>
      <c r="BB47320" s="26">
        <v>0</v>
      </c>
      <c r="BC47320" s="26">
        <v>0.27781729560871499</v>
      </c>
      <c r="BD47320" s="26">
        <v>0</v>
      </c>
      <c r="BE47320" s="14">
        <v>45</v>
      </c>
      <c r="BF47320" s="14">
        <v>0</v>
      </c>
      <c r="BG47320" s="27">
        <v>1.3610701472108562E-2</v>
      </c>
    </row>
    <row r="47321" spans="1:59" x14ac:dyDescent="0.25">
      <c r="A47321" t="s">
        <v>35</v>
      </c>
      <c r="B47321" s="2">
        <v>44157.916666666664</v>
      </c>
      <c r="C47321" s="1">
        <v>44157</v>
      </c>
      <c r="D47321">
        <v>15</v>
      </c>
      <c r="E47321" s="2">
        <v>44157.625</v>
      </c>
      <c r="F47321" s="8" t="s">
        <v>388</v>
      </c>
      <c r="G47321" s="10" t="s">
        <v>389</v>
      </c>
      <c r="J47321" s="14">
        <v>43</v>
      </c>
      <c r="K47321" s="14">
        <v>43</v>
      </c>
      <c r="P47321" s="14">
        <v>43</v>
      </c>
      <c r="Q47321" s="14">
        <v>43</v>
      </c>
      <c r="X47321" s="14">
        <v>43</v>
      </c>
      <c r="AP47321" s="14">
        <v>43</v>
      </c>
      <c r="AS47321" s="14">
        <v>43</v>
      </c>
      <c r="AT47321" s="25">
        <v>2.2386201881390408</v>
      </c>
      <c r="AU47321" s="25">
        <v>0.90379027375138432</v>
      </c>
      <c r="AV47321" s="25">
        <v>2.1645896982935202</v>
      </c>
      <c r="AZ47321" s="26">
        <v>0.2654698602483278</v>
      </c>
      <c r="BA47321" s="26">
        <v>0.2654698602483278</v>
      </c>
      <c r="BB47321" s="26">
        <v>0</v>
      </c>
      <c r="BC47321" s="26">
        <v>0.26546986024832775</v>
      </c>
      <c r="BD47321" s="26">
        <v>5.5511151231257827E-17</v>
      </c>
      <c r="BE47321" s="14">
        <v>43</v>
      </c>
      <c r="BF47321" s="14">
        <v>0</v>
      </c>
      <c r="BG47321" s="27">
        <v>1.3610701472108567E-2</v>
      </c>
    </row>
    <row r="47322" spans="1:59" x14ac:dyDescent="0.25">
      <c r="A47322" t="s">
        <v>35</v>
      </c>
      <c r="B47322" s="2">
        <v>44157.958333333336</v>
      </c>
      <c r="C47322" s="1">
        <v>44157</v>
      </c>
      <c r="D47322">
        <v>16</v>
      </c>
      <c r="E47322" s="2">
        <v>44157.666666666664</v>
      </c>
      <c r="F47322" s="8" t="s">
        <v>388</v>
      </c>
      <c r="G47322" s="10" t="s">
        <v>389</v>
      </c>
      <c r="J47322" s="14">
        <v>52</v>
      </c>
      <c r="K47322" s="14">
        <v>52</v>
      </c>
      <c r="P47322" s="14">
        <v>52</v>
      </c>
      <c r="Q47322" s="14">
        <v>52</v>
      </c>
      <c r="X47322" s="14">
        <v>52</v>
      </c>
      <c r="AP47322" s="14">
        <v>52</v>
      </c>
      <c r="AS47322" s="14">
        <v>52</v>
      </c>
      <c r="AT47322" s="25">
        <v>2.2387570976930609</v>
      </c>
      <c r="AU47322" s="25">
        <v>0.90235403738933173</v>
      </c>
      <c r="AV47322" s="25">
        <v>2.168875508910884</v>
      </c>
      <c r="AZ47322" s="26">
        <v>0.32103331937007062</v>
      </c>
      <c r="BA47322" s="26">
        <v>0.32103331937007062</v>
      </c>
      <c r="BB47322" s="26">
        <v>0</v>
      </c>
      <c r="BC47322" s="26">
        <v>0.32103331937007068</v>
      </c>
      <c r="BD47322" s="26">
        <v>-5.5511151231257827E-17</v>
      </c>
      <c r="BE47322" s="14">
        <v>52</v>
      </c>
      <c r="BF47322" s="14">
        <v>0</v>
      </c>
      <c r="BG47322" s="27">
        <v>1.361070147210856E-2</v>
      </c>
    </row>
    <row r="47323" spans="1:59" x14ac:dyDescent="0.25">
      <c r="A47323" t="s">
        <v>35</v>
      </c>
      <c r="B47323" s="2">
        <v>44158</v>
      </c>
      <c r="C47323" s="1">
        <v>44157</v>
      </c>
      <c r="D47323">
        <v>17</v>
      </c>
      <c r="E47323" s="2">
        <v>44157.708333333336</v>
      </c>
      <c r="F47323" s="8" t="s">
        <v>388</v>
      </c>
      <c r="G47323" s="10" t="s">
        <v>389</v>
      </c>
      <c r="J47323" s="14">
        <v>59</v>
      </c>
      <c r="K47323" s="14">
        <v>59</v>
      </c>
      <c r="P47323" s="14">
        <v>59</v>
      </c>
      <c r="Q47323" s="14">
        <v>59</v>
      </c>
      <c r="X47323" s="14">
        <v>59</v>
      </c>
      <c r="AP47323" s="14">
        <v>59</v>
      </c>
      <c r="AS47323" s="14">
        <v>59</v>
      </c>
      <c r="AT47323" s="25">
        <v>2.2368986422672208</v>
      </c>
      <c r="AU47323" s="25">
        <v>0.90117585270525558</v>
      </c>
      <c r="AV47323" s="25">
        <v>2.1685452446587745</v>
      </c>
      <c r="AZ47323" s="26">
        <v>0.36424934313142637</v>
      </c>
      <c r="BA47323" s="26">
        <v>0.36424934313142637</v>
      </c>
      <c r="BB47323" s="26">
        <v>0</v>
      </c>
      <c r="BC47323" s="26">
        <v>0.36424934313142637</v>
      </c>
      <c r="BD47323" s="26">
        <v>0</v>
      </c>
      <c r="BE47323" s="14">
        <v>59</v>
      </c>
      <c r="BF47323" s="14">
        <v>0</v>
      </c>
      <c r="BG47323" s="27">
        <v>1.3610701472108562E-2</v>
      </c>
    </row>
    <row r="47324" spans="1:59" x14ac:dyDescent="0.25">
      <c r="A47324" t="s">
        <v>35</v>
      </c>
      <c r="B47324" s="2">
        <v>44158.041666666664</v>
      </c>
      <c r="C47324" s="1">
        <v>44157</v>
      </c>
      <c r="D47324">
        <v>18</v>
      </c>
      <c r="E47324" s="2">
        <v>44157.75</v>
      </c>
      <c r="F47324" s="8" t="s">
        <v>388</v>
      </c>
      <c r="G47324" s="10" t="s">
        <v>389</v>
      </c>
      <c r="J47324" s="14">
        <v>45</v>
      </c>
      <c r="K47324" s="14">
        <v>45</v>
      </c>
      <c r="P47324" s="14">
        <v>45</v>
      </c>
      <c r="Q47324" s="14">
        <v>45</v>
      </c>
      <c r="X47324" s="14">
        <v>45</v>
      </c>
      <c r="AP47324" s="14">
        <v>45</v>
      </c>
      <c r="AS47324" s="14">
        <v>45</v>
      </c>
      <c r="AT47324" s="25">
        <v>2.2353032905711925</v>
      </c>
      <c r="AU47324" s="25">
        <v>0.90028092602941767</v>
      </c>
      <c r="AV47324" s="25">
        <v>2.1654300133023079</v>
      </c>
      <c r="AZ47324" s="26">
        <v>0.27781729560871504</v>
      </c>
      <c r="BA47324" s="26">
        <v>0.27781729560871504</v>
      </c>
      <c r="BB47324" s="26">
        <v>0</v>
      </c>
      <c r="BC47324" s="26">
        <v>0.27781729560871504</v>
      </c>
      <c r="BD47324" s="26">
        <v>0</v>
      </c>
      <c r="BE47324" s="14">
        <v>45</v>
      </c>
      <c r="BF47324" s="14">
        <v>0</v>
      </c>
      <c r="BG47324" s="27">
        <v>1.3610701472108563E-2</v>
      </c>
    </row>
    <row r="47325" spans="1:59" x14ac:dyDescent="0.25">
      <c r="A47325" t="s">
        <v>35</v>
      </c>
      <c r="B47325" s="2">
        <v>44158.083333333336</v>
      </c>
      <c r="C47325" s="1">
        <v>44157</v>
      </c>
      <c r="D47325">
        <v>19</v>
      </c>
      <c r="E47325" s="2">
        <v>44157.791666666664</v>
      </c>
      <c r="F47325" s="8" t="s">
        <v>388</v>
      </c>
      <c r="G47325" s="10" t="s">
        <v>389</v>
      </c>
      <c r="J47325" s="14">
        <v>48</v>
      </c>
      <c r="K47325" s="14">
        <v>48</v>
      </c>
      <c r="P47325" s="14">
        <v>48</v>
      </c>
      <c r="Q47325" s="14">
        <v>48</v>
      </c>
      <c r="X47325" s="14">
        <v>48</v>
      </c>
      <c r="AP47325" s="14">
        <v>48</v>
      </c>
      <c r="AS47325" s="14">
        <v>48</v>
      </c>
      <c r="AT47325" s="25">
        <v>2.2338736890516091</v>
      </c>
      <c r="AU47325" s="25">
        <v>0.89971439347886639</v>
      </c>
      <c r="AV47325" s="25">
        <v>2.1656233878682274</v>
      </c>
      <c r="AZ47325" s="26">
        <v>0.29633844864929604</v>
      </c>
      <c r="BA47325" s="26">
        <v>0.29633844864929604</v>
      </c>
      <c r="BB47325" s="26">
        <v>0</v>
      </c>
      <c r="BC47325" s="26">
        <v>0.29633844864929604</v>
      </c>
      <c r="BD47325" s="26">
        <v>0</v>
      </c>
      <c r="BE47325" s="14">
        <v>48</v>
      </c>
      <c r="BF47325" s="14">
        <v>0</v>
      </c>
      <c r="BG47325" s="27">
        <v>1.3610701472108562E-2</v>
      </c>
    </row>
    <row r="47326" spans="1:59" x14ac:dyDescent="0.25">
      <c r="A47326" t="s">
        <v>35</v>
      </c>
      <c r="B47326" s="2">
        <v>44158.125</v>
      </c>
      <c r="C47326" s="1">
        <v>44157</v>
      </c>
      <c r="D47326">
        <v>20</v>
      </c>
      <c r="E47326" s="2">
        <v>44157.833333333336</v>
      </c>
      <c r="F47326" s="8" t="s">
        <v>388</v>
      </c>
      <c r="G47326" s="10" t="s">
        <v>389</v>
      </c>
      <c r="J47326" s="14">
        <v>71</v>
      </c>
      <c r="K47326" s="14">
        <v>71</v>
      </c>
      <c r="P47326" s="14">
        <v>71</v>
      </c>
      <c r="Q47326" s="14">
        <v>71</v>
      </c>
      <c r="X47326" s="14">
        <v>71</v>
      </c>
      <c r="AP47326" s="14">
        <v>71</v>
      </c>
      <c r="AS47326" s="14">
        <v>71</v>
      </c>
      <c r="AT47326" s="25">
        <v>2.2314708324768358</v>
      </c>
      <c r="AU47326" s="25">
        <v>0.89900116331571256</v>
      </c>
      <c r="AV47326" s="25">
        <v>2.1647754026528232</v>
      </c>
      <c r="AZ47326" s="26">
        <v>0.4383339552937503</v>
      </c>
      <c r="BA47326" s="26">
        <v>0.4383339552937503</v>
      </c>
      <c r="BB47326" s="26">
        <v>0</v>
      </c>
      <c r="BC47326" s="26">
        <v>0.43833395529375035</v>
      </c>
      <c r="BD47326" s="26">
        <v>-5.5511151231257827E-17</v>
      </c>
      <c r="BE47326" s="14">
        <v>71</v>
      </c>
      <c r="BF47326" s="14">
        <v>0</v>
      </c>
      <c r="BG47326" s="27">
        <v>1.361070147210856E-2</v>
      </c>
    </row>
    <row r="47327" spans="1:59" x14ac:dyDescent="0.25">
      <c r="A47327" t="s">
        <v>35</v>
      </c>
      <c r="B47327" s="2">
        <v>44158.166666666664</v>
      </c>
      <c r="C47327" s="1">
        <v>44157</v>
      </c>
      <c r="D47327">
        <v>21</v>
      </c>
      <c r="E47327" s="2">
        <v>44157.875</v>
      </c>
      <c r="F47327" s="8" t="s">
        <v>388</v>
      </c>
      <c r="G47327" s="10" t="s">
        <v>389</v>
      </c>
      <c r="J47327" s="14">
        <v>94</v>
      </c>
      <c r="K47327" s="14">
        <v>94</v>
      </c>
      <c r="P47327" s="14">
        <v>94</v>
      </c>
      <c r="Q47327" s="14">
        <v>94</v>
      </c>
      <c r="X47327" s="14">
        <v>94</v>
      </c>
      <c r="AP47327" s="14">
        <v>94</v>
      </c>
      <c r="AS47327" s="14">
        <v>94</v>
      </c>
      <c r="AT47327" s="25">
        <v>2.2299323006519138</v>
      </c>
      <c r="AU47327" s="25">
        <v>0.89889960314985662</v>
      </c>
      <c r="AV47327" s="25">
        <v>2.1658490824497245</v>
      </c>
      <c r="AZ47327" s="26">
        <v>0.580329461938205</v>
      </c>
      <c r="BA47327" s="26">
        <v>0.580329461938205</v>
      </c>
      <c r="BB47327" s="26">
        <v>0</v>
      </c>
      <c r="BC47327" s="26">
        <v>0.580329461938205</v>
      </c>
      <c r="BD47327" s="26">
        <v>0</v>
      </c>
      <c r="BE47327" s="14">
        <v>94</v>
      </c>
      <c r="BF47327" s="14">
        <v>0</v>
      </c>
      <c r="BG47327" s="27">
        <v>1.3610701472108569E-2</v>
      </c>
    </row>
    <row r="47328" spans="1:59" x14ac:dyDescent="0.25">
      <c r="A47328" t="s">
        <v>35</v>
      </c>
      <c r="B47328" s="2">
        <v>44158.208333333336</v>
      </c>
      <c r="C47328" s="1">
        <v>44157</v>
      </c>
      <c r="D47328">
        <v>22</v>
      </c>
      <c r="E47328" s="2">
        <v>44157.916666666664</v>
      </c>
      <c r="F47328" s="8" t="s">
        <v>388</v>
      </c>
      <c r="G47328" s="10" t="s">
        <v>389</v>
      </c>
      <c r="J47328" s="14">
        <v>95</v>
      </c>
      <c r="K47328" s="14">
        <v>95</v>
      </c>
      <c r="P47328" s="14">
        <v>95</v>
      </c>
      <c r="Q47328" s="14">
        <v>95</v>
      </c>
      <c r="X47328" s="14">
        <v>95</v>
      </c>
      <c r="AP47328" s="14">
        <v>95</v>
      </c>
      <c r="AS47328" s="14">
        <v>95</v>
      </c>
      <c r="AT47328" s="25">
        <v>2.2297000794850197</v>
      </c>
      <c r="AU47328" s="25">
        <v>0.89927987385444486</v>
      </c>
      <c r="AV47328" s="25">
        <v>2.1660205036799245</v>
      </c>
      <c r="AZ47328" s="26">
        <v>0.58650317961839848</v>
      </c>
      <c r="BA47328" s="26">
        <v>0.58650317961839848</v>
      </c>
      <c r="BB47328" s="26">
        <v>0</v>
      </c>
      <c r="BC47328" s="26">
        <v>0.58650317961839848</v>
      </c>
      <c r="BD47328" s="26">
        <v>0</v>
      </c>
      <c r="BE47328" s="14">
        <v>95</v>
      </c>
      <c r="BF47328" s="14">
        <v>0</v>
      </c>
      <c r="BG47328" s="27">
        <v>1.3610701472108563E-2</v>
      </c>
    </row>
    <row r="47329" spans="1:59" x14ac:dyDescent="0.25">
      <c r="A47329" t="s">
        <v>35</v>
      </c>
      <c r="B47329" s="2">
        <v>44158.25</v>
      </c>
      <c r="C47329" s="1">
        <v>44157</v>
      </c>
      <c r="D47329">
        <v>23</v>
      </c>
      <c r="E47329" s="2">
        <v>44157.958333333336</v>
      </c>
      <c r="F47329" s="8" t="s">
        <v>388</v>
      </c>
      <c r="G47329" s="10" t="s">
        <v>389</v>
      </c>
      <c r="J47329" s="14">
        <v>117</v>
      </c>
      <c r="K47329" s="14">
        <v>117</v>
      </c>
      <c r="P47329" s="14">
        <v>117</v>
      </c>
      <c r="Q47329" s="14">
        <v>117</v>
      </c>
      <c r="X47329" s="14">
        <v>117</v>
      </c>
      <c r="AP47329" s="14">
        <v>117</v>
      </c>
      <c r="AS47329" s="14">
        <v>117</v>
      </c>
      <c r="AT47329" s="25">
        <v>2.2281119169388255</v>
      </c>
      <c r="AU47329" s="25">
        <v>0.89984246596585238</v>
      </c>
      <c r="AV47329" s="25">
        <v>2.1666245867713996</v>
      </c>
      <c r="AZ47329" s="26">
        <v>0.72232496858265938</v>
      </c>
      <c r="BA47329" s="26">
        <v>0.72232496858265938</v>
      </c>
      <c r="BB47329" s="26">
        <v>0</v>
      </c>
      <c r="BC47329" s="26">
        <v>0.72232496858265927</v>
      </c>
      <c r="BD47329" s="26">
        <v>1.1102230246251565E-16</v>
      </c>
      <c r="BE47329" s="14">
        <v>117</v>
      </c>
      <c r="BF47329" s="14">
        <v>0</v>
      </c>
      <c r="BG47329" s="27">
        <v>1.3610701472108567E-2</v>
      </c>
    </row>
    <row r="47330" spans="1:59" x14ac:dyDescent="0.25">
      <c r="A47330" t="s">
        <v>35</v>
      </c>
      <c r="B47330" s="2">
        <v>44158.291666666664</v>
      </c>
      <c r="C47330" s="1">
        <v>44157</v>
      </c>
      <c r="D47330">
        <v>24</v>
      </c>
      <c r="E47330" s="2">
        <v>44158</v>
      </c>
      <c r="F47330" s="8" t="s">
        <v>388</v>
      </c>
      <c r="G47330" s="10" t="s">
        <v>389</v>
      </c>
      <c r="J47330" s="14">
        <v>145</v>
      </c>
      <c r="K47330" s="14">
        <v>145</v>
      </c>
      <c r="P47330" s="14">
        <v>145</v>
      </c>
      <c r="Q47330" s="14">
        <v>145</v>
      </c>
      <c r="X47330" s="14">
        <v>145</v>
      </c>
      <c r="AP47330" s="14">
        <v>145</v>
      </c>
      <c r="AS47330" s="14">
        <v>145</v>
      </c>
      <c r="AT47330" s="25">
        <v>2.2277444302028382</v>
      </c>
      <c r="AU47330" s="25">
        <v>0.90004797991745056</v>
      </c>
      <c r="AV47330" s="25">
        <v>2.1667228175210713</v>
      </c>
      <c r="AZ47330" s="26">
        <v>0.89518906362808182</v>
      </c>
      <c r="BA47330" s="26">
        <v>0.89518906362808182</v>
      </c>
      <c r="BB47330" s="26">
        <v>0</v>
      </c>
      <c r="BC47330" s="26">
        <v>0.89518906362808182</v>
      </c>
      <c r="BD47330" s="26">
        <v>0</v>
      </c>
      <c r="BE47330" s="14">
        <v>145</v>
      </c>
      <c r="BF47330" s="14">
        <v>0</v>
      </c>
      <c r="BG47330" s="27">
        <v>1.3610701472108563E-2</v>
      </c>
    </row>
    <row r="47331" spans="1:59" x14ac:dyDescent="0.25">
      <c r="A47331" t="s">
        <v>35</v>
      </c>
      <c r="B47331" s="2">
        <v>44158.333333333336</v>
      </c>
      <c r="C47331" s="1">
        <v>44158</v>
      </c>
      <c r="D47331">
        <v>1</v>
      </c>
      <c r="E47331" s="2">
        <v>44158.041666666664</v>
      </c>
      <c r="F47331" s="8" t="s">
        <v>388</v>
      </c>
      <c r="G47331" s="10" t="s">
        <v>389</v>
      </c>
      <c r="J47331" s="14">
        <v>148</v>
      </c>
      <c r="K47331" s="14">
        <v>148</v>
      </c>
      <c r="P47331" s="14">
        <v>148</v>
      </c>
      <c r="Q47331" s="14">
        <v>148</v>
      </c>
      <c r="X47331" s="14">
        <v>148</v>
      </c>
      <c r="AP47331" s="14">
        <v>148</v>
      </c>
      <c r="AS47331" s="14">
        <v>148</v>
      </c>
      <c r="AT47331" s="25">
        <v>2.2294939851249285</v>
      </c>
      <c r="AU47331" s="25">
        <v>0.89976193823653261</v>
      </c>
      <c r="AV47331" s="25">
        <v>2.1683480057066156</v>
      </c>
      <c r="AZ47331" s="26">
        <v>0.91371021666866303</v>
      </c>
      <c r="BA47331" s="26">
        <v>0.91371021666866303</v>
      </c>
      <c r="BB47331" s="26">
        <v>0</v>
      </c>
      <c r="BC47331" s="26">
        <v>0.91371021666866303</v>
      </c>
      <c r="BD47331" s="26">
        <v>0</v>
      </c>
      <c r="BE47331" s="14">
        <v>148</v>
      </c>
      <c r="BF47331" s="14">
        <v>0</v>
      </c>
      <c r="BG47331" s="27">
        <v>1.3610701472108565E-2</v>
      </c>
    </row>
    <row r="47332" spans="1:59" x14ac:dyDescent="0.25">
      <c r="A47332" t="s">
        <v>35</v>
      </c>
      <c r="B47332" s="2">
        <v>44158.375</v>
      </c>
      <c r="C47332" s="1">
        <v>44158</v>
      </c>
      <c r="D47332">
        <v>2</v>
      </c>
      <c r="E47332" s="2">
        <v>44158.083333333336</v>
      </c>
      <c r="F47332" s="8" t="s">
        <v>388</v>
      </c>
      <c r="G47332" s="10" t="s">
        <v>389</v>
      </c>
      <c r="J47332" s="14">
        <v>146</v>
      </c>
      <c r="K47332" s="14">
        <v>146</v>
      </c>
      <c r="P47332" s="14">
        <v>146</v>
      </c>
      <c r="Q47332" s="14">
        <v>146</v>
      </c>
      <c r="X47332" s="14">
        <v>146</v>
      </c>
      <c r="AP47332" s="14">
        <v>146</v>
      </c>
      <c r="AS47332" s="14">
        <v>146</v>
      </c>
      <c r="AT47332" s="25">
        <v>2.2314577151280726</v>
      </c>
      <c r="AU47332" s="25">
        <v>0.90045292199321225</v>
      </c>
      <c r="AV47332" s="25">
        <v>2.168926466545416</v>
      </c>
      <c r="AZ47332" s="26">
        <v>0.90136278130827574</v>
      </c>
      <c r="BA47332" s="26">
        <v>0.90136278130827574</v>
      </c>
      <c r="BB47332" s="26">
        <v>0</v>
      </c>
      <c r="BC47332" s="26">
        <v>0.90136278130827574</v>
      </c>
      <c r="BD47332" s="26">
        <v>0</v>
      </c>
      <c r="BE47332" s="14">
        <v>146</v>
      </c>
      <c r="BF47332" s="14">
        <v>0</v>
      </c>
      <c r="BG47332" s="27">
        <v>1.3610701472108567E-2</v>
      </c>
    </row>
    <row r="47333" spans="1:59" x14ac:dyDescent="0.25">
      <c r="A47333" t="s">
        <v>35</v>
      </c>
      <c r="B47333" s="2">
        <v>44158.416666666664</v>
      </c>
      <c r="C47333" s="1">
        <v>44158</v>
      </c>
      <c r="D47333">
        <v>3</v>
      </c>
      <c r="E47333" s="2">
        <v>44158.125</v>
      </c>
      <c r="F47333" s="8" t="s">
        <v>388</v>
      </c>
      <c r="G47333" s="10" t="s">
        <v>389</v>
      </c>
      <c r="J47333" s="14">
        <v>141</v>
      </c>
      <c r="K47333" s="14">
        <v>141</v>
      </c>
      <c r="P47333" s="14">
        <v>141</v>
      </c>
      <c r="Q47333" s="14">
        <v>141</v>
      </c>
      <c r="X47333" s="14">
        <v>141</v>
      </c>
      <c r="AP47333" s="14">
        <v>141</v>
      </c>
      <c r="AS47333" s="14">
        <v>141</v>
      </c>
      <c r="AT47333" s="25">
        <v>2.2333277904929183</v>
      </c>
      <c r="AU47333" s="25">
        <v>0.90161074678246</v>
      </c>
      <c r="AV47333" s="25">
        <v>2.1703849610347041</v>
      </c>
      <c r="AZ47333" s="26">
        <v>0.87049419290730679</v>
      </c>
      <c r="BA47333" s="26">
        <v>0.87049419290730679</v>
      </c>
      <c r="BB47333" s="26">
        <v>0</v>
      </c>
      <c r="BC47333" s="26">
        <v>0.87049419290730679</v>
      </c>
      <c r="BD47333" s="26">
        <v>0</v>
      </c>
      <c r="BE47333" s="14">
        <v>141</v>
      </c>
      <c r="BF47333" s="14">
        <v>0</v>
      </c>
      <c r="BG47333" s="27">
        <v>1.3610701472108558E-2</v>
      </c>
    </row>
    <row r="47334" spans="1:59" x14ac:dyDescent="0.25">
      <c r="A47334" t="s">
        <v>35</v>
      </c>
      <c r="B47334" s="2">
        <v>44158.458333333336</v>
      </c>
      <c r="C47334" s="1">
        <v>44158</v>
      </c>
      <c r="D47334">
        <v>4</v>
      </c>
      <c r="E47334" s="2">
        <v>44158.166666666664</v>
      </c>
      <c r="F47334" s="8" t="s">
        <v>388</v>
      </c>
      <c r="G47334" s="10" t="s">
        <v>389</v>
      </c>
      <c r="J47334" s="14">
        <v>55</v>
      </c>
      <c r="K47334" s="14">
        <v>55</v>
      </c>
      <c r="P47334" s="14">
        <v>55</v>
      </c>
      <c r="Q47334" s="14">
        <v>55</v>
      </c>
      <c r="X47334" s="14">
        <v>55</v>
      </c>
      <c r="AP47334" s="14">
        <v>55</v>
      </c>
      <c r="AS47334" s="14">
        <v>55</v>
      </c>
      <c r="AT47334" s="25">
        <v>2.2357624799317719</v>
      </c>
      <c r="AU47334" s="25">
        <v>0.90213549814845184</v>
      </c>
      <c r="AV47334" s="25">
        <v>2.1708378918270652</v>
      </c>
      <c r="AZ47334" s="26">
        <v>0.33955447241065173</v>
      </c>
      <c r="BA47334" s="26">
        <v>0.33955447241065173</v>
      </c>
      <c r="BB47334" s="26">
        <v>0</v>
      </c>
      <c r="BC47334" s="26">
        <v>0.33955447241065173</v>
      </c>
      <c r="BD47334" s="26">
        <v>0</v>
      </c>
      <c r="BE47334" s="14">
        <v>55</v>
      </c>
      <c r="BF47334" s="14">
        <v>0</v>
      </c>
      <c r="BG47334" s="27">
        <v>1.3610701472108563E-2</v>
      </c>
    </row>
    <row r="47335" spans="1:59" x14ac:dyDescent="0.25">
      <c r="A47335" t="s">
        <v>35</v>
      </c>
      <c r="B47335" s="2">
        <v>44158.5</v>
      </c>
      <c r="C47335" s="1">
        <v>44158</v>
      </c>
      <c r="D47335">
        <v>5</v>
      </c>
      <c r="E47335" s="2">
        <v>44158.208333333336</v>
      </c>
      <c r="F47335" s="8" t="s">
        <v>388</v>
      </c>
      <c r="G47335" s="10" t="s">
        <v>389</v>
      </c>
      <c r="J47335" s="14">
        <v>39</v>
      </c>
      <c r="K47335" s="14">
        <v>39</v>
      </c>
      <c r="P47335" s="14">
        <v>39</v>
      </c>
      <c r="Q47335" s="14">
        <v>39</v>
      </c>
      <c r="X47335" s="14">
        <v>39</v>
      </c>
      <c r="AP47335" s="14">
        <v>39</v>
      </c>
      <c r="AS47335" s="14">
        <v>39</v>
      </c>
      <c r="AT47335" s="25">
        <v>2.2389027233143004</v>
      </c>
      <c r="AU47335" s="25">
        <v>0.90256307770925448</v>
      </c>
      <c r="AV47335" s="25">
        <v>2.1692909622554799</v>
      </c>
      <c r="AZ47335" s="26">
        <v>0.24077498952755305</v>
      </c>
      <c r="BA47335" s="26">
        <v>0.24077498952755305</v>
      </c>
      <c r="BB47335" s="26">
        <v>0</v>
      </c>
      <c r="BC47335" s="26">
        <v>0.24077498952755305</v>
      </c>
      <c r="BD47335" s="26">
        <v>0</v>
      </c>
      <c r="BE47335" s="14">
        <v>39</v>
      </c>
      <c r="BF47335" s="14">
        <v>0</v>
      </c>
      <c r="BG47335" s="27">
        <v>1.3610701472108563E-2</v>
      </c>
    </row>
    <row r="47336" spans="1:59" x14ac:dyDescent="0.25">
      <c r="A47336" t="s">
        <v>35</v>
      </c>
      <c r="B47336" s="2">
        <v>44158.541666666664</v>
      </c>
      <c r="C47336" s="1">
        <v>44158</v>
      </c>
      <c r="D47336">
        <v>6</v>
      </c>
      <c r="E47336" s="2">
        <v>44158.25</v>
      </c>
      <c r="F47336" s="8" t="s">
        <v>388</v>
      </c>
      <c r="G47336" s="10" t="s">
        <v>389</v>
      </c>
      <c r="J47336" s="14">
        <v>83</v>
      </c>
      <c r="K47336" s="14">
        <v>83</v>
      </c>
      <c r="P47336" s="14">
        <v>83</v>
      </c>
      <c r="Q47336" s="14">
        <v>83</v>
      </c>
      <c r="X47336" s="14">
        <v>83</v>
      </c>
      <c r="AP47336" s="14">
        <v>83</v>
      </c>
      <c r="AS47336" s="14">
        <v>83</v>
      </c>
      <c r="AT47336" s="25">
        <v>2.2406720173214492</v>
      </c>
      <c r="AU47336" s="25">
        <v>0.90173147635433737</v>
      </c>
      <c r="AV47336" s="25">
        <v>2.1691169805176229</v>
      </c>
      <c r="AZ47336" s="26">
        <v>0.51241856745607461</v>
      </c>
      <c r="BA47336" s="26">
        <v>0.51241856745607461</v>
      </c>
      <c r="BB47336" s="26">
        <v>0</v>
      </c>
      <c r="BC47336" s="26">
        <v>0.5124185674560745</v>
      </c>
      <c r="BD47336" s="26">
        <v>1.1102230246251565E-16</v>
      </c>
      <c r="BE47336" s="14">
        <v>83</v>
      </c>
      <c r="BF47336" s="14">
        <v>0</v>
      </c>
      <c r="BG47336" s="27">
        <v>1.3610701472108569E-2</v>
      </c>
    </row>
    <row r="47337" spans="1:59" x14ac:dyDescent="0.25">
      <c r="A47337" t="s">
        <v>35</v>
      </c>
      <c r="B47337" s="2">
        <v>44158.583333333336</v>
      </c>
      <c r="C47337" s="1">
        <v>44158</v>
      </c>
      <c r="D47337">
        <v>7</v>
      </c>
      <c r="E47337" s="2">
        <v>44158.291666666664</v>
      </c>
      <c r="F47337" s="8" t="s">
        <v>388</v>
      </c>
      <c r="G47337" s="10" t="s">
        <v>389</v>
      </c>
      <c r="J47337" s="14">
        <v>128</v>
      </c>
      <c r="K47337" s="14">
        <v>128</v>
      </c>
      <c r="P47337" s="14">
        <v>128</v>
      </c>
      <c r="Q47337" s="14">
        <v>128</v>
      </c>
      <c r="X47337" s="14">
        <v>128</v>
      </c>
      <c r="AP47337" s="14">
        <v>128</v>
      </c>
      <c r="AS47337" s="14">
        <v>128</v>
      </c>
      <c r="AT47337" s="25">
        <v>2.2408126051466692</v>
      </c>
      <c r="AU47337" s="25">
        <v>0.90187703805976882</v>
      </c>
      <c r="AV47337" s="25">
        <v>2.167703938678438</v>
      </c>
      <c r="AZ47337" s="26">
        <v>0.79023586306478943</v>
      </c>
      <c r="BA47337" s="26">
        <v>0.79023586306478943</v>
      </c>
      <c r="BB47337" s="26">
        <v>0</v>
      </c>
      <c r="BC47337" s="26">
        <v>0.79023586306478943</v>
      </c>
      <c r="BD47337" s="26">
        <v>0</v>
      </c>
      <c r="BE47337" s="14">
        <v>128</v>
      </c>
      <c r="BF47337" s="14">
        <v>0</v>
      </c>
      <c r="BG47337" s="27">
        <v>1.3610701472108563E-2</v>
      </c>
    </row>
    <row r="47338" spans="1:59" x14ac:dyDescent="0.25">
      <c r="A47338" t="s">
        <v>35</v>
      </c>
      <c r="B47338" s="2">
        <v>44158.625</v>
      </c>
      <c r="C47338" s="1">
        <v>44158</v>
      </c>
      <c r="D47338">
        <v>8</v>
      </c>
      <c r="E47338" s="2">
        <v>44158.333333333336</v>
      </c>
      <c r="F47338" s="8" t="s">
        <v>388</v>
      </c>
      <c r="G47338" s="10" t="s">
        <v>389</v>
      </c>
      <c r="J47338" s="14">
        <v>118</v>
      </c>
      <c r="K47338" s="14">
        <v>118</v>
      </c>
      <c r="P47338" s="14">
        <v>118</v>
      </c>
      <c r="Q47338" s="14">
        <v>118</v>
      </c>
      <c r="X47338" s="14">
        <v>118</v>
      </c>
      <c r="AP47338" s="14">
        <v>118</v>
      </c>
      <c r="AS47338" s="14">
        <v>118</v>
      </c>
      <c r="AT47338" s="25">
        <v>2.2413363143721758</v>
      </c>
      <c r="AU47338" s="25">
        <v>0.90174214128751817</v>
      </c>
      <c r="AV47338" s="25">
        <v>2.168383699288011</v>
      </c>
      <c r="AZ47338" s="26">
        <v>0.72849868626285275</v>
      </c>
      <c r="BA47338" s="26">
        <v>0.72849868626285275</v>
      </c>
      <c r="BB47338" s="26">
        <v>0</v>
      </c>
      <c r="BC47338" s="26">
        <v>0.72849868626285275</v>
      </c>
      <c r="BD47338" s="26">
        <v>0</v>
      </c>
      <c r="BE47338" s="14">
        <v>118</v>
      </c>
      <c r="BF47338" s="14">
        <v>0</v>
      </c>
      <c r="BG47338" s="27">
        <v>1.3610701472108562E-2</v>
      </c>
    </row>
    <row r="47339" spans="1:59" x14ac:dyDescent="0.25">
      <c r="A47339" t="s">
        <v>35</v>
      </c>
      <c r="B47339" s="2">
        <v>44158.666666666664</v>
      </c>
      <c r="C47339" s="1">
        <v>44158</v>
      </c>
      <c r="D47339">
        <v>9</v>
      </c>
      <c r="E47339" s="2">
        <v>44158.375</v>
      </c>
      <c r="F47339" s="8" t="s">
        <v>388</v>
      </c>
      <c r="G47339" s="10" t="s">
        <v>389</v>
      </c>
      <c r="J47339" s="14">
        <v>115</v>
      </c>
      <c r="K47339" s="14">
        <v>115</v>
      </c>
      <c r="P47339" s="14">
        <v>115</v>
      </c>
      <c r="Q47339" s="14">
        <v>115</v>
      </c>
      <c r="X47339" s="14">
        <v>115</v>
      </c>
      <c r="AP47339" s="14">
        <v>115</v>
      </c>
      <c r="AS47339" s="14">
        <v>115</v>
      </c>
      <c r="AT47339" s="25">
        <v>2.2407251268885786</v>
      </c>
      <c r="AU47339" s="25">
        <v>0.90264826529352771</v>
      </c>
      <c r="AV47339" s="25">
        <v>2.1662667039611012</v>
      </c>
      <c r="AZ47339" s="26">
        <v>0.70997753322227164</v>
      </c>
      <c r="BA47339" s="26">
        <v>0.70997753322227164</v>
      </c>
      <c r="BB47339" s="26">
        <v>0</v>
      </c>
      <c r="BC47339" s="26">
        <v>0.70997753322227164</v>
      </c>
      <c r="BD47339" s="26">
        <v>0</v>
      </c>
      <c r="BE47339" s="14">
        <v>115</v>
      </c>
      <c r="BF47339" s="14">
        <v>0</v>
      </c>
      <c r="BG47339" s="27">
        <v>1.361070147210856E-2</v>
      </c>
    </row>
    <row r="47340" spans="1:59" x14ac:dyDescent="0.25">
      <c r="A47340" t="s">
        <v>35</v>
      </c>
      <c r="B47340" s="2">
        <v>44158.708333333336</v>
      </c>
      <c r="C47340" s="1">
        <v>44158</v>
      </c>
      <c r="D47340">
        <v>10</v>
      </c>
      <c r="E47340" s="2">
        <v>44158.416666666664</v>
      </c>
      <c r="F47340" s="8" t="s">
        <v>388</v>
      </c>
      <c r="G47340" s="10" t="s">
        <v>389</v>
      </c>
      <c r="J47340" s="14">
        <v>59</v>
      </c>
      <c r="K47340" s="14">
        <v>59</v>
      </c>
      <c r="P47340" s="14">
        <v>59</v>
      </c>
      <c r="Q47340" s="14">
        <v>59</v>
      </c>
      <c r="X47340" s="14">
        <v>59</v>
      </c>
      <c r="AP47340" s="14">
        <v>59</v>
      </c>
      <c r="AS47340" s="14">
        <v>59</v>
      </c>
      <c r="AT47340" s="25">
        <v>2.2414089027231041</v>
      </c>
      <c r="AU47340" s="25">
        <v>0.9029552538411314</v>
      </c>
      <c r="AV47340" s="25">
        <v>2.1637364980731246</v>
      </c>
      <c r="AZ47340" s="26">
        <v>0.36424934313142654</v>
      </c>
      <c r="BA47340" s="26">
        <v>0.36424934313142654</v>
      </c>
      <c r="BB47340" s="26">
        <v>0</v>
      </c>
      <c r="BC47340" s="26">
        <v>0.36424934313142654</v>
      </c>
      <c r="BD47340" s="26">
        <v>0</v>
      </c>
      <c r="BE47340" s="14">
        <v>59</v>
      </c>
      <c r="BF47340" s="14">
        <v>0</v>
      </c>
      <c r="BG47340" s="27">
        <v>1.3610701472108569E-2</v>
      </c>
    </row>
    <row r="47341" spans="1:59" x14ac:dyDescent="0.25">
      <c r="A47341" t="s">
        <v>35</v>
      </c>
      <c r="B47341" s="2">
        <v>44158.75</v>
      </c>
      <c r="C47341" s="1">
        <v>44158</v>
      </c>
      <c r="D47341">
        <v>11</v>
      </c>
      <c r="E47341" s="2">
        <v>44158.458333333336</v>
      </c>
      <c r="F47341" s="8" t="s">
        <v>388</v>
      </c>
      <c r="G47341" s="10" t="s">
        <v>389</v>
      </c>
      <c r="J47341" s="14">
        <v>52</v>
      </c>
      <c r="K47341" s="14">
        <v>52</v>
      </c>
      <c r="P47341" s="14">
        <v>52</v>
      </c>
      <c r="Q47341" s="14">
        <v>52</v>
      </c>
      <c r="X47341" s="14">
        <v>52</v>
      </c>
      <c r="AP47341" s="14">
        <v>52</v>
      </c>
      <c r="AS47341" s="14">
        <v>52</v>
      </c>
      <c r="AT47341" s="25">
        <v>2.2423574377895354</v>
      </c>
      <c r="AU47341" s="25">
        <v>0.90350931409992952</v>
      </c>
      <c r="AV47341" s="25">
        <v>2.1660772522633795</v>
      </c>
      <c r="AZ47341" s="26">
        <v>0.32103331937007074</v>
      </c>
      <c r="BA47341" s="26">
        <v>0.32103331937007074</v>
      </c>
      <c r="BB47341" s="26">
        <v>0</v>
      </c>
      <c r="BC47341" s="26">
        <v>0.32103331937007074</v>
      </c>
      <c r="BD47341" s="26">
        <v>0</v>
      </c>
      <c r="BE47341" s="14">
        <v>52</v>
      </c>
      <c r="BF47341" s="14">
        <v>0</v>
      </c>
      <c r="BG47341" s="27">
        <v>1.3610701472108563E-2</v>
      </c>
    </row>
    <row r="47342" spans="1:59" x14ac:dyDescent="0.25">
      <c r="A47342" t="s">
        <v>35</v>
      </c>
      <c r="B47342" s="2">
        <v>44158.791666666664</v>
      </c>
      <c r="C47342" s="1">
        <v>44158</v>
      </c>
      <c r="D47342">
        <v>12</v>
      </c>
      <c r="E47342" s="2">
        <v>44158.5</v>
      </c>
      <c r="F47342" s="8" t="s">
        <v>388</v>
      </c>
      <c r="G47342" s="10" t="s">
        <v>389</v>
      </c>
      <c r="J47342" s="14">
        <v>81</v>
      </c>
      <c r="K47342" s="14">
        <v>81</v>
      </c>
      <c r="P47342" s="14">
        <v>81</v>
      </c>
      <c r="Q47342" s="14">
        <v>81</v>
      </c>
      <c r="X47342" s="14">
        <v>81</v>
      </c>
      <c r="AP47342" s="14">
        <v>81</v>
      </c>
      <c r="AS47342" s="14">
        <v>81</v>
      </c>
      <c r="AT47342" s="25">
        <v>2.2422331653576828</v>
      </c>
      <c r="AU47342" s="25">
        <v>0.90367128517340312</v>
      </c>
      <c r="AV47342" s="25">
        <v>2.1714183186621407</v>
      </c>
      <c r="AZ47342" s="26">
        <v>0.50007113209568721</v>
      </c>
      <c r="BA47342" s="26">
        <v>0.50007113209568721</v>
      </c>
      <c r="BB47342" s="26">
        <v>0</v>
      </c>
      <c r="BC47342" s="26">
        <v>0.50007113209568721</v>
      </c>
      <c r="BD47342" s="26">
        <v>0</v>
      </c>
      <c r="BE47342" s="14">
        <v>81</v>
      </c>
      <c r="BF47342" s="14">
        <v>0</v>
      </c>
      <c r="BG47342" s="27">
        <v>1.3610701472108567E-2</v>
      </c>
    </row>
    <row r="47343" spans="1:59" x14ac:dyDescent="0.25">
      <c r="A47343" t="s">
        <v>35</v>
      </c>
      <c r="B47343" s="2">
        <v>44158.833333333336</v>
      </c>
      <c r="C47343" s="1">
        <v>44158</v>
      </c>
      <c r="D47343">
        <v>13</v>
      </c>
      <c r="E47343" s="2">
        <v>44158.541666666664</v>
      </c>
      <c r="F47343" s="8" t="s">
        <v>388</v>
      </c>
      <c r="G47343" s="10" t="s">
        <v>389</v>
      </c>
      <c r="J47343" s="14">
        <v>95</v>
      </c>
      <c r="K47343" s="14">
        <v>95</v>
      </c>
      <c r="P47343" s="14">
        <v>95</v>
      </c>
      <c r="Q47343" s="14">
        <v>95</v>
      </c>
      <c r="X47343" s="14">
        <v>95</v>
      </c>
      <c r="AP47343" s="14">
        <v>95</v>
      </c>
      <c r="AS47343" s="14">
        <v>95</v>
      </c>
      <c r="AT47343" s="25">
        <v>2.2426579503793413</v>
      </c>
      <c r="AU47343" s="25">
        <v>0.90436586445005973</v>
      </c>
      <c r="AV47343" s="25">
        <v>2.1719916902892056</v>
      </c>
      <c r="AZ47343" s="26">
        <v>0.58650317961839848</v>
      </c>
      <c r="BA47343" s="26">
        <v>0.58650317961839848</v>
      </c>
      <c r="BB47343" s="26">
        <v>0</v>
      </c>
      <c r="BC47343" s="26">
        <v>0.58650317961839848</v>
      </c>
      <c r="BD47343" s="26">
        <v>0</v>
      </c>
      <c r="BE47343" s="14">
        <v>95</v>
      </c>
      <c r="BF47343" s="14">
        <v>0</v>
      </c>
      <c r="BG47343" s="27">
        <v>1.3610701472108563E-2</v>
      </c>
    </row>
    <row r="47344" spans="1:59" x14ac:dyDescent="0.25">
      <c r="A47344" t="s">
        <v>35</v>
      </c>
      <c r="B47344" s="2">
        <v>44158.875</v>
      </c>
      <c r="C47344" s="1">
        <v>44158</v>
      </c>
      <c r="D47344">
        <v>14</v>
      </c>
      <c r="E47344" s="2">
        <v>44158.583333333336</v>
      </c>
      <c r="F47344" s="8" t="s">
        <v>388</v>
      </c>
      <c r="G47344" s="10" t="s">
        <v>389</v>
      </c>
      <c r="J47344" s="14">
        <v>76</v>
      </c>
      <c r="K47344" s="14">
        <v>76</v>
      </c>
      <c r="P47344" s="14">
        <v>76</v>
      </c>
      <c r="Q47344" s="14">
        <v>76</v>
      </c>
      <c r="X47344" s="14">
        <v>76</v>
      </c>
      <c r="AP47344" s="14">
        <v>76</v>
      </c>
      <c r="AS47344" s="14">
        <v>76</v>
      </c>
      <c r="AT47344" s="25">
        <v>2.2452702071245829</v>
      </c>
      <c r="AU47344" s="25">
        <v>0.90505082803558168</v>
      </c>
      <c r="AV47344" s="25">
        <v>2.1716786506411063</v>
      </c>
      <c r="AZ47344" s="26">
        <v>0.46920254369471864</v>
      </c>
      <c r="BA47344" s="26">
        <v>0.46920254369471864</v>
      </c>
      <c r="BB47344" s="26">
        <v>0</v>
      </c>
      <c r="BC47344" s="26">
        <v>0.46920254369471864</v>
      </c>
      <c r="BD47344" s="26">
        <v>0</v>
      </c>
      <c r="BE47344" s="14">
        <v>76</v>
      </c>
      <c r="BF47344" s="14">
        <v>0</v>
      </c>
      <c r="BG47344" s="27">
        <v>1.361070147210856E-2</v>
      </c>
    </row>
    <row r="47345" spans="1:60" x14ac:dyDescent="0.25">
      <c r="A47345" t="s">
        <v>35</v>
      </c>
      <c r="B47345" s="2">
        <v>44158.916666666664</v>
      </c>
      <c r="C47345" s="1">
        <v>44158</v>
      </c>
      <c r="D47345">
        <v>15</v>
      </c>
      <c r="E47345" s="2">
        <v>44158.625</v>
      </c>
      <c r="F47345" s="8" t="s">
        <v>388</v>
      </c>
      <c r="G47345" s="10" t="s">
        <v>389</v>
      </c>
      <c r="J47345" s="14">
        <v>59</v>
      </c>
      <c r="K47345" s="14">
        <v>59</v>
      </c>
      <c r="P47345" s="14">
        <v>59</v>
      </c>
      <c r="Q47345" s="14">
        <v>59</v>
      </c>
      <c r="X47345" s="14">
        <v>59</v>
      </c>
      <c r="AP47345" s="14">
        <v>59</v>
      </c>
      <c r="AS47345" s="14">
        <v>59</v>
      </c>
      <c r="AT47345" s="25">
        <v>2.2475521393566225</v>
      </c>
      <c r="AU47345" s="25">
        <v>0.90588954426540658</v>
      </c>
      <c r="AV47345" s="25">
        <v>2.1679516138484671</v>
      </c>
      <c r="AZ47345" s="26">
        <v>0.36424934313142648</v>
      </c>
      <c r="BA47345" s="26">
        <v>0.36424934313142648</v>
      </c>
      <c r="BB47345" s="26">
        <v>0</v>
      </c>
      <c r="BC47345" s="26">
        <v>0.36424934313142643</v>
      </c>
      <c r="BD47345" s="26">
        <v>5.5511151231257827E-17</v>
      </c>
      <c r="BE47345" s="14">
        <v>59</v>
      </c>
      <c r="BF47345" s="14">
        <v>0</v>
      </c>
      <c r="BG47345" s="27">
        <v>1.3610701472108567E-2</v>
      </c>
    </row>
    <row r="47346" spans="1:60" x14ac:dyDescent="0.25">
      <c r="A47346" t="s">
        <v>35</v>
      </c>
      <c r="B47346" s="2">
        <v>44158.958333333336</v>
      </c>
      <c r="C47346" s="1">
        <v>44158</v>
      </c>
      <c r="D47346">
        <v>16</v>
      </c>
      <c r="E47346" s="2">
        <v>44158.666666666664</v>
      </c>
      <c r="F47346" s="8" t="s">
        <v>388</v>
      </c>
      <c r="G47346" s="10" t="s">
        <v>389</v>
      </c>
      <c r="J47346" s="14">
        <v>22</v>
      </c>
      <c r="K47346" s="14">
        <v>22</v>
      </c>
      <c r="P47346" s="14">
        <v>22</v>
      </c>
      <c r="Q47346" s="14">
        <v>22</v>
      </c>
      <c r="X47346" s="14">
        <v>22</v>
      </c>
      <c r="AP47346" s="14">
        <v>22</v>
      </c>
      <c r="AS47346" s="14">
        <v>22</v>
      </c>
      <c r="AT47346" s="25">
        <v>2.2487235791585922</v>
      </c>
      <c r="AU47346" s="25">
        <v>0.90588410447919321</v>
      </c>
      <c r="AV47346" s="25">
        <v>2.1671341235212713</v>
      </c>
      <c r="AZ47346" s="26">
        <v>0.13582178896426064</v>
      </c>
      <c r="BA47346" s="26">
        <v>0.13582178896426064</v>
      </c>
      <c r="BB47346" s="26">
        <v>0</v>
      </c>
      <c r="BC47346" s="26">
        <v>0.13582178896426067</v>
      </c>
      <c r="BD47346" s="26">
        <v>-2.7755575615628914E-17</v>
      </c>
      <c r="BE47346" s="14">
        <v>22</v>
      </c>
      <c r="BF47346" s="14">
        <v>0</v>
      </c>
      <c r="BG47346" s="27">
        <v>1.361070147210856E-2</v>
      </c>
    </row>
    <row r="47347" spans="1:60" x14ac:dyDescent="0.25">
      <c r="A47347" t="s">
        <v>35</v>
      </c>
      <c r="B47347" s="2">
        <v>44159</v>
      </c>
      <c r="C47347" s="1">
        <v>44158</v>
      </c>
      <c r="D47347">
        <v>17</v>
      </c>
      <c r="E47347" s="2">
        <v>44158.708333333336</v>
      </c>
      <c r="F47347" s="8" t="s">
        <v>388</v>
      </c>
      <c r="G47347" s="10" t="s">
        <v>389</v>
      </c>
      <c r="J47347" s="14">
        <v>7</v>
      </c>
      <c r="K47347" s="14">
        <v>7</v>
      </c>
      <c r="P47347" s="14">
        <v>7</v>
      </c>
      <c r="Q47347" s="14">
        <v>7</v>
      </c>
      <c r="X47347" s="14">
        <v>7</v>
      </c>
      <c r="AP47347" s="14">
        <v>7</v>
      </c>
      <c r="AS47347" s="14">
        <v>7</v>
      </c>
      <c r="AT47347" s="25">
        <v>2.2486727096408621</v>
      </c>
      <c r="AU47347" s="25">
        <v>0.90455618137238825</v>
      </c>
      <c r="AV47347" s="25">
        <v>2.1646068002017373</v>
      </c>
      <c r="AZ47347" s="26">
        <v>4.3216023761355665E-2</v>
      </c>
      <c r="BA47347" s="26">
        <v>4.3216023761355665E-2</v>
      </c>
      <c r="BB47347" s="26">
        <v>0</v>
      </c>
      <c r="BC47347" s="26">
        <v>4.3216023761355665E-2</v>
      </c>
      <c r="BD47347" s="26">
        <v>0</v>
      </c>
      <c r="BE47347" s="14">
        <v>7</v>
      </c>
      <c r="BF47347" s="14">
        <v>0</v>
      </c>
      <c r="BG47347" s="27">
        <v>1.3610701472108562E-2</v>
      </c>
    </row>
    <row r="47348" spans="1:60" x14ac:dyDescent="0.25">
      <c r="A47348" t="s">
        <v>35</v>
      </c>
      <c r="B47348" s="2">
        <v>44159.041666666664</v>
      </c>
      <c r="C47348" s="1">
        <v>44158</v>
      </c>
      <c r="D47348">
        <v>18</v>
      </c>
      <c r="E47348" s="2">
        <v>44158.75</v>
      </c>
      <c r="F47348" s="8" t="s">
        <v>388</v>
      </c>
      <c r="G47348" s="10" t="s">
        <v>389</v>
      </c>
      <c r="J47348" s="14">
        <v>3</v>
      </c>
      <c r="K47348" s="14">
        <v>3</v>
      </c>
      <c r="P47348" s="14">
        <v>3</v>
      </c>
      <c r="Q47348" s="14">
        <v>3</v>
      </c>
      <c r="X47348" s="14">
        <v>3</v>
      </c>
      <c r="AP47348" s="14">
        <v>3</v>
      </c>
      <c r="AS47348" s="14">
        <v>3</v>
      </c>
      <c r="AT47348" s="25">
        <v>2.2485938626186517</v>
      </c>
      <c r="AU47348" s="25">
        <v>0.90350866845690403</v>
      </c>
      <c r="AV47348" s="25">
        <v>2.160814253815869</v>
      </c>
      <c r="AZ47348" s="26">
        <v>1.8521153040581002E-2</v>
      </c>
      <c r="BA47348" s="26">
        <v>1.8521153040581002E-2</v>
      </c>
      <c r="BB47348" s="26">
        <v>0</v>
      </c>
      <c r="BC47348" s="26">
        <v>1.8521153040581002E-2</v>
      </c>
      <c r="BD47348" s="26">
        <v>0</v>
      </c>
      <c r="BE47348" s="14">
        <v>3</v>
      </c>
      <c r="BF47348" s="14">
        <v>0</v>
      </c>
      <c r="BG47348" s="27">
        <v>1.3610701472108562E-2</v>
      </c>
    </row>
    <row r="47349" spans="1:60" x14ac:dyDescent="0.25">
      <c r="A47349" t="s">
        <v>35</v>
      </c>
      <c r="B47349" s="2">
        <v>44159.083333333336</v>
      </c>
      <c r="C47349" s="1">
        <v>44158</v>
      </c>
      <c r="D47349">
        <v>19</v>
      </c>
      <c r="E47349" s="2">
        <v>44158.791666666664</v>
      </c>
      <c r="F47349" s="8" t="s">
        <v>388</v>
      </c>
      <c r="G47349" s="10" t="s">
        <v>389</v>
      </c>
      <c r="J47349" s="14">
        <v>0</v>
      </c>
      <c r="K47349" s="14">
        <v>-3</v>
      </c>
      <c r="P47349" s="14">
        <v>0</v>
      </c>
      <c r="Q47349" s="14">
        <v>-3</v>
      </c>
      <c r="X47349" s="14">
        <v>0</v>
      </c>
      <c r="AP47349" s="14">
        <v>0</v>
      </c>
      <c r="AS47349" s="14">
        <v>-3</v>
      </c>
      <c r="AT47349" s="25">
        <v>2.2492173774968727</v>
      </c>
      <c r="AU47349" s="25">
        <v>0.90362448982084842</v>
      </c>
      <c r="AV47349" s="25">
        <v>2.1588532796252609</v>
      </c>
      <c r="AZ47349" s="26">
        <v>0</v>
      </c>
      <c r="BA47349" s="26">
        <v>0</v>
      </c>
      <c r="BB47349" s="26">
        <v>1.4818934974353737</v>
      </c>
      <c r="BC47349" s="26">
        <v>0</v>
      </c>
      <c r="BD47349" s="26">
        <v>1.4818934974353737</v>
      </c>
      <c r="BE47349" s="14">
        <v>0</v>
      </c>
      <c r="BF47349" s="14">
        <v>3</v>
      </c>
      <c r="BH47349" s="27">
        <v>1.0890040141053243</v>
      </c>
    </row>
    <row r="47350" spans="1:60" x14ac:dyDescent="0.25">
      <c r="A47350" t="s">
        <v>35</v>
      </c>
      <c r="B47350" s="2">
        <v>44159.125</v>
      </c>
      <c r="C47350" s="1">
        <v>44158</v>
      </c>
      <c r="D47350">
        <v>20</v>
      </c>
      <c r="E47350" s="2">
        <v>44158.833333333336</v>
      </c>
      <c r="F47350" s="8" t="s">
        <v>388</v>
      </c>
      <c r="G47350" s="10" t="s">
        <v>389</v>
      </c>
      <c r="J47350" s="14">
        <v>1</v>
      </c>
      <c r="K47350" s="14">
        <v>-1</v>
      </c>
      <c r="P47350" s="14">
        <v>1</v>
      </c>
      <c r="Q47350" s="14">
        <v>-1</v>
      </c>
      <c r="X47350" s="14">
        <v>1</v>
      </c>
      <c r="AP47350" s="14">
        <v>1</v>
      </c>
      <c r="AS47350" s="14">
        <v>-1</v>
      </c>
      <c r="AT47350" s="25">
        <v>2.2513151236498579</v>
      </c>
      <c r="AU47350" s="25">
        <v>0.9023921161347479</v>
      </c>
      <c r="AV47350" s="25">
        <v>2.1583097677118346</v>
      </c>
      <c r="AZ47350" s="26">
        <v>6.1737176801936649E-3</v>
      </c>
      <c r="BA47350" s="26">
        <v>6.1737176801936649E-3</v>
      </c>
      <c r="BB47350" s="26">
        <v>0.50518810238120093</v>
      </c>
      <c r="BC47350" s="26">
        <v>0</v>
      </c>
      <c r="BD47350" s="26">
        <v>0.51136182006139463</v>
      </c>
      <c r="BE47350" s="14">
        <v>1</v>
      </c>
      <c r="BF47350" s="14">
        <v>2</v>
      </c>
      <c r="BG47350" s="27">
        <v>1.3610701472108556E-2</v>
      </c>
      <c r="BH47350" s="27">
        <v>0.56367924787187584</v>
      </c>
    </row>
    <row r="47351" spans="1:60" x14ac:dyDescent="0.25">
      <c r="A47351" t="s">
        <v>35</v>
      </c>
      <c r="B47351" s="2">
        <v>44159.166666666664</v>
      </c>
      <c r="C47351" s="1">
        <v>44158</v>
      </c>
      <c r="D47351">
        <v>21</v>
      </c>
      <c r="E47351" s="2">
        <v>44158.875</v>
      </c>
      <c r="F47351" s="8" t="s">
        <v>388</v>
      </c>
      <c r="G47351" s="10" t="s">
        <v>389</v>
      </c>
      <c r="J47351" s="14">
        <v>16</v>
      </c>
      <c r="K47351" s="14">
        <v>16</v>
      </c>
      <c r="P47351" s="14">
        <v>16</v>
      </c>
      <c r="Q47351" s="14">
        <v>16</v>
      </c>
      <c r="X47351" s="14">
        <v>16</v>
      </c>
      <c r="AP47351" s="14">
        <v>16</v>
      </c>
      <c r="AS47351" s="14">
        <v>16</v>
      </c>
      <c r="AT47351" s="25">
        <v>2.2517574783545071</v>
      </c>
      <c r="AU47351" s="25">
        <v>0.90243934611551768</v>
      </c>
      <c r="AV47351" s="25">
        <v>2.1580574574635984</v>
      </c>
      <c r="AZ47351" s="26">
        <v>9.8779482883098652E-2</v>
      </c>
      <c r="BA47351" s="26">
        <v>9.8779482883098652E-2</v>
      </c>
      <c r="BB47351" s="26">
        <v>0</v>
      </c>
      <c r="BC47351" s="26">
        <v>9.8779482883098652E-2</v>
      </c>
      <c r="BD47351" s="26">
        <v>0</v>
      </c>
      <c r="BE47351" s="14">
        <v>16</v>
      </c>
      <c r="BF47351" s="14">
        <v>0</v>
      </c>
      <c r="BG47351" s="27">
        <v>1.361070147210856E-2</v>
      </c>
    </row>
    <row r="47352" spans="1:60" x14ac:dyDescent="0.25">
      <c r="A47352" t="s">
        <v>35</v>
      </c>
      <c r="B47352" s="2">
        <v>44159.208333333336</v>
      </c>
      <c r="C47352" s="1">
        <v>44158</v>
      </c>
      <c r="D47352">
        <v>22</v>
      </c>
      <c r="E47352" s="2">
        <v>44158.916666666664</v>
      </c>
      <c r="F47352" s="8" t="s">
        <v>388</v>
      </c>
      <c r="G47352" s="10" t="s">
        <v>389</v>
      </c>
      <c r="J47352" s="14">
        <v>39</v>
      </c>
      <c r="K47352" s="14">
        <v>39</v>
      </c>
      <c r="P47352" s="14">
        <v>39</v>
      </c>
      <c r="Q47352" s="14">
        <v>39</v>
      </c>
      <c r="X47352" s="14">
        <v>39</v>
      </c>
      <c r="AP47352" s="14">
        <v>39</v>
      </c>
      <c r="AS47352" s="14">
        <v>39</v>
      </c>
      <c r="AT47352" s="25">
        <v>2.2472980762191104</v>
      </c>
      <c r="AU47352" s="25">
        <v>0.90038724294648376</v>
      </c>
      <c r="AV47352" s="25">
        <v>2.1581254085505717</v>
      </c>
      <c r="AZ47352" s="26">
        <v>0.24077498952755297</v>
      </c>
      <c r="BA47352" s="26">
        <v>0.24077498952755297</v>
      </c>
      <c r="BB47352" s="26">
        <v>0</v>
      </c>
      <c r="BC47352" s="26">
        <v>0.240774989527553</v>
      </c>
      <c r="BD47352" s="26">
        <v>-2.7755575615628914E-17</v>
      </c>
      <c r="BE47352" s="14">
        <v>39</v>
      </c>
      <c r="BF47352" s="14">
        <v>0</v>
      </c>
      <c r="BG47352" s="27">
        <v>1.361070147210856E-2</v>
      </c>
    </row>
    <row r="47353" spans="1:60" x14ac:dyDescent="0.25">
      <c r="A47353" t="s">
        <v>35</v>
      </c>
      <c r="B47353" s="2">
        <v>44159.25</v>
      </c>
      <c r="C47353" s="1">
        <v>44158</v>
      </c>
      <c r="D47353">
        <v>23</v>
      </c>
      <c r="E47353" s="2">
        <v>44158.958333333336</v>
      </c>
      <c r="F47353" s="8" t="s">
        <v>388</v>
      </c>
      <c r="G47353" s="10" t="s">
        <v>389</v>
      </c>
      <c r="J47353" s="14">
        <v>63</v>
      </c>
      <c r="K47353" s="14">
        <v>63</v>
      </c>
      <c r="P47353" s="14">
        <v>63</v>
      </c>
      <c r="Q47353" s="14">
        <v>63</v>
      </c>
      <c r="X47353" s="14">
        <v>63</v>
      </c>
      <c r="AP47353" s="14">
        <v>63</v>
      </c>
      <c r="AS47353" s="14">
        <v>63</v>
      </c>
      <c r="AT47353" s="25">
        <v>2.2511793267482121</v>
      </c>
      <c r="AU47353" s="25">
        <v>0.90333301393424192</v>
      </c>
      <c r="AV47353" s="25">
        <v>2.1587073462613113</v>
      </c>
      <c r="AZ47353" s="26">
        <v>0.3889442138522009</v>
      </c>
      <c r="BA47353" s="26">
        <v>0.3889442138522009</v>
      </c>
      <c r="BB47353" s="26">
        <v>0</v>
      </c>
      <c r="BC47353" s="26">
        <v>0.38894421385220096</v>
      </c>
      <c r="BD47353" s="26">
        <v>-5.5511151231257827E-17</v>
      </c>
      <c r="BE47353" s="14">
        <v>63</v>
      </c>
      <c r="BF47353" s="14">
        <v>0</v>
      </c>
      <c r="BG47353" s="27">
        <v>1.3610701472108558E-2</v>
      </c>
    </row>
    <row r="47354" spans="1:60" x14ac:dyDescent="0.25">
      <c r="A47354" t="s">
        <v>35</v>
      </c>
      <c r="B47354" s="2">
        <v>44159.291666666664</v>
      </c>
      <c r="C47354" s="1">
        <v>44158</v>
      </c>
      <c r="D47354">
        <v>24</v>
      </c>
      <c r="E47354" s="2">
        <v>44159</v>
      </c>
      <c r="F47354" s="8" t="s">
        <v>388</v>
      </c>
      <c r="G47354" s="10" t="s">
        <v>389</v>
      </c>
      <c r="J47354" s="14">
        <v>78</v>
      </c>
      <c r="K47354" s="14">
        <v>78</v>
      </c>
      <c r="P47354" s="14">
        <v>78</v>
      </c>
      <c r="Q47354" s="14">
        <v>78</v>
      </c>
      <c r="X47354" s="14">
        <v>78</v>
      </c>
      <c r="AP47354" s="14">
        <v>78</v>
      </c>
      <c r="AS47354" s="14">
        <v>78</v>
      </c>
      <c r="AT47354" s="25">
        <v>2.2499610273115769</v>
      </c>
      <c r="AU47354" s="25">
        <v>0.90382697426058156</v>
      </c>
      <c r="AV47354" s="25">
        <v>2.1592894042005559</v>
      </c>
      <c r="AZ47354" s="26">
        <v>0.4815499790551061</v>
      </c>
      <c r="BA47354" s="26">
        <v>0.4815499790551061</v>
      </c>
      <c r="BB47354" s="26">
        <v>0</v>
      </c>
      <c r="BC47354" s="26">
        <v>0.4815499790551061</v>
      </c>
      <c r="BD47354" s="26">
        <v>0</v>
      </c>
      <c r="BE47354" s="14">
        <v>78</v>
      </c>
      <c r="BF47354" s="14">
        <v>0</v>
      </c>
      <c r="BG47354" s="27">
        <v>1.3610701472108563E-2</v>
      </c>
    </row>
    <row r="47355" spans="1:60" x14ac:dyDescent="0.25">
      <c r="A47355" t="s">
        <v>35</v>
      </c>
      <c r="B47355" s="2">
        <v>44159.333333333336</v>
      </c>
      <c r="C47355" s="1">
        <v>44159</v>
      </c>
      <c r="D47355">
        <v>1</v>
      </c>
      <c r="E47355" s="2">
        <v>44159.041666666664</v>
      </c>
      <c r="F47355" s="8" t="s">
        <v>388</v>
      </c>
      <c r="G47355" s="10" t="s">
        <v>389</v>
      </c>
      <c r="J47355" s="14">
        <v>97</v>
      </c>
      <c r="K47355" s="14">
        <v>97</v>
      </c>
      <c r="P47355" s="14">
        <v>97</v>
      </c>
      <c r="Q47355" s="14">
        <v>97</v>
      </c>
      <c r="X47355" s="14">
        <v>97</v>
      </c>
      <c r="AP47355" s="14">
        <v>97</v>
      </c>
      <c r="AS47355" s="14">
        <v>97</v>
      </c>
      <c r="AT47355" s="25">
        <v>2.2488198778956638</v>
      </c>
      <c r="AU47355" s="25">
        <v>0.90453429305497823</v>
      </c>
      <c r="AV47355" s="25">
        <v>2.1597173174635218</v>
      </c>
      <c r="AZ47355" s="26">
        <v>0.59885061497878578</v>
      </c>
      <c r="BA47355" s="26">
        <v>0.59885061497878578</v>
      </c>
      <c r="BB47355" s="26">
        <v>0</v>
      </c>
      <c r="BC47355" s="26">
        <v>0.59885061497878578</v>
      </c>
      <c r="BD47355" s="26">
        <v>0</v>
      </c>
      <c r="BE47355" s="14">
        <v>97</v>
      </c>
      <c r="BF47355" s="14">
        <v>0</v>
      </c>
      <c r="BG47355" s="27">
        <v>1.3610701472108563E-2</v>
      </c>
    </row>
    <row r="47356" spans="1:60" x14ac:dyDescent="0.25">
      <c r="A47356" t="s">
        <v>35</v>
      </c>
      <c r="B47356" s="2">
        <v>44159.375</v>
      </c>
      <c r="C47356" s="1">
        <v>44159</v>
      </c>
      <c r="D47356">
        <v>2</v>
      </c>
      <c r="E47356" s="2">
        <v>44159.083333333336</v>
      </c>
      <c r="F47356" s="8" t="s">
        <v>388</v>
      </c>
      <c r="G47356" s="10" t="s">
        <v>389</v>
      </c>
      <c r="J47356" s="14">
        <v>112</v>
      </c>
      <c r="K47356" s="14">
        <v>112</v>
      </c>
      <c r="P47356" s="14">
        <v>112</v>
      </c>
      <c r="Q47356" s="14">
        <v>112</v>
      </c>
      <c r="X47356" s="14">
        <v>112</v>
      </c>
      <c r="AP47356" s="14">
        <v>112</v>
      </c>
      <c r="AS47356" s="14">
        <v>112</v>
      </c>
      <c r="AT47356" s="25">
        <v>2.2505342272845064</v>
      </c>
      <c r="AU47356" s="25">
        <v>0.90554195836376206</v>
      </c>
      <c r="AV47356" s="25">
        <v>2.1614621297590957</v>
      </c>
      <c r="AZ47356" s="26">
        <v>0.69145638018169064</v>
      </c>
      <c r="BA47356" s="26">
        <v>0.69145638018169064</v>
      </c>
      <c r="BB47356" s="26">
        <v>0</v>
      </c>
      <c r="BC47356" s="26">
        <v>0.69145638018169064</v>
      </c>
      <c r="BD47356" s="26">
        <v>0</v>
      </c>
      <c r="BE47356" s="14">
        <v>112</v>
      </c>
      <c r="BF47356" s="14">
        <v>0</v>
      </c>
      <c r="BG47356" s="27">
        <v>1.3610701472108562E-2</v>
      </c>
    </row>
    <row r="47357" spans="1:60" x14ac:dyDescent="0.25">
      <c r="A47357" t="s">
        <v>35</v>
      </c>
      <c r="B47357" s="2">
        <v>44159.416666666664</v>
      </c>
      <c r="C47357" s="1">
        <v>44159</v>
      </c>
      <c r="D47357">
        <v>3</v>
      </c>
      <c r="E47357" s="2">
        <v>44159.125</v>
      </c>
      <c r="F47357" s="8" t="s">
        <v>388</v>
      </c>
      <c r="G47357" s="10" t="s">
        <v>389</v>
      </c>
      <c r="J47357" s="14">
        <v>113</v>
      </c>
      <c r="K47357" s="14">
        <v>113</v>
      </c>
      <c r="P47357" s="14">
        <v>113</v>
      </c>
      <c r="Q47357" s="14">
        <v>113</v>
      </c>
      <c r="X47357" s="14">
        <v>113</v>
      </c>
      <c r="AP47357" s="14">
        <v>113</v>
      </c>
      <c r="AS47357" s="14">
        <v>113</v>
      </c>
      <c r="AT47357" s="25">
        <v>2.2516196600332496</v>
      </c>
      <c r="AU47357" s="25">
        <v>0.90616720032775111</v>
      </c>
      <c r="AV47357" s="25">
        <v>2.1618289169942271</v>
      </c>
      <c r="AZ47357" s="26">
        <v>0.69763009786188468</v>
      </c>
      <c r="BA47357" s="26">
        <v>0.69763009786188468</v>
      </c>
      <c r="BB47357" s="26">
        <v>0</v>
      </c>
      <c r="BC47357" s="26">
        <v>0.69763009786188457</v>
      </c>
      <c r="BD47357" s="26">
        <v>1.1102230246251565E-16</v>
      </c>
      <c r="BE47357" s="14">
        <v>113</v>
      </c>
      <c r="BF47357" s="14">
        <v>0</v>
      </c>
      <c r="BG47357" s="27">
        <v>1.3610701472108567E-2</v>
      </c>
    </row>
    <row r="47358" spans="1:60" x14ac:dyDescent="0.25">
      <c r="A47358" t="s">
        <v>35</v>
      </c>
      <c r="B47358" s="2">
        <v>44159.458333333336</v>
      </c>
      <c r="C47358" s="1">
        <v>44159</v>
      </c>
      <c r="D47358">
        <v>4</v>
      </c>
      <c r="E47358" s="2">
        <v>44159.166666666664</v>
      </c>
      <c r="F47358" s="8" t="s">
        <v>388</v>
      </c>
      <c r="G47358" s="10" t="s">
        <v>389</v>
      </c>
      <c r="J47358" s="14">
        <v>134</v>
      </c>
      <c r="K47358" s="14">
        <v>134</v>
      </c>
      <c r="P47358" s="14">
        <v>134</v>
      </c>
      <c r="Q47358" s="14">
        <v>134</v>
      </c>
      <c r="X47358" s="14">
        <v>134</v>
      </c>
      <c r="AP47358" s="14">
        <v>134</v>
      </c>
      <c r="AS47358" s="14">
        <v>134</v>
      </c>
      <c r="AT47358" s="25">
        <v>2.2521014370885339</v>
      </c>
      <c r="AU47358" s="25">
        <v>0.90669589301336184</v>
      </c>
      <c r="AV47358" s="25">
        <v>2.1612750732532771</v>
      </c>
      <c r="AZ47358" s="26">
        <v>0.8272781691459512</v>
      </c>
      <c r="BA47358" s="26">
        <v>0.8272781691459512</v>
      </c>
      <c r="BB47358" s="26">
        <v>0</v>
      </c>
      <c r="BC47358" s="26">
        <v>0.82727816914595131</v>
      </c>
      <c r="BD47358" s="26">
        <v>-1.1102230246251565E-16</v>
      </c>
      <c r="BE47358" s="14">
        <v>134</v>
      </c>
      <c r="BF47358" s="14">
        <v>0</v>
      </c>
      <c r="BG47358" s="27">
        <v>1.3610701472108558E-2</v>
      </c>
    </row>
    <row r="47359" spans="1:60" x14ac:dyDescent="0.25">
      <c r="A47359" t="s">
        <v>35</v>
      </c>
      <c r="B47359" s="2">
        <v>44159.5</v>
      </c>
      <c r="C47359" s="1">
        <v>44159</v>
      </c>
      <c r="D47359">
        <v>5</v>
      </c>
      <c r="E47359" s="2">
        <v>44159.208333333336</v>
      </c>
      <c r="F47359" s="8" t="s">
        <v>388</v>
      </c>
      <c r="G47359" s="10" t="s">
        <v>389</v>
      </c>
      <c r="J47359" s="14">
        <v>149</v>
      </c>
      <c r="K47359" s="14">
        <v>149</v>
      </c>
      <c r="P47359" s="14">
        <v>149</v>
      </c>
      <c r="Q47359" s="14">
        <v>149</v>
      </c>
      <c r="X47359" s="14">
        <v>149</v>
      </c>
      <c r="AP47359" s="14">
        <v>149</v>
      </c>
      <c r="AS47359" s="14">
        <v>149</v>
      </c>
      <c r="AT47359" s="25">
        <v>2.2520941466676261</v>
      </c>
      <c r="AU47359" s="25">
        <v>0.90699988707297785</v>
      </c>
      <c r="AV47359" s="25">
        <v>2.1605921423135972</v>
      </c>
      <c r="AZ47359" s="26">
        <v>0.91988393434885651</v>
      </c>
      <c r="BA47359" s="26">
        <v>0.91988393434885651</v>
      </c>
      <c r="BB47359" s="26">
        <v>0</v>
      </c>
      <c r="BC47359" s="26">
        <v>0.9198839343488564</v>
      </c>
      <c r="BD47359" s="26">
        <v>1.1102230246251565E-16</v>
      </c>
      <c r="BE47359" s="14">
        <v>149</v>
      </c>
      <c r="BF47359" s="14">
        <v>0</v>
      </c>
      <c r="BG47359" s="27">
        <v>1.3610701472108563E-2</v>
      </c>
    </row>
    <row r="47360" spans="1:60" x14ac:dyDescent="0.25">
      <c r="A47360" t="s">
        <v>35</v>
      </c>
      <c r="B47360" s="2">
        <v>44159.541666666664</v>
      </c>
      <c r="C47360" s="1">
        <v>44159</v>
      </c>
      <c r="D47360">
        <v>6</v>
      </c>
      <c r="E47360" s="2">
        <v>44159.25</v>
      </c>
      <c r="F47360" s="8" t="s">
        <v>388</v>
      </c>
      <c r="G47360" s="10" t="s">
        <v>389</v>
      </c>
      <c r="J47360" s="14">
        <v>152</v>
      </c>
      <c r="K47360" s="14">
        <v>152</v>
      </c>
      <c r="P47360" s="14">
        <v>152</v>
      </c>
      <c r="Q47360" s="14">
        <v>152</v>
      </c>
      <c r="X47360" s="14">
        <v>152</v>
      </c>
      <c r="AP47360" s="14">
        <v>152</v>
      </c>
      <c r="AS47360" s="14">
        <v>152</v>
      </c>
      <c r="AT47360" s="25">
        <v>2.2527985971175095</v>
      </c>
      <c r="AU47360" s="25">
        <v>0.90606408644770986</v>
      </c>
      <c r="AV47360" s="25">
        <v>2.1551848929334825</v>
      </c>
      <c r="AZ47360" s="26">
        <v>0.93840508738943695</v>
      </c>
      <c r="BA47360" s="26">
        <v>0.93840508738943695</v>
      </c>
      <c r="BB47360" s="26">
        <v>0</v>
      </c>
      <c r="BC47360" s="26">
        <v>0.93840508738943695</v>
      </c>
      <c r="BD47360" s="26">
        <v>0</v>
      </c>
      <c r="BE47360" s="14">
        <v>152</v>
      </c>
      <c r="BF47360" s="14">
        <v>0</v>
      </c>
      <c r="BG47360" s="27">
        <v>1.3610701472108555E-2</v>
      </c>
    </row>
    <row r="47361" spans="1:59" x14ac:dyDescent="0.25">
      <c r="A47361" t="s">
        <v>35</v>
      </c>
      <c r="B47361" s="2">
        <v>44159.583333333336</v>
      </c>
      <c r="C47361" s="1">
        <v>44159</v>
      </c>
      <c r="D47361">
        <v>7</v>
      </c>
      <c r="E47361" s="2">
        <v>44159.291666666664</v>
      </c>
      <c r="F47361" s="8" t="s">
        <v>388</v>
      </c>
      <c r="G47361" s="10" t="s">
        <v>389</v>
      </c>
      <c r="J47361" s="14">
        <v>157</v>
      </c>
      <c r="K47361" s="14">
        <v>157</v>
      </c>
      <c r="P47361" s="14">
        <v>157</v>
      </c>
      <c r="Q47361" s="14">
        <v>157</v>
      </c>
      <c r="X47361" s="14">
        <v>157</v>
      </c>
      <c r="AP47361" s="14">
        <v>157</v>
      </c>
      <c r="AS47361" s="14">
        <v>157</v>
      </c>
      <c r="AT47361" s="25">
        <v>2.2507890052785706</v>
      </c>
      <c r="AU47361" s="25">
        <v>0.90402056675288123</v>
      </c>
      <c r="AV47361" s="25">
        <v>2.1620073045420063</v>
      </c>
      <c r="AZ47361" s="26">
        <v>0.9692736757904058</v>
      </c>
      <c r="BA47361" s="26">
        <v>0.9692736757904058</v>
      </c>
      <c r="BB47361" s="26">
        <v>0</v>
      </c>
      <c r="BC47361" s="26">
        <v>0.9692736757904058</v>
      </c>
      <c r="BD47361" s="26">
        <v>0</v>
      </c>
      <c r="BE47361" s="14">
        <v>157</v>
      </c>
      <c r="BF47361" s="14">
        <v>0</v>
      </c>
      <c r="BG47361" s="27">
        <v>1.3610701472108563E-2</v>
      </c>
    </row>
    <row r="47362" spans="1:59" x14ac:dyDescent="0.25">
      <c r="A47362" t="s">
        <v>35</v>
      </c>
      <c r="B47362" s="2">
        <v>44159.625</v>
      </c>
      <c r="C47362" s="1">
        <v>44159</v>
      </c>
      <c r="D47362">
        <v>8</v>
      </c>
      <c r="E47362" s="2">
        <v>44159.333333333336</v>
      </c>
      <c r="F47362" s="8" t="s">
        <v>388</v>
      </c>
      <c r="G47362" s="10" t="s">
        <v>389</v>
      </c>
      <c r="J47362" s="14">
        <v>158</v>
      </c>
      <c r="K47362" s="14">
        <v>158</v>
      </c>
      <c r="P47362" s="14">
        <v>158</v>
      </c>
      <c r="Q47362" s="14">
        <v>158</v>
      </c>
      <c r="X47362" s="14">
        <v>158</v>
      </c>
      <c r="AP47362" s="14">
        <v>158</v>
      </c>
      <c r="AS47362" s="14">
        <v>158</v>
      </c>
      <c r="AT47362" s="25">
        <v>2.2489083405520001</v>
      </c>
      <c r="AU47362" s="25">
        <v>0.90319951374927421</v>
      </c>
      <c r="AV47362" s="25">
        <v>2.1611648673918529</v>
      </c>
      <c r="AZ47362" s="26">
        <v>0.9754473934705995</v>
      </c>
      <c r="BA47362" s="26">
        <v>0.9754473934705995</v>
      </c>
      <c r="BB47362" s="26">
        <v>0</v>
      </c>
      <c r="BC47362" s="26">
        <v>0.9754473934705995</v>
      </c>
      <c r="BD47362" s="26">
        <v>0</v>
      </c>
      <c r="BE47362" s="14">
        <v>158</v>
      </c>
      <c r="BF47362" s="14">
        <v>0</v>
      </c>
      <c r="BG47362" s="27">
        <v>1.3610701472108562E-2</v>
      </c>
    </row>
    <row r="47363" spans="1:59" x14ac:dyDescent="0.25">
      <c r="A47363" t="s">
        <v>35</v>
      </c>
      <c r="B47363" s="2">
        <v>44159.666666666664</v>
      </c>
      <c r="C47363" s="1">
        <v>44159</v>
      </c>
      <c r="D47363">
        <v>9</v>
      </c>
      <c r="E47363" s="2">
        <v>44159.375</v>
      </c>
      <c r="F47363" s="8" t="s">
        <v>388</v>
      </c>
      <c r="G47363" s="10" t="s">
        <v>389</v>
      </c>
      <c r="J47363" s="14">
        <v>173</v>
      </c>
      <c r="K47363" s="14">
        <v>173</v>
      </c>
      <c r="P47363" s="14">
        <v>173</v>
      </c>
      <c r="Q47363" s="14">
        <v>173</v>
      </c>
      <c r="X47363" s="14">
        <v>173</v>
      </c>
      <c r="AP47363" s="14">
        <v>173</v>
      </c>
      <c r="AS47363" s="14">
        <v>173</v>
      </c>
      <c r="AT47363" s="25">
        <v>2.2471233478501222</v>
      </c>
      <c r="AU47363" s="25">
        <v>0.90330901505731354</v>
      </c>
      <c r="AV47363" s="25">
        <v>2.160314368711592</v>
      </c>
      <c r="AZ47363" s="26">
        <v>1.0680531586735045</v>
      </c>
      <c r="BA47363" s="26">
        <v>1.0680531586735045</v>
      </c>
      <c r="BB47363" s="26">
        <v>0</v>
      </c>
      <c r="BC47363" s="26">
        <v>1.0680531586735045</v>
      </c>
      <c r="BD47363" s="26">
        <v>0</v>
      </c>
      <c r="BE47363" s="14">
        <v>173</v>
      </c>
      <c r="BF47363" s="14">
        <v>0</v>
      </c>
      <c r="BG47363" s="27">
        <v>1.3610701472108563E-2</v>
      </c>
    </row>
    <row r="47364" spans="1:59" x14ac:dyDescent="0.25">
      <c r="A47364" t="s">
        <v>35</v>
      </c>
      <c r="B47364" s="2">
        <v>44159.708333333336</v>
      </c>
      <c r="C47364" s="1">
        <v>44159</v>
      </c>
      <c r="D47364">
        <v>10</v>
      </c>
      <c r="E47364" s="2">
        <v>44159.416666666664</v>
      </c>
      <c r="F47364" s="8" t="s">
        <v>388</v>
      </c>
      <c r="G47364" s="10" t="s">
        <v>389</v>
      </c>
      <c r="J47364" s="14">
        <v>159</v>
      </c>
      <c r="K47364" s="14">
        <v>159</v>
      </c>
      <c r="P47364" s="14">
        <v>159</v>
      </c>
      <c r="Q47364" s="14">
        <v>159</v>
      </c>
      <c r="X47364" s="14">
        <v>159</v>
      </c>
      <c r="AP47364" s="14">
        <v>159</v>
      </c>
      <c r="AS47364" s="14">
        <v>159</v>
      </c>
      <c r="AT47364" s="25">
        <v>2.2460697784449284</v>
      </c>
      <c r="AU47364" s="25">
        <v>0.90354438483224475</v>
      </c>
      <c r="AV47364" s="25">
        <v>2.159000123239863</v>
      </c>
      <c r="AZ47364" s="26">
        <v>0.98162111115079287</v>
      </c>
      <c r="BA47364" s="26">
        <v>0.98162111115079287</v>
      </c>
      <c r="BB47364" s="26">
        <v>0</v>
      </c>
      <c r="BC47364" s="26">
        <v>0.98162111115079298</v>
      </c>
      <c r="BD47364" s="26">
        <v>-1.1102230246251565E-16</v>
      </c>
      <c r="BE47364" s="14">
        <v>159</v>
      </c>
      <c r="BF47364" s="14">
        <v>0</v>
      </c>
      <c r="BG47364" s="27">
        <v>1.3610701472108558E-2</v>
      </c>
    </row>
    <row r="47365" spans="1:59" x14ac:dyDescent="0.25">
      <c r="A47365" t="s">
        <v>35</v>
      </c>
      <c r="B47365" s="2">
        <v>44159.75</v>
      </c>
      <c r="C47365" s="1">
        <v>44159</v>
      </c>
      <c r="D47365">
        <v>11</v>
      </c>
      <c r="E47365" s="2">
        <v>44159.458333333336</v>
      </c>
      <c r="F47365" s="8" t="s">
        <v>388</v>
      </c>
      <c r="G47365" s="10" t="s">
        <v>389</v>
      </c>
      <c r="J47365" s="14">
        <v>157</v>
      </c>
      <c r="K47365" s="14">
        <v>157</v>
      </c>
      <c r="P47365" s="14">
        <v>157</v>
      </c>
      <c r="Q47365" s="14">
        <v>157</v>
      </c>
      <c r="X47365" s="14">
        <v>157</v>
      </c>
      <c r="AP47365" s="14">
        <v>157</v>
      </c>
      <c r="AS47365" s="14">
        <v>157</v>
      </c>
      <c r="AT47365" s="25">
        <v>2.2454109994470244</v>
      </c>
      <c r="AU47365" s="25">
        <v>0.90303895697255154</v>
      </c>
      <c r="AV47365" s="25">
        <v>2.1554564509510259</v>
      </c>
      <c r="AZ47365" s="26">
        <v>0.96927367579040558</v>
      </c>
      <c r="BA47365" s="26">
        <v>0.96927367579040558</v>
      </c>
      <c r="BB47365" s="26">
        <v>0</v>
      </c>
      <c r="BC47365" s="26">
        <v>0.96927367579040546</v>
      </c>
      <c r="BD47365" s="26">
        <v>1.1102230246251565E-16</v>
      </c>
      <c r="BE47365" s="14">
        <v>157</v>
      </c>
      <c r="BF47365" s="14">
        <v>0</v>
      </c>
      <c r="BG47365" s="27">
        <v>1.3610701472108558E-2</v>
      </c>
    </row>
    <row r="47366" spans="1:59" x14ac:dyDescent="0.25">
      <c r="A47366" t="s">
        <v>35</v>
      </c>
      <c r="B47366" s="2">
        <v>44159.791666666664</v>
      </c>
      <c r="C47366" s="1">
        <v>44159</v>
      </c>
      <c r="D47366">
        <v>12</v>
      </c>
      <c r="E47366" s="2">
        <v>44159.5</v>
      </c>
      <c r="F47366" s="8" t="s">
        <v>388</v>
      </c>
      <c r="G47366" s="10" t="s">
        <v>389</v>
      </c>
      <c r="J47366" s="14">
        <v>165</v>
      </c>
      <c r="K47366" s="14">
        <v>165</v>
      </c>
      <c r="P47366" s="14">
        <v>165</v>
      </c>
      <c r="Q47366" s="14">
        <v>165</v>
      </c>
      <c r="X47366" s="14">
        <v>165</v>
      </c>
      <c r="AP47366" s="14">
        <v>165</v>
      </c>
      <c r="AS47366" s="14">
        <v>165</v>
      </c>
      <c r="AT47366" s="25">
        <v>2.2459710669577762</v>
      </c>
      <c r="AU47366" s="25">
        <v>0.90302292920881355</v>
      </c>
      <c r="AV47366" s="25">
        <v>2.1521497841260957</v>
      </c>
      <c r="AZ47366" s="26">
        <v>1.0186634172319549</v>
      </c>
      <c r="BA47366" s="26">
        <v>1.0186634172319549</v>
      </c>
      <c r="BB47366" s="26">
        <v>0</v>
      </c>
      <c r="BC47366" s="26">
        <v>1.0186634172319546</v>
      </c>
      <c r="BD47366" s="26">
        <v>2.2204460492503131E-16</v>
      </c>
      <c r="BE47366" s="14">
        <v>165</v>
      </c>
      <c r="BF47366" s="14">
        <v>0</v>
      </c>
      <c r="BG47366" s="27">
        <v>1.361070147210856E-2</v>
      </c>
    </row>
    <row r="47367" spans="1:59" x14ac:dyDescent="0.25">
      <c r="A47367" t="s">
        <v>35</v>
      </c>
      <c r="B47367" s="2">
        <v>44159.833333333336</v>
      </c>
      <c r="C47367" s="1">
        <v>44159</v>
      </c>
      <c r="D47367">
        <v>13</v>
      </c>
      <c r="E47367" s="2">
        <v>44159.541666666664</v>
      </c>
      <c r="F47367" s="8" t="s">
        <v>388</v>
      </c>
      <c r="G47367" s="10" t="s">
        <v>389</v>
      </c>
      <c r="J47367" s="14">
        <v>162</v>
      </c>
      <c r="K47367" s="14">
        <v>162</v>
      </c>
      <c r="P47367" s="14">
        <v>162</v>
      </c>
      <c r="Q47367" s="14">
        <v>162</v>
      </c>
      <c r="X47367" s="14">
        <v>162</v>
      </c>
      <c r="AP47367" s="14">
        <v>162</v>
      </c>
      <c r="AS47367" s="14">
        <v>162</v>
      </c>
      <c r="AT47367" s="25">
        <v>2.2466264700244891</v>
      </c>
      <c r="AU47367" s="25">
        <v>0.90347933365684474</v>
      </c>
      <c r="AV47367" s="25">
        <v>2.1519720244808545</v>
      </c>
      <c r="AZ47367" s="26">
        <v>1.000142264191374</v>
      </c>
      <c r="BA47367" s="26">
        <v>1.000142264191374</v>
      </c>
      <c r="BB47367" s="26">
        <v>0</v>
      </c>
      <c r="BC47367" s="26">
        <v>1.000142264191374</v>
      </c>
      <c r="BD47367" s="26">
        <v>0</v>
      </c>
      <c r="BE47367" s="14">
        <v>162</v>
      </c>
      <c r="BF47367" s="14">
        <v>0</v>
      </c>
      <c r="BG47367" s="27">
        <v>1.3610701472108562E-2</v>
      </c>
    </row>
    <row r="47368" spans="1:59" x14ac:dyDescent="0.25">
      <c r="A47368" t="s">
        <v>35</v>
      </c>
      <c r="B47368" s="2">
        <v>44159.875</v>
      </c>
      <c r="C47368" s="1">
        <v>44159</v>
      </c>
      <c r="D47368">
        <v>14</v>
      </c>
      <c r="E47368" s="2">
        <v>44159.583333333336</v>
      </c>
      <c r="F47368" s="8" t="s">
        <v>388</v>
      </c>
      <c r="G47368" s="10" t="s">
        <v>389</v>
      </c>
      <c r="J47368" s="14">
        <v>165</v>
      </c>
      <c r="K47368" s="14">
        <v>165</v>
      </c>
      <c r="P47368" s="14">
        <v>165</v>
      </c>
      <c r="Q47368" s="14">
        <v>165</v>
      </c>
      <c r="X47368" s="14">
        <v>165</v>
      </c>
      <c r="AP47368" s="14">
        <v>165</v>
      </c>
      <c r="AS47368" s="14">
        <v>165</v>
      </c>
      <c r="AT47368" s="25">
        <v>2.2466374878234299</v>
      </c>
      <c r="AU47368" s="25">
        <v>0.90421676292649911</v>
      </c>
      <c r="AV47368" s="25">
        <v>2.155365109429888</v>
      </c>
      <c r="AZ47368" s="26">
        <v>1.0186634172319551</v>
      </c>
      <c r="BA47368" s="26">
        <v>1.0186634172319551</v>
      </c>
      <c r="BB47368" s="26">
        <v>0</v>
      </c>
      <c r="BC47368" s="26">
        <v>1.0186634172319551</v>
      </c>
      <c r="BD47368" s="26">
        <v>0</v>
      </c>
      <c r="BE47368" s="14">
        <v>165</v>
      </c>
      <c r="BF47368" s="14">
        <v>0</v>
      </c>
      <c r="BG47368" s="27">
        <v>1.3610701472108562E-2</v>
      </c>
    </row>
    <row r="47369" spans="1:59" x14ac:dyDescent="0.25">
      <c r="A47369" t="s">
        <v>35</v>
      </c>
      <c r="B47369" s="2">
        <v>44159.916666666664</v>
      </c>
      <c r="C47369" s="1">
        <v>44159</v>
      </c>
      <c r="D47369">
        <v>15</v>
      </c>
      <c r="E47369" s="2">
        <v>44159.625</v>
      </c>
      <c r="F47369" s="8" t="s">
        <v>388</v>
      </c>
      <c r="G47369" s="10" t="s">
        <v>389</v>
      </c>
      <c r="J47369" s="14">
        <v>178</v>
      </c>
      <c r="K47369" s="14">
        <v>178</v>
      </c>
      <c r="P47369" s="14">
        <v>178</v>
      </c>
      <c r="Q47369" s="14">
        <v>178</v>
      </c>
      <c r="X47369" s="14">
        <v>178</v>
      </c>
      <c r="AP47369" s="14">
        <v>178</v>
      </c>
      <c r="AS47369" s="14">
        <v>178</v>
      </c>
      <c r="AT47369" s="25">
        <v>2.2478491696723255</v>
      </c>
      <c r="AU47369" s="25">
        <v>0.90472661884811101</v>
      </c>
      <c r="AV47369" s="25">
        <v>2.1590450320216288</v>
      </c>
      <c r="AZ47369" s="26">
        <v>1.0989217470744728</v>
      </c>
      <c r="BA47369" s="26">
        <v>1.0989217470744728</v>
      </c>
      <c r="BB47369" s="26">
        <v>0</v>
      </c>
      <c r="BC47369" s="26">
        <v>1.0989217470744728</v>
      </c>
      <c r="BD47369" s="26">
        <v>0</v>
      </c>
      <c r="BE47369" s="14">
        <v>178</v>
      </c>
      <c r="BF47369" s="14">
        <v>0</v>
      </c>
      <c r="BG47369" s="27">
        <v>1.3610701472108562E-2</v>
      </c>
    </row>
    <row r="47370" spans="1:59" x14ac:dyDescent="0.25">
      <c r="A47370" t="s">
        <v>35</v>
      </c>
      <c r="B47370" s="2">
        <v>44159.958333333336</v>
      </c>
      <c r="C47370" s="1">
        <v>44159</v>
      </c>
      <c r="D47370">
        <v>16</v>
      </c>
      <c r="E47370" s="2">
        <v>44159.666666666664</v>
      </c>
      <c r="F47370" s="8" t="s">
        <v>388</v>
      </c>
      <c r="G47370" s="10" t="s">
        <v>389</v>
      </c>
      <c r="J47370" s="14">
        <v>181</v>
      </c>
      <c r="K47370" s="14">
        <v>181</v>
      </c>
      <c r="P47370" s="14">
        <v>181</v>
      </c>
      <c r="Q47370" s="14">
        <v>181</v>
      </c>
      <c r="X47370" s="14">
        <v>181</v>
      </c>
      <c r="AP47370" s="14">
        <v>181</v>
      </c>
      <c r="AS47370" s="14">
        <v>181</v>
      </c>
      <c r="AT47370" s="25">
        <v>2.2477814674560417</v>
      </c>
      <c r="AU47370" s="25">
        <v>0.90354321297689322</v>
      </c>
      <c r="AV47370" s="25">
        <v>2.158834107286705</v>
      </c>
      <c r="AZ47370" s="26">
        <v>1.1174429001150534</v>
      </c>
      <c r="BA47370" s="26">
        <v>1.1174429001150534</v>
      </c>
      <c r="BB47370" s="26">
        <v>0</v>
      </c>
      <c r="BC47370" s="26">
        <v>1.1174429001150534</v>
      </c>
      <c r="BD47370" s="26">
        <v>0</v>
      </c>
      <c r="BE47370" s="14">
        <v>181</v>
      </c>
      <c r="BF47370" s="14">
        <v>0</v>
      </c>
      <c r="BG47370" s="27">
        <v>1.3610701472108556E-2</v>
      </c>
    </row>
    <row r="47371" spans="1:59" x14ac:dyDescent="0.25">
      <c r="A47371" t="s">
        <v>35</v>
      </c>
      <c r="B47371" s="2">
        <v>44160</v>
      </c>
      <c r="C47371" s="1">
        <v>44159</v>
      </c>
      <c r="D47371">
        <v>17</v>
      </c>
      <c r="E47371" s="2">
        <v>44159.708333333336</v>
      </c>
      <c r="F47371" s="8" t="s">
        <v>388</v>
      </c>
      <c r="G47371" s="10" t="s">
        <v>389</v>
      </c>
      <c r="J47371" s="14">
        <v>180</v>
      </c>
      <c r="K47371" s="14">
        <v>180</v>
      </c>
      <c r="P47371" s="14">
        <v>180</v>
      </c>
      <c r="Q47371" s="14">
        <v>180</v>
      </c>
      <c r="X47371" s="14">
        <v>180</v>
      </c>
      <c r="AP47371" s="14">
        <v>180</v>
      </c>
      <c r="AS47371" s="14">
        <v>180</v>
      </c>
      <c r="AT47371" s="25">
        <v>2.2464115132935785</v>
      </c>
      <c r="AU47371" s="25">
        <v>0.90225873438996462</v>
      </c>
      <c r="AV47371" s="25">
        <v>2.1609370292007748</v>
      </c>
      <c r="AZ47371" s="26">
        <v>1.1112691824348599</v>
      </c>
      <c r="BA47371" s="26">
        <v>1.1112691824348599</v>
      </c>
      <c r="BB47371" s="26">
        <v>0</v>
      </c>
      <c r="BC47371" s="26">
        <v>1.1112691824348599</v>
      </c>
      <c r="BD47371" s="26">
        <v>0</v>
      </c>
      <c r="BE47371" s="14">
        <v>180</v>
      </c>
      <c r="BF47371" s="14">
        <v>0</v>
      </c>
      <c r="BG47371" s="27">
        <v>1.3610701472108562E-2</v>
      </c>
    </row>
    <row r="47372" spans="1:59" x14ac:dyDescent="0.25">
      <c r="A47372" t="s">
        <v>35</v>
      </c>
      <c r="B47372" s="2">
        <v>44160.041666666664</v>
      </c>
      <c r="C47372" s="1">
        <v>44159</v>
      </c>
      <c r="D47372">
        <v>18</v>
      </c>
      <c r="E47372" s="2">
        <v>44159.75</v>
      </c>
      <c r="F47372" s="8" t="s">
        <v>388</v>
      </c>
      <c r="G47372" s="10" t="s">
        <v>389</v>
      </c>
      <c r="J47372" s="14">
        <v>174</v>
      </c>
      <c r="K47372" s="14">
        <v>174</v>
      </c>
      <c r="P47372" s="14">
        <v>174</v>
      </c>
      <c r="Q47372" s="14">
        <v>174</v>
      </c>
      <c r="X47372" s="14">
        <v>174</v>
      </c>
      <c r="AP47372" s="14">
        <v>174</v>
      </c>
      <c r="AS47372" s="14">
        <v>174</v>
      </c>
      <c r="AT47372" s="25">
        <v>2.2443622373024383</v>
      </c>
      <c r="AU47372" s="25">
        <v>0.90202292196438327</v>
      </c>
      <c r="AV47372" s="25">
        <v>2.1605828629359554</v>
      </c>
      <c r="AZ47372" s="26">
        <v>1.074226876353698</v>
      </c>
      <c r="BA47372" s="26">
        <v>1.074226876353698</v>
      </c>
      <c r="BB47372" s="26">
        <v>0</v>
      </c>
      <c r="BC47372" s="26">
        <v>1.074226876353698</v>
      </c>
      <c r="BD47372" s="26">
        <v>0</v>
      </c>
      <c r="BE47372" s="14">
        <v>174</v>
      </c>
      <c r="BF47372" s="14">
        <v>0</v>
      </c>
      <c r="BG47372" s="27">
        <v>1.361070147210856E-2</v>
      </c>
    </row>
    <row r="47373" spans="1:59" x14ac:dyDescent="0.25">
      <c r="A47373" t="s">
        <v>35</v>
      </c>
      <c r="B47373" s="2">
        <v>44160.083333333336</v>
      </c>
      <c r="C47373" s="1">
        <v>44159</v>
      </c>
      <c r="D47373">
        <v>19</v>
      </c>
      <c r="E47373" s="2">
        <v>44159.791666666664</v>
      </c>
      <c r="F47373" s="8" t="s">
        <v>388</v>
      </c>
      <c r="G47373" s="10" t="s">
        <v>389</v>
      </c>
      <c r="J47373" s="14">
        <v>182</v>
      </c>
      <c r="K47373" s="14">
        <v>182</v>
      </c>
      <c r="P47373" s="14">
        <v>182</v>
      </c>
      <c r="Q47373" s="14">
        <v>182</v>
      </c>
      <c r="X47373" s="14">
        <v>182</v>
      </c>
      <c r="AP47373" s="14">
        <v>182</v>
      </c>
      <c r="AS47373" s="14">
        <v>182</v>
      </c>
      <c r="AT47373" s="25">
        <v>2.2432074999385416</v>
      </c>
      <c r="AU47373" s="25">
        <v>0.90168467679716358</v>
      </c>
      <c r="AV47373" s="25">
        <v>2.1612980470654497</v>
      </c>
      <c r="AZ47373" s="26">
        <v>1.1236166177952471</v>
      </c>
      <c r="BA47373" s="26">
        <v>1.1236166177952471</v>
      </c>
      <c r="BB47373" s="26">
        <v>0</v>
      </c>
      <c r="BC47373" s="26">
        <v>1.1236166177952474</v>
      </c>
      <c r="BD47373" s="26">
        <v>-2.2204460492503131E-16</v>
      </c>
      <c r="BE47373" s="14">
        <v>182</v>
      </c>
      <c r="BF47373" s="14">
        <v>0</v>
      </c>
      <c r="BG47373" s="27">
        <v>1.3610701472108558E-2</v>
      </c>
    </row>
    <row r="47374" spans="1:59" x14ac:dyDescent="0.25">
      <c r="A47374" t="s">
        <v>35</v>
      </c>
      <c r="B47374" s="2">
        <v>44160.125</v>
      </c>
      <c r="C47374" s="1">
        <v>44159</v>
      </c>
      <c r="D47374">
        <v>20</v>
      </c>
      <c r="E47374" s="2">
        <v>44159.833333333336</v>
      </c>
      <c r="F47374" s="8" t="s">
        <v>388</v>
      </c>
      <c r="G47374" s="10" t="s">
        <v>389</v>
      </c>
      <c r="J47374" s="14">
        <v>175</v>
      </c>
      <c r="K47374" s="14">
        <v>175</v>
      </c>
      <c r="P47374" s="14">
        <v>175</v>
      </c>
      <c r="Q47374" s="14">
        <v>175</v>
      </c>
      <c r="X47374" s="14">
        <v>175</v>
      </c>
      <c r="AP47374" s="14">
        <v>175</v>
      </c>
      <c r="AS47374" s="14">
        <v>175</v>
      </c>
      <c r="AT47374" s="25">
        <v>2.2426787087397018</v>
      </c>
      <c r="AU47374" s="25">
        <v>0.90185146948160544</v>
      </c>
      <c r="AV47374" s="25">
        <v>2.1613617047536868</v>
      </c>
      <c r="AZ47374" s="26">
        <v>1.0804005940338912</v>
      </c>
      <c r="BA47374" s="26">
        <v>1.0804005940338912</v>
      </c>
      <c r="BB47374" s="26">
        <v>0</v>
      </c>
      <c r="BC47374" s="26">
        <v>1.0804005940338912</v>
      </c>
      <c r="BD47374" s="26">
        <v>0</v>
      </c>
      <c r="BE47374" s="14">
        <v>175</v>
      </c>
      <c r="BF47374" s="14">
        <v>0</v>
      </c>
      <c r="BG47374" s="27">
        <v>1.3610701472108555E-2</v>
      </c>
    </row>
    <row r="47375" spans="1:59" x14ac:dyDescent="0.25">
      <c r="A47375" t="s">
        <v>35</v>
      </c>
      <c r="B47375" s="2">
        <v>44160.166666666664</v>
      </c>
      <c r="C47375" s="1">
        <v>44159</v>
      </c>
      <c r="D47375">
        <v>21</v>
      </c>
      <c r="E47375" s="2">
        <v>44159.875</v>
      </c>
      <c r="F47375" s="8" t="s">
        <v>388</v>
      </c>
      <c r="G47375" s="10" t="s">
        <v>389</v>
      </c>
      <c r="J47375" s="14">
        <v>158</v>
      </c>
      <c r="K47375" s="14">
        <v>158</v>
      </c>
      <c r="P47375" s="14">
        <v>158</v>
      </c>
      <c r="Q47375" s="14">
        <v>158</v>
      </c>
      <c r="X47375" s="14">
        <v>158</v>
      </c>
      <c r="AP47375" s="14">
        <v>158</v>
      </c>
      <c r="AS47375" s="14">
        <v>158</v>
      </c>
      <c r="AT47375" s="25">
        <v>2.2444953603114377</v>
      </c>
      <c r="AU47375" s="25">
        <v>0.90115086914597642</v>
      </c>
      <c r="AV47375" s="25">
        <v>2.1603232590367591</v>
      </c>
      <c r="AZ47375" s="26">
        <v>0.97544739347059928</v>
      </c>
      <c r="BA47375" s="26">
        <v>0.97544739347059928</v>
      </c>
      <c r="BB47375" s="26">
        <v>0</v>
      </c>
      <c r="BC47375" s="26">
        <v>0.97544739347059928</v>
      </c>
      <c r="BD47375" s="26">
        <v>0</v>
      </c>
      <c r="BE47375" s="14">
        <v>158</v>
      </c>
      <c r="BF47375" s="14">
        <v>0</v>
      </c>
      <c r="BG47375" s="27">
        <v>1.361070147210856E-2</v>
      </c>
    </row>
    <row r="47376" spans="1:59" x14ac:dyDescent="0.25">
      <c r="A47376" t="s">
        <v>35</v>
      </c>
      <c r="B47376" s="2">
        <v>44160.208333333336</v>
      </c>
      <c r="C47376" s="1">
        <v>44159</v>
      </c>
      <c r="D47376">
        <v>22</v>
      </c>
      <c r="E47376" s="2">
        <v>44159.916666666664</v>
      </c>
      <c r="F47376" s="8" t="s">
        <v>388</v>
      </c>
      <c r="G47376" s="10" t="s">
        <v>389</v>
      </c>
      <c r="J47376" s="14">
        <v>154</v>
      </c>
      <c r="K47376" s="14">
        <v>154</v>
      </c>
      <c r="P47376" s="14">
        <v>154</v>
      </c>
      <c r="Q47376" s="14">
        <v>154</v>
      </c>
      <c r="X47376" s="14">
        <v>154</v>
      </c>
      <c r="AP47376" s="14">
        <v>154</v>
      </c>
      <c r="AS47376" s="14">
        <v>154</v>
      </c>
      <c r="AT47376" s="25">
        <v>2.2453146332129261</v>
      </c>
      <c r="AU47376" s="25">
        <v>0.90176135606938457</v>
      </c>
      <c r="AV47376" s="25">
        <v>2.1575859713162484</v>
      </c>
      <c r="AZ47376" s="26">
        <v>0.95075252274982458</v>
      </c>
      <c r="BA47376" s="26">
        <v>0.95075252274982458</v>
      </c>
      <c r="BB47376" s="26">
        <v>0</v>
      </c>
      <c r="BC47376" s="26">
        <v>0.95075252274982447</v>
      </c>
      <c r="BD47376" s="26">
        <v>1.1102230246251565E-16</v>
      </c>
      <c r="BE47376" s="14">
        <v>154</v>
      </c>
      <c r="BF47376" s="14">
        <v>0</v>
      </c>
      <c r="BG47376" s="27">
        <v>1.361070147210856E-2</v>
      </c>
    </row>
    <row r="47377" spans="1:60" x14ac:dyDescent="0.25">
      <c r="A47377" t="s">
        <v>35</v>
      </c>
      <c r="B47377" s="2">
        <v>44160.25</v>
      </c>
      <c r="C47377" s="1">
        <v>44159</v>
      </c>
      <c r="D47377">
        <v>23</v>
      </c>
      <c r="E47377" s="2">
        <v>44159.958333333336</v>
      </c>
      <c r="F47377" s="8" t="s">
        <v>388</v>
      </c>
      <c r="G47377" s="10" t="s">
        <v>389</v>
      </c>
      <c r="J47377" s="14">
        <v>151</v>
      </c>
      <c r="K47377" s="14">
        <v>151</v>
      </c>
      <c r="P47377" s="14">
        <v>151</v>
      </c>
      <c r="Q47377" s="14">
        <v>151</v>
      </c>
      <c r="X47377" s="14">
        <v>151</v>
      </c>
      <c r="AP47377" s="14">
        <v>151</v>
      </c>
      <c r="AS47377" s="14">
        <v>151</v>
      </c>
      <c r="AT47377" s="25">
        <v>2.2441152978729924</v>
      </c>
      <c r="AU47377" s="25">
        <v>0.90128499524272698</v>
      </c>
      <c r="AV47377" s="25">
        <v>2.1600035119100376</v>
      </c>
      <c r="AZ47377" s="26">
        <v>0.93223136970924381</v>
      </c>
      <c r="BA47377" s="26">
        <v>0.93223136970924381</v>
      </c>
      <c r="BB47377" s="26">
        <v>0</v>
      </c>
      <c r="BC47377" s="26">
        <v>0.93223136970924381</v>
      </c>
      <c r="BD47377" s="26">
        <v>0</v>
      </c>
      <c r="BE47377" s="14">
        <v>151</v>
      </c>
      <c r="BF47377" s="14">
        <v>0</v>
      </c>
      <c r="BG47377" s="27">
        <v>1.3610701472108562E-2</v>
      </c>
    </row>
    <row r="47378" spans="1:60" x14ac:dyDescent="0.25">
      <c r="A47378" t="s">
        <v>35</v>
      </c>
      <c r="B47378" s="2">
        <v>44160.291666666664</v>
      </c>
      <c r="C47378" s="1">
        <v>44159</v>
      </c>
      <c r="D47378">
        <v>24</v>
      </c>
      <c r="E47378" s="2">
        <v>44160</v>
      </c>
      <c r="F47378" s="8" t="s">
        <v>388</v>
      </c>
      <c r="G47378" s="10" t="s">
        <v>389</v>
      </c>
      <c r="J47378" s="14">
        <v>156</v>
      </c>
      <c r="K47378" s="14">
        <v>156</v>
      </c>
      <c r="P47378" s="14">
        <v>156</v>
      </c>
      <c r="Q47378" s="14">
        <v>156</v>
      </c>
      <c r="X47378" s="14">
        <v>156</v>
      </c>
      <c r="AP47378" s="14">
        <v>156</v>
      </c>
      <c r="AS47378" s="14">
        <v>156</v>
      </c>
      <c r="AT47378" s="25">
        <v>2.2438770878450431</v>
      </c>
      <c r="AU47378" s="25">
        <v>0.90133666322904982</v>
      </c>
      <c r="AV47378" s="25">
        <v>2.1584097499181389</v>
      </c>
      <c r="AZ47378" s="26">
        <v>0.96309995811021187</v>
      </c>
      <c r="BA47378" s="26">
        <v>0.96309995811021187</v>
      </c>
      <c r="BB47378" s="26">
        <v>0</v>
      </c>
      <c r="BC47378" s="26">
        <v>0.96309995811021198</v>
      </c>
      <c r="BD47378" s="26">
        <v>-1.1102230246251565E-16</v>
      </c>
      <c r="BE47378" s="14">
        <v>156</v>
      </c>
      <c r="BF47378" s="14">
        <v>0</v>
      </c>
      <c r="BG47378" s="27">
        <v>1.361070147210856E-2</v>
      </c>
    </row>
    <row r="47379" spans="1:60" x14ac:dyDescent="0.25">
      <c r="A47379" t="s">
        <v>35</v>
      </c>
      <c r="B47379" s="2">
        <v>44160.333333333336</v>
      </c>
      <c r="C47379" s="1">
        <v>44160</v>
      </c>
      <c r="D47379">
        <v>1</v>
      </c>
      <c r="E47379" s="2">
        <v>44160.041666666664</v>
      </c>
      <c r="F47379" s="8" t="s">
        <v>388</v>
      </c>
      <c r="G47379" s="10" t="s">
        <v>389</v>
      </c>
      <c r="J47379" s="14">
        <v>174</v>
      </c>
      <c r="K47379" s="14">
        <v>174</v>
      </c>
      <c r="P47379" s="14">
        <v>174</v>
      </c>
      <c r="Q47379" s="14">
        <v>174</v>
      </c>
      <c r="X47379" s="14">
        <v>174</v>
      </c>
      <c r="AP47379" s="14">
        <v>174</v>
      </c>
      <c r="AS47379" s="14">
        <v>174</v>
      </c>
      <c r="AT47379" s="25">
        <v>2.2422185643295869</v>
      </c>
      <c r="AU47379" s="25">
        <v>0.90145833661499331</v>
      </c>
      <c r="AV47379" s="25">
        <v>2.1587346243853829</v>
      </c>
      <c r="AZ47379" s="26">
        <v>1.0742268763536982</v>
      </c>
      <c r="BA47379" s="26">
        <v>1.0742268763536982</v>
      </c>
      <c r="BB47379" s="26">
        <v>0</v>
      </c>
      <c r="BC47379" s="26">
        <v>1.0742268763536982</v>
      </c>
      <c r="BD47379" s="26">
        <v>0</v>
      </c>
      <c r="BE47379" s="14">
        <v>174</v>
      </c>
      <c r="BF47379" s="14">
        <v>0</v>
      </c>
      <c r="BG47379" s="27">
        <v>1.3610701472108562E-2</v>
      </c>
    </row>
    <row r="47380" spans="1:60" x14ac:dyDescent="0.25">
      <c r="A47380" t="s">
        <v>35</v>
      </c>
      <c r="B47380" s="2">
        <v>44160.375</v>
      </c>
      <c r="C47380" s="1">
        <v>44160</v>
      </c>
      <c r="D47380">
        <v>2</v>
      </c>
      <c r="E47380" s="2">
        <v>44160.083333333336</v>
      </c>
      <c r="F47380" s="8" t="s">
        <v>388</v>
      </c>
      <c r="G47380" s="10" t="s">
        <v>389</v>
      </c>
      <c r="J47380" s="14">
        <v>180</v>
      </c>
      <c r="K47380" s="14">
        <v>180</v>
      </c>
      <c r="P47380" s="14">
        <v>180</v>
      </c>
      <c r="Q47380" s="14">
        <v>180</v>
      </c>
      <c r="X47380" s="14">
        <v>180</v>
      </c>
      <c r="AP47380" s="14">
        <v>180</v>
      </c>
      <c r="AS47380" s="14">
        <v>180</v>
      </c>
      <c r="AT47380" s="25">
        <v>2.2416481427879829</v>
      </c>
      <c r="AU47380" s="25">
        <v>0.90165613548096579</v>
      </c>
      <c r="AV47380" s="25">
        <v>2.159313031569269</v>
      </c>
      <c r="AZ47380" s="26">
        <v>1.1112691824348599</v>
      </c>
      <c r="BA47380" s="26">
        <v>1.1112691824348599</v>
      </c>
      <c r="BB47380" s="26">
        <v>0</v>
      </c>
      <c r="BC47380" s="26">
        <v>1.1112691824348599</v>
      </c>
      <c r="BD47380" s="26">
        <v>0</v>
      </c>
      <c r="BE47380" s="14">
        <v>180</v>
      </c>
      <c r="BF47380" s="14">
        <v>0</v>
      </c>
      <c r="BG47380" s="27">
        <v>1.3610701472108562E-2</v>
      </c>
    </row>
    <row r="47381" spans="1:60" x14ac:dyDescent="0.25">
      <c r="A47381" t="s">
        <v>35</v>
      </c>
      <c r="B47381" s="2">
        <v>44160.416666666664</v>
      </c>
      <c r="C47381" s="1">
        <v>44160</v>
      </c>
      <c r="D47381">
        <v>3</v>
      </c>
      <c r="E47381" s="2">
        <v>44160.125</v>
      </c>
      <c r="F47381" s="8" t="s">
        <v>388</v>
      </c>
      <c r="G47381" s="10" t="s">
        <v>389</v>
      </c>
      <c r="J47381" s="14">
        <v>175</v>
      </c>
      <c r="K47381" s="14">
        <v>175</v>
      </c>
      <c r="P47381" s="14">
        <v>175</v>
      </c>
      <c r="Q47381" s="14">
        <v>175</v>
      </c>
      <c r="X47381" s="14">
        <v>175</v>
      </c>
      <c r="AP47381" s="14">
        <v>175</v>
      </c>
      <c r="AS47381" s="14">
        <v>175</v>
      </c>
      <c r="AT47381" s="25">
        <v>2.2429201316290395</v>
      </c>
      <c r="AU47381" s="25">
        <v>0.90220119175773961</v>
      </c>
      <c r="AV47381" s="25">
        <v>2.1607971910354729</v>
      </c>
      <c r="AZ47381" s="26">
        <v>1.0804005940338917</v>
      </c>
      <c r="BA47381" s="26">
        <v>1.0804005940338917</v>
      </c>
      <c r="BB47381" s="26">
        <v>0</v>
      </c>
      <c r="BC47381" s="26">
        <v>1.0804005940338917</v>
      </c>
      <c r="BD47381" s="26">
        <v>0</v>
      </c>
      <c r="BE47381" s="14">
        <v>175</v>
      </c>
      <c r="BF47381" s="14">
        <v>0</v>
      </c>
      <c r="BG47381" s="27">
        <v>1.361070147210856E-2</v>
      </c>
    </row>
    <row r="47382" spans="1:60" x14ac:dyDescent="0.25">
      <c r="A47382" t="s">
        <v>35</v>
      </c>
      <c r="B47382" s="2">
        <v>44160.458333333336</v>
      </c>
      <c r="C47382" s="1">
        <v>44160</v>
      </c>
      <c r="D47382">
        <v>4</v>
      </c>
      <c r="E47382" s="2">
        <v>44160.166666666664</v>
      </c>
      <c r="F47382" s="8" t="s">
        <v>388</v>
      </c>
      <c r="G47382" s="10" t="s">
        <v>389</v>
      </c>
      <c r="J47382" s="14">
        <v>156</v>
      </c>
      <c r="K47382" s="14">
        <v>156</v>
      </c>
      <c r="P47382" s="14">
        <v>156</v>
      </c>
      <c r="Q47382" s="14">
        <v>156</v>
      </c>
      <c r="X47382" s="14">
        <v>156</v>
      </c>
      <c r="AP47382" s="14">
        <v>156</v>
      </c>
      <c r="AS47382" s="14">
        <v>156</v>
      </c>
      <c r="AT47382" s="25">
        <v>2.2427766707295196</v>
      </c>
      <c r="AU47382" s="25">
        <v>0.9024260685979586</v>
      </c>
      <c r="AV47382" s="25">
        <v>2.1611312138244054</v>
      </c>
      <c r="AZ47382" s="26">
        <v>0.96309995811021187</v>
      </c>
      <c r="BA47382" s="26">
        <v>0.96309995811021187</v>
      </c>
      <c r="BB47382" s="26">
        <v>0</v>
      </c>
      <c r="BC47382" s="26">
        <v>0.96309995811021198</v>
      </c>
      <c r="BD47382" s="26">
        <v>-1.1102230246251565E-16</v>
      </c>
      <c r="BE47382" s="14">
        <v>156</v>
      </c>
      <c r="BF47382" s="14">
        <v>0</v>
      </c>
      <c r="BG47382" s="27">
        <v>1.361070147210856E-2</v>
      </c>
    </row>
    <row r="47383" spans="1:60" x14ac:dyDescent="0.25">
      <c r="A47383" t="s">
        <v>35</v>
      </c>
      <c r="B47383" s="2">
        <v>44160.5</v>
      </c>
      <c r="C47383" s="1">
        <v>44160</v>
      </c>
      <c r="D47383">
        <v>5</v>
      </c>
      <c r="E47383" s="2">
        <v>44160.208333333336</v>
      </c>
      <c r="F47383" s="8" t="s">
        <v>388</v>
      </c>
      <c r="G47383" s="10" t="s">
        <v>389</v>
      </c>
      <c r="J47383" s="14">
        <v>156</v>
      </c>
      <c r="K47383" s="14">
        <v>156</v>
      </c>
      <c r="P47383" s="14">
        <v>156</v>
      </c>
      <c r="Q47383" s="14">
        <v>156</v>
      </c>
      <c r="X47383" s="14">
        <v>156</v>
      </c>
      <c r="AP47383" s="14">
        <v>156</v>
      </c>
      <c r="AS47383" s="14">
        <v>156</v>
      </c>
      <c r="AT47383" s="25">
        <v>2.2453143604196684</v>
      </c>
      <c r="AU47383" s="25">
        <v>0.90288782816574731</v>
      </c>
      <c r="AV47383" s="25">
        <v>2.1701764946967153</v>
      </c>
      <c r="AZ47383" s="26">
        <v>0.96309995811021243</v>
      </c>
      <c r="BA47383" s="26">
        <v>0.96309995811021243</v>
      </c>
      <c r="BB47383" s="26">
        <v>0</v>
      </c>
      <c r="BC47383" s="26">
        <v>0.96309995811021243</v>
      </c>
      <c r="BD47383" s="26">
        <v>0</v>
      </c>
      <c r="BE47383" s="14">
        <v>156</v>
      </c>
      <c r="BF47383" s="14">
        <v>0</v>
      </c>
      <c r="BG47383" s="27">
        <v>1.3610701472108565E-2</v>
      </c>
    </row>
    <row r="47384" spans="1:60" x14ac:dyDescent="0.25">
      <c r="A47384" t="s">
        <v>35</v>
      </c>
      <c r="B47384" s="2">
        <v>44160.541666666664</v>
      </c>
      <c r="C47384" s="1">
        <v>44160</v>
      </c>
      <c r="D47384">
        <v>6</v>
      </c>
      <c r="E47384" s="2">
        <v>44160.25</v>
      </c>
      <c r="F47384" s="8" t="s">
        <v>388</v>
      </c>
      <c r="G47384" s="10" t="s">
        <v>389</v>
      </c>
      <c r="J47384" s="14">
        <v>162</v>
      </c>
      <c r="K47384" s="14">
        <v>162</v>
      </c>
      <c r="P47384" s="14">
        <v>162</v>
      </c>
      <c r="Q47384" s="14">
        <v>162</v>
      </c>
      <c r="X47384" s="14">
        <v>162</v>
      </c>
      <c r="AP47384" s="14">
        <v>162</v>
      </c>
      <c r="AS47384" s="14">
        <v>162</v>
      </c>
      <c r="AT47384" s="25">
        <v>2.2451084775801937</v>
      </c>
      <c r="AU47384" s="25">
        <v>0.9025600395720057</v>
      </c>
      <c r="AV47384" s="25">
        <v>2.1700966311674006</v>
      </c>
      <c r="AZ47384" s="26">
        <v>1.000142264191374</v>
      </c>
      <c r="BA47384" s="26">
        <v>1.000142264191374</v>
      </c>
      <c r="BB47384" s="26">
        <v>0</v>
      </c>
      <c r="BC47384" s="26">
        <v>1.000142264191374</v>
      </c>
      <c r="BD47384" s="26">
        <v>0</v>
      </c>
      <c r="BE47384" s="14">
        <v>162</v>
      </c>
      <c r="BF47384" s="14">
        <v>0</v>
      </c>
      <c r="BG47384" s="27">
        <v>1.3610701472108562E-2</v>
      </c>
    </row>
    <row r="47385" spans="1:60" x14ac:dyDescent="0.25">
      <c r="A47385" t="s">
        <v>35</v>
      </c>
      <c r="B47385" s="2">
        <v>44160.583333333336</v>
      </c>
      <c r="C47385" s="1">
        <v>44160</v>
      </c>
      <c r="D47385">
        <v>7</v>
      </c>
      <c r="E47385" s="2">
        <v>44160.291666666664</v>
      </c>
      <c r="F47385" s="8" t="s">
        <v>388</v>
      </c>
      <c r="G47385" s="10" t="s">
        <v>389</v>
      </c>
      <c r="J47385" s="14">
        <v>133</v>
      </c>
      <c r="K47385" s="14">
        <v>133</v>
      </c>
      <c r="P47385" s="14">
        <v>133</v>
      </c>
      <c r="Q47385" s="14">
        <v>133</v>
      </c>
      <c r="X47385" s="14">
        <v>133</v>
      </c>
      <c r="AP47385" s="14">
        <v>133</v>
      </c>
      <c r="AS47385" s="14">
        <v>133</v>
      </c>
      <c r="AT47385" s="25">
        <v>2.2436187940858914</v>
      </c>
      <c r="AU47385" s="25">
        <v>0.90232383684965289</v>
      </c>
      <c r="AV47385" s="25">
        <v>2.1634857274508827</v>
      </c>
      <c r="AZ47385" s="26">
        <v>0.82110445146575739</v>
      </c>
      <c r="BA47385" s="26">
        <v>0.82110445146575739</v>
      </c>
      <c r="BB47385" s="26">
        <v>0</v>
      </c>
      <c r="BC47385" s="26">
        <v>0.82110445146575739</v>
      </c>
      <c r="BD47385" s="26">
        <v>0</v>
      </c>
      <c r="BE47385" s="14">
        <v>133</v>
      </c>
      <c r="BF47385" s="14">
        <v>0</v>
      </c>
      <c r="BG47385" s="27">
        <v>1.3610701472108556E-2</v>
      </c>
    </row>
    <row r="47386" spans="1:60" x14ac:dyDescent="0.25">
      <c r="A47386" t="s">
        <v>35</v>
      </c>
      <c r="B47386" s="2">
        <v>44160.625</v>
      </c>
      <c r="C47386" s="1">
        <v>44160</v>
      </c>
      <c r="D47386">
        <v>8</v>
      </c>
      <c r="E47386" s="2">
        <v>44160.333333333336</v>
      </c>
      <c r="F47386" s="8" t="s">
        <v>388</v>
      </c>
      <c r="G47386" s="10" t="s">
        <v>389</v>
      </c>
      <c r="J47386" s="14">
        <v>161</v>
      </c>
      <c r="K47386" s="14">
        <v>57</v>
      </c>
      <c r="P47386" s="14">
        <v>161</v>
      </c>
      <c r="Q47386" s="14">
        <v>57</v>
      </c>
      <c r="X47386" s="14">
        <v>161</v>
      </c>
      <c r="AP47386" s="14">
        <v>161</v>
      </c>
      <c r="AS47386" s="14">
        <v>57</v>
      </c>
      <c r="AT47386" s="25">
        <v>2.2422531798720611</v>
      </c>
      <c r="AU47386" s="25">
        <v>0.90172060230701279</v>
      </c>
      <c r="AV47386" s="25">
        <v>2.1622852218672568</v>
      </c>
      <c r="AZ47386" s="26">
        <v>0.99396854651118027</v>
      </c>
      <c r="BA47386" s="26">
        <v>0.99396854651118027</v>
      </c>
      <c r="BB47386" s="26">
        <v>0</v>
      </c>
      <c r="BC47386" s="26">
        <v>0.35190190777103897</v>
      </c>
      <c r="BD47386" s="26">
        <v>0.64206663874014125</v>
      </c>
      <c r="BE47386" s="14">
        <v>161</v>
      </c>
      <c r="BF47386" s="14">
        <v>104</v>
      </c>
      <c r="BG47386" s="27">
        <v>1.361070147210856E-2</v>
      </c>
      <c r="BH47386" s="27">
        <v>1.361070147210856E-2</v>
      </c>
    </row>
    <row r="47387" spans="1:60" x14ac:dyDescent="0.25">
      <c r="A47387" t="s">
        <v>35</v>
      </c>
      <c r="B47387" s="2">
        <v>44160.666666666664</v>
      </c>
      <c r="C47387" s="1">
        <v>44160</v>
      </c>
      <c r="D47387">
        <v>9</v>
      </c>
      <c r="E47387" s="2">
        <v>44160.375</v>
      </c>
      <c r="F47387" s="8" t="s">
        <v>388</v>
      </c>
      <c r="G47387" s="10" t="s">
        <v>389</v>
      </c>
      <c r="J47387" s="14">
        <v>176</v>
      </c>
      <c r="K47387" s="14">
        <v>176</v>
      </c>
      <c r="P47387" s="14">
        <v>176</v>
      </c>
      <c r="Q47387" s="14">
        <v>176</v>
      </c>
      <c r="X47387" s="14">
        <v>176</v>
      </c>
      <c r="AP47387" s="14">
        <v>176</v>
      </c>
      <c r="AS47387" s="14">
        <v>176</v>
      </c>
      <c r="AT47387" s="25">
        <v>2.241150225652583</v>
      </c>
      <c r="AU47387" s="25">
        <v>0.90063690816887676</v>
      </c>
      <c r="AV47387" s="25">
        <v>2.1615602788817583</v>
      </c>
      <c r="AZ47387" s="26">
        <v>1.0865743117140856</v>
      </c>
      <c r="BA47387" s="26">
        <v>1.0865743117140856</v>
      </c>
      <c r="BB47387" s="26">
        <v>0</v>
      </c>
      <c r="BC47387" s="26">
        <v>1.0865743117140856</v>
      </c>
      <c r="BD47387" s="26">
        <v>0</v>
      </c>
      <c r="BE47387" s="14">
        <v>176</v>
      </c>
      <c r="BF47387" s="14">
        <v>0</v>
      </c>
      <c r="BG47387" s="27">
        <v>1.3610701472108563E-2</v>
      </c>
    </row>
    <row r="47388" spans="1:60" x14ac:dyDescent="0.25">
      <c r="A47388" t="s">
        <v>35</v>
      </c>
      <c r="B47388" s="2">
        <v>44160.708333333336</v>
      </c>
      <c r="C47388" s="1">
        <v>44160</v>
      </c>
      <c r="D47388">
        <v>10</v>
      </c>
      <c r="E47388" s="2">
        <v>44160.416666666664</v>
      </c>
      <c r="F47388" s="8" t="s">
        <v>388</v>
      </c>
      <c r="G47388" s="10" t="s">
        <v>389</v>
      </c>
      <c r="J47388" s="14">
        <v>129</v>
      </c>
      <c r="K47388" s="14">
        <v>129</v>
      </c>
      <c r="P47388" s="14">
        <v>129</v>
      </c>
      <c r="Q47388" s="14">
        <v>129</v>
      </c>
      <c r="X47388" s="14">
        <v>129</v>
      </c>
      <c r="AP47388" s="14">
        <v>129</v>
      </c>
      <c r="AS47388" s="14">
        <v>129</v>
      </c>
      <c r="AT47388" s="25">
        <v>2.2409837399083066</v>
      </c>
      <c r="AU47388" s="25">
        <v>0.89972025713861392</v>
      </c>
      <c r="AV47388" s="25">
        <v>2.1608207832991839</v>
      </c>
      <c r="AZ47388" s="26">
        <v>0.79640958074498347</v>
      </c>
      <c r="BA47388" s="26">
        <v>0.79640958074498347</v>
      </c>
      <c r="BB47388" s="26">
        <v>0</v>
      </c>
      <c r="BC47388" s="26">
        <v>0.79640958074498347</v>
      </c>
      <c r="BD47388" s="26">
        <v>0</v>
      </c>
      <c r="BE47388" s="14">
        <v>129</v>
      </c>
      <c r="BF47388" s="14">
        <v>0</v>
      </c>
      <c r="BG47388" s="27">
        <v>1.3610701472108569E-2</v>
      </c>
    </row>
    <row r="47389" spans="1:60" x14ac:dyDescent="0.25">
      <c r="A47389" t="s">
        <v>35</v>
      </c>
      <c r="B47389" s="2">
        <v>44160.75</v>
      </c>
      <c r="C47389" s="1">
        <v>44160</v>
      </c>
      <c r="D47389">
        <v>11</v>
      </c>
      <c r="E47389" s="2">
        <v>44160.458333333336</v>
      </c>
      <c r="F47389" s="8" t="s">
        <v>388</v>
      </c>
      <c r="G47389" s="10" t="s">
        <v>389</v>
      </c>
      <c r="J47389" s="14">
        <v>67</v>
      </c>
      <c r="K47389" s="14">
        <v>67</v>
      </c>
      <c r="P47389" s="14">
        <v>67</v>
      </c>
      <c r="Q47389" s="14">
        <v>67</v>
      </c>
      <c r="X47389" s="14">
        <v>67</v>
      </c>
      <c r="AP47389" s="14">
        <v>67</v>
      </c>
      <c r="AS47389" s="14">
        <v>67</v>
      </c>
      <c r="AT47389" s="25">
        <v>2.2410684985355021</v>
      </c>
      <c r="AU47389" s="25">
        <v>0.90013808989237509</v>
      </c>
      <c r="AV47389" s="25">
        <v>2.1606246298735337</v>
      </c>
      <c r="AZ47389" s="26">
        <v>0.4136390845729756</v>
      </c>
      <c r="BA47389" s="26">
        <v>0.4136390845729756</v>
      </c>
      <c r="BB47389" s="26">
        <v>0</v>
      </c>
      <c r="BC47389" s="26">
        <v>0.41363908457297566</v>
      </c>
      <c r="BD47389" s="26">
        <v>-5.5511151231257827E-17</v>
      </c>
      <c r="BE47389" s="14">
        <v>67</v>
      </c>
      <c r="BF47389" s="14">
        <v>0</v>
      </c>
      <c r="BG47389" s="27">
        <v>1.3610701472108558E-2</v>
      </c>
    </row>
    <row r="47390" spans="1:60" x14ac:dyDescent="0.25">
      <c r="A47390" t="s">
        <v>35</v>
      </c>
      <c r="B47390" s="2">
        <v>44160.791666666664</v>
      </c>
      <c r="C47390" s="1">
        <v>44160</v>
      </c>
      <c r="D47390">
        <v>12</v>
      </c>
      <c r="E47390" s="2">
        <v>44160.5</v>
      </c>
      <c r="F47390" s="8" t="s">
        <v>388</v>
      </c>
      <c r="G47390" s="10" t="s">
        <v>389</v>
      </c>
      <c r="J47390" s="14">
        <v>52</v>
      </c>
      <c r="K47390" s="14">
        <v>52</v>
      </c>
      <c r="P47390" s="14">
        <v>52</v>
      </c>
      <c r="Q47390" s="14">
        <v>52</v>
      </c>
      <c r="X47390" s="14">
        <v>52</v>
      </c>
      <c r="AP47390" s="14">
        <v>52</v>
      </c>
      <c r="AS47390" s="14">
        <v>52</v>
      </c>
      <c r="AT47390" s="25">
        <v>2.2404957431510137</v>
      </c>
      <c r="AU47390" s="25">
        <v>0.90015930330778338</v>
      </c>
      <c r="AV47390" s="25">
        <v>2.1597120004429105</v>
      </c>
      <c r="AZ47390" s="26">
        <v>0.32103331937007074</v>
      </c>
      <c r="BA47390" s="26">
        <v>0.32103331937007074</v>
      </c>
      <c r="BB47390" s="26">
        <v>0</v>
      </c>
      <c r="BC47390" s="26">
        <v>0.32103331937007074</v>
      </c>
      <c r="BD47390" s="26">
        <v>0</v>
      </c>
      <c r="BE47390" s="14">
        <v>52</v>
      </c>
      <c r="BF47390" s="14">
        <v>0</v>
      </c>
      <c r="BG47390" s="27">
        <v>1.3610701472108563E-2</v>
      </c>
    </row>
    <row r="47391" spans="1:60" x14ac:dyDescent="0.25">
      <c r="A47391" t="s">
        <v>35</v>
      </c>
      <c r="B47391" s="2">
        <v>44160.833333333336</v>
      </c>
      <c r="C47391" s="1">
        <v>44160</v>
      </c>
      <c r="D47391">
        <v>13</v>
      </c>
      <c r="E47391" s="2">
        <v>44160.541666666664</v>
      </c>
      <c r="F47391" s="8" t="s">
        <v>388</v>
      </c>
      <c r="G47391" s="10" t="s">
        <v>389</v>
      </c>
      <c r="J47391" s="14">
        <v>20</v>
      </c>
      <c r="K47391" s="14">
        <v>20</v>
      </c>
      <c r="P47391" s="14">
        <v>20</v>
      </c>
      <c r="Q47391" s="14">
        <v>20</v>
      </c>
      <c r="X47391" s="14">
        <v>20</v>
      </c>
      <c r="AP47391" s="14">
        <v>20</v>
      </c>
      <c r="AS47391" s="14">
        <v>20</v>
      </c>
      <c r="AT47391" s="25">
        <v>2.2402486709021909</v>
      </c>
      <c r="AU47391" s="25">
        <v>0.90046563163938198</v>
      </c>
      <c r="AV47391" s="25">
        <v>2.1573547862273208</v>
      </c>
      <c r="AZ47391" s="26">
        <v>0.12347435360387332</v>
      </c>
      <c r="BA47391" s="26">
        <v>0.12347435360387332</v>
      </c>
      <c r="BB47391" s="26">
        <v>0</v>
      </c>
      <c r="BC47391" s="26">
        <v>0.12347435360387332</v>
      </c>
      <c r="BD47391" s="26">
        <v>0</v>
      </c>
      <c r="BE47391" s="14">
        <v>20</v>
      </c>
      <c r="BF47391" s="14">
        <v>0</v>
      </c>
      <c r="BG47391" s="27">
        <v>1.361070147210856E-2</v>
      </c>
    </row>
    <row r="47392" spans="1:60" x14ac:dyDescent="0.25">
      <c r="A47392" t="s">
        <v>35</v>
      </c>
      <c r="B47392" s="2">
        <v>44160.875</v>
      </c>
      <c r="C47392" s="1">
        <v>44160</v>
      </c>
      <c r="D47392">
        <v>14</v>
      </c>
      <c r="E47392" s="2">
        <v>44160.583333333336</v>
      </c>
      <c r="F47392" s="8" t="s">
        <v>388</v>
      </c>
      <c r="G47392" s="10" t="s">
        <v>389</v>
      </c>
      <c r="J47392" s="14">
        <v>18</v>
      </c>
      <c r="K47392" s="14">
        <v>18</v>
      </c>
      <c r="P47392" s="14">
        <v>18</v>
      </c>
      <c r="Q47392" s="14">
        <v>18</v>
      </c>
      <c r="X47392" s="14">
        <v>18</v>
      </c>
      <c r="AP47392" s="14">
        <v>18</v>
      </c>
      <c r="AS47392" s="14">
        <v>18</v>
      </c>
      <c r="AT47392" s="25">
        <v>2.2399919337470733</v>
      </c>
      <c r="AU47392" s="25">
        <v>0.90152579605587302</v>
      </c>
      <c r="AV47392" s="25">
        <v>2.1597102021007428</v>
      </c>
      <c r="AZ47392" s="26">
        <v>0.11112691824348601</v>
      </c>
      <c r="BA47392" s="26">
        <v>0.11112691824348601</v>
      </c>
      <c r="BB47392" s="26">
        <v>0</v>
      </c>
      <c r="BC47392" s="26">
        <v>0.11112691824348601</v>
      </c>
      <c r="BD47392" s="26">
        <v>0</v>
      </c>
      <c r="BE47392" s="14">
        <v>18</v>
      </c>
      <c r="BF47392" s="14">
        <v>0</v>
      </c>
      <c r="BG47392" s="27">
        <v>1.3610701472108562E-2</v>
      </c>
    </row>
    <row r="47393" spans="1:60" x14ac:dyDescent="0.25">
      <c r="A47393" t="s">
        <v>35</v>
      </c>
      <c r="B47393" s="2">
        <v>44160.916666666664</v>
      </c>
      <c r="C47393" s="1">
        <v>44160</v>
      </c>
      <c r="D47393">
        <v>15</v>
      </c>
      <c r="E47393" s="2">
        <v>44160.625</v>
      </c>
      <c r="F47393" s="8" t="s">
        <v>388</v>
      </c>
      <c r="G47393" s="10" t="s">
        <v>389</v>
      </c>
      <c r="J47393" s="14">
        <v>49</v>
      </c>
      <c r="K47393" s="14">
        <v>49</v>
      </c>
      <c r="P47393" s="14">
        <v>49</v>
      </c>
      <c r="Q47393" s="14">
        <v>49</v>
      </c>
      <c r="X47393" s="14">
        <v>49</v>
      </c>
      <c r="AP47393" s="14">
        <v>49</v>
      </c>
      <c r="AS47393" s="14">
        <v>49</v>
      </c>
      <c r="AT47393" s="25">
        <v>2.240386534765983</v>
      </c>
      <c r="AU47393" s="25">
        <v>0.90212203736000807</v>
      </c>
      <c r="AV47393" s="25">
        <v>2.1623852171736395</v>
      </c>
      <c r="AZ47393" s="26">
        <v>0.30251216632948974</v>
      </c>
      <c r="BA47393" s="26">
        <v>0.30251216632948974</v>
      </c>
      <c r="BB47393" s="26">
        <v>0</v>
      </c>
      <c r="BC47393" s="26">
        <v>0.30251216632948974</v>
      </c>
      <c r="BD47393" s="26">
        <v>0</v>
      </c>
      <c r="BE47393" s="14">
        <v>49</v>
      </c>
      <c r="BF47393" s="14">
        <v>0</v>
      </c>
      <c r="BG47393" s="27">
        <v>1.3610701472108563E-2</v>
      </c>
    </row>
    <row r="47394" spans="1:60" x14ac:dyDescent="0.25">
      <c r="A47394" t="s">
        <v>35</v>
      </c>
      <c r="B47394" s="2">
        <v>44160.958333333336</v>
      </c>
      <c r="C47394" s="1">
        <v>44160</v>
      </c>
      <c r="D47394">
        <v>16</v>
      </c>
      <c r="E47394" s="2">
        <v>44160.666666666664</v>
      </c>
      <c r="F47394" s="8" t="s">
        <v>388</v>
      </c>
      <c r="G47394" s="10" t="s">
        <v>389</v>
      </c>
      <c r="J47394" s="14">
        <v>58</v>
      </c>
      <c r="K47394" s="14">
        <v>58</v>
      </c>
      <c r="P47394" s="14">
        <v>58</v>
      </c>
      <c r="Q47394" s="14">
        <v>58</v>
      </c>
      <c r="X47394" s="14">
        <v>58</v>
      </c>
      <c r="AP47394" s="14">
        <v>58</v>
      </c>
      <c r="AS47394" s="14">
        <v>58</v>
      </c>
      <c r="AT47394" s="25">
        <v>2.2391722790076387</v>
      </c>
      <c r="AU47394" s="25">
        <v>0.90176286692939556</v>
      </c>
      <c r="AV47394" s="25">
        <v>2.1680827703930801</v>
      </c>
      <c r="AZ47394" s="26">
        <v>0.35807562545123262</v>
      </c>
      <c r="BA47394" s="26">
        <v>0.35807562545123262</v>
      </c>
      <c r="BB47394" s="26">
        <v>0</v>
      </c>
      <c r="BC47394" s="26">
        <v>0.35807562545123267</v>
      </c>
      <c r="BD47394" s="26">
        <v>-5.5511151231257827E-17</v>
      </c>
      <c r="BE47394" s="14">
        <v>58</v>
      </c>
      <c r="BF47394" s="14">
        <v>0</v>
      </c>
      <c r="BG47394" s="27">
        <v>1.3610701472108558E-2</v>
      </c>
    </row>
    <row r="47395" spans="1:60" x14ac:dyDescent="0.25">
      <c r="A47395" t="s">
        <v>35</v>
      </c>
      <c r="B47395" s="2">
        <v>44161</v>
      </c>
      <c r="C47395" s="1">
        <v>44160</v>
      </c>
      <c r="D47395">
        <v>17</v>
      </c>
      <c r="E47395" s="2">
        <v>44160.708333333336</v>
      </c>
      <c r="F47395" s="8" t="s">
        <v>388</v>
      </c>
      <c r="G47395" s="10" t="s">
        <v>389</v>
      </c>
      <c r="J47395" s="14">
        <v>37</v>
      </c>
      <c r="K47395" s="14">
        <v>37</v>
      </c>
      <c r="P47395" s="14">
        <v>37</v>
      </c>
      <c r="Q47395" s="14">
        <v>37</v>
      </c>
      <c r="X47395" s="14">
        <v>37</v>
      </c>
      <c r="AP47395" s="14">
        <v>37</v>
      </c>
      <c r="AS47395" s="14">
        <v>37</v>
      </c>
      <c r="AT47395" s="25">
        <v>2.238172714664056</v>
      </c>
      <c r="AU47395" s="25">
        <v>0.90156047658007721</v>
      </c>
      <c r="AV47395" s="25">
        <v>2.162756386898196</v>
      </c>
      <c r="AZ47395" s="26">
        <v>0.22842755416716576</v>
      </c>
      <c r="BA47395" s="26">
        <v>0.22842755416716576</v>
      </c>
      <c r="BB47395" s="26">
        <v>0</v>
      </c>
      <c r="BC47395" s="26">
        <v>0.22842755416716576</v>
      </c>
      <c r="BD47395" s="26">
        <v>0</v>
      </c>
      <c r="BE47395" s="14">
        <v>37</v>
      </c>
      <c r="BF47395" s="14">
        <v>0</v>
      </c>
      <c r="BG47395" s="27">
        <v>1.3610701472108565E-2</v>
      </c>
    </row>
    <row r="47396" spans="1:60" x14ac:dyDescent="0.25">
      <c r="A47396" t="s">
        <v>35</v>
      </c>
      <c r="B47396" s="2">
        <v>44161.041666666664</v>
      </c>
      <c r="C47396" s="1">
        <v>44160</v>
      </c>
      <c r="D47396">
        <v>18</v>
      </c>
      <c r="E47396" s="2">
        <v>44160.75</v>
      </c>
      <c r="F47396" s="8" t="s">
        <v>388</v>
      </c>
      <c r="G47396" s="10" t="s">
        <v>389</v>
      </c>
      <c r="J47396" s="14">
        <v>13</v>
      </c>
      <c r="K47396" s="14">
        <v>13</v>
      </c>
      <c r="P47396" s="14">
        <v>13</v>
      </c>
      <c r="Q47396" s="14">
        <v>13</v>
      </c>
      <c r="X47396" s="14">
        <v>13</v>
      </c>
      <c r="AP47396" s="14">
        <v>13</v>
      </c>
      <c r="AS47396" s="14">
        <v>13</v>
      </c>
      <c r="AT47396" s="25">
        <v>2.2382134372456108</v>
      </c>
      <c r="AU47396" s="25">
        <v>0.90176504686943038</v>
      </c>
      <c r="AV47396" s="25">
        <v>2.1622532186686119</v>
      </c>
      <c r="AZ47396" s="26">
        <v>8.0258329842517642E-2</v>
      </c>
      <c r="BA47396" s="26">
        <v>8.0258329842517642E-2</v>
      </c>
      <c r="BB47396" s="26">
        <v>0</v>
      </c>
      <c r="BC47396" s="26">
        <v>8.0258329842517642E-2</v>
      </c>
      <c r="BD47396" s="26">
        <v>0</v>
      </c>
      <c r="BE47396" s="14">
        <v>13</v>
      </c>
      <c r="BF47396" s="14">
        <v>0</v>
      </c>
      <c r="BG47396" s="27">
        <v>1.3610701472108556E-2</v>
      </c>
    </row>
    <row r="47397" spans="1:60" x14ac:dyDescent="0.25">
      <c r="A47397" t="s">
        <v>35</v>
      </c>
      <c r="B47397" s="2">
        <v>44161.083333333336</v>
      </c>
      <c r="C47397" s="1">
        <v>44160</v>
      </c>
      <c r="D47397">
        <v>19</v>
      </c>
      <c r="E47397" s="2">
        <v>44160.791666666664</v>
      </c>
      <c r="F47397" s="8" t="s">
        <v>388</v>
      </c>
      <c r="G47397" s="10" t="s">
        <v>389</v>
      </c>
      <c r="J47397" s="14">
        <v>0</v>
      </c>
      <c r="K47397" s="14">
        <v>-2</v>
      </c>
      <c r="P47397" s="14">
        <v>0</v>
      </c>
      <c r="Q47397" s="14">
        <v>-2</v>
      </c>
      <c r="X47397" s="14">
        <v>0</v>
      </c>
      <c r="AP47397" s="14">
        <v>0</v>
      </c>
      <c r="AS47397" s="14">
        <v>-2</v>
      </c>
      <c r="AT47397" s="25">
        <v>2.23842017322279</v>
      </c>
      <c r="AU47397" s="25">
        <v>0.90188967043214252</v>
      </c>
      <c r="AV47397" s="25">
        <v>2.1582240792718088</v>
      </c>
      <c r="AZ47397" s="26">
        <v>0</v>
      </c>
      <c r="BA47397" s="26">
        <v>0</v>
      </c>
      <c r="BB47397" s="26">
        <v>1.3099854489898779</v>
      </c>
      <c r="BC47397" s="26">
        <v>0</v>
      </c>
      <c r="BD47397" s="26">
        <v>1.3099854489898779</v>
      </c>
      <c r="BE47397" s="14">
        <v>0</v>
      </c>
      <c r="BF47397" s="14">
        <v>2</v>
      </c>
      <c r="BH47397" s="27">
        <v>1.4440100602760322</v>
      </c>
    </row>
    <row r="47398" spans="1:60" x14ac:dyDescent="0.25">
      <c r="A47398" t="s">
        <v>35</v>
      </c>
      <c r="B47398" s="2">
        <v>44161.125</v>
      </c>
      <c r="C47398" s="1">
        <v>44160</v>
      </c>
      <c r="D47398">
        <v>20</v>
      </c>
      <c r="E47398" s="2">
        <v>44160.833333333336</v>
      </c>
      <c r="F47398" s="8" t="s">
        <v>388</v>
      </c>
      <c r="G47398" s="10" t="s">
        <v>389</v>
      </c>
      <c r="J47398" s="14">
        <v>30</v>
      </c>
      <c r="K47398" s="14">
        <v>30</v>
      </c>
      <c r="P47398" s="14">
        <v>30</v>
      </c>
      <c r="Q47398" s="14">
        <v>30</v>
      </c>
      <c r="X47398" s="14">
        <v>30</v>
      </c>
      <c r="AP47398" s="14">
        <v>30</v>
      </c>
      <c r="AS47398" s="14">
        <v>30</v>
      </c>
      <c r="AT47398" s="25">
        <v>2.2394834751395676</v>
      </c>
      <c r="AU47398" s="25">
        <v>0.90162677772800393</v>
      </c>
      <c r="AV47398" s="25">
        <v>2.1585645248273519</v>
      </c>
      <c r="AZ47398" s="26">
        <v>0.18521153040580998</v>
      </c>
      <c r="BA47398" s="26">
        <v>0.18521153040580998</v>
      </c>
      <c r="BB47398" s="26">
        <v>0</v>
      </c>
      <c r="BC47398" s="26">
        <v>0.18521153040581001</v>
      </c>
      <c r="BD47398" s="26">
        <v>-2.7755575615628914E-17</v>
      </c>
      <c r="BE47398" s="14">
        <v>30</v>
      </c>
      <c r="BF47398" s="14">
        <v>0</v>
      </c>
      <c r="BG47398" s="27">
        <v>1.361070147210856E-2</v>
      </c>
    </row>
    <row r="47399" spans="1:60" x14ac:dyDescent="0.25">
      <c r="A47399" t="s">
        <v>35</v>
      </c>
      <c r="B47399" s="2">
        <v>44161.166666666664</v>
      </c>
      <c r="C47399" s="1">
        <v>44160</v>
      </c>
      <c r="D47399">
        <v>21</v>
      </c>
      <c r="E47399" s="2">
        <v>44160.875</v>
      </c>
      <c r="F47399" s="8" t="s">
        <v>388</v>
      </c>
      <c r="G47399" s="10" t="s">
        <v>389</v>
      </c>
      <c r="J47399" s="14">
        <v>72</v>
      </c>
      <c r="K47399" s="14">
        <v>72</v>
      </c>
      <c r="P47399" s="14">
        <v>72</v>
      </c>
      <c r="Q47399" s="14">
        <v>72</v>
      </c>
      <c r="X47399" s="14">
        <v>72</v>
      </c>
      <c r="AP47399" s="14">
        <v>72</v>
      </c>
      <c r="AS47399" s="14">
        <v>72</v>
      </c>
      <c r="AT47399" s="25">
        <v>2.2408053086113977</v>
      </c>
      <c r="AU47399" s="25">
        <v>0.90073026526866518</v>
      </c>
      <c r="AV47399" s="25">
        <v>2.1585267941060593</v>
      </c>
      <c r="AZ47399" s="26">
        <v>0.44450767297394395</v>
      </c>
      <c r="BA47399" s="26">
        <v>0.44450767297394395</v>
      </c>
      <c r="BB47399" s="26">
        <v>0</v>
      </c>
      <c r="BC47399" s="26">
        <v>0.44450767297394395</v>
      </c>
      <c r="BD47399" s="26">
        <v>0</v>
      </c>
      <c r="BE47399" s="14">
        <v>72</v>
      </c>
      <c r="BF47399" s="14">
        <v>0</v>
      </c>
      <c r="BG47399" s="27">
        <v>1.361070147210856E-2</v>
      </c>
    </row>
    <row r="47400" spans="1:60" x14ac:dyDescent="0.25">
      <c r="A47400" t="s">
        <v>35</v>
      </c>
      <c r="B47400" s="2">
        <v>44161.208333333336</v>
      </c>
      <c r="C47400" s="1">
        <v>44160</v>
      </c>
      <c r="D47400">
        <v>22</v>
      </c>
      <c r="E47400" s="2">
        <v>44160.916666666664</v>
      </c>
      <c r="F47400" s="8" t="s">
        <v>388</v>
      </c>
      <c r="G47400" s="10" t="s">
        <v>389</v>
      </c>
      <c r="J47400" s="14">
        <v>112</v>
      </c>
      <c r="K47400" s="14">
        <v>112</v>
      </c>
      <c r="P47400" s="14">
        <v>112</v>
      </c>
      <c r="Q47400" s="14">
        <v>112</v>
      </c>
      <c r="X47400" s="14">
        <v>112</v>
      </c>
      <c r="AP47400" s="14">
        <v>112</v>
      </c>
      <c r="AS47400" s="14">
        <v>112</v>
      </c>
      <c r="AT47400" s="25">
        <v>2.2456441527889681</v>
      </c>
      <c r="AU47400" s="25">
        <v>0.90070262165535975</v>
      </c>
      <c r="AV47400" s="25">
        <v>2.1606409988785993</v>
      </c>
      <c r="AZ47400" s="26">
        <v>0.69145638018169064</v>
      </c>
      <c r="BA47400" s="26">
        <v>0.69145638018169064</v>
      </c>
      <c r="BB47400" s="26">
        <v>0</v>
      </c>
      <c r="BC47400" s="26">
        <v>0.69145638018169064</v>
      </c>
      <c r="BD47400" s="26">
        <v>0</v>
      </c>
      <c r="BE47400" s="14">
        <v>112</v>
      </c>
      <c r="BF47400" s="14">
        <v>0</v>
      </c>
      <c r="BG47400" s="27">
        <v>1.3610701472108562E-2</v>
      </c>
    </row>
    <row r="47401" spans="1:60" x14ac:dyDescent="0.25">
      <c r="A47401" t="s">
        <v>35</v>
      </c>
      <c r="B47401" s="2">
        <v>44161.25</v>
      </c>
      <c r="C47401" s="1">
        <v>44160</v>
      </c>
      <c r="D47401">
        <v>23</v>
      </c>
      <c r="E47401" s="2">
        <v>44160.958333333336</v>
      </c>
      <c r="F47401" s="8" t="s">
        <v>388</v>
      </c>
      <c r="G47401" s="10" t="s">
        <v>389</v>
      </c>
      <c r="J47401" s="14">
        <v>144</v>
      </c>
      <c r="K47401" s="14">
        <v>144</v>
      </c>
      <c r="P47401" s="14">
        <v>144</v>
      </c>
      <c r="Q47401" s="14">
        <v>144</v>
      </c>
      <c r="X47401" s="14">
        <v>144</v>
      </c>
      <c r="AP47401" s="14">
        <v>144</v>
      </c>
      <c r="AS47401" s="14">
        <v>144</v>
      </c>
      <c r="AT47401" s="25">
        <v>2.2415514984493687</v>
      </c>
      <c r="AU47401" s="25">
        <v>0.90120738733853212</v>
      </c>
      <c r="AV47401" s="25">
        <v>2.1591531333785761</v>
      </c>
      <c r="AZ47401" s="26">
        <v>0.88901534594788811</v>
      </c>
      <c r="BA47401" s="26">
        <v>0.88901534594788811</v>
      </c>
      <c r="BB47401" s="26">
        <v>0</v>
      </c>
      <c r="BC47401" s="26">
        <v>0.88901534594788811</v>
      </c>
      <c r="BD47401" s="26">
        <v>0</v>
      </c>
      <c r="BE47401" s="14">
        <v>144</v>
      </c>
      <c r="BF47401" s="14">
        <v>0</v>
      </c>
      <c r="BG47401" s="27">
        <v>1.3610701472108562E-2</v>
      </c>
    </row>
    <row r="47402" spans="1:60" x14ac:dyDescent="0.25">
      <c r="A47402" t="s">
        <v>35</v>
      </c>
      <c r="B47402" s="2">
        <v>44161.291666666664</v>
      </c>
      <c r="C47402" s="1">
        <v>44160</v>
      </c>
      <c r="D47402">
        <v>24</v>
      </c>
      <c r="E47402" s="2">
        <v>44161</v>
      </c>
      <c r="F47402" s="8" t="s">
        <v>388</v>
      </c>
      <c r="G47402" s="10" t="s">
        <v>389</v>
      </c>
      <c r="J47402" s="14">
        <v>179</v>
      </c>
      <c r="K47402" s="14">
        <v>179</v>
      </c>
      <c r="P47402" s="14">
        <v>179</v>
      </c>
      <c r="Q47402" s="14">
        <v>179</v>
      </c>
      <c r="X47402" s="14">
        <v>179</v>
      </c>
      <c r="AP47402" s="14">
        <v>179</v>
      </c>
      <c r="AS47402" s="14">
        <v>179</v>
      </c>
      <c r="AT47402" s="25">
        <v>2.2402981004747859</v>
      </c>
      <c r="AU47402" s="25">
        <v>0.90190219856069942</v>
      </c>
      <c r="AV47402" s="25">
        <v>2.1593514210318081</v>
      </c>
      <c r="AZ47402" s="26">
        <v>1.1050954647546669</v>
      </c>
      <c r="BA47402" s="26">
        <v>1.1050954647546669</v>
      </c>
      <c r="BB47402" s="26">
        <v>0</v>
      </c>
      <c r="BC47402" s="26">
        <v>1.1050954647546667</v>
      </c>
      <c r="BD47402" s="26">
        <v>2.2204460492503131E-16</v>
      </c>
      <c r="BE47402" s="14">
        <v>179</v>
      </c>
      <c r="BF47402" s="14">
        <v>0</v>
      </c>
      <c r="BG47402" s="27">
        <v>1.3610701472108567E-2</v>
      </c>
    </row>
    <row r="47403" spans="1:60" x14ac:dyDescent="0.25">
      <c r="A47403" t="s">
        <v>35</v>
      </c>
      <c r="B47403" s="2">
        <v>44161.333333333336</v>
      </c>
      <c r="C47403" s="1">
        <v>44161</v>
      </c>
      <c r="D47403">
        <v>1</v>
      </c>
      <c r="E47403" s="2">
        <v>44161.041666666664</v>
      </c>
      <c r="F47403" s="8" t="s">
        <v>388</v>
      </c>
      <c r="G47403" s="10" t="s">
        <v>389</v>
      </c>
      <c r="J47403" s="14">
        <v>182</v>
      </c>
      <c r="K47403" s="14">
        <v>182</v>
      </c>
      <c r="P47403" s="14">
        <v>182</v>
      </c>
      <c r="Q47403" s="14">
        <v>182</v>
      </c>
      <c r="X47403" s="14">
        <v>182</v>
      </c>
      <c r="AP47403" s="14">
        <v>182</v>
      </c>
      <c r="AS47403" s="14">
        <v>182</v>
      </c>
      <c r="AT47403" s="25">
        <v>2.2401518366834114</v>
      </c>
      <c r="AU47403" s="25">
        <v>0.90297819169368221</v>
      </c>
      <c r="AV47403" s="25">
        <v>2.1595505893139628</v>
      </c>
      <c r="AZ47403" s="26">
        <v>1.1236166177952471</v>
      </c>
      <c r="BA47403" s="26">
        <v>1.1236166177952471</v>
      </c>
      <c r="BB47403" s="26">
        <v>0</v>
      </c>
      <c r="BC47403" s="26">
        <v>1.1236166177952474</v>
      </c>
      <c r="BD47403" s="26">
        <v>-2.2204460492503131E-16</v>
      </c>
      <c r="BE47403" s="14">
        <v>182</v>
      </c>
      <c r="BF47403" s="14">
        <v>0</v>
      </c>
      <c r="BG47403" s="27">
        <v>1.3610701472108558E-2</v>
      </c>
    </row>
    <row r="47404" spans="1:60" x14ac:dyDescent="0.25">
      <c r="A47404" t="s">
        <v>35</v>
      </c>
      <c r="B47404" s="2">
        <v>44161.375</v>
      </c>
      <c r="C47404" s="1">
        <v>44161</v>
      </c>
      <c r="D47404">
        <v>2</v>
      </c>
      <c r="E47404" s="2">
        <v>44161.083333333336</v>
      </c>
      <c r="F47404" s="8" t="s">
        <v>388</v>
      </c>
      <c r="G47404" s="10" t="s">
        <v>389</v>
      </c>
      <c r="J47404" s="14">
        <v>185</v>
      </c>
      <c r="K47404" s="14">
        <v>185</v>
      </c>
      <c r="P47404" s="14">
        <v>185</v>
      </c>
      <c r="Q47404" s="14">
        <v>185</v>
      </c>
      <c r="X47404" s="14">
        <v>185</v>
      </c>
      <c r="AP47404" s="14">
        <v>185</v>
      </c>
      <c r="AS47404" s="14">
        <v>185</v>
      </c>
      <c r="AT47404" s="25">
        <v>2.2392443235210235</v>
      </c>
      <c r="AU47404" s="25">
        <v>0.90330078253835822</v>
      </c>
      <c r="AV47404" s="25">
        <v>2.159579334726387</v>
      </c>
      <c r="AZ47404" s="26">
        <v>1.1421377708358289</v>
      </c>
      <c r="BA47404" s="26">
        <v>1.1421377708358289</v>
      </c>
      <c r="BB47404" s="26">
        <v>0</v>
      </c>
      <c r="BC47404" s="26">
        <v>1.1421377708358287</v>
      </c>
      <c r="BD47404" s="26">
        <v>2.2204460492503131E-16</v>
      </c>
      <c r="BE47404" s="14">
        <v>185</v>
      </c>
      <c r="BF47404" s="14">
        <v>0</v>
      </c>
      <c r="BG47404" s="27">
        <v>1.3610701472108567E-2</v>
      </c>
    </row>
    <row r="47405" spans="1:60" x14ac:dyDescent="0.25">
      <c r="A47405" t="s">
        <v>35</v>
      </c>
      <c r="B47405" s="2">
        <v>44161.416666666664</v>
      </c>
      <c r="C47405" s="1">
        <v>44161</v>
      </c>
      <c r="D47405">
        <v>3</v>
      </c>
      <c r="E47405" s="2">
        <v>44161.125</v>
      </c>
      <c r="F47405" s="8" t="s">
        <v>388</v>
      </c>
      <c r="G47405" s="10" t="s">
        <v>389</v>
      </c>
      <c r="J47405" s="14">
        <v>183</v>
      </c>
      <c r="K47405" s="14">
        <v>183</v>
      </c>
      <c r="P47405" s="14">
        <v>183</v>
      </c>
      <c r="Q47405" s="14">
        <v>183</v>
      </c>
      <c r="X47405" s="14">
        <v>183</v>
      </c>
      <c r="AP47405" s="14">
        <v>183</v>
      </c>
      <c r="AS47405" s="14">
        <v>183</v>
      </c>
      <c r="AT47405" s="25">
        <v>2.2387334402203312</v>
      </c>
      <c r="AU47405" s="25">
        <v>0.90317608009851802</v>
      </c>
      <c r="AV47405" s="25">
        <v>2.1597499621666114</v>
      </c>
      <c r="AZ47405" s="26">
        <v>1.1297903354754408</v>
      </c>
      <c r="BA47405" s="26">
        <v>1.1297903354754408</v>
      </c>
      <c r="BB47405" s="26">
        <v>0</v>
      </c>
      <c r="BC47405" s="26">
        <v>1.1297903354754408</v>
      </c>
      <c r="BD47405" s="26">
        <v>0</v>
      </c>
      <c r="BE47405" s="14">
        <v>183</v>
      </c>
      <c r="BF47405" s="14">
        <v>0</v>
      </c>
      <c r="BG47405" s="27">
        <v>1.361070147210856E-2</v>
      </c>
    </row>
    <row r="47406" spans="1:60" x14ac:dyDescent="0.25">
      <c r="A47406" t="s">
        <v>35</v>
      </c>
      <c r="B47406" s="2">
        <v>44161.458333333336</v>
      </c>
      <c r="C47406" s="1">
        <v>44161</v>
      </c>
      <c r="D47406">
        <v>4</v>
      </c>
      <c r="E47406" s="2">
        <v>44161.166666666664</v>
      </c>
      <c r="F47406" s="8" t="s">
        <v>388</v>
      </c>
      <c r="G47406" s="10" t="s">
        <v>389</v>
      </c>
      <c r="J47406" s="14">
        <v>183</v>
      </c>
      <c r="K47406" s="14">
        <v>183</v>
      </c>
      <c r="P47406" s="14">
        <v>183</v>
      </c>
      <c r="Q47406" s="14">
        <v>183</v>
      </c>
      <c r="X47406" s="14">
        <v>183</v>
      </c>
      <c r="AP47406" s="14">
        <v>183</v>
      </c>
      <c r="AS47406" s="14">
        <v>183</v>
      </c>
      <c r="AT47406" s="25">
        <v>2.2387909024911146</v>
      </c>
      <c r="AU47406" s="25">
        <v>0.90317099674367207</v>
      </c>
      <c r="AV47406" s="25">
        <v>2.1595078873644438</v>
      </c>
      <c r="AZ47406" s="26">
        <v>1.1297903354754413</v>
      </c>
      <c r="BA47406" s="26">
        <v>1.1297903354754413</v>
      </c>
      <c r="BB47406" s="26">
        <v>0</v>
      </c>
      <c r="BC47406" s="26">
        <v>1.1297903354754413</v>
      </c>
      <c r="BD47406" s="26">
        <v>0</v>
      </c>
      <c r="BE47406" s="14">
        <v>183</v>
      </c>
      <c r="BF47406" s="14">
        <v>0</v>
      </c>
      <c r="BG47406" s="27">
        <v>1.3610701472108563E-2</v>
      </c>
    </row>
    <row r="47407" spans="1:60" x14ac:dyDescent="0.25">
      <c r="A47407" t="s">
        <v>35</v>
      </c>
      <c r="B47407" s="2">
        <v>44161.5</v>
      </c>
      <c r="C47407" s="1">
        <v>44161</v>
      </c>
      <c r="D47407">
        <v>5</v>
      </c>
      <c r="E47407" s="2">
        <v>44161.208333333336</v>
      </c>
      <c r="F47407" s="8" t="s">
        <v>388</v>
      </c>
      <c r="G47407" s="10" t="s">
        <v>389</v>
      </c>
      <c r="J47407" s="14">
        <v>184</v>
      </c>
      <c r="K47407" s="14">
        <v>184</v>
      </c>
      <c r="P47407" s="14">
        <v>184</v>
      </c>
      <c r="Q47407" s="14">
        <v>184</v>
      </c>
      <c r="X47407" s="14">
        <v>184</v>
      </c>
      <c r="AP47407" s="14">
        <v>184</v>
      </c>
      <c r="AS47407" s="14">
        <v>184</v>
      </c>
      <c r="AT47407" s="25">
        <v>2.2382876062281447</v>
      </c>
      <c r="AU47407" s="25">
        <v>0.90411463408355197</v>
      </c>
      <c r="AV47407" s="25">
        <v>2.1596412460347687</v>
      </c>
      <c r="AZ47407" s="26">
        <v>1.1359640531556343</v>
      </c>
      <c r="BA47407" s="26">
        <v>1.1359640531556343</v>
      </c>
      <c r="BB47407" s="26">
        <v>0</v>
      </c>
      <c r="BC47407" s="26">
        <v>1.1359640531556345</v>
      </c>
      <c r="BD47407" s="26">
        <v>-2.2204460492503131E-16</v>
      </c>
      <c r="BE47407" s="14">
        <v>184</v>
      </c>
      <c r="BF47407" s="14">
        <v>0</v>
      </c>
      <c r="BG47407" s="27">
        <v>1.3610701472108555E-2</v>
      </c>
    </row>
    <row r="47408" spans="1:60" x14ac:dyDescent="0.25">
      <c r="A47408" t="s">
        <v>35</v>
      </c>
      <c r="B47408" s="2">
        <v>44161.541666666664</v>
      </c>
      <c r="C47408" s="1">
        <v>44161</v>
      </c>
      <c r="D47408">
        <v>6</v>
      </c>
      <c r="E47408" s="2">
        <v>44161.25</v>
      </c>
      <c r="F47408" s="8" t="s">
        <v>388</v>
      </c>
      <c r="G47408" s="10" t="s">
        <v>389</v>
      </c>
      <c r="J47408" s="14">
        <v>185</v>
      </c>
      <c r="K47408" s="14">
        <v>185</v>
      </c>
      <c r="P47408" s="14">
        <v>185</v>
      </c>
      <c r="Q47408" s="14">
        <v>185</v>
      </c>
      <c r="X47408" s="14">
        <v>185</v>
      </c>
      <c r="AP47408" s="14">
        <v>185</v>
      </c>
      <c r="AS47408" s="14">
        <v>185</v>
      </c>
      <c r="AT47408" s="25">
        <v>2.2379565434793101</v>
      </c>
      <c r="AU47408" s="25">
        <v>0.90454771708553849</v>
      </c>
      <c r="AV47408" s="25">
        <v>2.1588739982282639</v>
      </c>
      <c r="AZ47408" s="26">
        <v>1.1421377708358289</v>
      </c>
      <c r="BA47408" s="26">
        <v>1.1421377708358289</v>
      </c>
      <c r="BB47408" s="26">
        <v>0</v>
      </c>
      <c r="BC47408" s="26">
        <v>1.1421377708358287</v>
      </c>
      <c r="BD47408" s="26">
        <v>2.2204460492503131E-16</v>
      </c>
      <c r="BE47408" s="14">
        <v>185</v>
      </c>
      <c r="BF47408" s="14">
        <v>0</v>
      </c>
      <c r="BG47408" s="27">
        <v>1.3610701472108567E-2</v>
      </c>
    </row>
    <row r="47409" spans="1:59" x14ac:dyDescent="0.25">
      <c r="A47409" t="s">
        <v>35</v>
      </c>
      <c r="B47409" s="2">
        <v>44161.583333333336</v>
      </c>
      <c r="C47409" s="1">
        <v>44161</v>
      </c>
      <c r="D47409">
        <v>7</v>
      </c>
      <c r="E47409" s="2">
        <v>44161.291666666664</v>
      </c>
      <c r="F47409" s="8" t="s">
        <v>388</v>
      </c>
      <c r="G47409" s="10" t="s">
        <v>389</v>
      </c>
      <c r="J47409" s="14">
        <v>184</v>
      </c>
      <c r="K47409" s="14">
        <v>184</v>
      </c>
      <c r="P47409" s="14">
        <v>184</v>
      </c>
      <c r="Q47409" s="14">
        <v>184</v>
      </c>
      <c r="X47409" s="14">
        <v>184</v>
      </c>
      <c r="AP47409" s="14">
        <v>184</v>
      </c>
      <c r="AS47409" s="14">
        <v>184</v>
      </c>
      <c r="AT47409" s="25">
        <v>2.2378280995860305</v>
      </c>
      <c r="AU47409" s="25">
        <v>0.90452625080048921</v>
      </c>
      <c r="AV47409" s="25">
        <v>2.1584024868158393</v>
      </c>
      <c r="AZ47409" s="26">
        <v>1.1359640531556343</v>
      </c>
      <c r="BA47409" s="26">
        <v>1.1359640531556343</v>
      </c>
      <c r="BB47409" s="26">
        <v>0</v>
      </c>
      <c r="BC47409" s="26">
        <v>1.1359640531556343</v>
      </c>
      <c r="BD47409" s="26">
        <v>0</v>
      </c>
      <c r="BE47409" s="14">
        <v>184</v>
      </c>
      <c r="BF47409" s="14">
        <v>0</v>
      </c>
      <c r="BG47409" s="27">
        <v>1.3610701472108555E-2</v>
      </c>
    </row>
    <row r="47410" spans="1:59" x14ac:dyDescent="0.25">
      <c r="A47410" t="s">
        <v>35</v>
      </c>
      <c r="B47410" s="2">
        <v>44161.625</v>
      </c>
      <c r="C47410" s="1">
        <v>44161</v>
      </c>
      <c r="D47410">
        <v>8</v>
      </c>
      <c r="E47410" s="2">
        <v>44161.333333333336</v>
      </c>
      <c r="F47410" s="8" t="s">
        <v>388</v>
      </c>
      <c r="G47410" s="10" t="s">
        <v>389</v>
      </c>
      <c r="J47410" s="14">
        <v>184</v>
      </c>
      <c r="K47410" s="14">
        <v>184</v>
      </c>
      <c r="P47410" s="14">
        <v>184</v>
      </c>
      <c r="Q47410" s="14">
        <v>184</v>
      </c>
      <c r="X47410" s="14">
        <v>184</v>
      </c>
      <c r="AP47410" s="14">
        <v>184</v>
      </c>
      <c r="AS47410" s="14">
        <v>184</v>
      </c>
      <c r="AT47410" s="25">
        <v>2.2394130463490947</v>
      </c>
      <c r="AU47410" s="25">
        <v>0.90458530799527681</v>
      </c>
      <c r="AV47410" s="25">
        <v>2.1574742711136654</v>
      </c>
      <c r="AZ47410" s="26">
        <v>1.1359640531556352</v>
      </c>
      <c r="BA47410" s="26">
        <v>1.1359640531556352</v>
      </c>
      <c r="BB47410" s="26">
        <v>0</v>
      </c>
      <c r="BC47410" s="26">
        <v>1.1359640531556352</v>
      </c>
      <c r="BD47410" s="26">
        <v>0</v>
      </c>
      <c r="BE47410" s="14">
        <v>184</v>
      </c>
      <c r="BF47410" s="14">
        <v>0</v>
      </c>
      <c r="BG47410" s="27">
        <v>1.3610701472108567E-2</v>
      </c>
    </row>
    <row r="47411" spans="1:59" x14ac:dyDescent="0.25">
      <c r="A47411" t="s">
        <v>35</v>
      </c>
      <c r="B47411" s="2">
        <v>44161.666666666664</v>
      </c>
      <c r="C47411" s="1">
        <v>44161</v>
      </c>
      <c r="D47411">
        <v>9</v>
      </c>
      <c r="E47411" s="2">
        <v>44161.375</v>
      </c>
      <c r="F47411" s="8" t="s">
        <v>388</v>
      </c>
      <c r="G47411" s="10" t="s">
        <v>389</v>
      </c>
      <c r="J47411" s="14">
        <v>183</v>
      </c>
      <c r="K47411" s="14">
        <v>183</v>
      </c>
      <c r="P47411" s="14">
        <v>183</v>
      </c>
      <c r="Q47411" s="14">
        <v>183</v>
      </c>
      <c r="X47411" s="14">
        <v>183</v>
      </c>
      <c r="AP47411" s="14">
        <v>183</v>
      </c>
      <c r="AS47411" s="14">
        <v>183</v>
      </c>
      <c r="AT47411" s="25">
        <v>2.238335858652349</v>
      </c>
      <c r="AU47411" s="25">
        <v>0.90445830165676777</v>
      </c>
      <c r="AV47411" s="25">
        <v>2.1574036001048054</v>
      </c>
      <c r="AZ47411" s="26">
        <v>1.1297903354754413</v>
      </c>
      <c r="BA47411" s="26">
        <v>1.1297903354754413</v>
      </c>
      <c r="BB47411" s="26">
        <v>0</v>
      </c>
      <c r="BC47411" s="26">
        <v>1.1297903354754413</v>
      </c>
      <c r="BD47411" s="26">
        <v>0</v>
      </c>
      <c r="BE47411" s="14">
        <v>183</v>
      </c>
      <c r="BF47411" s="14">
        <v>0</v>
      </c>
      <c r="BG47411" s="27">
        <v>1.3610701472108563E-2</v>
      </c>
    </row>
    <row r="47412" spans="1:59" x14ac:dyDescent="0.25">
      <c r="A47412" t="s">
        <v>35</v>
      </c>
      <c r="B47412" s="2">
        <v>44161.708333333336</v>
      </c>
      <c r="C47412" s="1">
        <v>44161</v>
      </c>
      <c r="D47412">
        <v>10</v>
      </c>
      <c r="E47412" s="2">
        <v>44161.416666666664</v>
      </c>
      <c r="F47412" s="8" t="s">
        <v>388</v>
      </c>
      <c r="G47412" s="10" t="s">
        <v>389</v>
      </c>
      <c r="J47412" s="14">
        <v>175</v>
      </c>
      <c r="K47412" s="14">
        <v>175</v>
      </c>
      <c r="P47412" s="14">
        <v>175</v>
      </c>
      <c r="Q47412" s="14">
        <v>175</v>
      </c>
      <c r="X47412" s="14">
        <v>175</v>
      </c>
      <c r="AP47412" s="14">
        <v>175</v>
      </c>
      <c r="AS47412" s="14">
        <v>175</v>
      </c>
      <c r="AT47412" s="25">
        <v>2.2393951871713558</v>
      </c>
      <c r="AU47412" s="25">
        <v>0.90571703938107595</v>
      </c>
      <c r="AV47412" s="25">
        <v>2.1569463226366521</v>
      </c>
      <c r="AZ47412" s="26">
        <v>1.0804005940338914</v>
      </c>
      <c r="BA47412" s="26">
        <v>1.0804005940338914</v>
      </c>
      <c r="BB47412" s="26">
        <v>0</v>
      </c>
      <c r="BC47412" s="26">
        <v>1.0804005940338914</v>
      </c>
      <c r="BD47412" s="26">
        <v>0</v>
      </c>
      <c r="BE47412" s="14">
        <v>175</v>
      </c>
      <c r="BF47412" s="14">
        <v>0</v>
      </c>
      <c r="BG47412" s="27">
        <v>1.3610701472108558E-2</v>
      </c>
    </row>
    <row r="47413" spans="1:59" x14ac:dyDescent="0.25">
      <c r="A47413" t="s">
        <v>35</v>
      </c>
      <c r="B47413" s="2">
        <v>44161.75</v>
      </c>
      <c r="C47413" s="1">
        <v>44161</v>
      </c>
      <c r="D47413">
        <v>11</v>
      </c>
      <c r="E47413" s="2">
        <v>44161.458333333336</v>
      </c>
      <c r="F47413" s="8" t="s">
        <v>388</v>
      </c>
      <c r="G47413" s="10" t="s">
        <v>389</v>
      </c>
      <c r="J47413" s="14">
        <v>124</v>
      </c>
      <c r="K47413" s="14">
        <v>124</v>
      </c>
      <c r="P47413" s="14">
        <v>124</v>
      </c>
      <c r="Q47413" s="14">
        <v>124</v>
      </c>
      <c r="X47413" s="14">
        <v>124</v>
      </c>
      <c r="AP47413" s="14">
        <v>124</v>
      </c>
      <c r="AS47413" s="14">
        <v>124</v>
      </c>
      <c r="AT47413" s="25">
        <v>2.2387054088664344</v>
      </c>
      <c r="AU47413" s="25">
        <v>0.90639361994943313</v>
      </c>
      <c r="AV47413" s="25">
        <v>2.1560006377161098</v>
      </c>
      <c r="AZ47413" s="26">
        <v>0.76554099234401529</v>
      </c>
      <c r="BA47413" s="26">
        <v>0.76554099234401529</v>
      </c>
      <c r="BB47413" s="26">
        <v>0</v>
      </c>
      <c r="BC47413" s="26">
        <v>0.7655409923440154</v>
      </c>
      <c r="BD47413" s="26">
        <v>-1.1102230246251565E-16</v>
      </c>
      <c r="BE47413" s="14">
        <v>124</v>
      </c>
      <c r="BF47413" s="14">
        <v>0</v>
      </c>
      <c r="BG47413" s="27">
        <v>1.361070147210857E-2</v>
      </c>
    </row>
    <row r="47414" spans="1:59" x14ac:dyDescent="0.25">
      <c r="A47414" t="s">
        <v>35</v>
      </c>
      <c r="B47414" s="2">
        <v>44161.791666666664</v>
      </c>
      <c r="C47414" s="1">
        <v>44161</v>
      </c>
      <c r="D47414">
        <v>12</v>
      </c>
      <c r="E47414" s="2">
        <v>44161.5</v>
      </c>
      <c r="F47414" s="8" t="s">
        <v>388</v>
      </c>
      <c r="G47414" s="10" t="s">
        <v>389</v>
      </c>
      <c r="J47414" s="14">
        <v>167</v>
      </c>
      <c r="K47414" s="14">
        <v>167</v>
      </c>
      <c r="P47414" s="14">
        <v>167</v>
      </c>
      <c r="Q47414" s="14">
        <v>167</v>
      </c>
      <c r="X47414" s="14">
        <v>167</v>
      </c>
      <c r="AP47414" s="14">
        <v>167</v>
      </c>
      <c r="AS47414" s="14">
        <v>167</v>
      </c>
      <c r="AT47414" s="25">
        <v>2.2374212688496153</v>
      </c>
      <c r="AU47414" s="25">
        <v>0.90677641385723662</v>
      </c>
      <c r="AV47414" s="25">
        <v>2.1569176911932377</v>
      </c>
      <c r="AZ47414" s="26">
        <v>1.0310108525923423</v>
      </c>
      <c r="BA47414" s="26">
        <v>1.0310108525923423</v>
      </c>
      <c r="BB47414" s="26">
        <v>0</v>
      </c>
      <c r="BC47414" s="26">
        <v>1.0310108525923423</v>
      </c>
      <c r="BD47414" s="26">
        <v>0</v>
      </c>
      <c r="BE47414" s="14">
        <v>167</v>
      </c>
      <c r="BF47414" s="14">
        <v>0</v>
      </c>
      <c r="BG47414" s="27">
        <v>1.361070147210856E-2</v>
      </c>
    </row>
    <row r="47415" spans="1:59" x14ac:dyDescent="0.25">
      <c r="A47415" t="s">
        <v>35</v>
      </c>
      <c r="B47415" s="2">
        <v>44161.833333333336</v>
      </c>
      <c r="C47415" s="1">
        <v>44161</v>
      </c>
      <c r="D47415">
        <v>13</v>
      </c>
      <c r="E47415" s="2">
        <v>44161.541666666664</v>
      </c>
      <c r="F47415" s="8" t="s">
        <v>388</v>
      </c>
      <c r="G47415" s="10" t="s">
        <v>389</v>
      </c>
      <c r="J47415" s="14">
        <v>177</v>
      </c>
      <c r="K47415" s="14">
        <v>177</v>
      </c>
      <c r="P47415" s="14">
        <v>177</v>
      </c>
      <c r="Q47415" s="14">
        <v>177</v>
      </c>
      <c r="X47415" s="14">
        <v>177</v>
      </c>
      <c r="AP47415" s="14">
        <v>177</v>
      </c>
      <c r="AS47415" s="14">
        <v>177</v>
      </c>
      <c r="AT47415" s="25">
        <v>2.236867674436076</v>
      </c>
      <c r="AU47415" s="25">
        <v>0.90727779899370287</v>
      </c>
      <c r="AV47415" s="25">
        <v>2.1566820482089599</v>
      </c>
      <c r="AZ47415" s="26">
        <v>1.0927480293942793</v>
      </c>
      <c r="BA47415" s="26">
        <v>1.0927480293942793</v>
      </c>
      <c r="BB47415" s="26">
        <v>0</v>
      </c>
      <c r="BC47415" s="26">
        <v>1.0927480293942793</v>
      </c>
      <c r="BD47415" s="26">
        <v>0</v>
      </c>
      <c r="BE47415" s="14">
        <v>177</v>
      </c>
      <c r="BF47415" s="14">
        <v>0</v>
      </c>
      <c r="BG47415" s="27">
        <v>1.3610701472108565E-2</v>
      </c>
    </row>
    <row r="47416" spans="1:59" x14ac:dyDescent="0.25">
      <c r="A47416" t="s">
        <v>35</v>
      </c>
      <c r="B47416" s="2">
        <v>44161.875</v>
      </c>
      <c r="C47416" s="1">
        <v>44161</v>
      </c>
      <c r="D47416">
        <v>14</v>
      </c>
      <c r="E47416" s="2">
        <v>44161.583333333336</v>
      </c>
      <c r="F47416" s="8" t="s">
        <v>388</v>
      </c>
      <c r="G47416" s="10" t="s">
        <v>389</v>
      </c>
      <c r="J47416" s="14">
        <v>178</v>
      </c>
      <c r="K47416" s="14">
        <v>178</v>
      </c>
      <c r="P47416" s="14">
        <v>178</v>
      </c>
      <c r="Q47416" s="14">
        <v>178</v>
      </c>
      <c r="X47416" s="14">
        <v>178</v>
      </c>
      <c r="AP47416" s="14">
        <v>178</v>
      </c>
      <c r="AS47416" s="14">
        <v>178</v>
      </c>
      <c r="AT47416" s="25">
        <v>2.2367368130245171</v>
      </c>
      <c r="AU47416" s="25">
        <v>0.90774389783578979</v>
      </c>
      <c r="AV47416" s="25">
        <v>2.1565718359650998</v>
      </c>
      <c r="AZ47416" s="26">
        <v>1.0989217470744732</v>
      </c>
      <c r="BA47416" s="26">
        <v>1.0989217470744732</v>
      </c>
      <c r="BB47416" s="26">
        <v>0</v>
      </c>
      <c r="BC47416" s="26">
        <v>1.098921747074473</v>
      </c>
      <c r="BD47416" s="26">
        <v>2.2204460492503131E-16</v>
      </c>
      <c r="BE47416" s="14">
        <v>178</v>
      </c>
      <c r="BF47416" s="14">
        <v>0</v>
      </c>
      <c r="BG47416" s="27">
        <v>1.3610701472108567E-2</v>
      </c>
    </row>
    <row r="47417" spans="1:59" x14ac:dyDescent="0.25">
      <c r="A47417" t="s">
        <v>35</v>
      </c>
      <c r="B47417" s="2">
        <v>44161.916666666664</v>
      </c>
      <c r="C47417" s="1">
        <v>44161</v>
      </c>
      <c r="D47417">
        <v>15</v>
      </c>
      <c r="E47417" s="2">
        <v>44161.625</v>
      </c>
      <c r="F47417" s="8" t="s">
        <v>388</v>
      </c>
      <c r="G47417" s="10" t="s">
        <v>389</v>
      </c>
      <c r="J47417" s="14">
        <v>178</v>
      </c>
      <c r="K47417" s="14">
        <v>178</v>
      </c>
      <c r="P47417" s="14">
        <v>178</v>
      </c>
      <c r="Q47417" s="14">
        <v>178</v>
      </c>
      <c r="X47417" s="14">
        <v>178</v>
      </c>
      <c r="AP47417" s="14">
        <v>178</v>
      </c>
      <c r="AS47417" s="14">
        <v>178</v>
      </c>
      <c r="AT47417" s="25">
        <v>2.2365360917056427</v>
      </c>
      <c r="AU47417" s="25">
        <v>0.90747172218086314</v>
      </c>
      <c r="AV47417" s="25">
        <v>2.1568482109742093</v>
      </c>
      <c r="AZ47417" s="26">
        <v>1.0989217470744723</v>
      </c>
      <c r="BA47417" s="26">
        <v>1.0989217470744723</v>
      </c>
      <c r="BB47417" s="26">
        <v>0</v>
      </c>
      <c r="BC47417" s="26">
        <v>1.0989217470744723</v>
      </c>
      <c r="BD47417" s="26">
        <v>0</v>
      </c>
      <c r="BE47417" s="14">
        <v>178</v>
      </c>
      <c r="BF47417" s="14">
        <v>0</v>
      </c>
      <c r="BG47417" s="27">
        <v>1.3610701472108556E-2</v>
      </c>
    </row>
    <row r="47418" spans="1:59" x14ac:dyDescent="0.25">
      <c r="A47418" t="s">
        <v>35</v>
      </c>
      <c r="B47418" s="2">
        <v>44161.958333333336</v>
      </c>
      <c r="C47418" s="1">
        <v>44161</v>
      </c>
      <c r="D47418">
        <v>16</v>
      </c>
      <c r="E47418" s="2">
        <v>44161.666666666664</v>
      </c>
      <c r="F47418" s="8" t="s">
        <v>388</v>
      </c>
      <c r="G47418" s="10" t="s">
        <v>389</v>
      </c>
      <c r="J47418" s="14">
        <v>181</v>
      </c>
      <c r="K47418" s="14">
        <v>181</v>
      </c>
      <c r="P47418" s="14">
        <v>181</v>
      </c>
      <c r="Q47418" s="14">
        <v>181</v>
      </c>
      <c r="X47418" s="14">
        <v>181</v>
      </c>
      <c r="AP47418" s="14">
        <v>181</v>
      </c>
      <c r="AS47418" s="14">
        <v>181</v>
      </c>
      <c r="AT47418" s="25">
        <v>2.2350474654713492</v>
      </c>
      <c r="AU47418" s="25">
        <v>0.90568475590901365</v>
      </c>
      <c r="AV47418" s="25">
        <v>2.1569560149008367</v>
      </c>
      <c r="AZ47418" s="26">
        <v>1.1174429001150541</v>
      </c>
      <c r="BA47418" s="26">
        <v>1.1174429001150541</v>
      </c>
      <c r="BB47418" s="26">
        <v>0</v>
      </c>
      <c r="BC47418" s="26">
        <v>1.1174429001150541</v>
      </c>
      <c r="BD47418" s="26">
        <v>0</v>
      </c>
      <c r="BE47418" s="14">
        <v>181</v>
      </c>
      <c r="BF47418" s="14">
        <v>0</v>
      </c>
      <c r="BG47418" s="27">
        <v>1.3610701472108567E-2</v>
      </c>
    </row>
    <row r="47419" spans="1:59" x14ac:dyDescent="0.25">
      <c r="A47419" t="s">
        <v>35</v>
      </c>
      <c r="B47419" s="2">
        <v>44162</v>
      </c>
      <c r="C47419" s="1">
        <v>44161</v>
      </c>
      <c r="D47419">
        <v>17</v>
      </c>
      <c r="E47419" s="2">
        <v>44161.708333333336</v>
      </c>
      <c r="F47419" s="8" t="s">
        <v>388</v>
      </c>
      <c r="G47419" s="10" t="s">
        <v>389</v>
      </c>
      <c r="J47419" s="14">
        <v>183</v>
      </c>
      <c r="K47419" s="14">
        <v>183</v>
      </c>
      <c r="P47419" s="14">
        <v>183</v>
      </c>
      <c r="Q47419" s="14">
        <v>183</v>
      </c>
      <c r="X47419" s="14">
        <v>183</v>
      </c>
      <c r="AP47419" s="14">
        <v>183</v>
      </c>
      <c r="AS47419" s="14">
        <v>183</v>
      </c>
      <c r="AT47419" s="25">
        <v>2.2336151813062077</v>
      </c>
      <c r="AU47419" s="25">
        <v>0.9045864539018359</v>
      </c>
      <c r="AV47419" s="25">
        <v>2.1573359864645507</v>
      </c>
      <c r="AZ47419" s="26">
        <v>1.1297903354754408</v>
      </c>
      <c r="BA47419" s="26">
        <v>1.1297903354754408</v>
      </c>
      <c r="BB47419" s="26">
        <v>0</v>
      </c>
      <c r="BC47419" s="26">
        <v>1.1297903354754408</v>
      </c>
      <c r="BD47419" s="26">
        <v>0</v>
      </c>
      <c r="BE47419" s="14">
        <v>183</v>
      </c>
      <c r="BF47419" s="14">
        <v>0</v>
      </c>
      <c r="BG47419" s="27">
        <v>1.361070147210856E-2</v>
      </c>
    </row>
    <row r="47420" spans="1:59" x14ac:dyDescent="0.25">
      <c r="A47420" t="s">
        <v>35</v>
      </c>
      <c r="B47420" s="2">
        <v>44162.041666666664</v>
      </c>
      <c r="C47420" s="1">
        <v>44161</v>
      </c>
      <c r="D47420">
        <v>18</v>
      </c>
      <c r="E47420" s="2">
        <v>44161.75</v>
      </c>
      <c r="F47420" s="8" t="s">
        <v>388</v>
      </c>
      <c r="G47420" s="10" t="s">
        <v>389</v>
      </c>
      <c r="J47420" s="14">
        <v>183</v>
      </c>
      <c r="K47420" s="14">
        <v>183</v>
      </c>
      <c r="P47420" s="14">
        <v>183</v>
      </c>
      <c r="Q47420" s="14">
        <v>183</v>
      </c>
      <c r="X47420" s="14">
        <v>183</v>
      </c>
      <c r="AP47420" s="14">
        <v>183</v>
      </c>
      <c r="AS47420" s="14">
        <v>183</v>
      </c>
      <c r="AT47420" s="25">
        <v>2.2315543867594814</v>
      </c>
      <c r="AU47420" s="25">
        <v>0.90346581937404735</v>
      </c>
      <c r="AV47420" s="25">
        <v>2.1578908943654933</v>
      </c>
      <c r="AZ47420" s="26">
        <v>1.1297903354754408</v>
      </c>
      <c r="BA47420" s="26">
        <v>1.1297903354754408</v>
      </c>
      <c r="BB47420" s="26">
        <v>0</v>
      </c>
      <c r="BC47420" s="26">
        <v>1.1297903354754408</v>
      </c>
      <c r="BD47420" s="26">
        <v>0</v>
      </c>
      <c r="BE47420" s="14">
        <v>183</v>
      </c>
      <c r="BF47420" s="14">
        <v>0</v>
      </c>
      <c r="BG47420" s="27">
        <v>1.361070147210856E-2</v>
      </c>
    </row>
    <row r="47421" spans="1:59" x14ac:dyDescent="0.25">
      <c r="A47421" t="s">
        <v>35</v>
      </c>
      <c r="B47421" s="2">
        <v>44162.083333333336</v>
      </c>
      <c r="C47421" s="1">
        <v>44161</v>
      </c>
      <c r="D47421">
        <v>19</v>
      </c>
      <c r="E47421" s="2">
        <v>44161.791666666664</v>
      </c>
      <c r="F47421" s="8" t="s">
        <v>388</v>
      </c>
      <c r="G47421" s="10" t="s">
        <v>389</v>
      </c>
      <c r="J47421" s="14">
        <v>182</v>
      </c>
      <c r="K47421" s="14">
        <v>182</v>
      </c>
      <c r="P47421" s="14">
        <v>182</v>
      </c>
      <c r="Q47421" s="14">
        <v>182</v>
      </c>
      <c r="X47421" s="14">
        <v>182</v>
      </c>
      <c r="AP47421" s="14">
        <v>182</v>
      </c>
      <c r="AS47421" s="14">
        <v>182</v>
      </c>
      <c r="AT47421" s="25">
        <v>2.231238824613242</v>
      </c>
      <c r="AU47421" s="25">
        <v>0.90395803215900927</v>
      </c>
      <c r="AV47421" s="25">
        <v>2.158107443377141</v>
      </c>
      <c r="AZ47421" s="26">
        <v>1.1236166177952471</v>
      </c>
      <c r="BA47421" s="26">
        <v>1.1236166177952471</v>
      </c>
      <c r="BB47421" s="26">
        <v>0</v>
      </c>
      <c r="BC47421" s="26">
        <v>1.1236166177952474</v>
      </c>
      <c r="BD47421" s="26">
        <v>-2.2204460492503131E-16</v>
      </c>
      <c r="BE47421" s="14">
        <v>182</v>
      </c>
      <c r="BF47421" s="14">
        <v>0</v>
      </c>
      <c r="BG47421" s="27">
        <v>1.3610701472108558E-2</v>
      </c>
    </row>
    <row r="47422" spans="1:59" x14ac:dyDescent="0.25">
      <c r="A47422" t="s">
        <v>35</v>
      </c>
      <c r="B47422" s="2">
        <v>44162.125</v>
      </c>
      <c r="C47422" s="1">
        <v>44161</v>
      </c>
      <c r="D47422">
        <v>20</v>
      </c>
      <c r="E47422" s="2">
        <v>44161.833333333336</v>
      </c>
      <c r="F47422" s="8" t="s">
        <v>388</v>
      </c>
      <c r="G47422" s="10" t="s">
        <v>389</v>
      </c>
      <c r="J47422" s="14">
        <v>183</v>
      </c>
      <c r="K47422" s="14">
        <v>183</v>
      </c>
      <c r="P47422" s="14">
        <v>183</v>
      </c>
      <c r="Q47422" s="14">
        <v>183</v>
      </c>
      <c r="X47422" s="14">
        <v>183</v>
      </c>
      <c r="AP47422" s="14">
        <v>183</v>
      </c>
      <c r="AS47422" s="14">
        <v>183</v>
      </c>
      <c r="AT47422" s="25">
        <v>2.2322128969416193</v>
      </c>
      <c r="AU47422" s="25">
        <v>0.9037259375249066</v>
      </c>
      <c r="AV47422" s="25">
        <v>2.1581935934387619</v>
      </c>
      <c r="AZ47422" s="26">
        <v>1.1297903354754408</v>
      </c>
      <c r="BA47422" s="26">
        <v>1.1297903354754408</v>
      </c>
      <c r="BB47422" s="26">
        <v>0</v>
      </c>
      <c r="BC47422" s="26">
        <v>1.1297903354754408</v>
      </c>
      <c r="BD47422" s="26">
        <v>0</v>
      </c>
      <c r="BE47422" s="14">
        <v>183</v>
      </c>
      <c r="BF47422" s="14">
        <v>0</v>
      </c>
      <c r="BG47422" s="27">
        <v>1.361070147210856E-2</v>
      </c>
    </row>
    <row r="47423" spans="1:59" x14ac:dyDescent="0.25">
      <c r="A47423" t="s">
        <v>35</v>
      </c>
      <c r="B47423" s="2">
        <v>44162.166666666664</v>
      </c>
      <c r="C47423" s="1">
        <v>44161</v>
      </c>
      <c r="D47423">
        <v>21</v>
      </c>
      <c r="E47423" s="2">
        <v>44161.875</v>
      </c>
      <c r="F47423" s="8" t="s">
        <v>388</v>
      </c>
      <c r="G47423" s="10" t="s">
        <v>389</v>
      </c>
      <c r="J47423" s="14">
        <v>183</v>
      </c>
      <c r="K47423" s="14">
        <v>183</v>
      </c>
      <c r="P47423" s="14">
        <v>183</v>
      </c>
      <c r="Q47423" s="14">
        <v>183</v>
      </c>
      <c r="X47423" s="14">
        <v>183</v>
      </c>
      <c r="AP47423" s="14">
        <v>183</v>
      </c>
      <c r="AS47423" s="14">
        <v>183</v>
      </c>
      <c r="AT47423" s="25">
        <v>2.2336276497541627</v>
      </c>
      <c r="AU47423" s="25">
        <v>0.9038566554761559</v>
      </c>
      <c r="AV47423" s="25">
        <v>2.1581841756108155</v>
      </c>
      <c r="AZ47423" s="26">
        <v>1.1297903354754408</v>
      </c>
      <c r="BA47423" s="26">
        <v>1.1297903354754408</v>
      </c>
      <c r="BB47423" s="26">
        <v>0</v>
      </c>
      <c r="BC47423" s="26">
        <v>1.1297903354754411</v>
      </c>
      <c r="BD47423" s="26">
        <v>-2.2204460492503131E-16</v>
      </c>
      <c r="BE47423" s="14">
        <v>183</v>
      </c>
      <c r="BF47423" s="14">
        <v>0</v>
      </c>
      <c r="BG47423" s="27">
        <v>1.361070147210856E-2</v>
      </c>
    </row>
    <row r="47424" spans="1:59" x14ac:dyDescent="0.25">
      <c r="A47424" t="s">
        <v>35</v>
      </c>
      <c r="B47424" s="2">
        <v>44162.208333333336</v>
      </c>
      <c r="C47424" s="1">
        <v>44161</v>
      </c>
      <c r="D47424">
        <v>22</v>
      </c>
      <c r="E47424" s="2">
        <v>44161.916666666664</v>
      </c>
      <c r="F47424" s="8" t="s">
        <v>388</v>
      </c>
      <c r="G47424" s="10" t="s">
        <v>389</v>
      </c>
      <c r="J47424" s="14">
        <v>181</v>
      </c>
      <c r="K47424" s="14">
        <v>181</v>
      </c>
      <c r="P47424" s="14">
        <v>181</v>
      </c>
      <c r="Q47424" s="14">
        <v>181</v>
      </c>
      <c r="X47424" s="14">
        <v>181</v>
      </c>
      <c r="AP47424" s="14">
        <v>181</v>
      </c>
      <c r="AS47424" s="14">
        <v>181</v>
      </c>
      <c r="AT47424" s="25">
        <v>2.2366523376242675</v>
      </c>
      <c r="AU47424" s="25">
        <v>0.9038821785302612</v>
      </c>
      <c r="AV47424" s="25">
        <v>2.1604085337078764</v>
      </c>
      <c r="AZ47424" s="26">
        <v>1.1174429001150534</v>
      </c>
      <c r="BA47424" s="26">
        <v>1.1174429001150534</v>
      </c>
      <c r="BB47424" s="26">
        <v>0</v>
      </c>
      <c r="BC47424" s="26">
        <v>1.1174429001150534</v>
      </c>
      <c r="BD47424" s="26">
        <v>0</v>
      </c>
      <c r="BE47424" s="14">
        <v>181</v>
      </c>
      <c r="BF47424" s="14">
        <v>0</v>
      </c>
      <c r="BG47424" s="27">
        <v>1.3610701472108556E-2</v>
      </c>
    </row>
    <row r="47425" spans="1:59" x14ac:dyDescent="0.25">
      <c r="A47425" t="s">
        <v>35</v>
      </c>
      <c r="B47425" s="2">
        <v>44162.25</v>
      </c>
      <c r="C47425" s="1">
        <v>44161</v>
      </c>
      <c r="D47425">
        <v>23</v>
      </c>
      <c r="E47425" s="2">
        <v>44161.958333333336</v>
      </c>
      <c r="F47425" s="8" t="s">
        <v>388</v>
      </c>
      <c r="G47425" s="10" t="s">
        <v>389</v>
      </c>
      <c r="J47425" s="14">
        <v>180</v>
      </c>
      <c r="K47425" s="14">
        <v>180</v>
      </c>
      <c r="P47425" s="14">
        <v>180</v>
      </c>
      <c r="Q47425" s="14">
        <v>180</v>
      </c>
      <c r="X47425" s="14">
        <v>180</v>
      </c>
      <c r="AP47425" s="14">
        <v>180</v>
      </c>
      <c r="AS47425" s="14">
        <v>180</v>
      </c>
      <c r="AT47425" s="25">
        <v>2.2369547291590695</v>
      </c>
      <c r="AU47425" s="25">
        <v>0.90332527530372231</v>
      </c>
      <c r="AV47425" s="25">
        <v>2.1611060509673323</v>
      </c>
      <c r="AZ47425" s="26">
        <v>1.1112691824348602</v>
      </c>
      <c r="BA47425" s="26">
        <v>1.1112691824348602</v>
      </c>
      <c r="BB47425" s="26">
        <v>0</v>
      </c>
      <c r="BC47425" s="26">
        <v>1.1112691824348602</v>
      </c>
      <c r="BD47425" s="26">
        <v>0</v>
      </c>
      <c r="BE47425" s="14">
        <v>180</v>
      </c>
      <c r="BF47425" s="14">
        <v>0</v>
      </c>
      <c r="BG47425" s="27">
        <v>1.3610701472108563E-2</v>
      </c>
    </row>
    <row r="47426" spans="1:59" x14ac:dyDescent="0.25">
      <c r="A47426" t="s">
        <v>35</v>
      </c>
      <c r="B47426" s="2">
        <v>44162.291666666664</v>
      </c>
      <c r="C47426" s="1">
        <v>44161</v>
      </c>
      <c r="D47426">
        <v>24</v>
      </c>
      <c r="E47426" s="2">
        <v>44162</v>
      </c>
      <c r="F47426" s="8" t="s">
        <v>388</v>
      </c>
      <c r="G47426" s="10" t="s">
        <v>389</v>
      </c>
      <c r="J47426" s="14">
        <v>164</v>
      </c>
      <c r="K47426" s="14">
        <v>164</v>
      </c>
      <c r="P47426" s="14">
        <v>164</v>
      </c>
      <c r="Q47426" s="14">
        <v>164</v>
      </c>
      <c r="X47426" s="14">
        <v>164</v>
      </c>
      <c r="AP47426" s="14">
        <v>164</v>
      </c>
      <c r="AS47426" s="14">
        <v>164</v>
      </c>
      <c r="AT47426" s="25">
        <v>2.2378263439339823</v>
      </c>
      <c r="AU47426" s="25">
        <v>0.90316665056262535</v>
      </c>
      <c r="AV47426" s="25">
        <v>2.1597739444336046</v>
      </c>
      <c r="AZ47426" s="26">
        <v>1.0124896995517616</v>
      </c>
      <c r="BA47426" s="26">
        <v>1.0124896995517616</v>
      </c>
      <c r="BB47426" s="26">
        <v>0</v>
      </c>
      <c r="BC47426" s="26">
        <v>1.0124896995517616</v>
      </c>
      <c r="BD47426" s="26">
        <v>0</v>
      </c>
      <c r="BE47426" s="14">
        <v>164</v>
      </c>
      <c r="BF47426" s="14">
        <v>0</v>
      </c>
      <c r="BG47426" s="27">
        <v>1.3610701472108563E-2</v>
      </c>
    </row>
    <row r="47427" spans="1:59" x14ac:dyDescent="0.25">
      <c r="A47427" t="s">
        <v>35</v>
      </c>
      <c r="B47427" s="2">
        <v>44162.333333333336</v>
      </c>
      <c r="C47427" s="1">
        <v>44162</v>
      </c>
      <c r="D47427">
        <v>1</v>
      </c>
      <c r="E47427" s="2">
        <v>44162.041666666664</v>
      </c>
      <c r="F47427" s="8" t="s">
        <v>388</v>
      </c>
      <c r="G47427" s="10" t="s">
        <v>389</v>
      </c>
      <c r="J47427" s="14">
        <v>145</v>
      </c>
      <c r="K47427" s="14">
        <v>145</v>
      </c>
      <c r="P47427" s="14">
        <v>145</v>
      </c>
      <c r="Q47427" s="14">
        <v>145</v>
      </c>
      <c r="X47427" s="14">
        <v>145</v>
      </c>
      <c r="AP47427" s="14">
        <v>145</v>
      </c>
      <c r="AS47427" s="14">
        <v>145</v>
      </c>
      <c r="AT47427" s="25">
        <v>2.2383116837065291</v>
      </c>
      <c r="AU47427" s="25">
        <v>0.90269553780152989</v>
      </c>
      <c r="AV47427" s="25">
        <v>2.161669091655682</v>
      </c>
      <c r="AZ47427" s="26">
        <v>0.89518906362808182</v>
      </c>
      <c r="BA47427" s="26">
        <v>0.89518906362808182</v>
      </c>
      <c r="BB47427" s="26">
        <v>0</v>
      </c>
      <c r="BC47427" s="26">
        <v>0.89518906362808182</v>
      </c>
      <c r="BD47427" s="26">
        <v>0</v>
      </c>
      <c r="BE47427" s="14">
        <v>145</v>
      </c>
      <c r="BF47427" s="14">
        <v>0</v>
      </c>
      <c r="BG47427" s="27">
        <v>1.3610701472108563E-2</v>
      </c>
    </row>
    <row r="47428" spans="1:59" x14ac:dyDescent="0.25">
      <c r="A47428" t="s">
        <v>35</v>
      </c>
      <c r="B47428" s="2">
        <v>44162.375</v>
      </c>
      <c r="C47428" s="1">
        <v>44162</v>
      </c>
      <c r="D47428">
        <v>2</v>
      </c>
      <c r="E47428" s="2">
        <v>44162.083333333336</v>
      </c>
      <c r="F47428" s="8" t="s">
        <v>388</v>
      </c>
      <c r="G47428" s="10" t="s">
        <v>389</v>
      </c>
      <c r="J47428" s="14">
        <v>161</v>
      </c>
      <c r="K47428" s="14">
        <v>161</v>
      </c>
      <c r="P47428" s="14">
        <v>161</v>
      </c>
      <c r="Q47428" s="14">
        <v>161</v>
      </c>
      <c r="X47428" s="14">
        <v>161</v>
      </c>
      <c r="AP47428" s="14">
        <v>161</v>
      </c>
      <c r="AS47428" s="14">
        <v>161</v>
      </c>
      <c r="AT47428" s="25">
        <v>2.2393446840741928</v>
      </c>
      <c r="AU47428" s="25">
        <v>0.90350183286728936</v>
      </c>
      <c r="AV47428" s="25">
        <v>2.1629652340745475</v>
      </c>
      <c r="AZ47428" s="26">
        <v>0.9939685465111805</v>
      </c>
      <c r="BA47428" s="26">
        <v>0.9939685465111805</v>
      </c>
      <c r="BB47428" s="26">
        <v>0</v>
      </c>
      <c r="BC47428" s="26">
        <v>0.9939685465111805</v>
      </c>
      <c r="BD47428" s="26">
        <v>0</v>
      </c>
      <c r="BE47428" s="14">
        <v>161</v>
      </c>
      <c r="BF47428" s="14">
        <v>0</v>
      </c>
      <c r="BG47428" s="27">
        <v>1.3610701472108563E-2</v>
      </c>
    </row>
    <row r="47429" spans="1:59" x14ac:dyDescent="0.25">
      <c r="A47429" t="s">
        <v>35</v>
      </c>
      <c r="B47429" s="2">
        <v>44162.416666666664</v>
      </c>
      <c r="C47429" s="1">
        <v>44162</v>
      </c>
      <c r="D47429">
        <v>3</v>
      </c>
      <c r="E47429" s="2">
        <v>44162.125</v>
      </c>
      <c r="F47429" s="8" t="s">
        <v>388</v>
      </c>
      <c r="G47429" s="10" t="s">
        <v>389</v>
      </c>
      <c r="J47429" s="14">
        <v>139</v>
      </c>
      <c r="K47429" s="14">
        <v>139</v>
      </c>
      <c r="P47429" s="14">
        <v>139</v>
      </c>
      <c r="Q47429" s="14">
        <v>139</v>
      </c>
      <c r="X47429" s="14">
        <v>139</v>
      </c>
      <c r="AP47429" s="14">
        <v>139</v>
      </c>
      <c r="AS47429" s="14">
        <v>139</v>
      </c>
      <c r="AT47429" s="25">
        <v>2.2399880512729737</v>
      </c>
      <c r="AU47429" s="25">
        <v>0.90396865664711523</v>
      </c>
      <c r="AV47429" s="25">
        <v>2.1621217522020491</v>
      </c>
      <c r="AZ47429" s="26">
        <v>0.8581467575469196</v>
      </c>
      <c r="BA47429" s="26">
        <v>0.8581467575469196</v>
      </c>
      <c r="BB47429" s="26">
        <v>0</v>
      </c>
      <c r="BC47429" s="26">
        <v>0.8581467575469196</v>
      </c>
      <c r="BD47429" s="26">
        <v>0</v>
      </c>
      <c r="BE47429" s="14">
        <v>139</v>
      </c>
      <c r="BF47429" s="14">
        <v>0</v>
      </c>
      <c r="BG47429" s="27">
        <v>1.361070147210856E-2</v>
      </c>
    </row>
    <row r="47430" spans="1:59" x14ac:dyDescent="0.25">
      <c r="A47430" t="s">
        <v>35</v>
      </c>
      <c r="B47430" s="2">
        <v>44162.458333333336</v>
      </c>
      <c r="C47430" s="1">
        <v>44162</v>
      </c>
      <c r="D47430">
        <v>4</v>
      </c>
      <c r="E47430" s="2">
        <v>44162.166666666664</v>
      </c>
      <c r="F47430" s="8" t="s">
        <v>388</v>
      </c>
      <c r="G47430" s="10" t="s">
        <v>389</v>
      </c>
      <c r="J47430" s="14">
        <v>62</v>
      </c>
      <c r="K47430" s="14">
        <v>62</v>
      </c>
      <c r="P47430" s="14">
        <v>62</v>
      </c>
      <c r="Q47430" s="14">
        <v>62</v>
      </c>
      <c r="X47430" s="14">
        <v>62</v>
      </c>
      <c r="AP47430" s="14">
        <v>62</v>
      </c>
      <c r="AS47430" s="14">
        <v>62</v>
      </c>
      <c r="AT47430" s="25">
        <v>2.2396374731352928</v>
      </c>
      <c r="AU47430" s="25">
        <v>0.90372555036347801</v>
      </c>
      <c r="AV47430" s="25">
        <v>2.161099934469541</v>
      </c>
      <c r="AZ47430" s="26">
        <v>0.38277049617200742</v>
      </c>
      <c r="BA47430" s="26">
        <v>0.38277049617200742</v>
      </c>
      <c r="BB47430" s="26">
        <v>0</v>
      </c>
      <c r="BC47430" s="26">
        <v>0.38277049617200742</v>
      </c>
      <c r="BD47430" s="26">
        <v>0</v>
      </c>
      <c r="BE47430" s="14">
        <v>62</v>
      </c>
      <c r="BF47430" s="14">
        <v>0</v>
      </c>
      <c r="BG47430" s="27">
        <v>1.3610701472108563E-2</v>
      </c>
    </row>
    <row r="47431" spans="1:59" x14ac:dyDescent="0.25">
      <c r="A47431" t="s">
        <v>35</v>
      </c>
      <c r="B47431" s="2">
        <v>44162.5</v>
      </c>
      <c r="C47431" s="1">
        <v>44162</v>
      </c>
      <c r="D47431">
        <v>5</v>
      </c>
      <c r="E47431" s="2">
        <v>44162.208333333336</v>
      </c>
      <c r="F47431" s="8" t="s">
        <v>388</v>
      </c>
      <c r="G47431" s="10" t="s">
        <v>389</v>
      </c>
      <c r="J47431" s="14">
        <v>52</v>
      </c>
      <c r="K47431" s="14">
        <v>52</v>
      </c>
      <c r="P47431" s="14">
        <v>52</v>
      </c>
      <c r="Q47431" s="14">
        <v>52</v>
      </c>
      <c r="X47431" s="14">
        <v>52</v>
      </c>
      <c r="AP47431" s="14">
        <v>52</v>
      </c>
      <c r="AS47431" s="14">
        <v>52</v>
      </c>
      <c r="AT47431" s="25">
        <v>2.239817275511478</v>
      </c>
      <c r="AU47431" s="25">
        <v>0.9043661910261559</v>
      </c>
      <c r="AV47431" s="25">
        <v>2.1605357675898489</v>
      </c>
      <c r="AZ47431" s="26">
        <v>0.32103331937007074</v>
      </c>
      <c r="BA47431" s="26">
        <v>0.32103331937007074</v>
      </c>
      <c r="BB47431" s="26">
        <v>0</v>
      </c>
      <c r="BC47431" s="26">
        <v>0.32103331937007074</v>
      </c>
      <c r="BD47431" s="26">
        <v>0</v>
      </c>
      <c r="BE47431" s="14">
        <v>52</v>
      </c>
      <c r="BF47431" s="14">
        <v>0</v>
      </c>
      <c r="BG47431" s="27">
        <v>1.3610701472108563E-2</v>
      </c>
    </row>
    <row r="47432" spans="1:59" x14ac:dyDescent="0.25">
      <c r="A47432" t="s">
        <v>35</v>
      </c>
      <c r="B47432" s="2">
        <v>44162.541666666664</v>
      </c>
      <c r="C47432" s="1">
        <v>44162</v>
      </c>
      <c r="D47432">
        <v>6</v>
      </c>
      <c r="E47432" s="2">
        <v>44162.25</v>
      </c>
      <c r="F47432" s="8" t="s">
        <v>388</v>
      </c>
      <c r="G47432" s="10" t="s">
        <v>389</v>
      </c>
      <c r="J47432" s="14">
        <v>64</v>
      </c>
      <c r="K47432" s="14">
        <v>64</v>
      </c>
      <c r="P47432" s="14">
        <v>64</v>
      </c>
      <c r="Q47432" s="14">
        <v>64</v>
      </c>
      <c r="X47432" s="14">
        <v>64</v>
      </c>
      <c r="AP47432" s="14">
        <v>64</v>
      </c>
      <c r="AS47432" s="14">
        <v>64</v>
      </c>
      <c r="AT47432" s="25">
        <v>2.2384216567894968</v>
      </c>
      <c r="AU47432" s="25">
        <v>0.90375348618294771</v>
      </c>
      <c r="AV47432" s="25">
        <v>2.1590854792959502</v>
      </c>
      <c r="AZ47432" s="26">
        <v>0.39511793153239483</v>
      </c>
      <c r="BA47432" s="26">
        <v>0.39511793153239483</v>
      </c>
      <c r="BB47432" s="26">
        <v>0</v>
      </c>
      <c r="BC47432" s="26">
        <v>0.39511793153239483</v>
      </c>
      <c r="BD47432" s="26">
        <v>0</v>
      </c>
      <c r="BE47432" s="14">
        <v>64</v>
      </c>
      <c r="BF47432" s="14">
        <v>0</v>
      </c>
      <c r="BG47432" s="27">
        <v>1.3610701472108567E-2</v>
      </c>
    </row>
    <row r="47433" spans="1:59" x14ac:dyDescent="0.25">
      <c r="A47433" t="s">
        <v>35</v>
      </c>
      <c r="B47433" s="2">
        <v>44162.583333333336</v>
      </c>
      <c r="C47433" s="1">
        <v>44162</v>
      </c>
      <c r="D47433">
        <v>7</v>
      </c>
      <c r="E47433" s="2">
        <v>44162.291666666664</v>
      </c>
      <c r="F47433" s="8" t="s">
        <v>388</v>
      </c>
      <c r="G47433" s="10" t="s">
        <v>389</v>
      </c>
      <c r="J47433" s="14">
        <v>141</v>
      </c>
      <c r="K47433" s="14">
        <v>141</v>
      </c>
      <c r="P47433" s="14">
        <v>141</v>
      </c>
      <c r="Q47433" s="14">
        <v>141</v>
      </c>
      <c r="X47433" s="14">
        <v>141</v>
      </c>
      <c r="AP47433" s="14">
        <v>141</v>
      </c>
      <c r="AS47433" s="14">
        <v>141</v>
      </c>
      <c r="AT47433" s="25">
        <v>2.2365227220011983</v>
      </c>
      <c r="AU47433" s="25">
        <v>0.90359616075275528</v>
      </c>
      <c r="AV47433" s="25">
        <v>2.1604994033617326</v>
      </c>
      <c r="AZ47433" s="26">
        <v>0.8704941929073069</v>
      </c>
      <c r="BA47433" s="26">
        <v>0.8704941929073069</v>
      </c>
      <c r="BB47433" s="26">
        <v>0</v>
      </c>
      <c r="BC47433" s="26">
        <v>0.8704941929073069</v>
      </c>
      <c r="BD47433" s="26">
        <v>0</v>
      </c>
      <c r="BE47433" s="14">
        <v>141</v>
      </c>
      <c r="BF47433" s="14">
        <v>0</v>
      </c>
      <c r="BG47433" s="27">
        <v>1.361070147210856E-2</v>
      </c>
    </row>
    <row r="47434" spans="1:59" x14ac:dyDescent="0.25">
      <c r="A47434" t="s">
        <v>35</v>
      </c>
      <c r="B47434" s="2">
        <v>44162.625</v>
      </c>
      <c r="C47434" s="1">
        <v>44162</v>
      </c>
      <c r="D47434">
        <v>8</v>
      </c>
      <c r="E47434" s="2">
        <v>44162.333333333336</v>
      </c>
      <c r="F47434" s="8" t="s">
        <v>388</v>
      </c>
      <c r="G47434" s="10" t="s">
        <v>389</v>
      </c>
      <c r="J47434" s="14">
        <v>133</v>
      </c>
      <c r="K47434" s="14">
        <v>133</v>
      </c>
      <c r="P47434" s="14">
        <v>133</v>
      </c>
      <c r="Q47434" s="14">
        <v>133</v>
      </c>
      <c r="X47434" s="14">
        <v>133</v>
      </c>
      <c r="AP47434" s="14">
        <v>133</v>
      </c>
      <c r="AS47434" s="14">
        <v>133</v>
      </c>
      <c r="AT47434" s="25">
        <v>2.2369714541255377</v>
      </c>
      <c r="AU47434" s="25">
        <v>0.90327082046417462</v>
      </c>
      <c r="AV47434" s="25">
        <v>2.16111378200497</v>
      </c>
      <c r="AZ47434" s="26">
        <v>0.82110445146575783</v>
      </c>
      <c r="BA47434" s="26">
        <v>0.82110445146575783</v>
      </c>
      <c r="BB47434" s="26">
        <v>0</v>
      </c>
      <c r="BC47434" s="26">
        <v>0.82110445146575783</v>
      </c>
      <c r="BD47434" s="26">
        <v>0</v>
      </c>
      <c r="BE47434" s="14">
        <v>133</v>
      </c>
      <c r="BF47434" s="14">
        <v>0</v>
      </c>
      <c r="BG47434" s="27">
        <v>1.3610701472108563E-2</v>
      </c>
    </row>
    <row r="47435" spans="1:59" x14ac:dyDescent="0.25">
      <c r="A47435" t="s">
        <v>35</v>
      </c>
      <c r="B47435" s="2">
        <v>44162.666666666664</v>
      </c>
      <c r="C47435" s="1">
        <v>44162</v>
      </c>
      <c r="D47435">
        <v>9</v>
      </c>
      <c r="E47435" s="2">
        <v>44162.375</v>
      </c>
      <c r="F47435" s="8" t="s">
        <v>388</v>
      </c>
      <c r="G47435" s="10" t="s">
        <v>389</v>
      </c>
      <c r="J47435" s="14">
        <v>145</v>
      </c>
      <c r="K47435" s="14">
        <v>145</v>
      </c>
      <c r="P47435" s="14">
        <v>145</v>
      </c>
      <c r="Q47435" s="14">
        <v>145</v>
      </c>
      <c r="X47435" s="14">
        <v>145</v>
      </c>
      <c r="AP47435" s="14">
        <v>145</v>
      </c>
      <c r="AS47435" s="14">
        <v>145</v>
      </c>
      <c r="AT47435" s="25">
        <v>2.2354701738868776</v>
      </c>
      <c r="AU47435" s="25">
        <v>0.90308920352861632</v>
      </c>
      <c r="AV47435" s="25">
        <v>2.162114091284308</v>
      </c>
      <c r="AZ47435" s="26">
        <v>0.89518906362808204</v>
      </c>
      <c r="BA47435" s="26">
        <v>0.89518906362808204</v>
      </c>
      <c r="BB47435" s="26">
        <v>0</v>
      </c>
      <c r="BC47435" s="26">
        <v>0.89518906362808204</v>
      </c>
      <c r="BD47435" s="26">
        <v>0</v>
      </c>
      <c r="BE47435" s="14">
        <v>145</v>
      </c>
      <c r="BF47435" s="14">
        <v>0</v>
      </c>
      <c r="BG47435" s="27">
        <v>1.3610701472108567E-2</v>
      </c>
    </row>
    <row r="47436" spans="1:59" x14ac:dyDescent="0.25">
      <c r="A47436" t="s">
        <v>35</v>
      </c>
      <c r="B47436" s="2">
        <v>44162.708333333336</v>
      </c>
      <c r="C47436" s="1">
        <v>44162</v>
      </c>
      <c r="D47436">
        <v>10</v>
      </c>
      <c r="E47436" s="2">
        <v>44162.416666666664</v>
      </c>
      <c r="F47436" s="8" t="s">
        <v>388</v>
      </c>
      <c r="G47436" s="10" t="s">
        <v>389</v>
      </c>
      <c r="J47436" s="14">
        <v>158</v>
      </c>
      <c r="K47436" s="14">
        <v>158</v>
      </c>
      <c r="P47436" s="14">
        <v>158</v>
      </c>
      <c r="Q47436" s="14">
        <v>158</v>
      </c>
      <c r="X47436" s="14">
        <v>158</v>
      </c>
      <c r="AP47436" s="14">
        <v>158</v>
      </c>
      <c r="AS47436" s="14">
        <v>158</v>
      </c>
      <c r="AT47436" s="25">
        <v>2.2352680013718533</v>
      </c>
      <c r="AU47436" s="25">
        <v>0.90405152035379144</v>
      </c>
      <c r="AV47436" s="25">
        <v>2.1601575483821684</v>
      </c>
      <c r="AZ47436" s="26">
        <v>0.9754473934705995</v>
      </c>
      <c r="BA47436" s="26">
        <v>0.9754473934705995</v>
      </c>
      <c r="BB47436" s="26">
        <v>0</v>
      </c>
      <c r="BC47436" s="26">
        <v>0.9754473934705995</v>
      </c>
      <c r="BD47436" s="26">
        <v>0</v>
      </c>
      <c r="BE47436" s="14">
        <v>158</v>
      </c>
      <c r="BF47436" s="14">
        <v>0</v>
      </c>
      <c r="BG47436" s="27">
        <v>1.3610701472108562E-2</v>
      </c>
    </row>
    <row r="47437" spans="1:59" x14ac:dyDescent="0.25">
      <c r="A47437" t="s">
        <v>35</v>
      </c>
      <c r="B47437" s="2">
        <v>44162.75</v>
      </c>
      <c r="C47437" s="1">
        <v>44162</v>
      </c>
      <c r="D47437">
        <v>11</v>
      </c>
      <c r="E47437" s="2">
        <v>44162.458333333336</v>
      </c>
      <c r="F47437" s="8" t="s">
        <v>388</v>
      </c>
      <c r="G47437" s="10" t="s">
        <v>389</v>
      </c>
      <c r="J47437" s="14">
        <v>157</v>
      </c>
      <c r="K47437" s="14">
        <v>157</v>
      </c>
      <c r="P47437" s="14">
        <v>157</v>
      </c>
      <c r="Q47437" s="14">
        <v>157</v>
      </c>
      <c r="X47437" s="14">
        <v>157</v>
      </c>
      <c r="AP47437" s="14">
        <v>157</v>
      </c>
      <c r="AS47437" s="14">
        <v>157</v>
      </c>
      <c r="AT47437" s="25">
        <v>2.2354383332215653</v>
      </c>
      <c r="AU47437" s="25">
        <v>0.90545483460768705</v>
      </c>
      <c r="AV47437" s="25">
        <v>2.1584760301243282</v>
      </c>
      <c r="AZ47437" s="26">
        <v>0.96927367579040558</v>
      </c>
      <c r="BA47437" s="26">
        <v>0.96927367579040558</v>
      </c>
      <c r="BB47437" s="26">
        <v>0</v>
      </c>
      <c r="BC47437" s="26">
        <v>0.96927367579040546</v>
      </c>
      <c r="BD47437" s="26">
        <v>1.1102230246251565E-16</v>
      </c>
      <c r="BE47437" s="14">
        <v>157</v>
      </c>
      <c r="BF47437" s="14">
        <v>0</v>
      </c>
      <c r="BG47437" s="27">
        <v>1.3610701472108558E-2</v>
      </c>
    </row>
    <row r="47438" spans="1:59" x14ac:dyDescent="0.25">
      <c r="A47438" t="s">
        <v>35</v>
      </c>
      <c r="B47438" s="2">
        <v>44162.791666666664</v>
      </c>
      <c r="C47438" s="1">
        <v>44162</v>
      </c>
      <c r="D47438">
        <v>12</v>
      </c>
      <c r="E47438" s="2">
        <v>44162.5</v>
      </c>
      <c r="F47438" s="8" t="s">
        <v>388</v>
      </c>
      <c r="G47438" s="10" t="s">
        <v>389</v>
      </c>
      <c r="J47438" s="14">
        <v>170</v>
      </c>
      <c r="K47438" s="14">
        <v>170</v>
      </c>
      <c r="P47438" s="14">
        <v>170</v>
      </c>
      <c r="Q47438" s="14">
        <v>170</v>
      </c>
      <c r="X47438" s="14">
        <v>170</v>
      </c>
      <c r="AP47438" s="14">
        <v>170</v>
      </c>
      <c r="AS47438" s="14">
        <v>170</v>
      </c>
      <c r="AT47438" s="25">
        <v>2.2356906743846907</v>
      </c>
      <c r="AU47438" s="25">
        <v>0.90680980935692757</v>
      </c>
      <c r="AV47438" s="25">
        <v>2.158834757342039</v>
      </c>
      <c r="AZ47438" s="26">
        <v>1.0495320056329236</v>
      </c>
      <c r="BA47438" s="26">
        <v>1.0495320056329236</v>
      </c>
      <c r="BB47438" s="26">
        <v>0</v>
      </c>
      <c r="BC47438" s="26">
        <v>1.0495320056329236</v>
      </c>
      <c r="BD47438" s="26">
        <v>0</v>
      </c>
      <c r="BE47438" s="14">
        <v>170</v>
      </c>
      <c r="BF47438" s="14">
        <v>0</v>
      </c>
      <c r="BG47438" s="27">
        <v>1.3610701472108565E-2</v>
      </c>
    </row>
    <row r="47439" spans="1:59" x14ac:dyDescent="0.25">
      <c r="A47439" t="s">
        <v>35</v>
      </c>
      <c r="B47439" s="2">
        <v>44162.833333333336</v>
      </c>
      <c r="C47439" s="1">
        <v>44162</v>
      </c>
      <c r="D47439">
        <v>13</v>
      </c>
      <c r="E47439" s="2">
        <v>44162.541666666664</v>
      </c>
      <c r="F47439" s="8" t="s">
        <v>388</v>
      </c>
      <c r="G47439" s="10" t="s">
        <v>389</v>
      </c>
      <c r="J47439" s="14">
        <v>178</v>
      </c>
      <c r="K47439" s="14">
        <v>178</v>
      </c>
      <c r="P47439" s="14">
        <v>178</v>
      </c>
      <c r="Q47439" s="14">
        <v>178</v>
      </c>
      <c r="X47439" s="14">
        <v>178</v>
      </c>
      <c r="AP47439" s="14">
        <v>178</v>
      </c>
      <c r="AS47439" s="14">
        <v>178</v>
      </c>
      <c r="AT47439" s="25">
        <v>2.2359303173432479</v>
      </c>
      <c r="AU47439" s="25">
        <v>0.90731685347207924</v>
      </c>
      <c r="AV47439" s="25">
        <v>2.1603050949988614</v>
      </c>
      <c r="AZ47439" s="26">
        <v>1.0989217470744732</v>
      </c>
      <c r="BA47439" s="26">
        <v>1.0989217470744732</v>
      </c>
      <c r="BB47439" s="26">
        <v>0</v>
      </c>
      <c r="BC47439" s="26">
        <v>1.098921747074473</v>
      </c>
      <c r="BD47439" s="26">
        <v>2.2204460492503131E-16</v>
      </c>
      <c r="BE47439" s="14">
        <v>178</v>
      </c>
      <c r="BF47439" s="14">
        <v>0</v>
      </c>
      <c r="BG47439" s="27">
        <v>1.3610701472108567E-2</v>
      </c>
    </row>
    <row r="47440" spans="1:59" x14ac:dyDescent="0.25">
      <c r="A47440" t="s">
        <v>35</v>
      </c>
      <c r="B47440" s="2">
        <v>44162.875</v>
      </c>
      <c r="C47440" s="1">
        <v>44162</v>
      </c>
      <c r="D47440">
        <v>14</v>
      </c>
      <c r="E47440" s="2">
        <v>44162.583333333336</v>
      </c>
      <c r="F47440" s="8" t="s">
        <v>388</v>
      </c>
      <c r="G47440" s="10" t="s">
        <v>389</v>
      </c>
      <c r="J47440" s="14">
        <v>163</v>
      </c>
      <c r="K47440" s="14">
        <v>163</v>
      </c>
      <c r="P47440" s="14">
        <v>163</v>
      </c>
      <c r="Q47440" s="14">
        <v>163</v>
      </c>
      <c r="X47440" s="14">
        <v>163</v>
      </c>
      <c r="AP47440" s="14">
        <v>163</v>
      </c>
      <c r="AS47440" s="14">
        <v>163</v>
      </c>
      <c r="AT47440" s="25">
        <v>2.2372639315867984</v>
      </c>
      <c r="AU47440" s="25">
        <v>0.90781552491150319</v>
      </c>
      <c r="AV47440" s="25">
        <v>2.1607853184810426</v>
      </c>
      <c r="AZ47440" s="26">
        <v>1.0063159818715681</v>
      </c>
      <c r="BA47440" s="26">
        <v>1.0063159818715681</v>
      </c>
      <c r="BB47440" s="26">
        <v>0</v>
      </c>
      <c r="BC47440" s="26">
        <v>1.0063159818715681</v>
      </c>
      <c r="BD47440" s="26">
        <v>0</v>
      </c>
      <c r="BE47440" s="14">
        <v>163</v>
      </c>
      <c r="BF47440" s="14">
        <v>0</v>
      </c>
      <c r="BG47440" s="27">
        <v>1.3610701472108565E-2</v>
      </c>
    </row>
    <row r="47441" spans="1:59" x14ac:dyDescent="0.25">
      <c r="A47441" t="s">
        <v>35</v>
      </c>
      <c r="B47441" s="2">
        <v>44162.916666666664</v>
      </c>
      <c r="C47441" s="1">
        <v>44162</v>
      </c>
      <c r="D47441">
        <v>15</v>
      </c>
      <c r="E47441" s="2">
        <v>44162.625</v>
      </c>
      <c r="F47441" s="8" t="s">
        <v>388</v>
      </c>
      <c r="G47441" s="10" t="s">
        <v>389</v>
      </c>
      <c r="J47441" s="14">
        <v>175</v>
      </c>
      <c r="K47441" s="14">
        <v>175</v>
      </c>
      <c r="P47441" s="14">
        <v>175</v>
      </c>
      <c r="Q47441" s="14">
        <v>175</v>
      </c>
      <c r="X47441" s="14">
        <v>175</v>
      </c>
      <c r="AP47441" s="14">
        <v>175</v>
      </c>
      <c r="AS47441" s="14">
        <v>175</v>
      </c>
      <c r="AT47441" s="25">
        <v>2.2389600583941185</v>
      </c>
      <c r="AU47441" s="25">
        <v>0.90787398854445156</v>
      </c>
      <c r="AV47441" s="25">
        <v>2.1606370006564171</v>
      </c>
      <c r="AZ47441" s="26">
        <v>1.0804005940338919</v>
      </c>
      <c r="BA47441" s="26">
        <v>1.0804005940338919</v>
      </c>
      <c r="BB47441" s="26">
        <v>0</v>
      </c>
      <c r="BC47441" s="26">
        <v>1.0804005940338919</v>
      </c>
      <c r="BD47441" s="26">
        <v>0</v>
      </c>
      <c r="BE47441" s="14">
        <v>175</v>
      </c>
      <c r="BF47441" s="14">
        <v>0</v>
      </c>
      <c r="BG47441" s="27">
        <v>1.3610701472108563E-2</v>
      </c>
    </row>
    <row r="47442" spans="1:59" x14ac:dyDescent="0.25">
      <c r="A47442" t="s">
        <v>35</v>
      </c>
      <c r="B47442" s="2">
        <v>44162.958333333336</v>
      </c>
      <c r="C47442" s="1">
        <v>44162</v>
      </c>
      <c r="D47442">
        <v>16</v>
      </c>
      <c r="E47442" s="2">
        <v>44162.666666666664</v>
      </c>
      <c r="F47442" s="8" t="s">
        <v>388</v>
      </c>
      <c r="G47442" s="10" t="s">
        <v>389</v>
      </c>
      <c r="J47442" s="14">
        <v>172</v>
      </c>
      <c r="K47442" s="14">
        <v>172</v>
      </c>
      <c r="P47442" s="14">
        <v>172</v>
      </c>
      <c r="Q47442" s="14">
        <v>172</v>
      </c>
      <c r="X47442" s="14">
        <v>172</v>
      </c>
      <c r="AP47442" s="14">
        <v>172</v>
      </c>
      <c r="AS47442" s="14">
        <v>172</v>
      </c>
      <c r="AT47442" s="25">
        <v>2.2379610345402918</v>
      </c>
      <c r="AU47442" s="25">
        <v>0.90673557452497289</v>
      </c>
      <c r="AV47442" s="25">
        <v>2.1604362180483907</v>
      </c>
      <c r="AZ47442" s="26">
        <v>1.0618794409933106</v>
      </c>
      <c r="BA47442" s="26">
        <v>1.0618794409933106</v>
      </c>
      <c r="BB47442" s="26">
        <v>0</v>
      </c>
      <c r="BC47442" s="26">
        <v>1.0618794409933106</v>
      </c>
      <c r="BD47442" s="26">
        <v>0</v>
      </c>
      <c r="BE47442" s="14">
        <v>172</v>
      </c>
      <c r="BF47442" s="14">
        <v>0</v>
      </c>
      <c r="BG47442" s="27">
        <v>1.361070147210856E-2</v>
      </c>
    </row>
    <row r="47443" spans="1:59" x14ac:dyDescent="0.25">
      <c r="A47443" t="s">
        <v>35</v>
      </c>
      <c r="B47443" s="2">
        <v>44163</v>
      </c>
      <c r="C47443" s="1">
        <v>44162</v>
      </c>
      <c r="D47443">
        <v>17</v>
      </c>
      <c r="E47443" s="2">
        <v>44162.708333333336</v>
      </c>
      <c r="F47443" s="8" t="s">
        <v>388</v>
      </c>
      <c r="G47443" s="10" t="s">
        <v>389</v>
      </c>
      <c r="J47443" s="14">
        <v>174</v>
      </c>
      <c r="K47443" s="14">
        <v>174</v>
      </c>
      <c r="P47443" s="14">
        <v>174</v>
      </c>
      <c r="Q47443" s="14">
        <v>174</v>
      </c>
      <c r="X47443" s="14">
        <v>174</v>
      </c>
      <c r="AP47443" s="14">
        <v>174</v>
      </c>
      <c r="AS47443" s="14">
        <v>174</v>
      </c>
      <c r="AT47443" s="25">
        <v>2.233957336666498</v>
      </c>
      <c r="AU47443" s="25">
        <v>0.90523019316317688</v>
      </c>
      <c r="AV47443" s="25">
        <v>2.1603434676242319</v>
      </c>
      <c r="AZ47443" s="26">
        <v>1.0742268763536977</v>
      </c>
      <c r="BA47443" s="26">
        <v>1.0742268763536977</v>
      </c>
      <c r="BB47443" s="26">
        <v>0</v>
      </c>
      <c r="BC47443" s="26">
        <v>1.0742268763536977</v>
      </c>
      <c r="BD47443" s="26">
        <v>0</v>
      </c>
      <c r="BE47443" s="14">
        <v>174</v>
      </c>
      <c r="BF47443" s="14">
        <v>0</v>
      </c>
      <c r="BG47443" s="27">
        <v>1.3610701472108556E-2</v>
      </c>
    </row>
    <row r="47444" spans="1:59" x14ac:dyDescent="0.25">
      <c r="A47444" t="s">
        <v>35</v>
      </c>
      <c r="B47444" s="2">
        <v>44163.041666666664</v>
      </c>
      <c r="C47444" s="1">
        <v>44162</v>
      </c>
      <c r="D47444">
        <v>18</v>
      </c>
      <c r="E47444" s="2">
        <v>44162.75</v>
      </c>
      <c r="F47444" s="8" t="s">
        <v>388</v>
      </c>
      <c r="G47444" s="10" t="s">
        <v>389</v>
      </c>
      <c r="J47444" s="14">
        <v>178</v>
      </c>
      <c r="K47444" s="14">
        <v>178</v>
      </c>
      <c r="P47444" s="14">
        <v>178</v>
      </c>
      <c r="Q47444" s="14">
        <v>178</v>
      </c>
      <c r="X47444" s="14">
        <v>178</v>
      </c>
      <c r="AP47444" s="14">
        <v>178</v>
      </c>
      <c r="AS47444" s="14">
        <v>178</v>
      </c>
      <c r="AT47444" s="25">
        <v>2.2313417036424537</v>
      </c>
      <c r="AU47444" s="25">
        <v>0.90407357622297169</v>
      </c>
      <c r="AV47444" s="25">
        <v>2.1596265425679766</v>
      </c>
      <c r="AZ47444" s="26">
        <v>1.0989217470744728</v>
      </c>
      <c r="BA47444" s="26">
        <v>1.0989217470744728</v>
      </c>
      <c r="BB47444" s="26">
        <v>0</v>
      </c>
      <c r="BC47444" s="26">
        <v>1.0989217470744728</v>
      </c>
      <c r="BD47444" s="26">
        <v>0</v>
      </c>
      <c r="BE47444" s="14">
        <v>178</v>
      </c>
      <c r="BF47444" s="14">
        <v>0</v>
      </c>
      <c r="BG47444" s="27">
        <v>1.3610701472108562E-2</v>
      </c>
    </row>
    <row r="47445" spans="1:59" x14ac:dyDescent="0.25">
      <c r="A47445" t="s">
        <v>35</v>
      </c>
      <c r="B47445" s="2">
        <v>44163.083333333336</v>
      </c>
      <c r="C47445" s="1">
        <v>44162</v>
      </c>
      <c r="D47445">
        <v>19</v>
      </c>
      <c r="E47445" s="2">
        <v>44162.791666666664</v>
      </c>
      <c r="F47445" s="8" t="s">
        <v>388</v>
      </c>
      <c r="G47445" s="10" t="s">
        <v>389</v>
      </c>
      <c r="J47445" s="14">
        <v>163</v>
      </c>
      <c r="K47445" s="14">
        <v>163</v>
      </c>
      <c r="P47445" s="14">
        <v>163</v>
      </c>
      <c r="Q47445" s="14">
        <v>163</v>
      </c>
      <c r="X47445" s="14">
        <v>163</v>
      </c>
      <c r="AP47445" s="14">
        <v>163</v>
      </c>
      <c r="AS47445" s="14">
        <v>163</v>
      </c>
      <c r="AT47445" s="25">
        <v>2.2318136924507801</v>
      </c>
      <c r="AU47445" s="25">
        <v>0.90416718021320797</v>
      </c>
      <c r="AV47445" s="25">
        <v>2.1586669076175404</v>
      </c>
      <c r="AZ47445" s="26">
        <v>1.0063159818715679</v>
      </c>
      <c r="BA47445" s="26">
        <v>1.0063159818715679</v>
      </c>
      <c r="BB47445" s="26">
        <v>0</v>
      </c>
      <c r="BC47445" s="26">
        <v>1.0063159818715679</v>
      </c>
      <c r="BD47445" s="26">
        <v>0</v>
      </c>
      <c r="BE47445" s="14">
        <v>163</v>
      </c>
      <c r="BF47445" s="14">
        <v>0</v>
      </c>
      <c r="BG47445" s="27">
        <v>1.3610701472108563E-2</v>
      </c>
    </row>
    <row r="47446" spans="1:59" x14ac:dyDescent="0.25">
      <c r="A47446" t="s">
        <v>35</v>
      </c>
      <c r="B47446" s="2">
        <v>44163.125</v>
      </c>
      <c r="C47446" s="1">
        <v>44162</v>
      </c>
      <c r="D47446">
        <v>20</v>
      </c>
      <c r="E47446" s="2">
        <v>44162.833333333336</v>
      </c>
      <c r="F47446" s="8" t="s">
        <v>388</v>
      </c>
      <c r="G47446" s="10" t="s">
        <v>389</v>
      </c>
      <c r="J47446" s="14">
        <v>164</v>
      </c>
      <c r="K47446" s="14">
        <v>164</v>
      </c>
      <c r="P47446" s="14">
        <v>164</v>
      </c>
      <c r="Q47446" s="14">
        <v>164</v>
      </c>
      <c r="X47446" s="14">
        <v>164</v>
      </c>
      <c r="AP47446" s="14">
        <v>164</v>
      </c>
      <c r="AS47446" s="14">
        <v>164</v>
      </c>
      <c r="AT47446" s="25">
        <v>2.2310929202025029</v>
      </c>
      <c r="AU47446" s="25">
        <v>0.90324732765815352</v>
      </c>
      <c r="AV47446" s="25">
        <v>2.1582428755057115</v>
      </c>
      <c r="AZ47446" s="26">
        <v>1.0124896995517616</v>
      </c>
      <c r="BA47446" s="26">
        <v>1.0124896995517616</v>
      </c>
      <c r="BB47446" s="26">
        <v>0</v>
      </c>
      <c r="BC47446" s="26">
        <v>1.0124896995517616</v>
      </c>
      <c r="BD47446" s="26">
        <v>0</v>
      </c>
      <c r="BE47446" s="14">
        <v>164</v>
      </c>
      <c r="BF47446" s="14">
        <v>0</v>
      </c>
      <c r="BG47446" s="27">
        <v>1.3610701472108563E-2</v>
      </c>
    </row>
    <row r="47447" spans="1:59" x14ac:dyDescent="0.25">
      <c r="A47447" t="s">
        <v>35</v>
      </c>
      <c r="B47447" s="2">
        <v>44163.166666666664</v>
      </c>
      <c r="C47447" s="1">
        <v>44162</v>
      </c>
      <c r="D47447">
        <v>21</v>
      </c>
      <c r="E47447" s="2">
        <v>44162.875</v>
      </c>
      <c r="F47447" s="8" t="s">
        <v>388</v>
      </c>
      <c r="G47447" s="10" t="s">
        <v>389</v>
      </c>
      <c r="J47447" s="14">
        <v>162</v>
      </c>
      <c r="K47447" s="14">
        <v>162</v>
      </c>
      <c r="P47447" s="14">
        <v>162</v>
      </c>
      <c r="Q47447" s="14">
        <v>162</v>
      </c>
      <c r="X47447" s="14">
        <v>162</v>
      </c>
      <c r="AP47447" s="14">
        <v>162</v>
      </c>
      <c r="AS47447" s="14">
        <v>162</v>
      </c>
      <c r="AT47447" s="25">
        <v>2.2314982750260937</v>
      </c>
      <c r="AU47447" s="25">
        <v>0.90171223820789626</v>
      </c>
      <c r="AV47447" s="25">
        <v>2.1596160239842455</v>
      </c>
      <c r="AZ47447" s="26">
        <v>1.0001422641913742</v>
      </c>
      <c r="BA47447" s="26">
        <v>1.0001422641913742</v>
      </c>
      <c r="BB47447" s="26">
        <v>0</v>
      </c>
      <c r="BC47447" s="26">
        <v>1.0001422641913742</v>
      </c>
      <c r="BD47447" s="26">
        <v>0</v>
      </c>
      <c r="BE47447" s="14">
        <v>162</v>
      </c>
      <c r="BF47447" s="14">
        <v>0</v>
      </c>
      <c r="BG47447" s="27">
        <v>1.3610701472108565E-2</v>
      </c>
    </row>
    <row r="47448" spans="1:59" x14ac:dyDescent="0.25">
      <c r="A47448" t="s">
        <v>35</v>
      </c>
      <c r="B47448" s="2">
        <v>44163.208333333336</v>
      </c>
      <c r="C47448" s="1">
        <v>44162</v>
      </c>
      <c r="D47448">
        <v>22</v>
      </c>
      <c r="E47448" s="2">
        <v>44162.916666666664</v>
      </c>
      <c r="F47448" s="8" t="s">
        <v>388</v>
      </c>
      <c r="G47448" s="10" t="s">
        <v>389</v>
      </c>
      <c r="J47448" s="14">
        <v>154</v>
      </c>
      <c r="K47448" s="14">
        <v>154</v>
      </c>
      <c r="P47448" s="14">
        <v>154</v>
      </c>
      <c r="Q47448" s="14">
        <v>154</v>
      </c>
      <c r="X47448" s="14">
        <v>154</v>
      </c>
      <c r="AP47448" s="14">
        <v>154</v>
      </c>
      <c r="AS47448" s="14">
        <v>154</v>
      </c>
      <c r="AT47448" s="25">
        <v>2.2314317816446345</v>
      </c>
      <c r="AU47448" s="25">
        <v>0.90055855636425042</v>
      </c>
      <c r="AV47448" s="25">
        <v>2.1596474736136781</v>
      </c>
      <c r="AZ47448" s="26">
        <v>0.9507525227498248</v>
      </c>
      <c r="BA47448" s="26">
        <v>0.9507525227498248</v>
      </c>
      <c r="BB47448" s="26">
        <v>0</v>
      </c>
      <c r="BC47448" s="26">
        <v>0.9507525227498248</v>
      </c>
      <c r="BD47448" s="26">
        <v>0</v>
      </c>
      <c r="BE47448" s="14">
        <v>154</v>
      </c>
      <c r="BF47448" s="14">
        <v>0</v>
      </c>
      <c r="BG47448" s="27">
        <v>1.3610701472108563E-2</v>
      </c>
    </row>
    <row r="47449" spans="1:59" x14ac:dyDescent="0.25">
      <c r="A47449" t="s">
        <v>35</v>
      </c>
      <c r="B47449" s="2">
        <v>44163.25</v>
      </c>
      <c r="C47449" s="1">
        <v>44162</v>
      </c>
      <c r="D47449">
        <v>23</v>
      </c>
      <c r="E47449" s="2">
        <v>44162.958333333336</v>
      </c>
      <c r="F47449" s="8" t="s">
        <v>388</v>
      </c>
      <c r="G47449" s="10" t="s">
        <v>389</v>
      </c>
      <c r="J47449" s="14">
        <v>159</v>
      </c>
      <c r="K47449" s="14">
        <v>159</v>
      </c>
      <c r="P47449" s="14">
        <v>159</v>
      </c>
      <c r="Q47449" s="14">
        <v>159</v>
      </c>
      <c r="X47449" s="14">
        <v>159</v>
      </c>
      <c r="AP47449" s="14">
        <v>159</v>
      </c>
      <c r="AS47449" s="14">
        <v>159</v>
      </c>
      <c r="AT47449" s="25">
        <v>2.2320791925323977</v>
      </c>
      <c r="AU47449" s="25">
        <v>0.90088000290255787</v>
      </c>
      <c r="AV47449" s="25">
        <v>2.1608109198584562</v>
      </c>
      <c r="AZ47449" s="26">
        <v>0.98162111115079342</v>
      </c>
      <c r="BA47449" s="26">
        <v>0.98162111115079342</v>
      </c>
      <c r="BB47449" s="26">
        <v>0</v>
      </c>
      <c r="BC47449" s="26">
        <v>0.98162111115079342</v>
      </c>
      <c r="BD47449" s="26">
        <v>0</v>
      </c>
      <c r="BE47449" s="14">
        <v>159</v>
      </c>
      <c r="BF47449" s="14">
        <v>0</v>
      </c>
      <c r="BG47449" s="27">
        <v>1.3610701472108567E-2</v>
      </c>
    </row>
    <row r="47450" spans="1:59" x14ac:dyDescent="0.25">
      <c r="A47450" t="s">
        <v>35</v>
      </c>
      <c r="B47450" s="2">
        <v>44163.291666666664</v>
      </c>
      <c r="C47450" s="1">
        <v>44162</v>
      </c>
      <c r="D47450">
        <v>24</v>
      </c>
      <c r="E47450" s="2">
        <v>44163</v>
      </c>
      <c r="F47450" s="8" t="s">
        <v>388</v>
      </c>
      <c r="G47450" s="10" t="s">
        <v>389</v>
      </c>
      <c r="J47450" s="14">
        <v>149</v>
      </c>
      <c r="K47450" s="14">
        <v>149</v>
      </c>
      <c r="P47450" s="14">
        <v>149</v>
      </c>
      <c r="Q47450" s="14">
        <v>149</v>
      </c>
      <c r="X47450" s="14">
        <v>149</v>
      </c>
      <c r="AP47450" s="14">
        <v>149</v>
      </c>
      <c r="AS47450" s="14">
        <v>149</v>
      </c>
      <c r="AT47450" s="25">
        <v>2.2316327514806944</v>
      </c>
      <c r="AU47450" s="25">
        <v>0.90115660009282517</v>
      </c>
      <c r="AV47450" s="25">
        <v>2.1610334729966278</v>
      </c>
      <c r="AZ47450" s="26">
        <v>0.91988393434885674</v>
      </c>
      <c r="BA47450" s="26">
        <v>0.91988393434885674</v>
      </c>
      <c r="BB47450" s="26">
        <v>0</v>
      </c>
      <c r="BC47450" s="26">
        <v>0.91988393434885674</v>
      </c>
      <c r="BD47450" s="26">
        <v>0</v>
      </c>
      <c r="BE47450" s="14">
        <v>149</v>
      </c>
      <c r="BF47450" s="14">
        <v>0</v>
      </c>
      <c r="BG47450" s="27">
        <v>1.3610701472108567E-2</v>
      </c>
    </row>
    <row r="47451" spans="1:59" x14ac:dyDescent="0.25">
      <c r="A47451" t="s">
        <v>35</v>
      </c>
      <c r="B47451" s="2">
        <v>44163.333333333336</v>
      </c>
      <c r="C47451" s="1">
        <v>44163</v>
      </c>
      <c r="D47451">
        <v>1</v>
      </c>
      <c r="E47451" s="2">
        <v>44163.041666666664</v>
      </c>
      <c r="F47451" s="8" t="s">
        <v>388</v>
      </c>
      <c r="G47451" s="10" t="s">
        <v>389</v>
      </c>
      <c r="J47451" s="14">
        <v>165</v>
      </c>
      <c r="K47451" s="14">
        <v>165</v>
      </c>
      <c r="P47451" s="14">
        <v>165</v>
      </c>
      <c r="Q47451" s="14">
        <v>165</v>
      </c>
      <c r="X47451" s="14">
        <v>165</v>
      </c>
      <c r="AP47451" s="14">
        <v>165</v>
      </c>
      <c r="AS47451" s="14">
        <v>165</v>
      </c>
      <c r="AT47451" s="25">
        <v>2.230722445849517</v>
      </c>
      <c r="AU47451" s="25">
        <v>0.90054591581107946</v>
      </c>
      <c r="AV47451" s="25">
        <v>2.161529282347018</v>
      </c>
      <c r="AZ47451" s="26">
        <v>1.0186634172319555</v>
      </c>
      <c r="BA47451" s="26">
        <v>1.0186634172319555</v>
      </c>
      <c r="BB47451" s="26">
        <v>0</v>
      </c>
      <c r="BC47451" s="26">
        <v>1.0186634172319553</v>
      </c>
      <c r="BD47451" s="26">
        <v>2.2204460492503131E-16</v>
      </c>
      <c r="BE47451" s="14">
        <v>165</v>
      </c>
      <c r="BF47451" s="14">
        <v>0</v>
      </c>
      <c r="BG47451" s="27">
        <v>1.3610701472108569E-2</v>
      </c>
    </row>
    <row r="47452" spans="1:59" x14ac:dyDescent="0.25">
      <c r="A47452" t="s">
        <v>35</v>
      </c>
      <c r="B47452" s="2">
        <v>44163.375</v>
      </c>
      <c r="C47452" s="1">
        <v>44163</v>
      </c>
      <c r="D47452">
        <v>2</v>
      </c>
      <c r="E47452" s="2">
        <v>44163.083333333336</v>
      </c>
      <c r="F47452" s="8" t="s">
        <v>388</v>
      </c>
      <c r="G47452" s="10" t="s">
        <v>389</v>
      </c>
      <c r="J47452" s="14">
        <v>179</v>
      </c>
      <c r="K47452" s="14">
        <v>179</v>
      </c>
      <c r="P47452" s="14">
        <v>179</v>
      </c>
      <c r="Q47452" s="14">
        <v>179</v>
      </c>
      <c r="X47452" s="14">
        <v>179</v>
      </c>
      <c r="AP47452" s="14">
        <v>179</v>
      </c>
      <c r="AS47452" s="14">
        <v>179</v>
      </c>
      <c r="AT47452" s="25">
        <v>2.2306270509203188</v>
      </c>
      <c r="AU47452" s="25">
        <v>0.90065086060464405</v>
      </c>
      <c r="AV47452" s="25">
        <v>2.1619010843205158</v>
      </c>
      <c r="AZ47452" s="26">
        <v>1.1050954647546665</v>
      </c>
      <c r="BA47452" s="26">
        <v>1.1050954647546665</v>
      </c>
      <c r="BB47452" s="26">
        <v>0</v>
      </c>
      <c r="BC47452" s="26">
        <v>1.1050954647546662</v>
      </c>
      <c r="BD47452" s="26">
        <v>2.2204460492503131E-16</v>
      </c>
      <c r="BE47452" s="14">
        <v>179</v>
      </c>
      <c r="BF47452" s="14">
        <v>0</v>
      </c>
      <c r="BG47452" s="27">
        <v>1.3610701472108562E-2</v>
      </c>
    </row>
    <row r="47453" spans="1:59" x14ac:dyDescent="0.25">
      <c r="A47453" t="s">
        <v>35</v>
      </c>
      <c r="B47453" s="2">
        <v>44163.416666666664</v>
      </c>
      <c r="C47453" s="1">
        <v>44163</v>
      </c>
      <c r="D47453">
        <v>3</v>
      </c>
      <c r="E47453" s="2">
        <v>44163.125</v>
      </c>
      <c r="F47453" s="8" t="s">
        <v>388</v>
      </c>
      <c r="G47453" s="10" t="s">
        <v>389</v>
      </c>
      <c r="J47453" s="14">
        <v>178</v>
      </c>
      <c r="K47453" s="14">
        <v>178</v>
      </c>
      <c r="P47453" s="14">
        <v>178</v>
      </c>
      <c r="Q47453" s="14">
        <v>178</v>
      </c>
      <c r="X47453" s="14">
        <v>178</v>
      </c>
      <c r="AP47453" s="14">
        <v>178</v>
      </c>
      <c r="AS47453" s="14">
        <v>178</v>
      </c>
      <c r="AT47453" s="25">
        <v>2.2310507198660434</v>
      </c>
      <c r="AU47453" s="25">
        <v>0.90035025377566513</v>
      </c>
      <c r="AV47453" s="25">
        <v>2.1617127099035649</v>
      </c>
      <c r="AZ47453" s="26">
        <v>1.0989217470744728</v>
      </c>
      <c r="BA47453" s="26">
        <v>1.0989217470744728</v>
      </c>
      <c r="BB47453" s="26">
        <v>0</v>
      </c>
      <c r="BC47453" s="26">
        <v>1.0989217470744728</v>
      </c>
      <c r="BD47453" s="26">
        <v>0</v>
      </c>
      <c r="BE47453" s="14">
        <v>178</v>
      </c>
      <c r="BF47453" s="14">
        <v>0</v>
      </c>
      <c r="BG47453" s="27">
        <v>1.3610701472108562E-2</v>
      </c>
    </row>
    <row r="47454" spans="1:59" x14ac:dyDescent="0.25">
      <c r="A47454" t="s">
        <v>35</v>
      </c>
      <c r="B47454" s="2">
        <v>44163.458333333336</v>
      </c>
      <c r="C47454" s="1">
        <v>44163</v>
      </c>
      <c r="D47454">
        <v>4</v>
      </c>
      <c r="E47454" s="2">
        <v>44163.166666666664</v>
      </c>
      <c r="F47454" s="8" t="s">
        <v>388</v>
      </c>
      <c r="G47454" s="10" t="s">
        <v>389</v>
      </c>
      <c r="J47454" s="14">
        <v>163</v>
      </c>
      <c r="K47454" s="14">
        <v>163</v>
      </c>
      <c r="P47454" s="14">
        <v>163</v>
      </c>
      <c r="Q47454" s="14">
        <v>163</v>
      </c>
      <c r="X47454" s="14">
        <v>163</v>
      </c>
      <c r="AP47454" s="14">
        <v>163</v>
      </c>
      <c r="AS47454" s="14">
        <v>163</v>
      </c>
      <c r="AT47454" s="25">
        <v>2.2310506082614245</v>
      </c>
      <c r="AU47454" s="25">
        <v>0.90107620023302271</v>
      </c>
      <c r="AV47454" s="25">
        <v>2.1613857894423307</v>
      </c>
      <c r="AZ47454" s="26">
        <v>1.0063159818715679</v>
      </c>
      <c r="BA47454" s="26">
        <v>1.0063159818715679</v>
      </c>
      <c r="BB47454" s="26">
        <v>0</v>
      </c>
      <c r="BC47454" s="26">
        <v>1.0063159818715679</v>
      </c>
      <c r="BD47454" s="26">
        <v>0</v>
      </c>
      <c r="BE47454" s="14">
        <v>163</v>
      </c>
      <c r="BF47454" s="14">
        <v>0</v>
      </c>
      <c r="BG47454" s="27">
        <v>1.3610701472108563E-2</v>
      </c>
    </row>
    <row r="47455" spans="1:59" x14ac:dyDescent="0.25">
      <c r="A47455" t="s">
        <v>35</v>
      </c>
      <c r="B47455" s="2">
        <v>44163.5</v>
      </c>
      <c r="C47455" s="1">
        <v>44163</v>
      </c>
      <c r="D47455">
        <v>5</v>
      </c>
      <c r="E47455" s="2">
        <v>44163.208333333336</v>
      </c>
      <c r="F47455" s="8" t="s">
        <v>388</v>
      </c>
      <c r="G47455" s="10" t="s">
        <v>389</v>
      </c>
      <c r="J47455" s="14">
        <v>158</v>
      </c>
      <c r="K47455" s="14">
        <v>158</v>
      </c>
      <c r="P47455" s="14">
        <v>158</v>
      </c>
      <c r="Q47455" s="14">
        <v>158</v>
      </c>
      <c r="X47455" s="14">
        <v>158</v>
      </c>
      <c r="AP47455" s="14">
        <v>158</v>
      </c>
      <c r="AS47455" s="14">
        <v>158</v>
      </c>
      <c r="AT47455" s="25">
        <v>2.2316080980418787</v>
      </c>
      <c r="AU47455" s="25">
        <v>0.90127734103042023</v>
      </c>
      <c r="AV47455" s="25">
        <v>2.1621790603249531</v>
      </c>
      <c r="AZ47455" s="26">
        <v>0.97544739347059939</v>
      </c>
      <c r="BA47455" s="26">
        <v>0.97544739347059939</v>
      </c>
      <c r="BB47455" s="26">
        <v>0</v>
      </c>
      <c r="BC47455" s="26">
        <v>0.97544739347059928</v>
      </c>
      <c r="BD47455" s="26">
        <v>1.1102230246251565E-16</v>
      </c>
      <c r="BE47455" s="14">
        <v>158</v>
      </c>
      <c r="BF47455" s="14">
        <v>0</v>
      </c>
      <c r="BG47455" s="27">
        <v>1.3610701472108562E-2</v>
      </c>
    </row>
    <row r="47456" spans="1:59" x14ac:dyDescent="0.25">
      <c r="A47456" t="s">
        <v>35</v>
      </c>
      <c r="B47456" s="2">
        <v>44163.541666666664</v>
      </c>
      <c r="C47456" s="1">
        <v>44163</v>
      </c>
      <c r="D47456">
        <v>6</v>
      </c>
      <c r="E47456" s="2">
        <v>44163.25</v>
      </c>
      <c r="F47456" s="8" t="s">
        <v>388</v>
      </c>
      <c r="G47456" s="10" t="s">
        <v>389</v>
      </c>
      <c r="J47456" s="14">
        <v>182</v>
      </c>
      <c r="K47456" s="14">
        <v>182</v>
      </c>
      <c r="P47456" s="14">
        <v>182</v>
      </c>
      <c r="Q47456" s="14">
        <v>182</v>
      </c>
      <c r="X47456" s="14">
        <v>182</v>
      </c>
      <c r="AP47456" s="14">
        <v>182</v>
      </c>
      <c r="AS47456" s="14">
        <v>182</v>
      </c>
      <c r="AT47456" s="25">
        <v>2.2316119487729615</v>
      </c>
      <c r="AU47456" s="25">
        <v>0.90113737705815122</v>
      </c>
      <c r="AV47456" s="25">
        <v>2.1605494529615883</v>
      </c>
      <c r="AZ47456" s="26">
        <v>1.1236166177952476</v>
      </c>
      <c r="BA47456" s="26">
        <v>1.1236166177952476</v>
      </c>
      <c r="BB47456" s="26">
        <v>0</v>
      </c>
      <c r="BC47456" s="26">
        <v>1.1236166177952476</v>
      </c>
      <c r="BD47456" s="26">
        <v>0</v>
      </c>
      <c r="BE47456" s="14">
        <v>182</v>
      </c>
      <c r="BF47456" s="14">
        <v>0</v>
      </c>
      <c r="BG47456" s="27">
        <v>1.3610701472108563E-2</v>
      </c>
    </row>
    <row r="47457" spans="1:60" x14ac:dyDescent="0.25">
      <c r="A47457" t="s">
        <v>35</v>
      </c>
      <c r="B47457" s="2">
        <v>44163.583333333336</v>
      </c>
      <c r="C47457" s="1">
        <v>44163</v>
      </c>
      <c r="D47457">
        <v>7</v>
      </c>
      <c r="E47457" s="2">
        <v>44163.291666666664</v>
      </c>
      <c r="F47457" s="8" t="s">
        <v>388</v>
      </c>
      <c r="G47457" s="10" t="s">
        <v>389</v>
      </c>
      <c r="J47457" s="14">
        <v>156</v>
      </c>
      <c r="K47457" s="14">
        <v>156</v>
      </c>
      <c r="P47457" s="14">
        <v>156</v>
      </c>
      <c r="Q47457" s="14">
        <v>156</v>
      </c>
      <c r="X47457" s="14">
        <v>156</v>
      </c>
      <c r="AP47457" s="14">
        <v>156</v>
      </c>
      <c r="AS47457" s="14">
        <v>156</v>
      </c>
      <c r="AT47457" s="25">
        <v>2.2314606861749433</v>
      </c>
      <c r="AU47457" s="25">
        <v>0.90101366876495781</v>
      </c>
      <c r="AV47457" s="25">
        <v>2.1602430872244485</v>
      </c>
      <c r="AZ47457" s="26">
        <v>0.96309995811021221</v>
      </c>
      <c r="BA47457" s="26">
        <v>0.96309995811021221</v>
      </c>
      <c r="BB47457" s="26">
        <v>0</v>
      </c>
      <c r="BC47457" s="26">
        <v>0.96309995811021221</v>
      </c>
      <c r="BD47457" s="26">
        <v>0</v>
      </c>
      <c r="BE47457" s="14">
        <v>156</v>
      </c>
      <c r="BF47457" s="14">
        <v>0</v>
      </c>
      <c r="BG47457" s="27">
        <v>1.3610701472108563E-2</v>
      </c>
    </row>
    <row r="47458" spans="1:60" x14ac:dyDescent="0.25">
      <c r="A47458" t="s">
        <v>35</v>
      </c>
      <c r="B47458" s="2">
        <v>44163.625</v>
      </c>
      <c r="C47458" s="1">
        <v>44163</v>
      </c>
      <c r="D47458">
        <v>8</v>
      </c>
      <c r="E47458" s="2">
        <v>44163.333333333336</v>
      </c>
      <c r="F47458" s="8" t="s">
        <v>388</v>
      </c>
      <c r="G47458" s="10" t="s">
        <v>389</v>
      </c>
      <c r="J47458" s="14">
        <v>92</v>
      </c>
      <c r="K47458" s="14">
        <v>92</v>
      </c>
      <c r="P47458" s="14">
        <v>92</v>
      </c>
      <c r="Q47458" s="14">
        <v>92</v>
      </c>
      <c r="X47458" s="14">
        <v>92</v>
      </c>
      <c r="AP47458" s="14">
        <v>92</v>
      </c>
      <c r="AS47458" s="14">
        <v>92</v>
      </c>
      <c r="AT47458" s="25">
        <v>2.2304991829688952</v>
      </c>
      <c r="AU47458" s="25">
        <v>0.90101059075090295</v>
      </c>
      <c r="AV47458" s="25">
        <v>2.1599275680350578</v>
      </c>
      <c r="AZ47458" s="26">
        <v>0.56798202657781749</v>
      </c>
      <c r="BA47458" s="26">
        <v>0.56798202657781749</v>
      </c>
      <c r="BB47458" s="26">
        <v>0</v>
      </c>
      <c r="BC47458" s="26">
        <v>0.56798202657781749</v>
      </c>
      <c r="BD47458" s="26">
        <v>0</v>
      </c>
      <c r="BE47458" s="14">
        <v>92</v>
      </c>
      <c r="BF47458" s="14">
        <v>0</v>
      </c>
      <c r="BG47458" s="27">
        <v>1.3610701472108565E-2</v>
      </c>
    </row>
    <row r="47459" spans="1:60" x14ac:dyDescent="0.25">
      <c r="A47459" t="s">
        <v>35</v>
      </c>
      <c r="B47459" s="2">
        <v>44163.666666666664</v>
      </c>
      <c r="C47459" s="1">
        <v>44163</v>
      </c>
      <c r="D47459">
        <v>9</v>
      </c>
      <c r="E47459" s="2">
        <v>44163.375</v>
      </c>
      <c r="F47459" s="8" t="s">
        <v>388</v>
      </c>
      <c r="G47459" s="10" t="s">
        <v>389</v>
      </c>
      <c r="M47459" s="14">
        <v>92</v>
      </c>
      <c r="P47459" s="14">
        <v>92</v>
      </c>
      <c r="AG47459" s="14">
        <v>92</v>
      </c>
      <c r="AP47459" s="14">
        <v>92</v>
      </c>
    </row>
    <row r="47460" spans="1:60" x14ac:dyDescent="0.25">
      <c r="A47460" t="s">
        <v>35</v>
      </c>
      <c r="B47460" s="2">
        <v>44163.708333333336</v>
      </c>
      <c r="C47460" s="1">
        <v>44163</v>
      </c>
      <c r="D47460">
        <v>10</v>
      </c>
      <c r="E47460" s="2">
        <v>44163.416666666664</v>
      </c>
      <c r="F47460" s="8" t="s">
        <v>388</v>
      </c>
      <c r="G47460" s="10" t="s">
        <v>389</v>
      </c>
      <c r="J47460" s="14">
        <v>150</v>
      </c>
      <c r="K47460" s="14">
        <v>150</v>
      </c>
      <c r="P47460" s="14">
        <v>150</v>
      </c>
      <c r="Q47460" s="14">
        <v>150</v>
      </c>
      <c r="X47460" s="14">
        <v>150</v>
      </c>
      <c r="AP47460" s="14">
        <v>150</v>
      </c>
      <c r="AS47460" s="14">
        <v>150</v>
      </c>
      <c r="AT47460" s="25">
        <v>2.2293382252427301</v>
      </c>
      <c r="AU47460" s="25">
        <v>0.90270454439315762</v>
      </c>
      <c r="AV47460" s="25">
        <v>2.1592269624484532</v>
      </c>
      <c r="AZ47460" s="26">
        <v>0.92605765202905022</v>
      </c>
      <c r="BA47460" s="26">
        <v>0.92605765202905022</v>
      </c>
      <c r="BB47460" s="26">
        <v>0</v>
      </c>
      <c r="BC47460" s="26">
        <v>0.92605765202905022</v>
      </c>
      <c r="BD47460" s="26">
        <v>0</v>
      </c>
      <c r="BE47460" s="14">
        <v>150</v>
      </c>
      <c r="BF47460" s="14">
        <v>0</v>
      </c>
      <c r="BG47460" s="27">
        <v>1.3610701472108563E-2</v>
      </c>
    </row>
    <row r="47461" spans="1:60" x14ac:dyDescent="0.25">
      <c r="A47461" t="s">
        <v>35</v>
      </c>
      <c r="B47461" s="2">
        <v>44163.75</v>
      </c>
      <c r="C47461" s="1">
        <v>44163</v>
      </c>
      <c r="D47461">
        <v>11</v>
      </c>
      <c r="E47461" s="2">
        <v>44163.458333333336</v>
      </c>
      <c r="F47461" s="8" t="s">
        <v>388</v>
      </c>
      <c r="G47461" s="10" t="s">
        <v>389</v>
      </c>
      <c r="J47461" s="14">
        <v>183</v>
      </c>
      <c r="K47461" s="14">
        <v>183</v>
      </c>
      <c r="P47461" s="14">
        <v>183</v>
      </c>
      <c r="Q47461" s="14">
        <v>183</v>
      </c>
      <c r="X47461" s="14">
        <v>183</v>
      </c>
      <c r="AP47461" s="14">
        <v>183</v>
      </c>
      <c r="AS47461" s="14">
        <v>183</v>
      </c>
      <c r="AT47461" s="25">
        <v>2.2288097556882818</v>
      </c>
      <c r="AU47461" s="25">
        <v>0.90373707099446898</v>
      </c>
      <c r="AV47461" s="25">
        <v>2.1583514418599106</v>
      </c>
      <c r="AZ47461" s="26">
        <v>1.1297903354754413</v>
      </c>
      <c r="BA47461" s="26">
        <v>1.1297903354754413</v>
      </c>
      <c r="BB47461" s="26">
        <v>0</v>
      </c>
      <c r="BC47461" s="26">
        <v>1.1297903354754413</v>
      </c>
      <c r="BD47461" s="26">
        <v>0</v>
      </c>
      <c r="BE47461" s="14">
        <v>183</v>
      </c>
      <c r="BF47461" s="14">
        <v>0</v>
      </c>
      <c r="BG47461" s="27">
        <v>1.3610701472108563E-2</v>
      </c>
    </row>
    <row r="47462" spans="1:60" x14ac:dyDescent="0.25">
      <c r="A47462" t="s">
        <v>35</v>
      </c>
      <c r="B47462" s="2">
        <v>44163.791666666664</v>
      </c>
      <c r="C47462" s="1">
        <v>44163</v>
      </c>
      <c r="D47462">
        <v>12</v>
      </c>
      <c r="E47462" s="2">
        <v>44163.5</v>
      </c>
      <c r="F47462" s="8" t="s">
        <v>388</v>
      </c>
      <c r="G47462" s="10" t="s">
        <v>389</v>
      </c>
      <c r="J47462" s="14">
        <v>180</v>
      </c>
      <c r="K47462" s="14">
        <v>180</v>
      </c>
      <c r="P47462" s="14">
        <v>180</v>
      </c>
      <c r="Q47462" s="14">
        <v>180</v>
      </c>
      <c r="X47462" s="14">
        <v>180</v>
      </c>
      <c r="AP47462" s="14">
        <v>180</v>
      </c>
      <c r="AS47462" s="14">
        <v>180</v>
      </c>
      <c r="AT47462" s="25">
        <v>2.2292223917261613</v>
      </c>
      <c r="AU47462" s="25">
        <v>0.90464848507949214</v>
      </c>
      <c r="AV47462" s="25">
        <v>2.1590403554270576</v>
      </c>
      <c r="AZ47462" s="26">
        <v>1.1112691824348606</v>
      </c>
      <c r="BA47462" s="26">
        <v>1.1112691824348606</v>
      </c>
      <c r="BB47462" s="26">
        <v>0</v>
      </c>
      <c r="BC47462" s="26">
        <v>1.1112691824348604</v>
      </c>
      <c r="BD47462" s="26">
        <v>2.2204460492503131E-16</v>
      </c>
      <c r="BE47462" s="14">
        <v>180</v>
      </c>
      <c r="BF47462" s="14">
        <v>0</v>
      </c>
      <c r="BG47462" s="27">
        <v>1.3610701472108569E-2</v>
      </c>
    </row>
    <row r="47463" spans="1:60" x14ac:dyDescent="0.25">
      <c r="A47463" t="s">
        <v>35</v>
      </c>
      <c r="B47463" s="2">
        <v>44163.833333333336</v>
      </c>
      <c r="C47463" s="1">
        <v>44163</v>
      </c>
      <c r="D47463">
        <v>13</v>
      </c>
      <c r="E47463" s="2">
        <v>44163.541666666664</v>
      </c>
      <c r="F47463" s="8" t="s">
        <v>388</v>
      </c>
      <c r="G47463" s="10" t="s">
        <v>389</v>
      </c>
      <c r="J47463" s="14">
        <v>119</v>
      </c>
      <c r="K47463" s="14">
        <v>119</v>
      </c>
      <c r="P47463" s="14">
        <v>119</v>
      </c>
      <c r="Q47463" s="14">
        <v>119</v>
      </c>
      <c r="X47463" s="14">
        <v>119</v>
      </c>
      <c r="AP47463" s="14">
        <v>119</v>
      </c>
      <c r="AS47463" s="14">
        <v>119</v>
      </c>
      <c r="AT47463" s="25">
        <v>2.2306236198200304</v>
      </c>
      <c r="AU47463" s="25">
        <v>0.90506061537271909</v>
      </c>
      <c r="AV47463" s="25">
        <v>2.1593166383359716</v>
      </c>
      <c r="AZ47463" s="26">
        <v>0.73467240394304667</v>
      </c>
      <c r="BA47463" s="26">
        <v>0.73467240394304667</v>
      </c>
      <c r="BB47463" s="26">
        <v>0</v>
      </c>
      <c r="BC47463" s="26">
        <v>0.73467240394304656</v>
      </c>
      <c r="BD47463" s="26">
        <v>1.1102230246251565E-16</v>
      </c>
      <c r="BE47463" s="14">
        <v>119</v>
      </c>
      <c r="BF47463" s="14">
        <v>0</v>
      </c>
      <c r="BG47463" s="27">
        <v>1.3610701472108567E-2</v>
      </c>
    </row>
    <row r="47464" spans="1:60" x14ac:dyDescent="0.25">
      <c r="A47464" t="s">
        <v>35</v>
      </c>
      <c r="B47464" s="2">
        <v>44163.875</v>
      </c>
      <c r="C47464" s="1">
        <v>44163</v>
      </c>
      <c r="D47464">
        <v>14</v>
      </c>
      <c r="E47464" s="2">
        <v>44163.583333333336</v>
      </c>
      <c r="F47464" s="8" t="s">
        <v>388</v>
      </c>
      <c r="G47464" s="10" t="s">
        <v>389</v>
      </c>
      <c r="J47464" s="14">
        <v>136</v>
      </c>
      <c r="K47464" s="14">
        <v>136</v>
      </c>
      <c r="P47464" s="14">
        <v>136</v>
      </c>
      <c r="Q47464" s="14">
        <v>136</v>
      </c>
      <c r="X47464" s="14">
        <v>136</v>
      </c>
      <c r="AP47464" s="14">
        <v>136</v>
      </c>
      <c r="AS47464" s="14">
        <v>136</v>
      </c>
      <c r="AT47464" s="25">
        <v>2.2326540675340727</v>
      </c>
      <c r="AU47464" s="25">
        <v>0.90563636601228803</v>
      </c>
      <c r="AV47464" s="25">
        <v>2.1592426390706527</v>
      </c>
      <c r="AZ47464" s="26">
        <v>0.8396256045063385</v>
      </c>
      <c r="BA47464" s="26">
        <v>0.8396256045063385</v>
      </c>
      <c r="BB47464" s="26">
        <v>0</v>
      </c>
      <c r="BC47464" s="26">
        <v>0.8396256045063385</v>
      </c>
      <c r="BD47464" s="26">
        <v>0</v>
      </c>
      <c r="BE47464" s="14">
        <v>136</v>
      </c>
      <c r="BF47464" s="14">
        <v>0</v>
      </c>
      <c r="BG47464" s="27">
        <v>1.3610701472108558E-2</v>
      </c>
    </row>
    <row r="47465" spans="1:60" x14ac:dyDescent="0.25">
      <c r="A47465" t="s">
        <v>35</v>
      </c>
      <c r="B47465" s="2">
        <v>44163.916666666664</v>
      </c>
      <c r="C47465" s="1">
        <v>44163</v>
      </c>
      <c r="D47465">
        <v>15</v>
      </c>
      <c r="E47465" s="2">
        <v>44163.625</v>
      </c>
      <c r="F47465" s="8" t="s">
        <v>388</v>
      </c>
      <c r="G47465" s="10" t="s">
        <v>389</v>
      </c>
      <c r="J47465" s="14">
        <v>125</v>
      </c>
      <c r="K47465" s="14">
        <v>125</v>
      </c>
      <c r="P47465" s="14">
        <v>125</v>
      </c>
      <c r="Q47465" s="14">
        <v>125</v>
      </c>
      <c r="X47465" s="14">
        <v>125</v>
      </c>
      <c r="AP47465" s="14">
        <v>125</v>
      </c>
      <c r="AS47465" s="14">
        <v>125</v>
      </c>
      <c r="AT47465" s="25">
        <v>2.2338751416714286</v>
      </c>
      <c r="AU47465" s="25">
        <v>0.90580974792064295</v>
      </c>
      <c r="AV47465" s="25">
        <v>2.1587886060148782</v>
      </c>
      <c r="AZ47465" s="26">
        <v>0.77171471002420877</v>
      </c>
      <c r="BA47465" s="26">
        <v>0.77171471002420877</v>
      </c>
      <c r="BB47465" s="26">
        <v>0</v>
      </c>
      <c r="BC47465" s="26">
        <v>0.77171471002420877</v>
      </c>
      <c r="BD47465" s="26">
        <v>0</v>
      </c>
      <c r="BE47465" s="14">
        <v>125</v>
      </c>
      <c r="BF47465" s="14">
        <v>0</v>
      </c>
      <c r="BG47465" s="27">
        <v>1.3610701472108569E-2</v>
      </c>
    </row>
    <row r="47466" spans="1:60" x14ac:dyDescent="0.25">
      <c r="A47466" t="s">
        <v>35</v>
      </c>
      <c r="B47466" s="2">
        <v>44163.958333333336</v>
      </c>
      <c r="C47466" s="1">
        <v>44163</v>
      </c>
      <c r="D47466">
        <v>16</v>
      </c>
      <c r="E47466" s="2">
        <v>44163.666666666664</v>
      </c>
      <c r="F47466" s="8" t="s">
        <v>388</v>
      </c>
      <c r="G47466" s="10" t="s">
        <v>389</v>
      </c>
      <c r="J47466" s="14">
        <v>78</v>
      </c>
      <c r="K47466" s="14">
        <v>78</v>
      </c>
      <c r="P47466" s="14">
        <v>78</v>
      </c>
      <c r="Q47466" s="14">
        <v>78</v>
      </c>
      <c r="X47466" s="14">
        <v>78</v>
      </c>
      <c r="AP47466" s="14">
        <v>78</v>
      </c>
      <c r="AS47466" s="14">
        <v>78</v>
      </c>
      <c r="AT47466" s="25">
        <v>2.234215709142334</v>
      </c>
      <c r="AU47466" s="25">
        <v>0.90575486310198827</v>
      </c>
      <c r="AV47466" s="25">
        <v>2.1581491287899102</v>
      </c>
      <c r="AZ47466" s="26">
        <v>0.4815499790551061</v>
      </c>
      <c r="BA47466" s="26">
        <v>0.4815499790551061</v>
      </c>
      <c r="BB47466" s="26">
        <v>0</v>
      </c>
      <c r="BC47466" s="26">
        <v>0.4815499790551061</v>
      </c>
      <c r="BD47466" s="26">
        <v>0</v>
      </c>
      <c r="BE47466" s="14">
        <v>78</v>
      </c>
      <c r="BF47466" s="14">
        <v>0</v>
      </c>
      <c r="BG47466" s="27">
        <v>1.3610701472108563E-2</v>
      </c>
    </row>
    <row r="47467" spans="1:60" x14ac:dyDescent="0.25">
      <c r="A47467" t="s">
        <v>35</v>
      </c>
      <c r="B47467" s="2">
        <v>44164</v>
      </c>
      <c r="C47467" s="1">
        <v>44163</v>
      </c>
      <c r="D47467">
        <v>17</v>
      </c>
      <c r="E47467" s="2">
        <v>44163.708333333336</v>
      </c>
      <c r="F47467" s="8" t="s">
        <v>388</v>
      </c>
      <c r="G47467" s="10" t="s">
        <v>389</v>
      </c>
      <c r="J47467" s="14">
        <v>67</v>
      </c>
      <c r="K47467" s="14">
        <v>67</v>
      </c>
      <c r="P47467" s="14">
        <v>67</v>
      </c>
      <c r="Q47467" s="14">
        <v>67</v>
      </c>
      <c r="X47467" s="14">
        <v>67</v>
      </c>
      <c r="AP47467" s="14">
        <v>67</v>
      </c>
      <c r="AS47467" s="14">
        <v>67</v>
      </c>
      <c r="AT47467" s="25">
        <v>2.2316349459906228</v>
      </c>
      <c r="AU47467" s="25">
        <v>0.90450797856953424</v>
      </c>
      <c r="AV47467" s="25">
        <v>2.1580131160613121</v>
      </c>
      <c r="AZ47467" s="26">
        <v>0.41363908457297577</v>
      </c>
      <c r="BA47467" s="26">
        <v>0.41363908457297577</v>
      </c>
      <c r="BB47467" s="26">
        <v>0</v>
      </c>
      <c r="BC47467" s="26">
        <v>0.41363908457297577</v>
      </c>
      <c r="BD47467" s="26">
        <v>0</v>
      </c>
      <c r="BE47467" s="14">
        <v>67</v>
      </c>
      <c r="BF47467" s="14">
        <v>0</v>
      </c>
      <c r="BG47467" s="27">
        <v>1.3610701472108565E-2</v>
      </c>
    </row>
    <row r="47468" spans="1:60" x14ac:dyDescent="0.25">
      <c r="A47468" t="s">
        <v>35</v>
      </c>
      <c r="B47468" s="2">
        <v>44164.041666666664</v>
      </c>
      <c r="C47468" s="1">
        <v>44163</v>
      </c>
      <c r="D47468">
        <v>18</v>
      </c>
      <c r="E47468" s="2">
        <v>44163.75</v>
      </c>
      <c r="F47468" s="8" t="s">
        <v>388</v>
      </c>
      <c r="G47468" s="10" t="s">
        <v>389</v>
      </c>
      <c r="J47468" s="14">
        <v>33</v>
      </c>
      <c r="K47468" s="14">
        <v>33</v>
      </c>
      <c r="P47468" s="14">
        <v>33</v>
      </c>
      <c r="Q47468" s="14">
        <v>33</v>
      </c>
      <c r="X47468" s="14">
        <v>33</v>
      </c>
      <c r="AP47468" s="14">
        <v>33</v>
      </c>
      <c r="AS47468" s="14">
        <v>33</v>
      </c>
      <c r="AT47468" s="25">
        <v>2.2313315618628127</v>
      </c>
      <c r="AU47468" s="25">
        <v>0.90339201769177102</v>
      </c>
      <c r="AV47468" s="25">
        <v>2.1579879217257307</v>
      </c>
      <c r="AZ47468" s="26">
        <v>0.20373268344639103</v>
      </c>
      <c r="BA47468" s="26">
        <v>0.20373268344639103</v>
      </c>
      <c r="BB47468" s="26">
        <v>0</v>
      </c>
      <c r="BC47468" s="26">
        <v>0.20373268344639103</v>
      </c>
      <c r="BD47468" s="26">
        <v>0</v>
      </c>
      <c r="BE47468" s="14">
        <v>33</v>
      </c>
      <c r="BF47468" s="14">
        <v>0</v>
      </c>
      <c r="BG47468" s="27">
        <v>1.3610701472108563E-2</v>
      </c>
    </row>
    <row r="47469" spans="1:60" x14ac:dyDescent="0.25">
      <c r="A47469" t="s">
        <v>35</v>
      </c>
      <c r="B47469" s="2">
        <v>44164.083333333336</v>
      </c>
      <c r="C47469" s="1">
        <v>44163</v>
      </c>
      <c r="D47469">
        <v>19</v>
      </c>
      <c r="E47469" s="2">
        <v>44163.791666666664</v>
      </c>
      <c r="F47469" s="8" t="s">
        <v>388</v>
      </c>
      <c r="G47469" s="10" t="s">
        <v>389</v>
      </c>
      <c r="J47469" s="14">
        <v>12</v>
      </c>
      <c r="K47469" s="14">
        <v>12</v>
      </c>
      <c r="P47469" s="14">
        <v>12</v>
      </c>
      <c r="Q47469" s="14">
        <v>12</v>
      </c>
      <c r="X47469" s="14">
        <v>12</v>
      </c>
      <c r="AP47469" s="14">
        <v>12</v>
      </c>
      <c r="AS47469" s="14">
        <v>12</v>
      </c>
      <c r="AT47469" s="25">
        <v>2.2312466968853482</v>
      </c>
      <c r="AU47469" s="25">
        <v>0.90279192080665349</v>
      </c>
      <c r="AV47469" s="25">
        <v>2.1591284200297709</v>
      </c>
      <c r="AZ47469" s="26">
        <v>7.4084612162323996E-2</v>
      </c>
      <c r="BA47469" s="26">
        <v>7.4084612162323996E-2</v>
      </c>
      <c r="BB47469" s="26">
        <v>0</v>
      </c>
      <c r="BC47469" s="26">
        <v>7.4084612162323996E-2</v>
      </c>
      <c r="BD47469" s="26">
        <v>0</v>
      </c>
      <c r="BE47469" s="14">
        <v>12</v>
      </c>
      <c r="BF47469" s="14">
        <v>0</v>
      </c>
      <c r="BG47469" s="27">
        <v>1.361070147210856E-2</v>
      </c>
    </row>
    <row r="47470" spans="1:60" x14ac:dyDescent="0.25">
      <c r="A47470" t="s">
        <v>35</v>
      </c>
      <c r="B47470" s="2">
        <v>44164.125</v>
      </c>
      <c r="C47470" s="1">
        <v>44163</v>
      </c>
      <c r="D47470">
        <v>20</v>
      </c>
      <c r="E47470" s="2">
        <v>44163.833333333336</v>
      </c>
      <c r="F47470" s="8" t="s">
        <v>388</v>
      </c>
      <c r="G47470" s="10" t="s">
        <v>389</v>
      </c>
      <c r="J47470" s="14">
        <v>0</v>
      </c>
      <c r="K47470" s="14">
        <v>-4</v>
      </c>
      <c r="P47470" s="14">
        <v>0</v>
      </c>
      <c r="Q47470" s="14">
        <v>-4</v>
      </c>
      <c r="X47470" s="14">
        <v>0</v>
      </c>
      <c r="AP47470" s="14">
        <v>0</v>
      </c>
      <c r="AS47470" s="14">
        <v>-4</v>
      </c>
      <c r="AT47470" s="25">
        <v>2.2305225667653352</v>
      </c>
      <c r="AU47470" s="25">
        <v>0.90205561113441157</v>
      </c>
      <c r="AV47470" s="25">
        <v>2.1594181370874734</v>
      </c>
      <c r="AZ47470" s="26">
        <v>0</v>
      </c>
      <c r="BA47470" s="26">
        <v>0</v>
      </c>
      <c r="BB47470" s="26">
        <v>2.7692572855169959</v>
      </c>
      <c r="BC47470" s="26">
        <v>0</v>
      </c>
      <c r="BD47470" s="26">
        <v>2.7692572855169959</v>
      </c>
      <c r="BE47470" s="14">
        <v>0</v>
      </c>
      <c r="BF47470" s="14">
        <v>4</v>
      </c>
      <c r="BH47470" s="27">
        <v>1.5262899991991199</v>
      </c>
    </row>
    <row r="47471" spans="1:60" x14ac:dyDescent="0.25">
      <c r="A47471" t="s">
        <v>35</v>
      </c>
      <c r="B47471" s="2">
        <v>44164.166666666664</v>
      </c>
      <c r="C47471" s="1">
        <v>44163</v>
      </c>
      <c r="D47471">
        <v>21</v>
      </c>
      <c r="E47471" s="2">
        <v>44163.875</v>
      </c>
      <c r="F47471" s="8" t="s">
        <v>388</v>
      </c>
      <c r="G47471" s="10" t="s">
        <v>389</v>
      </c>
      <c r="J47471" s="14">
        <v>0</v>
      </c>
      <c r="K47471" s="14">
        <v>-4</v>
      </c>
      <c r="P47471" s="14">
        <v>0</v>
      </c>
      <c r="Q47471" s="14">
        <v>-4</v>
      </c>
      <c r="X47471" s="14">
        <v>0</v>
      </c>
      <c r="AP47471" s="14">
        <v>0</v>
      </c>
      <c r="AS47471" s="14">
        <v>-4</v>
      </c>
      <c r="AT47471" s="25">
        <v>2.230581689835474</v>
      </c>
      <c r="AU47471" s="25">
        <v>0.90169057737009251</v>
      </c>
      <c r="AV47471" s="25">
        <v>2.1599980454158678</v>
      </c>
      <c r="AZ47471" s="26">
        <v>0</v>
      </c>
      <c r="BA47471" s="26">
        <v>0</v>
      </c>
      <c r="BB47471" s="26">
        <v>2.7765471792883853</v>
      </c>
      <c r="BC47471" s="26">
        <v>0</v>
      </c>
      <c r="BD47471" s="26">
        <v>2.7765471792883853</v>
      </c>
      <c r="BE47471" s="14">
        <v>0</v>
      </c>
      <c r="BF47471" s="14">
        <v>4</v>
      </c>
      <c r="BH47471" s="27">
        <v>1.5303078606006899</v>
      </c>
    </row>
    <row r="47472" spans="1:60" x14ac:dyDescent="0.25">
      <c r="A47472" t="s">
        <v>35</v>
      </c>
      <c r="B47472" s="2">
        <v>44164.208333333336</v>
      </c>
      <c r="C47472" s="1">
        <v>44163</v>
      </c>
      <c r="D47472">
        <v>22</v>
      </c>
      <c r="E47472" s="2">
        <v>44163.916666666664</v>
      </c>
      <c r="F47472" s="8" t="s">
        <v>388</v>
      </c>
      <c r="G47472" s="10" t="s">
        <v>389</v>
      </c>
      <c r="J47472" s="14">
        <v>0</v>
      </c>
      <c r="K47472" s="14">
        <v>-3</v>
      </c>
      <c r="P47472" s="14">
        <v>0</v>
      </c>
      <c r="Q47472" s="14">
        <v>-3</v>
      </c>
      <c r="X47472" s="14">
        <v>0</v>
      </c>
      <c r="AP47472" s="14">
        <v>0</v>
      </c>
      <c r="AS47472" s="14">
        <v>-3</v>
      </c>
      <c r="AT47472" s="25">
        <v>2.2302990400256997</v>
      </c>
      <c r="AU47472" s="25">
        <v>0.90081061677135443</v>
      </c>
      <c r="AV47472" s="25">
        <v>2.1599823526051916</v>
      </c>
      <c r="AZ47472" s="26">
        <v>0</v>
      </c>
      <c r="BA47472" s="26">
        <v>0</v>
      </c>
      <c r="BB47472" s="26">
        <v>2.0989029429677686</v>
      </c>
      <c r="BC47472" s="26">
        <v>0</v>
      </c>
      <c r="BD47472" s="26">
        <v>2.0989029429677686</v>
      </c>
      <c r="BE47472" s="14">
        <v>0</v>
      </c>
      <c r="BF47472" s="14">
        <v>3</v>
      </c>
      <c r="BH47472" s="27">
        <v>1.5424278020418671</v>
      </c>
    </row>
    <row r="47473" spans="1:59" x14ac:dyDescent="0.25">
      <c r="A47473" t="s">
        <v>35</v>
      </c>
      <c r="B47473" s="2">
        <v>44164.25</v>
      </c>
      <c r="C47473" s="1">
        <v>44163</v>
      </c>
      <c r="D47473">
        <v>23</v>
      </c>
      <c r="E47473" s="2">
        <v>44163.958333333336</v>
      </c>
      <c r="F47473" s="8" t="s">
        <v>388</v>
      </c>
      <c r="G47473" s="10" t="s">
        <v>389</v>
      </c>
      <c r="J47473" s="14">
        <v>13</v>
      </c>
      <c r="K47473" s="14">
        <v>13</v>
      </c>
      <c r="P47473" s="14">
        <v>13</v>
      </c>
      <c r="Q47473" s="14">
        <v>13</v>
      </c>
      <c r="X47473" s="14">
        <v>13</v>
      </c>
      <c r="AP47473" s="14">
        <v>13</v>
      </c>
      <c r="AS47473" s="14">
        <v>13</v>
      </c>
      <c r="AT47473" s="25">
        <v>2.2302577891471667</v>
      </c>
      <c r="AU47473" s="25">
        <v>0.90181410699598152</v>
      </c>
      <c r="AV47473" s="25">
        <v>2.160027142220168</v>
      </c>
      <c r="AZ47473" s="26">
        <v>8.0258329842517656E-2</v>
      </c>
      <c r="BA47473" s="26">
        <v>8.0258329842517656E-2</v>
      </c>
      <c r="BB47473" s="26">
        <v>0</v>
      </c>
      <c r="BC47473" s="26">
        <v>8.025832984251767E-2</v>
      </c>
      <c r="BD47473" s="26">
        <v>-1.3877787807814457E-17</v>
      </c>
      <c r="BE47473" s="14">
        <v>13</v>
      </c>
      <c r="BF47473" s="14">
        <v>0</v>
      </c>
      <c r="BG47473" s="27">
        <v>1.361070147210856E-2</v>
      </c>
    </row>
    <row r="47474" spans="1:59" x14ac:dyDescent="0.25">
      <c r="A47474" t="s">
        <v>35</v>
      </c>
      <c r="B47474" s="2">
        <v>44164.291666666664</v>
      </c>
      <c r="C47474" s="1">
        <v>44163</v>
      </c>
      <c r="D47474">
        <v>24</v>
      </c>
      <c r="E47474" s="2">
        <v>44164</v>
      </c>
      <c r="F47474" s="8" t="s">
        <v>388</v>
      </c>
      <c r="G47474" s="10" t="s">
        <v>389</v>
      </c>
      <c r="J47474" s="14">
        <v>63</v>
      </c>
      <c r="K47474" s="14">
        <v>63</v>
      </c>
      <c r="P47474" s="14">
        <v>63</v>
      </c>
      <c r="Q47474" s="14">
        <v>63</v>
      </c>
      <c r="X47474" s="14">
        <v>63</v>
      </c>
      <c r="AP47474" s="14">
        <v>63</v>
      </c>
      <c r="AS47474" s="14">
        <v>63</v>
      </c>
      <c r="AT47474" s="25">
        <v>2.2294590055298871</v>
      </c>
      <c r="AU47474" s="25">
        <v>0.90198231753857305</v>
      </c>
      <c r="AV47474" s="25">
        <v>2.1602820395696214</v>
      </c>
      <c r="AZ47474" s="26">
        <v>0.38894421385220102</v>
      </c>
      <c r="BA47474" s="26">
        <v>0.38894421385220102</v>
      </c>
      <c r="BB47474" s="26">
        <v>0</v>
      </c>
      <c r="BC47474" s="26">
        <v>0.38894421385220102</v>
      </c>
      <c r="BD47474" s="26">
        <v>0</v>
      </c>
      <c r="BE47474" s="14">
        <v>63</v>
      </c>
      <c r="BF47474" s="14">
        <v>0</v>
      </c>
      <c r="BG47474" s="27">
        <v>1.3610701472108562E-2</v>
      </c>
    </row>
    <row r="47475" spans="1:59" x14ac:dyDescent="0.25">
      <c r="A47475" t="s">
        <v>35</v>
      </c>
      <c r="B47475" s="2">
        <v>44164.333333333336</v>
      </c>
      <c r="C47475" s="1">
        <v>44164</v>
      </c>
      <c r="D47475">
        <v>1</v>
      </c>
      <c r="E47475" s="2">
        <v>44164.041666666664</v>
      </c>
      <c r="F47475" s="8" t="s">
        <v>388</v>
      </c>
      <c r="G47475" s="10" t="s">
        <v>389</v>
      </c>
      <c r="J47475" s="14">
        <v>95</v>
      </c>
      <c r="K47475" s="14">
        <v>95</v>
      </c>
      <c r="P47475" s="14">
        <v>95</v>
      </c>
      <c r="Q47475" s="14">
        <v>95</v>
      </c>
      <c r="X47475" s="14">
        <v>95</v>
      </c>
      <c r="AP47475" s="14">
        <v>95</v>
      </c>
      <c r="AS47475" s="14">
        <v>95</v>
      </c>
      <c r="AT47475" s="25">
        <v>2.2291248697933828</v>
      </c>
      <c r="AU47475" s="25">
        <v>0.90269810340761636</v>
      </c>
      <c r="AV47475" s="25">
        <v>2.1609937152669798</v>
      </c>
      <c r="AZ47475" s="26">
        <v>0.58650317961839848</v>
      </c>
      <c r="BA47475" s="26">
        <v>0.58650317961839848</v>
      </c>
      <c r="BB47475" s="26">
        <v>0</v>
      </c>
      <c r="BC47475" s="26">
        <v>0.58650317961839848</v>
      </c>
      <c r="BD47475" s="26">
        <v>0</v>
      </c>
      <c r="BE47475" s="14">
        <v>95</v>
      </c>
      <c r="BF47475" s="14">
        <v>0</v>
      </c>
      <c r="BG47475" s="27">
        <v>1.3610701472108563E-2</v>
      </c>
    </row>
    <row r="47476" spans="1:59" x14ac:dyDescent="0.25">
      <c r="A47476" t="s">
        <v>35</v>
      </c>
      <c r="B47476" s="2">
        <v>44164.375</v>
      </c>
      <c r="C47476" s="1">
        <v>44164</v>
      </c>
      <c r="D47476">
        <v>2</v>
      </c>
      <c r="E47476" s="2">
        <v>44164.083333333336</v>
      </c>
      <c r="F47476" s="8" t="s">
        <v>388</v>
      </c>
      <c r="G47476" s="10" t="s">
        <v>389</v>
      </c>
      <c r="J47476" s="14">
        <v>85</v>
      </c>
      <c r="K47476" s="14">
        <v>85</v>
      </c>
      <c r="P47476" s="14">
        <v>85</v>
      </c>
      <c r="Q47476" s="14">
        <v>85</v>
      </c>
      <c r="X47476" s="14">
        <v>85</v>
      </c>
      <c r="AP47476" s="14">
        <v>85</v>
      </c>
      <c r="AS47476" s="14">
        <v>85</v>
      </c>
      <c r="AT47476" s="25">
        <v>2.2296775812662157</v>
      </c>
      <c r="AU47476" s="25">
        <v>0.90214607270425429</v>
      </c>
      <c r="AV47476" s="25">
        <v>2.1609941690723429</v>
      </c>
      <c r="AZ47476" s="26">
        <v>0.52476600281646169</v>
      </c>
      <c r="BA47476" s="26">
        <v>0.52476600281646169</v>
      </c>
      <c r="BB47476" s="26">
        <v>0</v>
      </c>
      <c r="BC47476" s="26">
        <v>0.52476600281646169</v>
      </c>
      <c r="BD47476" s="26">
        <v>0</v>
      </c>
      <c r="BE47476" s="14">
        <v>85</v>
      </c>
      <c r="BF47476" s="14">
        <v>0</v>
      </c>
      <c r="BG47476" s="27">
        <v>1.361070147210856E-2</v>
      </c>
    </row>
    <row r="47477" spans="1:59" x14ac:dyDescent="0.25">
      <c r="A47477" t="s">
        <v>35</v>
      </c>
      <c r="B47477" s="2">
        <v>44164.416666666664</v>
      </c>
      <c r="C47477" s="1">
        <v>44164</v>
      </c>
      <c r="D47477">
        <v>3</v>
      </c>
      <c r="E47477" s="2">
        <v>44164.125</v>
      </c>
      <c r="F47477" s="8" t="s">
        <v>388</v>
      </c>
      <c r="G47477" s="10" t="s">
        <v>389</v>
      </c>
      <c r="J47477" s="14">
        <v>73</v>
      </c>
      <c r="K47477" s="14">
        <v>73</v>
      </c>
      <c r="P47477" s="14">
        <v>73</v>
      </c>
      <c r="Q47477" s="14">
        <v>73</v>
      </c>
      <c r="X47477" s="14">
        <v>73</v>
      </c>
      <c r="AP47477" s="14">
        <v>73</v>
      </c>
      <c r="AS47477" s="14">
        <v>73</v>
      </c>
      <c r="AT47477" s="25">
        <v>2.2309207742560355</v>
      </c>
      <c r="AU47477" s="25">
        <v>0.9018430216950496</v>
      </c>
      <c r="AV47477" s="25">
        <v>2.1609522412068105</v>
      </c>
      <c r="AZ47477" s="26">
        <v>0.45068139065413754</v>
      </c>
      <c r="BA47477" s="26">
        <v>0.45068139065413754</v>
      </c>
      <c r="BB47477" s="26">
        <v>0</v>
      </c>
      <c r="BC47477" s="26">
        <v>0.45068139065413759</v>
      </c>
      <c r="BD47477" s="26">
        <v>-5.5511151231257827E-17</v>
      </c>
      <c r="BE47477" s="14">
        <v>73</v>
      </c>
      <c r="BF47477" s="14">
        <v>0</v>
      </c>
      <c r="BG47477" s="27">
        <v>1.3610701472108556E-2</v>
      </c>
    </row>
    <row r="47478" spans="1:59" x14ac:dyDescent="0.25">
      <c r="A47478" t="s">
        <v>35</v>
      </c>
      <c r="B47478" s="2">
        <v>44164.458333333336</v>
      </c>
      <c r="C47478" s="1">
        <v>44164</v>
      </c>
      <c r="D47478">
        <v>4</v>
      </c>
      <c r="E47478" s="2">
        <v>44164.166666666664</v>
      </c>
      <c r="F47478" s="8" t="s">
        <v>388</v>
      </c>
      <c r="G47478" s="10" t="s">
        <v>389</v>
      </c>
      <c r="J47478" s="14">
        <v>121</v>
      </c>
      <c r="K47478" s="14">
        <v>121</v>
      </c>
      <c r="P47478" s="14">
        <v>121</v>
      </c>
      <c r="Q47478" s="14">
        <v>121</v>
      </c>
      <c r="X47478" s="14">
        <v>121</v>
      </c>
      <c r="AP47478" s="14">
        <v>121</v>
      </c>
      <c r="AS47478" s="14">
        <v>121</v>
      </c>
      <c r="AT47478" s="25">
        <v>2.2332475344250562</v>
      </c>
      <c r="AU47478" s="25">
        <v>0.90296738711882207</v>
      </c>
      <c r="AV47478" s="25">
        <v>2.1607235547261672</v>
      </c>
      <c r="AZ47478" s="26">
        <v>0.74701983930343396</v>
      </c>
      <c r="BA47478" s="26">
        <v>0.74701983930343396</v>
      </c>
      <c r="BB47478" s="26">
        <v>0</v>
      </c>
      <c r="BC47478" s="26">
        <v>0.74701983930343396</v>
      </c>
      <c r="BD47478" s="26">
        <v>0</v>
      </c>
      <c r="BE47478" s="14">
        <v>121</v>
      </c>
      <c r="BF47478" s="14">
        <v>0</v>
      </c>
      <c r="BG47478" s="27">
        <v>1.3610701472108567E-2</v>
      </c>
    </row>
    <row r="47479" spans="1:59" x14ac:dyDescent="0.25">
      <c r="A47479" t="s">
        <v>35</v>
      </c>
      <c r="B47479" s="2">
        <v>44164.5</v>
      </c>
      <c r="C47479" s="1">
        <v>44164</v>
      </c>
      <c r="D47479">
        <v>5</v>
      </c>
      <c r="E47479" s="2">
        <v>44164.208333333336</v>
      </c>
      <c r="F47479" s="8" t="s">
        <v>388</v>
      </c>
      <c r="G47479" s="10" t="s">
        <v>389</v>
      </c>
      <c r="J47479" s="14">
        <v>138</v>
      </c>
      <c r="K47479" s="14">
        <v>138</v>
      </c>
      <c r="P47479" s="14">
        <v>138</v>
      </c>
      <c r="Q47479" s="14">
        <v>138</v>
      </c>
      <c r="X47479" s="14">
        <v>138</v>
      </c>
      <c r="AP47479" s="14">
        <v>138</v>
      </c>
      <c r="AS47479" s="14">
        <v>138</v>
      </c>
      <c r="AT47479" s="25">
        <v>2.2364820100943734</v>
      </c>
      <c r="AU47479" s="25">
        <v>0.90307537410533312</v>
      </c>
      <c r="AV47479" s="25">
        <v>2.163207911461428</v>
      </c>
      <c r="AZ47479" s="26">
        <v>0.85197303986672646</v>
      </c>
      <c r="BA47479" s="26">
        <v>0.85197303986672646</v>
      </c>
      <c r="BB47479" s="26">
        <v>0</v>
      </c>
      <c r="BC47479" s="26">
        <v>0.85197303986672646</v>
      </c>
      <c r="BD47479" s="26">
        <v>0</v>
      </c>
      <c r="BE47479" s="14">
        <v>138</v>
      </c>
      <c r="BF47479" s="14">
        <v>0</v>
      </c>
      <c r="BG47479" s="27">
        <v>1.3610701472108569E-2</v>
      </c>
    </row>
    <row r="47480" spans="1:59" x14ac:dyDescent="0.25">
      <c r="A47480" t="s">
        <v>35</v>
      </c>
      <c r="B47480" s="2">
        <v>44164.541666666664</v>
      </c>
      <c r="C47480" s="1">
        <v>44164</v>
      </c>
      <c r="D47480">
        <v>6</v>
      </c>
      <c r="E47480" s="2">
        <v>44164.25</v>
      </c>
      <c r="F47480" s="8" t="s">
        <v>388</v>
      </c>
      <c r="G47480" s="10" t="s">
        <v>389</v>
      </c>
      <c r="J47480" s="14">
        <v>146</v>
      </c>
      <c r="K47480" s="14">
        <v>146</v>
      </c>
      <c r="P47480" s="14">
        <v>146</v>
      </c>
      <c r="Q47480" s="14">
        <v>146</v>
      </c>
      <c r="X47480" s="14">
        <v>146</v>
      </c>
      <c r="AP47480" s="14">
        <v>146</v>
      </c>
      <c r="AS47480" s="14">
        <v>146</v>
      </c>
      <c r="AT47480" s="25">
        <v>2.238230174609225</v>
      </c>
      <c r="AU47480" s="25">
        <v>0.90378060186454279</v>
      </c>
      <c r="AV47480" s="25">
        <v>2.1601210892345328</v>
      </c>
      <c r="AZ47480" s="26">
        <v>0.90136278130827552</v>
      </c>
      <c r="BA47480" s="26">
        <v>0.90136278130827552</v>
      </c>
      <c r="BB47480" s="26">
        <v>0</v>
      </c>
      <c r="BC47480" s="26">
        <v>0.90136278130827563</v>
      </c>
      <c r="BD47480" s="26">
        <v>-1.1102230246251565E-16</v>
      </c>
      <c r="BE47480" s="14">
        <v>146</v>
      </c>
      <c r="BF47480" s="14">
        <v>0</v>
      </c>
      <c r="BG47480" s="27">
        <v>1.3610701472108563E-2</v>
      </c>
    </row>
    <row r="47481" spans="1:59" x14ac:dyDescent="0.25">
      <c r="A47481" t="s">
        <v>35</v>
      </c>
      <c r="B47481" s="2">
        <v>44164.583333333336</v>
      </c>
      <c r="C47481" s="1">
        <v>44164</v>
      </c>
      <c r="D47481">
        <v>7</v>
      </c>
      <c r="E47481" s="2">
        <v>44164.291666666664</v>
      </c>
      <c r="F47481" s="8" t="s">
        <v>388</v>
      </c>
      <c r="G47481" s="10" t="s">
        <v>389</v>
      </c>
      <c r="J47481" s="14">
        <v>144</v>
      </c>
      <c r="K47481" s="14">
        <v>144</v>
      </c>
      <c r="P47481" s="14">
        <v>144</v>
      </c>
      <c r="Q47481" s="14">
        <v>144</v>
      </c>
      <c r="X47481" s="14">
        <v>144</v>
      </c>
      <c r="AP47481" s="14">
        <v>144</v>
      </c>
      <c r="AS47481" s="14">
        <v>144</v>
      </c>
      <c r="AT47481" s="25">
        <v>2.2378061401246319</v>
      </c>
      <c r="AU47481" s="25">
        <v>0.9039595744208595</v>
      </c>
      <c r="AV47481" s="25">
        <v>2.1597712024244862</v>
      </c>
      <c r="AZ47481" s="26">
        <v>0.88901534594788778</v>
      </c>
      <c r="BA47481" s="26">
        <v>0.88901534594788778</v>
      </c>
      <c r="BB47481" s="26">
        <v>0</v>
      </c>
      <c r="BC47481" s="26">
        <v>0.88901534594788756</v>
      </c>
      <c r="BD47481" s="26">
        <v>2.2204460492503131E-16</v>
      </c>
      <c r="BE47481" s="14">
        <v>144</v>
      </c>
      <c r="BF47481" s="14">
        <v>0</v>
      </c>
      <c r="BG47481" s="27">
        <v>1.3610701472108558E-2</v>
      </c>
    </row>
    <row r="47482" spans="1:59" x14ac:dyDescent="0.25">
      <c r="A47482" t="s">
        <v>35</v>
      </c>
      <c r="B47482" s="2">
        <v>44164.625</v>
      </c>
      <c r="C47482" s="1">
        <v>44164</v>
      </c>
      <c r="D47482">
        <v>8</v>
      </c>
      <c r="E47482" s="2">
        <v>44164.333333333336</v>
      </c>
      <c r="F47482" s="8" t="s">
        <v>388</v>
      </c>
      <c r="G47482" s="10" t="s">
        <v>389</v>
      </c>
      <c r="J47482" s="14">
        <v>153</v>
      </c>
      <c r="K47482" s="14">
        <v>153</v>
      </c>
      <c r="P47482" s="14">
        <v>153</v>
      </c>
      <c r="Q47482" s="14">
        <v>153</v>
      </c>
      <c r="X47482" s="14">
        <v>153</v>
      </c>
      <c r="AP47482" s="14">
        <v>153</v>
      </c>
      <c r="AS47482" s="14">
        <v>153</v>
      </c>
      <c r="AT47482" s="25">
        <v>2.2382650224918117</v>
      </c>
      <c r="AU47482" s="25">
        <v>0.90418988887837759</v>
      </c>
      <c r="AV47482" s="25">
        <v>2.1598635863104465</v>
      </c>
      <c r="AZ47482" s="26">
        <v>0.94457880506963154</v>
      </c>
      <c r="BA47482" s="26">
        <v>0.94457880506963154</v>
      </c>
      <c r="BB47482" s="26">
        <v>0</v>
      </c>
      <c r="BC47482" s="26">
        <v>0.94457880506963166</v>
      </c>
      <c r="BD47482" s="26">
        <v>-1.1102230246251565E-16</v>
      </c>
      <c r="BE47482" s="14">
        <v>153</v>
      </c>
      <c r="BF47482" s="14">
        <v>0</v>
      </c>
      <c r="BG47482" s="27">
        <v>1.3610701472108569E-2</v>
      </c>
    </row>
    <row r="47483" spans="1:59" x14ac:dyDescent="0.25">
      <c r="A47483" t="s">
        <v>35</v>
      </c>
      <c r="B47483" s="2">
        <v>44164.666666666664</v>
      </c>
      <c r="C47483" s="1">
        <v>44164</v>
      </c>
      <c r="D47483">
        <v>9</v>
      </c>
      <c r="E47483" s="2">
        <v>44164.375</v>
      </c>
      <c r="F47483" s="8" t="s">
        <v>388</v>
      </c>
      <c r="G47483" s="10" t="s">
        <v>389</v>
      </c>
      <c r="J47483" s="14">
        <v>145</v>
      </c>
      <c r="K47483" s="14">
        <v>145</v>
      </c>
      <c r="P47483" s="14">
        <v>145</v>
      </c>
      <c r="Q47483" s="14">
        <v>145</v>
      </c>
      <c r="X47483" s="14">
        <v>145</v>
      </c>
      <c r="AP47483" s="14">
        <v>145</v>
      </c>
      <c r="AS47483" s="14">
        <v>145</v>
      </c>
      <c r="AT47483" s="25">
        <v>2.2392502961389762</v>
      </c>
      <c r="AU47483" s="25">
        <v>0.90611334351236905</v>
      </c>
      <c r="AV47483" s="25">
        <v>2.1600814084759934</v>
      </c>
      <c r="AZ47483" s="26">
        <v>0.89518906362808137</v>
      </c>
      <c r="BA47483" s="26">
        <v>0.89518906362808137</v>
      </c>
      <c r="BB47483" s="26">
        <v>0</v>
      </c>
      <c r="BC47483" s="26">
        <v>0.89518906362808137</v>
      </c>
      <c r="BD47483" s="26">
        <v>0</v>
      </c>
      <c r="BE47483" s="14">
        <v>145</v>
      </c>
      <c r="BF47483" s="14">
        <v>0</v>
      </c>
      <c r="BG47483" s="27">
        <v>1.3610701472108556E-2</v>
      </c>
    </row>
    <row r="47484" spans="1:59" x14ac:dyDescent="0.25">
      <c r="A47484" t="s">
        <v>35</v>
      </c>
      <c r="B47484" s="2">
        <v>44164.708333333336</v>
      </c>
      <c r="C47484" s="1">
        <v>44164</v>
      </c>
      <c r="D47484">
        <v>10</v>
      </c>
      <c r="E47484" s="2">
        <v>44164.416666666664</v>
      </c>
      <c r="F47484" s="8" t="s">
        <v>388</v>
      </c>
      <c r="G47484" s="10" t="s">
        <v>389</v>
      </c>
      <c r="J47484" s="14">
        <v>143</v>
      </c>
      <c r="K47484" s="14">
        <v>143</v>
      </c>
      <c r="P47484" s="14">
        <v>143</v>
      </c>
      <c r="Q47484" s="14">
        <v>143</v>
      </c>
      <c r="X47484" s="14">
        <v>143</v>
      </c>
      <c r="AP47484" s="14">
        <v>143</v>
      </c>
      <c r="AS47484" s="14">
        <v>143</v>
      </c>
      <c r="AT47484" s="25">
        <v>2.2394946566217531</v>
      </c>
      <c r="AU47484" s="25">
        <v>0.90799857738432554</v>
      </c>
      <c r="AV47484" s="25">
        <v>2.1595801618278054</v>
      </c>
      <c r="AZ47484" s="26">
        <v>0.88284162826769474</v>
      </c>
      <c r="BA47484" s="26">
        <v>0.88284162826769474</v>
      </c>
      <c r="BB47484" s="26">
        <v>0</v>
      </c>
      <c r="BC47484" s="26">
        <v>0.88284162826769474</v>
      </c>
      <c r="BD47484" s="26">
        <v>0</v>
      </c>
      <c r="BE47484" s="14">
        <v>143</v>
      </c>
      <c r="BF47484" s="14">
        <v>0</v>
      </c>
      <c r="BG47484" s="27">
        <v>1.3610701472108567E-2</v>
      </c>
    </row>
    <row r="47485" spans="1:59" x14ac:dyDescent="0.25">
      <c r="A47485" t="s">
        <v>35</v>
      </c>
      <c r="B47485" s="2">
        <v>44164.75</v>
      </c>
      <c r="C47485" s="1">
        <v>44164</v>
      </c>
      <c r="D47485">
        <v>11</v>
      </c>
      <c r="E47485" s="2">
        <v>44164.458333333336</v>
      </c>
      <c r="F47485" s="8" t="s">
        <v>388</v>
      </c>
      <c r="G47485" s="10" t="s">
        <v>389</v>
      </c>
      <c r="J47485" s="14">
        <v>121</v>
      </c>
      <c r="K47485" s="14">
        <v>121</v>
      </c>
      <c r="P47485" s="14">
        <v>121</v>
      </c>
      <c r="Q47485" s="14">
        <v>121</v>
      </c>
      <c r="X47485" s="14">
        <v>121</v>
      </c>
      <c r="AP47485" s="14">
        <v>121</v>
      </c>
      <c r="AS47485" s="14">
        <v>121</v>
      </c>
      <c r="AT47485" s="25">
        <v>2.2401895708772317</v>
      </c>
      <c r="AU47485" s="25">
        <v>0.90920574282067512</v>
      </c>
      <c r="AV47485" s="25">
        <v>2.1597225904416861</v>
      </c>
      <c r="AZ47485" s="26">
        <v>0.74701983930343352</v>
      </c>
      <c r="BA47485" s="26">
        <v>0.74701983930343352</v>
      </c>
      <c r="BB47485" s="26">
        <v>0</v>
      </c>
      <c r="BC47485" s="26">
        <v>0.74701983930343363</v>
      </c>
      <c r="BD47485" s="26">
        <v>-1.1102230246251565E-16</v>
      </c>
      <c r="BE47485" s="14">
        <v>121</v>
      </c>
      <c r="BF47485" s="14">
        <v>0</v>
      </c>
      <c r="BG47485" s="27">
        <v>1.3610701472108558E-2</v>
      </c>
    </row>
    <row r="47486" spans="1:59" x14ac:dyDescent="0.25">
      <c r="A47486" t="s">
        <v>35</v>
      </c>
      <c r="B47486" s="2">
        <v>44164.791666666664</v>
      </c>
      <c r="C47486" s="1">
        <v>44164</v>
      </c>
      <c r="D47486">
        <v>12</v>
      </c>
      <c r="E47486" s="2">
        <v>44164.5</v>
      </c>
      <c r="F47486" s="8" t="s">
        <v>388</v>
      </c>
      <c r="G47486" s="10" t="s">
        <v>389</v>
      </c>
      <c r="J47486" s="14">
        <v>127</v>
      </c>
      <c r="K47486" s="14">
        <v>127</v>
      </c>
      <c r="P47486" s="14">
        <v>127</v>
      </c>
      <c r="Q47486" s="14">
        <v>127</v>
      </c>
      <c r="X47486" s="14">
        <v>127</v>
      </c>
      <c r="AP47486" s="14">
        <v>127</v>
      </c>
      <c r="AS47486" s="14">
        <v>127</v>
      </c>
      <c r="AT47486" s="25">
        <v>2.2399864978175077</v>
      </c>
      <c r="AU47486" s="25">
        <v>0.9099731438603218</v>
      </c>
      <c r="AV47486" s="25">
        <v>2.1595636992270113</v>
      </c>
      <c r="AZ47486" s="26">
        <v>0.78406214538459562</v>
      </c>
      <c r="BA47486" s="26">
        <v>0.78406214538459562</v>
      </c>
      <c r="BB47486" s="26">
        <v>0</v>
      </c>
      <c r="BC47486" s="26">
        <v>0.78406214538459562</v>
      </c>
      <c r="BD47486" s="26">
        <v>0</v>
      </c>
      <c r="BE47486" s="14">
        <v>127</v>
      </c>
      <c r="BF47486" s="14">
        <v>0</v>
      </c>
      <c r="BG47486" s="27">
        <v>1.361070147210856E-2</v>
      </c>
    </row>
    <row r="47487" spans="1:59" x14ac:dyDescent="0.25">
      <c r="A47487" t="s">
        <v>35</v>
      </c>
      <c r="B47487" s="2">
        <v>44164.833333333336</v>
      </c>
      <c r="C47487" s="1">
        <v>44164</v>
      </c>
      <c r="D47487">
        <v>13</v>
      </c>
      <c r="E47487" s="2">
        <v>44164.541666666664</v>
      </c>
      <c r="F47487" s="8" t="s">
        <v>388</v>
      </c>
      <c r="G47487" s="10" t="s">
        <v>389</v>
      </c>
      <c r="J47487" s="14">
        <v>135</v>
      </c>
      <c r="K47487" s="14">
        <v>135</v>
      </c>
      <c r="P47487" s="14">
        <v>135</v>
      </c>
      <c r="Q47487" s="14">
        <v>135</v>
      </c>
      <c r="X47487" s="14">
        <v>135</v>
      </c>
      <c r="AP47487" s="14">
        <v>135</v>
      </c>
      <c r="AS47487" s="14">
        <v>135</v>
      </c>
      <c r="AT47487" s="25">
        <v>2.2398219632277399</v>
      </c>
      <c r="AU47487" s="25">
        <v>0.91045632132960197</v>
      </c>
      <c r="AV47487" s="25">
        <v>2.160123730351569</v>
      </c>
      <c r="AZ47487" s="26">
        <v>0.83345188682614491</v>
      </c>
      <c r="BA47487" s="26">
        <v>0.83345188682614491</v>
      </c>
      <c r="BB47487" s="26">
        <v>0</v>
      </c>
      <c r="BC47487" s="26">
        <v>0.83345188682614491</v>
      </c>
      <c r="BD47487" s="26">
        <v>0</v>
      </c>
      <c r="BE47487" s="14">
        <v>135</v>
      </c>
      <c r="BF47487" s="14">
        <v>0</v>
      </c>
      <c r="BG47487" s="27">
        <v>1.361070147210856E-2</v>
      </c>
    </row>
    <row r="47488" spans="1:59" x14ac:dyDescent="0.25">
      <c r="A47488" t="s">
        <v>35</v>
      </c>
      <c r="B47488" s="2">
        <v>44164.875</v>
      </c>
      <c r="C47488" s="1">
        <v>44164</v>
      </c>
      <c r="D47488">
        <v>14</v>
      </c>
      <c r="E47488" s="2">
        <v>44164.583333333336</v>
      </c>
      <c r="F47488" s="8" t="s">
        <v>388</v>
      </c>
      <c r="G47488" s="10" t="s">
        <v>389</v>
      </c>
      <c r="J47488" s="14">
        <v>140</v>
      </c>
      <c r="K47488" s="14">
        <v>140</v>
      </c>
      <c r="P47488" s="14">
        <v>140</v>
      </c>
      <c r="Q47488" s="14">
        <v>140</v>
      </c>
      <c r="X47488" s="14">
        <v>140</v>
      </c>
      <c r="AP47488" s="14">
        <v>140</v>
      </c>
      <c r="AS47488" s="14">
        <v>140</v>
      </c>
      <c r="AT47488" s="25">
        <v>2.2418041671804541</v>
      </c>
      <c r="AU47488" s="25">
        <v>0.91102533784049389</v>
      </c>
      <c r="AV47488" s="25">
        <v>2.1604880138705118</v>
      </c>
      <c r="AZ47488" s="26">
        <v>0.86432047522711375</v>
      </c>
      <c r="BA47488" s="26">
        <v>0.86432047522711375</v>
      </c>
      <c r="BB47488" s="26">
        <v>0</v>
      </c>
      <c r="BC47488" s="26">
        <v>0.86432047522711386</v>
      </c>
      <c r="BD47488" s="26">
        <v>-1.1102230246251565E-16</v>
      </c>
      <c r="BE47488" s="14">
        <v>140</v>
      </c>
      <c r="BF47488" s="14">
        <v>0</v>
      </c>
      <c r="BG47488" s="27">
        <v>1.3610701472108569E-2</v>
      </c>
    </row>
    <row r="47489" spans="1:59" x14ac:dyDescent="0.25">
      <c r="A47489" t="s">
        <v>35</v>
      </c>
      <c r="B47489" s="2">
        <v>44164.916666666664</v>
      </c>
      <c r="C47489" s="1">
        <v>44164</v>
      </c>
      <c r="D47489">
        <v>15</v>
      </c>
      <c r="E47489" s="2">
        <v>44164.625</v>
      </c>
      <c r="F47489" s="8" t="s">
        <v>388</v>
      </c>
      <c r="G47489" s="10" t="s">
        <v>389</v>
      </c>
      <c r="J47489" s="14">
        <v>134</v>
      </c>
      <c r="K47489" s="14">
        <v>134</v>
      </c>
      <c r="P47489" s="14">
        <v>134</v>
      </c>
      <c r="Q47489" s="14">
        <v>134</v>
      </c>
      <c r="X47489" s="14">
        <v>134</v>
      </c>
      <c r="AP47489" s="14">
        <v>134</v>
      </c>
      <c r="AS47489" s="14">
        <v>134</v>
      </c>
      <c r="AT47489" s="25">
        <v>2.244758624774791</v>
      </c>
      <c r="AU47489" s="25">
        <v>0.91114071483280912</v>
      </c>
      <c r="AV47489" s="25">
        <v>2.1603704392458307</v>
      </c>
      <c r="AZ47489" s="26">
        <v>0.82727816914595098</v>
      </c>
      <c r="BA47489" s="26">
        <v>0.82727816914595098</v>
      </c>
      <c r="BB47489" s="26">
        <v>0</v>
      </c>
      <c r="BC47489" s="26">
        <v>0.82727816914595109</v>
      </c>
      <c r="BD47489" s="26">
        <v>-1.1102230246251565E-16</v>
      </c>
      <c r="BE47489" s="14">
        <v>134</v>
      </c>
      <c r="BF47489" s="14">
        <v>0</v>
      </c>
      <c r="BG47489" s="27">
        <v>1.3610701472108555E-2</v>
      </c>
    </row>
    <row r="47490" spans="1:59" x14ac:dyDescent="0.25">
      <c r="A47490" t="s">
        <v>35</v>
      </c>
      <c r="B47490" s="2">
        <v>44164.958333333336</v>
      </c>
      <c r="C47490" s="1">
        <v>44164</v>
      </c>
      <c r="D47490">
        <v>16</v>
      </c>
      <c r="E47490" s="2">
        <v>44164.666666666664</v>
      </c>
      <c r="F47490" s="8" t="s">
        <v>388</v>
      </c>
      <c r="G47490" s="10" t="s">
        <v>389</v>
      </c>
      <c r="J47490" s="14">
        <v>152</v>
      </c>
      <c r="K47490" s="14">
        <v>152</v>
      </c>
      <c r="P47490" s="14">
        <v>152</v>
      </c>
      <c r="Q47490" s="14">
        <v>152</v>
      </c>
      <c r="X47490" s="14">
        <v>152</v>
      </c>
      <c r="AP47490" s="14">
        <v>152</v>
      </c>
      <c r="AS47490" s="14">
        <v>152</v>
      </c>
      <c r="AT47490" s="25">
        <v>2.2453846317816315</v>
      </c>
      <c r="AU47490" s="25">
        <v>0.90989967766107771</v>
      </c>
      <c r="AV47490" s="25">
        <v>2.1600094260237492</v>
      </c>
      <c r="AZ47490" s="26">
        <v>0.93840508738943729</v>
      </c>
      <c r="BA47490" s="26">
        <v>0.93840508738943729</v>
      </c>
      <c r="BB47490" s="26">
        <v>0</v>
      </c>
      <c r="BC47490" s="26">
        <v>0.93840508738943729</v>
      </c>
      <c r="BD47490" s="26">
        <v>0</v>
      </c>
      <c r="BE47490" s="14">
        <v>152</v>
      </c>
      <c r="BF47490" s="14">
        <v>0</v>
      </c>
      <c r="BG47490" s="27">
        <v>1.361070147210856E-2</v>
      </c>
    </row>
    <row r="47491" spans="1:59" x14ac:dyDescent="0.25">
      <c r="A47491" t="s">
        <v>35</v>
      </c>
      <c r="B47491" s="2">
        <v>44165</v>
      </c>
      <c r="C47491" s="1">
        <v>44164</v>
      </c>
      <c r="D47491">
        <v>17</v>
      </c>
      <c r="E47491" s="2">
        <v>44164.708333333336</v>
      </c>
      <c r="F47491" s="8" t="s">
        <v>388</v>
      </c>
      <c r="G47491" s="10" t="s">
        <v>389</v>
      </c>
      <c r="J47491" s="14">
        <v>163</v>
      </c>
      <c r="K47491" s="14">
        <v>163</v>
      </c>
      <c r="P47491" s="14">
        <v>163</v>
      </c>
      <c r="Q47491" s="14">
        <v>163</v>
      </c>
      <c r="X47491" s="14">
        <v>163</v>
      </c>
      <c r="AP47491" s="14">
        <v>163</v>
      </c>
      <c r="AS47491" s="14">
        <v>163</v>
      </c>
      <c r="AT47491" s="25">
        <v>2.2418511498711848</v>
      </c>
      <c r="AU47491" s="25">
        <v>0.90772215798247291</v>
      </c>
      <c r="AV47491" s="25">
        <v>2.1590933977469073</v>
      </c>
      <c r="AZ47491" s="26">
        <v>1.0063159818715679</v>
      </c>
      <c r="BA47491" s="26">
        <v>1.0063159818715679</v>
      </c>
      <c r="BB47491" s="26">
        <v>0</v>
      </c>
      <c r="BC47491" s="26">
        <v>1.0063159818715679</v>
      </c>
      <c r="BD47491" s="26">
        <v>0</v>
      </c>
      <c r="BE47491" s="14">
        <v>163</v>
      </c>
      <c r="BF47491" s="14">
        <v>0</v>
      </c>
      <c r="BG47491" s="27">
        <v>1.3610701472108563E-2</v>
      </c>
    </row>
    <row r="47492" spans="1:59" x14ac:dyDescent="0.25">
      <c r="A47492" t="s">
        <v>35</v>
      </c>
      <c r="B47492" s="2">
        <v>44165.041666666664</v>
      </c>
      <c r="C47492" s="1">
        <v>44164</v>
      </c>
      <c r="D47492">
        <v>18</v>
      </c>
      <c r="E47492" s="2">
        <v>44164.75</v>
      </c>
      <c r="F47492" s="8" t="s">
        <v>388</v>
      </c>
      <c r="G47492" s="10" t="s">
        <v>389</v>
      </c>
      <c r="J47492" s="14">
        <v>151</v>
      </c>
      <c r="K47492" s="14">
        <v>151</v>
      </c>
      <c r="P47492" s="14">
        <v>151</v>
      </c>
      <c r="Q47492" s="14">
        <v>151</v>
      </c>
      <c r="X47492" s="14">
        <v>151</v>
      </c>
      <c r="AP47492" s="14">
        <v>151</v>
      </c>
      <c r="AS47492" s="14">
        <v>151</v>
      </c>
      <c r="AT47492" s="25">
        <v>2.2402890690225936</v>
      </c>
      <c r="AU47492" s="25">
        <v>0.90571481281206268</v>
      </c>
      <c r="AV47492" s="25">
        <v>2.1578536401575099</v>
      </c>
      <c r="AZ47492" s="26">
        <v>0.93223136970924381</v>
      </c>
      <c r="BA47492" s="26">
        <v>0.93223136970924381</v>
      </c>
      <c r="BB47492" s="26">
        <v>0</v>
      </c>
      <c r="BC47492" s="26">
        <v>0.93223136970924381</v>
      </c>
      <c r="BD47492" s="26">
        <v>0</v>
      </c>
      <c r="BE47492" s="14">
        <v>151</v>
      </c>
      <c r="BF47492" s="14">
        <v>0</v>
      </c>
      <c r="BG47492" s="27">
        <v>1.3610701472108562E-2</v>
      </c>
    </row>
    <row r="47493" spans="1:59" x14ac:dyDescent="0.25">
      <c r="A47493" t="s">
        <v>35</v>
      </c>
      <c r="B47493" s="2">
        <v>44165.083333333336</v>
      </c>
      <c r="C47493" s="1">
        <v>44164</v>
      </c>
      <c r="D47493">
        <v>19</v>
      </c>
      <c r="E47493" s="2">
        <v>44164.791666666664</v>
      </c>
      <c r="F47493" s="8" t="s">
        <v>388</v>
      </c>
      <c r="G47493" s="10" t="s">
        <v>389</v>
      </c>
      <c r="J47493" s="14">
        <v>117</v>
      </c>
      <c r="K47493" s="14">
        <v>117</v>
      </c>
      <c r="P47493" s="14">
        <v>117</v>
      </c>
      <c r="Q47493" s="14">
        <v>117</v>
      </c>
      <c r="X47493" s="14">
        <v>117</v>
      </c>
      <c r="AP47493" s="14">
        <v>117</v>
      </c>
      <c r="AS47493" s="14">
        <v>117</v>
      </c>
      <c r="AT47493" s="25">
        <v>2.2399254507647295</v>
      </c>
      <c r="AU47493" s="25">
        <v>0.90496144126637312</v>
      </c>
      <c r="AV47493" s="25">
        <v>2.1577648661583968</v>
      </c>
      <c r="AZ47493" s="26">
        <v>0.72232496858265938</v>
      </c>
      <c r="BA47493" s="26">
        <v>0.72232496858265938</v>
      </c>
      <c r="BB47493" s="26">
        <v>0</v>
      </c>
      <c r="BC47493" s="26">
        <v>0.72232496858265927</v>
      </c>
      <c r="BD47493" s="26">
        <v>1.1102230246251565E-16</v>
      </c>
      <c r="BE47493" s="14">
        <v>117</v>
      </c>
      <c r="BF47493" s="14">
        <v>0</v>
      </c>
      <c r="BG47493" s="27">
        <v>1.3610701472108567E-2</v>
      </c>
    </row>
    <row r="47494" spans="1:59" x14ac:dyDescent="0.25">
      <c r="A47494" t="s">
        <v>35</v>
      </c>
      <c r="B47494" s="2">
        <v>44165.125</v>
      </c>
      <c r="C47494" s="1">
        <v>44164</v>
      </c>
      <c r="D47494">
        <v>20</v>
      </c>
      <c r="E47494" s="2">
        <v>44164.833333333336</v>
      </c>
      <c r="F47494" s="8" t="s">
        <v>388</v>
      </c>
      <c r="G47494" s="10" t="s">
        <v>389</v>
      </c>
      <c r="J47494" s="14">
        <v>129</v>
      </c>
      <c r="K47494" s="14">
        <v>129</v>
      </c>
      <c r="P47494" s="14">
        <v>129</v>
      </c>
      <c r="Q47494" s="14">
        <v>129</v>
      </c>
      <c r="X47494" s="14">
        <v>129</v>
      </c>
      <c r="AP47494" s="14">
        <v>129</v>
      </c>
      <c r="AS47494" s="14">
        <v>129</v>
      </c>
      <c r="AT47494" s="25">
        <v>2.2393571084398971</v>
      </c>
      <c r="AU47494" s="25">
        <v>0.9040648337349303</v>
      </c>
      <c r="AV47494" s="25">
        <v>2.1579996343472541</v>
      </c>
      <c r="AZ47494" s="26">
        <v>0.79640958074498314</v>
      </c>
      <c r="BA47494" s="26">
        <v>0.79640958074498314</v>
      </c>
      <c r="BB47494" s="26">
        <v>0</v>
      </c>
      <c r="BC47494" s="26">
        <v>0.79640958074498314</v>
      </c>
      <c r="BD47494" s="26">
        <v>0</v>
      </c>
      <c r="BE47494" s="14">
        <v>129</v>
      </c>
      <c r="BF47494" s="14">
        <v>0</v>
      </c>
      <c r="BG47494" s="27">
        <v>1.3610701472108562E-2</v>
      </c>
    </row>
    <row r="47495" spans="1:59" x14ac:dyDescent="0.25">
      <c r="A47495" t="s">
        <v>35</v>
      </c>
      <c r="B47495" s="2">
        <v>44165.166666666664</v>
      </c>
      <c r="C47495" s="1">
        <v>44164</v>
      </c>
      <c r="D47495">
        <v>21</v>
      </c>
      <c r="E47495" s="2">
        <v>44164.875</v>
      </c>
      <c r="F47495" s="8" t="s">
        <v>388</v>
      </c>
      <c r="G47495" s="10" t="s">
        <v>389</v>
      </c>
      <c r="J47495" s="14">
        <v>150</v>
      </c>
      <c r="K47495" s="14">
        <v>150</v>
      </c>
      <c r="P47495" s="14">
        <v>150</v>
      </c>
      <c r="Q47495" s="14">
        <v>150</v>
      </c>
      <c r="X47495" s="14">
        <v>150</v>
      </c>
      <c r="AP47495" s="14">
        <v>150</v>
      </c>
      <c r="AS47495" s="14">
        <v>150</v>
      </c>
      <c r="AT47495" s="25">
        <v>2.2389319740134579</v>
      </c>
      <c r="AU47495" s="25">
        <v>0.90365930113764437</v>
      </c>
      <c r="AV47495" s="25">
        <v>2.1577711766611167</v>
      </c>
      <c r="AZ47495" s="26">
        <v>0.92605765202904988</v>
      </c>
      <c r="BA47495" s="26">
        <v>0.92605765202904988</v>
      </c>
      <c r="BB47495" s="26">
        <v>0</v>
      </c>
      <c r="BC47495" s="26">
        <v>0.92605765202904999</v>
      </c>
      <c r="BD47495" s="26">
        <v>-1.1102230246251565E-16</v>
      </c>
      <c r="BE47495" s="14">
        <v>150</v>
      </c>
      <c r="BF47495" s="14">
        <v>0</v>
      </c>
      <c r="BG47495" s="27">
        <v>1.361070147210856E-2</v>
      </c>
    </row>
    <row r="47496" spans="1:59" x14ac:dyDescent="0.25">
      <c r="A47496" t="s">
        <v>35</v>
      </c>
      <c r="B47496" s="2">
        <v>44165.208333333336</v>
      </c>
      <c r="C47496" s="1">
        <v>44164</v>
      </c>
      <c r="D47496">
        <v>22</v>
      </c>
      <c r="E47496" s="2">
        <v>44164.916666666664</v>
      </c>
      <c r="F47496" s="8" t="s">
        <v>388</v>
      </c>
      <c r="G47496" s="10" t="s">
        <v>389</v>
      </c>
      <c r="J47496" s="14">
        <v>168</v>
      </c>
      <c r="K47496" s="14">
        <v>168</v>
      </c>
      <c r="P47496" s="14">
        <v>168</v>
      </c>
      <c r="Q47496" s="14">
        <v>168</v>
      </c>
      <c r="X47496" s="14">
        <v>168</v>
      </c>
      <c r="AP47496" s="14">
        <v>168</v>
      </c>
      <c r="AS47496" s="14">
        <v>168</v>
      </c>
      <c r="AT47496" s="25">
        <v>2.2377150631490128</v>
      </c>
      <c r="AU47496" s="25">
        <v>0.90299889779665465</v>
      </c>
      <c r="AV47496" s="25">
        <v>2.160125450367119</v>
      </c>
      <c r="AZ47496" s="26">
        <v>1.0371845702725362</v>
      </c>
      <c r="BA47496" s="26">
        <v>1.0371845702725362</v>
      </c>
      <c r="BB47496" s="26">
        <v>0</v>
      </c>
      <c r="BC47496" s="26">
        <v>1.0371845702725362</v>
      </c>
      <c r="BD47496" s="26">
        <v>0</v>
      </c>
      <c r="BE47496" s="14">
        <v>168</v>
      </c>
      <c r="BF47496" s="14">
        <v>0</v>
      </c>
      <c r="BG47496" s="27">
        <v>1.3610701472108563E-2</v>
      </c>
    </row>
    <row r="47497" spans="1:59" x14ac:dyDescent="0.25">
      <c r="A47497" t="s">
        <v>35</v>
      </c>
      <c r="B47497" s="2">
        <v>44165.25</v>
      </c>
      <c r="C47497" s="1">
        <v>44164</v>
      </c>
      <c r="D47497">
        <v>23</v>
      </c>
      <c r="E47497" s="2">
        <v>44164.958333333336</v>
      </c>
      <c r="F47497" s="8" t="s">
        <v>388</v>
      </c>
      <c r="G47497" s="10" t="s">
        <v>389</v>
      </c>
      <c r="J47497" s="14">
        <v>175</v>
      </c>
      <c r="K47497" s="14">
        <v>175</v>
      </c>
      <c r="P47497" s="14">
        <v>175</v>
      </c>
      <c r="Q47497" s="14">
        <v>175</v>
      </c>
      <c r="X47497" s="14">
        <v>175</v>
      </c>
      <c r="AP47497" s="14">
        <v>175</v>
      </c>
      <c r="AS47497" s="14">
        <v>175</v>
      </c>
      <c r="AT47497" s="25">
        <v>2.2366678213846947</v>
      </c>
      <c r="AU47497" s="25">
        <v>0.90216576491825096</v>
      </c>
      <c r="AV47497" s="25">
        <v>2.1599920589619024</v>
      </c>
      <c r="AZ47497" s="26">
        <v>1.0804005940338917</v>
      </c>
      <c r="BA47497" s="26">
        <v>1.0804005940338917</v>
      </c>
      <c r="BB47497" s="26">
        <v>0</v>
      </c>
      <c r="BC47497" s="26">
        <v>1.0804005940338917</v>
      </c>
      <c r="BD47497" s="26">
        <v>0</v>
      </c>
      <c r="BE47497" s="14">
        <v>175</v>
      </c>
      <c r="BF47497" s="14">
        <v>0</v>
      </c>
      <c r="BG47497" s="27">
        <v>1.361070147210856E-2</v>
      </c>
    </row>
    <row r="47498" spans="1:59" x14ac:dyDescent="0.25">
      <c r="A47498" t="s">
        <v>35</v>
      </c>
      <c r="B47498" s="2">
        <v>44165.291666666664</v>
      </c>
      <c r="C47498" s="1">
        <v>44164</v>
      </c>
      <c r="D47498">
        <v>24</v>
      </c>
      <c r="E47498" s="2">
        <v>44165</v>
      </c>
      <c r="F47498" s="8" t="s">
        <v>388</v>
      </c>
      <c r="G47498" s="10" t="s">
        <v>389</v>
      </c>
      <c r="J47498" s="14">
        <v>171</v>
      </c>
      <c r="K47498" s="14">
        <v>171</v>
      </c>
      <c r="P47498" s="14">
        <v>171</v>
      </c>
      <c r="Q47498" s="14">
        <v>171</v>
      </c>
      <c r="X47498" s="14">
        <v>171</v>
      </c>
      <c r="AP47498" s="14">
        <v>171</v>
      </c>
      <c r="AS47498" s="14">
        <v>171</v>
      </c>
      <c r="AT47498" s="25">
        <v>2.2357169469722837</v>
      </c>
      <c r="AU47498" s="25">
        <v>0.90261566754714995</v>
      </c>
      <c r="AV47498" s="25">
        <v>2.1601148815778441</v>
      </c>
      <c r="AZ47498" s="26">
        <v>1.0557057233131169</v>
      </c>
      <c r="BA47498" s="26">
        <v>1.0557057233131169</v>
      </c>
      <c r="BB47498" s="26">
        <v>0</v>
      </c>
      <c r="BC47498" s="26">
        <v>1.0557057233131171</v>
      </c>
      <c r="BD47498" s="26">
        <v>-2.2204460492503131E-16</v>
      </c>
      <c r="BE47498" s="14">
        <v>171</v>
      </c>
      <c r="BF47498" s="14">
        <v>0</v>
      </c>
      <c r="BG47498" s="27">
        <v>1.3610701472108558E-2</v>
      </c>
    </row>
    <row r="47499" spans="1:59" x14ac:dyDescent="0.25">
      <c r="A47499" t="s">
        <v>35</v>
      </c>
      <c r="B47499" s="2">
        <v>44165.333333333336</v>
      </c>
      <c r="C47499" s="1">
        <v>44165</v>
      </c>
      <c r="D47499">
        <v>1</v>
      </c>
      <c r="E47499" s="2">
        <v>44165.041666666664</v>
      </c>
      <c r="F47499" s="8" t="s">
        <v>388</v>
      </c>
      <c r="G47499" s="10" t="s">
        <v>389</v>
      </c>
      <c r="J47499" s="14">
        <v>165</v>
      </c>
      <c r="K47499" s="14">
        <v>165</v>
      </c>
      <c r="P47499" s="14">
        <v>165</v>
      </c>
      <c r="Q47499" s="14">
        <v>165</v>
      </c>
      <c r="X47499" s="14">
        <v>165</v>
      </c>
      <c r="AP47499" s="14">
        <v>165</v>
      </c>
      <c r="AS47499" s="14">
        <v>165</v>
      </c>
      <c r="AT47499" s="25">
        <v>2.2341450359759119</v>
      </c>
      <c r="AU47499" s="25">
        <v>0.90291136270772598</v>
      </c>
      <c r="AV47499" s="25">
        <v>2.1602329534092468</v>
      </c>
      <c r="AZ47499" s="26">
        <v>1.0186634172319549</v>
      </c>
      <c r="BA47499" s="26">
        <v>1.0186634172319549</v>
      </c>
      <c r="BB47499" s="26">
        <v>0</v>
      </c>
      <c r="BC47499" s="26">
        <v>1.0186634172319546</v>
      </c>
      <c r="BD47499" s="26">
        <v>2.2204460492503131E-16</v>
      </c>
      <c r="BE47499" s="14">
        <v>165</v>
      </c>
      <c r="BF47499" s="14">
        <v>0</v>
      </c>
      <c r="BG47499" s="27">
        <v>1.361070147210856E-2</v>
      </c>
    </row>
    <row r="47500" spans="1:59" x14ac:dyDescent="0.25">
      <c r="A47500" t="s">
        <v>35</v>
      </c>
      <c r="B47500" s="2">
        <v>44165.375</v>
      </c>
      <c r="C47500" s="1">
        <v>44165</v>
      </c>
      <c r="D47500">
        <v>2</v>
      </c>
      <c r="E47500" s="2">
        <v>44165.083333333336</v>
      </c>
      <c r="F47500" s="8" t="s">
        <v>388</v>
      </c>
      <c r="G47500" s="10" t="s">
        <v>389</v>
      </c>
      <c r="J47500" s="14">
        <v>168</v>
      </c>
      <c r="K47500" s="14">
        <v>168</v>
      </c>
      <c r="P47500" s="14">
        <v>168</v>
      </c>
      <c r="Q47500" s="14">
        <v>168</v>
      </c>
      <c r="X47500" s="14">
        <v>168</v>
      </c>
      <c r="AP47500" s="14">
        <v>168</v>
      </c>
      <c r="AS47500" s="14">
        <v>168</v>
      </c>
      <c r="AT47500" s="25">
        <v>2.2332923391659447</v>
      </c>
      <c r="AU47500" s="25">
        <v>0.90234491962471586</v>
      </c>
      <c r="AV47500" s="25">
        <v>2.1615928740562591</v>
      </c>
      <c r="AZ47500" s="26">
        <v>1.037184570272536</v>
      </c>
      <c r="BA47500" s="26">
        <v>1.037184570272536</v>
      </c>
      <c r="BB47500" s="26">
        <v>0</v>
      </c>
      <c r="BC47500" s="26">
        <v>1.037184570272536</v>
      </c>
      <c r="BD47500" s="26">
        <v>0</v>
      </c>
      <c r="BE47500" s="14">
        <v>168</v>
      </c>
      <c r="BF47500" s="14">
        <v>0</v>
      </c>
      <c r="BG47500" s="27">
        <v>1.361070147210856E-2</v>
      </c>
    </row>
    <row r="47501" spans="1:59" x14ac:dyDescent="0.25">
      <c r="A47501" t="s">
        <v>35</v>
      </c>
      <c r="B47501" s="2">
        <v>44165.416666666664</v>
      </c>
      <c r="C47501" s="1">
        <v>44165</v>
      </c>
      <c r="D47501">
        <v>3</v>
      </c>
      <c r="E47501" s="2">
        <v>44165.125</v>
      </c>
      <c r="F47501" s="8" t="s">
        <v>388</v>
      </c>
      <c r="G47501" s="10" t="s">
        <v>389</v>
      </c>
      <c r="J47501" s="14">
        <v>171</v>
      </c>
      <c r="K47501" s="14">
        <v>171</v>
      </c>
      <c r="P47501" s="14">
        <v>171</v>
      </c>
      <c r="Q47501" s="14">
        <v>171</v>
      </c>
      <c r="X47501" s="14">
        <v>171</v>
      </c>
      <c r="AP47501" s="14">
        <v>171</v>
      </c>
      <c r="AS47501" s="14">
        <v>171</v>
      </c>
      <c r="AT47501" s="25">
        <v>2.2331716947135427</v>
      </c>
      <c r="AU47501" s="25">
        <v>0.9030330679998313</v>
      </c>
      <c r="AV47501" s="25">
        <v>2.1602182490441852</v>
      </c>
      <c r="AZ47501" s="26">
        <v>1.0557057233131175</v>
      </c>
      <c r="BA47501" s="26">
        <v>1.0557057233131175</v>
      </c>
      <c r="BB47501" s="26">
        <v>0</v>
      </c>
      <c r="BC47501" s="26">
        <v>1.0557057233131175</v>
      </c>
      <c r="BD47501" s="26">
        <v>0</v>
      </c>
      <c r="BE47501" s="14">
        <v>171</v>
      </c>
      <c r="BF47501" s="14">
        <v>0</v>
      </c>
      <c r="BG47501" s="27">
        <v>1.3610701472108567E-2</v>
      </c>
    </row>
    <row r="47502" spans="1:59" x14ac:dyDescent="0.25">
      <c r="A47502" t="s">
        <v>35</v>
      </c>
      <c r="B47502" s="2">
        <v>44165.458333333336</v>
      </c>
      <c r="C47502" s="1">
        <v>44165</v>
      </c>
      <c r="D47502">
        <v>4</v>
      </c>
      <c r="E47502" s="2">
        <v>44165.166666666664</v>
      </c>
      <c r="F47502" s="8" t="s">
        <v>388</v>
      </c>
      <c r="G47502" s="10" t="s">
        <v>389</v>
      </c>
      <c r="J47502" s="14">
        <v>180</v>
      </c>
      <c r="K47502" s="14">
        <v>180</v>
      </c>
      <c r="P47502" s="14">
        <v>180</v>
      </c>
      <c r="Q47502" s="14">
        <v>180</v>
      </c>
      <c r="X47502" s="14">
        <v>180</v>
      </c>
      <c r="AP47502" s="14">
        <v>180</v>
      </c>
      <c r="AS47502" s="14">
        <v>180</v>
      </c>
      <c r="AT47502" s="25">
        <v>2.2346741742666345</v>
      </c>
      <c r="AU47502" s="25">
        <v>0.90294677631984732</v>
      </c>
      <c r="AV47502" s="25">
        <v>2.1610050985925717</v>
      </c>
      <c r="AZ47502" s="26">
        <v>1.1112691824348602</v>
      </c>
      <c r="BA47502" s="26">
        <v>1.1112691824348602</v>
      </c>
      <c r="BB47502" s="26">
        <v>0</v>
      </c>
      <c r="BC47502" s="26">
        <v>1.1112691824348602</v>
      </c>
      <c r="BD47502" s="26">
        <v>0</v>
      </c>
      <c r="BE47502" s="14">
        <v>180</v>
      </c>
      <c r="BF47502" s="14">
        <v>0</v>
      </c>
      <c r="BG47502" s="27">
        <v>1.3610701472108563E-2</v>
      </c>
    </row>
    <row r="47503" spans="1:59" x14ac:dyDescent="0.25">
      <c r="A47503" t="s">
        <v>35</v>
      </c>
      <c r="B47503" s="2">
        <v>44165.5</v>
      </c>
      <c r="C47503" s="1">
        <v>44165</v>
      </c>
      <c r="D47503">
        <v>5</v>
      </c>
      <c r="E47503" s="2">
        <v>44165.208333333336</v>
      </c>
      <c r="F47503" s="8" t="s">
        <v>388</v>
      </c>
      <c r="G47503" s="10" t="s">
        <v>389</v>
      </c>
      <c r="J47503" s="14">
        <v>184</v>
      </c>
      <c r="K47503" s="14">
        <v>184</v>
      </c>
      <c r="P47503" s="14">
        <v>184</v>
      </c>
      <c r="Q47503" s="14">
        <v>184</v>
      </c>
      <c r="X47503" s="14">
        <v>184</v>
      </c>
      <c r="AP47503" s="14">
        <v>184</v>
      </c>
      <c r="AS47503" s="14">
        <v>184</v>
      </c>
      <c r="AT47503" s="25">
        <v>2.2380258978561161</v>
      </c>
      <c r="AU47503" s="25">
        <v>0.9013157236299848</v>
      </c>
      <c r="AV47503" s="25">
        <v>2.1603941063675611</v>
      </c>
      <c r="AZ47503" s="26">
        <v>1.135964053155635</v>
      </c>
      <c r="BA47503" s="26">
        <v>1.135964053155635</v>
      </c>
      <c r="BB47503" s="26">
        <v>0</v>
      </c>
      <c r="BC47503" s="26">
        <v>1.135964053155635</v>
      </c>
      <c r="BD47503" s="26">
        <v>0</v>
      </c>
      <c r="BE47503" s="14">
        <v>184</v>
      </c>
      <c r="BF47503" s="14">
        <v>0</v>
      </c>
      <c r="BG47503" s="27">
        <v>1.3610701472108565E-2</v>
      </c>
    </row>
    <row r="47504" spans="1:59" x14ac:dyDescent="0.25">
      <c r="A47504" t="s">
        <v>35</v>
      </c>
      <c r="B47504" s="2">
        <v>44165.541666666664</v>
      </c>
      <c r="C47504" s="1">
        <v>44165</v>
      </c>
      <c r="D47504">
        <v>6</v>
      </c>
      <c r="E47504" s="2">
        <v>44165.25</v>
      </c>
      <c r="F47504" s="8" t="s">
        <v>388</v>
      </c>
      <c r="G47504" s="10" t="s">
        <v>389</v>
      </c>
      <c r="J47504" s="14">
        <v>179</v>
      </c>
      <c r="K47504" s="14">
        <v>179</v>
      </c>
      <c r="P47504" s="14">
        <v>179</v>
      </c>
      <c r="Q47504" s="14">
        <v>179</v>
      </c>
      <c r="X47504" s="14">
        <v>179</v>
      </c>
      <c r="AP47504" s="14">
        <v>179</v>
      </c>
      <c r="AS47504" s="14">
        <v>179</v>
      </c>
      <c r="AT47504" s="25">
        <v>2.23775297525395</v>
      </c>
      <c r="AU47504" s="25">
        <v>0.89949286650151539</v>
      </c>
      <c r="AV47504" s="25">
        <v>2.1600790684602158</v>
      </c>
      <c r="AZ47504" s="26">
        <v>1.1050954647546662</v>
      </c>
      <c r="BA47504" s="26">
        <v>1.1050954647546662</v>
      </c>
      <c r="BB47504" s="26">
        <v>0</v>
      </c>
      <c r="BC47504" s="26">
        <v>1.1050954647546662</v>
      </c>
      <c r="BD47504" s="26">
        <v>0</v>
      </c>
      <c r="BE47504" s="14">
        <v>179</v>
      </c>
      <c r="BF47504" s="14">
        <v>0</v>
      </c>
      <c r="BG47504" s="27">
        <v>1.361070147210856E-2</v>
      </c>
    </row>
    <row r="47505" spans="1:59" x14ac:dyDescent="0.25">
      <c r="A47505" t="s">
        <v>35</v>
      </c>
      <c r="B47505" s="2">
        <v>44165.583333333336</v>
      </c>
      <c r="C47505" s="1">
        <v>44165</v>
      </c>
      <c r="D47505">
        <v>7</v>
      </c>
      <c r="E47505" s="2">
        <v>44165.291666666664</v>
      </c>
      <c r="F47505" s="8" t="s">
        <v>388</v>
      </c>
      <c r="G47505" s="10" t="s">
        <v>389</v>
      </c>
      <c r="J47505" s="14">
        <v>180</v>
      </c>
      <c r="K47505" s="14">
        <v>180</v>
      </c>
      <c r="P47505" s="14">
        <v>180</v>
      </c>
      <c r="Q47505" s="14">
        <v>180</v>
      </c>
      <c r="X47505" s="14">
        <v>180</v>
      </c>
      <c r="AP47505" s="14">
        <v>180</v>
      </c>
      <c r="AS47505" s="14">
        <v>180</v>
      </c>
      <c r="AT47505" s="25">
        <v>2.2364247984084331</v>
      </c>
      <c r="AU47505" s="25">
        <v>0.89837746752948244</v>
      </c>
      <c r="AV47505" s="25">
        <v>2.1597245402517617</v>
      </c>
      <c r="AZ47505" s="26">
        <v>1.1112691824348599</v>
      </c>
      <c r="BA47505" s="26">
        <v>1.1112691824348599</v>
      </c>
      <c r="BB47505" s="26">
        <v>0</v>
      </c>
      <c r="BC47505" s="26">
        <v>1.1112691824348599</v>
      </c>
      <c r="BD47505" s="26">
        <v>0</v>
      </c>
      <c r="BE47505" s="14">
        <v>180</v>
      </c>
      <c r="BF47505" s="14">
        <v>0</v>
      </c>
      <c r="BG47505" s="27">
        <v>1.3610701472108562E-2</v>
      </c>
    </row>
    <row r="47506" spans="1:59" x14ac:dyDescent="0.25">
      <c r="A47506" t="s">
        <v>35</v>
      </c>
      <c r="B47506" s="2">
        <v>44165.625</v>
      </c>
      <c r="C47506" s="1">
        <v>44165</v>
      </c>
      <c r="D47506">
        <v>8</v>
      </c>
      <c r="E47506" s="2">
        <v>44165.333333333336</v>
      </c>
      <c r="F47506" s="8" t="s">
        <v>388</v>
      </c>
      <c r="G47506" s="10" t="s">
        <v>389</v>
      </c>
      <c r="J47506" s="14">
        <v>168</v>
      </c>
      <c r="K47506" s="14">
        <v>168</v>
      </c>
      <c r="P47506" s="14">
        <v>168</v>
      </c>
      <c r="Q47506" s="14">
        <v>168</v>
      </c>
      <c r="X47506" s="14">
        <v>168</v>
      </c>
      <c r="AP47506" s="14">
        <v>168</v>
      </c>
      <c r="AS47506" s="14">
        <v>168</v>
      </c>
      <c r="AT47506" s="25">
        <v>2.2360974447195221</v>
      </c>
      <c r="AU47506" s="25">
        <v>0.89764980017798457</v>
      </c>
      <c r="AV47506" s="25">
        <v>2.1594339667108753</v>
      </c>
      <c r="AZ47506" s="26">
        <v>1.0371845702725357</v>
      </c>
      <c r="BA47506" s="26">
        <v>1.0371845702725357</v>
      </c>
      <c r="BB47506" s="26">
        <v>0</v>
      </c>
      <c r="BC47506" s="26">
        <v>1.0371845702725357</v>
      </c>
      <c r="BD47506" s="26">
        <v>0</v>
      </c>
      <c r="BE47506" s="14">
        <v>168</v>
      </c>
      <c r="BF47506" s="14">
        <v>0</v>
      </c>
      <c r="BG47506" s="27">
        <v>1.3610701472108558E-2</v>
      </c>
    </row>
    <row r="47507" spans="1:59" x14ac:dyDescent="0.25">
      <c r="A47507" t="s">
        <v>35</v>
      </c>
      <c r="B47507" s="2">
        <v>44165.666666666664</v>
      </c>
      <c r="C47507" s="1">
        <v>44165</v>
      </c>
      <c r="D47507">
        <v>9</v>
      </c>
      <c r="E47507" s="2">
        <v>44165.375</v>
      </c>
      <c r="F47507" s="8" t="s">
        <v>388</v>
      </c>
      <c r="G47507" s="10" t="s">
        <v>389</v>
      </c>
      <c r="J47507" s="14">
        <v>179</v>
      </c>
      <c r="K47507" s="14">
        <v>179</v>
      </c>
      <c r="P47507" s="14">
        <v>179</v>
      </c>
      <c r="Q47507" s="14">
        <v>179</v>
      </c>
      <c r="X47507" s="14">
        <v>179</v>
      </c>
      <c r="AP47507" s="14">
        <v>179</v>
      </c>
      <c r="AS47507" s="14">
        <v>179</v>
      </c>
      <c r="AT47507" s="25">
        <v>2.2376607938500874</v>
      </c>
      <c r="AU47507" s="25">
        <v>0.8976255015122423</v>
      </c>
      <c r="AV47507" s="25">
        <v>2.156228749299832</v>
      </c>
      <c r="AZ47507" s="26">
        <v>1.1050954647546662</v>
      </c>
      <c r="BA47507" s="26">
        <v>1.1050954647546662</v>
      </c>
      <c r="BB47507" s="26">
        <v>0</v>
      </c>
      <c r="BC47507" s="26">
        <v>1.1050954647546662</v>
      </c>
      <c r="BD47507" s="26">
        <v>0</v>
      </c>
      <c r="BE47507" s="14">
        <v>179</v>
      </c>
      <c r="BF47507" s="14">
        <v>0</v>
      </c>
      <c r="BG47507" s="27">
        <v>1.361070147210856E-2</v>
      </c>
    </row>
    <row r="47508" spans="1:59" x14ac:dyDescent="0.25">
      <c r="A47508" t="s">
        <v>35</v>
      </c>
      <c r="B47508" s="2">
        <v>44165.708333333336</v>
      </c>
      <c r="C47508" s="1">
        <v>44165</v>
      </c>
      <c r="D47508">
        <v>10</v>
      </c>
      <c r="E47508" s="2">
        <v>44165.416666666664</v>
      </c>
      <c r="F47508" s="8" t="s">
        <v>388</v>
      </c>
      <c r="G47508" s="10" t="s">
        <v>389</v>
      </c>
      <c r="J47508" s="14">
        <v>177</v>
      </c>
      <c r="K47508" s="14">
        <v>177</v>
      </c>
      <c r="P47508" s="14">
        <v>177</v>
      </c>
      <c r="Q47508" s="14">
        <v>177</v>
      </c>
      <c r="X47508" s="14">
        <v>177</v>
      </c>
      <c r="AP47508" s="14">
        <v>177</v>
      </c>
      <c r="AS47508" s="14">
        <v>177</v>
      </c>
      <c r="AT47508" s="25">
        <v>2.2377423855426084</v>
      </c>
      <c r="AU47508" s="25">
        <v>0.89861948291787519</v>
      </c>
      <c r="AV47508" s="25">
        <v>2.1543854065471781</v>
      </c>
      <c r="AZ47508" s="26">
        <v>1.0927480293942793</v>
      </c>
      <c r="BA47508" s="26">
        <v>1.0927480293942793</v>
      </c>
      <c r="BB47508" s="26">
        <v>0</v>
      </c>
      <c r="BC47508" s="26">
        <v>1.0927480293942793</v>
      </c>
      <c r="BD47508" s="26">
        <v>0</v>
      </c>
      <c r="BE47508" s="14">
        <v>177</v>
      </c>
      <c r="BF47508" s="14">
        <v>0</v>
      </c>
      <c r="BG47508" s="27">
        <v>1.3610701472108565E-2</v>
      </c>
    </row>
    <row r="47509" spans="1:59" x14ac:dyDescent="0.25">
      <c r="A47509" t="s">
        <v>35</v>
      </c>
      <c r="B47509" s="2">
        <v>44165.75</v>
      </c>
      <c r="C47509" s="1">
        <v>44165</v>
      </c>
      <c r="D47509">
        <v>11</v>
      </c>
      <c r="E47509" s="2">
        <v>44165.458333333336</v>
      </c>
      <c r="F47509" s="8" t="s">
        <v>388</v>
      </c>
      <c r="G47509" s="10" t="s">
        <v>389</v>
      </c>
      <c r="J47509" s="14">
        <v>166</v>
      </c>
      <c r="K47509" s="14">
        <v>166</v>
      </c>
      <c r="P47509" s="14">
        <v>166</v>
      </c>
      <c r="Q47509" s="14">
        <v>166</v>
      </c>
      <c r="X47509" s="14">
        <v>166</v>
      </c>
      <c r="AP47509" s="14">
        <v>166</v>
      </c>
      <c r="AS47509" s="14">
        <v>166</v>
      </c>
      <c r="AT47509" s="25">
        <v>2.2388945773393321</v>
      </c>
      <c r="AU47509" s="25">
        <v>0.89938167082680731</v>
      </c>
      <c r="AV47509" s="25">
        <v>2.1568300881393578</v>
      </c>
      <c r="AZ47509" s="26">
        <v>1.0248371349121488</v>
      </c>
      <c r="BA47509" s="26">
        <v>1.0248371349121488</v>
      </c>
      <c r="BB47509" s="26">
        <v>0</v>
      </c>
      <c r="BC47509" s="26">
        <v>1.0248371349121488</v>
      </c>
      <c r="BD47509" s="26">
        <v>0</v>
      </c>
      <c r="BE47509" s="14">
        <v>166</v>
      </c>
      <c r="BF47509" s="14">
        <v>0</v>
      </c>
      <c r="BG47509" s="27">
        <v>1.3610701472108563E-2</v>
      </c>
    </row>
    <row r="47510" spans="1:59" x14ac:dyDescent="0.25">
      <c r="A47510" t="s">
        <v>35</v>
      </c>
      <c r="B47510" s="2">
        <v>44165.791666666664</v>
      </c>
      <c r="C47510" s="1">
        <v>44165</v>
      </c>
      <c r="D47510">
        <v>12</v>
      </c>
      <c r="E47510" s="2">
        <v>44165.5</v>
      </c>
      <c r="F47510" s="8" t="s">
        <v>388</v>
      </c>
      <c r="G47510" s="10" t="s">
        <v>389</v>
      </c>
      <c r="J47510" s="14">
        <v>157</v>
      </c>
      <c r="K47510" s="14">
        <v>157</v>
      </c>
      <c r="P47510" s="14">
        <v>157</v>
      </c>
      <c r="Q47510" s="14">
        <v>157</v>
      </c>
      <c r="X47510" s="14">
        <v>157</v>
      </c>
      <c r="AP47510" s="14">
        <v>157</v>
      </c>
      <c r="AS47510" s="14">
        <v>157</v>
      </c>
      <c r="AT47510" s="25">
        <v>2.2393490803880143</v>
      </c>
      <c r="AU47510" s="25">
        <v>0.90008153566455662</v>
      </c>
      <c r="AV47510" s="25">
        <v>2.1574242869418994</v>
      </c>
      <c r="AZ47510" s="26">
        <v>0.96927367579040558</v>
      </c>
      <c r="BA47510" s="26">
        <v>0.96927367579040558</v>
      </c>
      <c r="BB47510" s="26">
        <v>0</v>
      </c>
      <c r="BC47510" s="26">
        <v>0.96927367579040546</v>
      </c>
      <c r="BD47510" s="26">
        <v>1.1102230246251565E-16</v>
      </c>
      <c r="BE47510" s="14">
        <v>157</v>
      </c>
      <c r="BF47510" s="14">
        <v>0</v>
      </c>
      <c r="BG47510" s="27">
        <v>1.3610701472108558E-2</v>
      </c>
    </row>
    <row r="47511" spans="1:59" x14ac:dyDescent="0.25">
      <c r="A47511" t="s">
        <v>35</v>
      </c>
      <c r="B47511" s="2">
        <v>44165.833333333336</v>
      </c>
      <c r="C47511" s="1">
        <v>44165</v>
      </c>
      <c r="D47511">
        <v>13</v>
      </c>
      <c r="E47511" s="2">
        <v>44165.541666666664</v>
      </c>
      <c r="F47511" s="8" t="s">
        <v>388</v>
      </c>
      <c r="G47511" s="10" t="s">
        <v>389</v>
      </c>
      <c r="J47511" s="14">
        <v>175</v>
      </c>
      <c r="K47511" s="14">
        <v>175</v>
      </c>
      <c r="P47511" s="14">
        <v>175</v>
      </c>
      <c r="Q47511" s="14">
        <v>175</v>
      </c>
      <c r="X47511" s="14">
        <v>175</v>
      </c>
      <c r="AP47511" s="14">
        <v>175</v>
      </c>
      <c r="AS47511" s="14">
        <v>175</v>
      </c>
      <c r="AT47511" s="25">
        <v>2.2401615004827833</v>
      </c>
      <c r="AU47511" s="25">
        <v>0.90042384635844963</v>
      </c>
      <c r="AV47511" s="25">
        <v>2.1583919015358632</v>
      </c>
      <c r="AZ47511" s="26">
        <v>1.0804005940338921</v>
      </c>
      <c r="BA47511" s="26">
        <v>1.0804005940338921</v>
      </c>
      <c r="BB47511" s="26">
        <v>0</v>
      </c>
      <c r="BC47511" s="26">
        <v>1.0804005940338921</v>
      </c>
      <c r="BD47511" s="26">
        <v>0</v>
      </c>
      <c r="BE47511" s="14">
        <v>175</v>
      </c>
      <c r="BF47511" s="14">
        <v>0</v>
      </c>
      <c r="BG47511" s="27">
        <v>1.3610701472108565E-2</v>
      </c>
    </row>
    <row r="47512" spans="1:59" x14ac:dyDescent="0.25">
      <c r="A47512" t="s">
        <v>35</v>
      </c>
      <c r="B47512" s="2">
        <v>44165.875</v>
      </c>
      <c r="C47512" s="1">
        <v>44165</v>
      </c>
      <c r="D47512">
        <v>14</v>
      </c>
      <c r="E47512" s="2">
        <v>44165.583333333336</v>
      </c>
      <c r="F47512" s="8" t="s">
        <v>388</v>
      </c>
      <c r="G47512" s="10" t="s">
        <v>389</v>
      </c>
      <c r="J47512" s="14">
        <v>178</v>
      </c>
      <c r="K47512" s="14">
        <v>178</v>
      </c>
      <c r="P47512" s="14">
        <v>178</v>
      </c>
      <c r="Q47512" s="14">
        <v>178</v>
      </c>
      <c r="X47512" s="14">
        <v>178</v>
      </c>
      <c r="AP47512" s="14">
        <v>178</v>
      </c>
      <c r="AS47512" s="14">
        <v>178</v>
      </c>
      <c r="AT47512" s="25">
        <v>2.2425380601266185</v>
      </c>
      <c r="AU47512" s="25">
        <v>0.90158242554703272</v>
      </c>
      <c r="AV47512" s="25">
        <v>2.1587143090733054</v>
      </c>
      <c r="AZ47512" s="26">
        <v>1.0989217470744732</v>
      </c>
      <c r="BA47512" s="26">
        <v>1.0989217470744732</v>
      </c>
      <c r="BB47512" s="26">
        <v>0</v>
      </c>
      <c r="BC47512" s="26">
        <v>1.0989217470744732</v>
      </c>
      <c r="BD47512" s="26">
        <v>0</v>
      </c>
      <c r="BE47512" s="14">
        <v>178</v>
      </c>
      <c r="BF47512" s="14">
        <v>0</v>
      </c>
      <c r="BG47512" s="27">
        <v>1.3610701472108567E-2</v>
      </c>
    </row>
    <row r="47513" spans="1:59" x14ac:dyDescent="0.25">
      <c r="A47513" t="s">
        <v>35</v>
      </c>
      <c r="B47513" s="2">
        <v>44165.916666666664</v>
      </c>
      <c r="C47513" s="1">
        <v>44165</v>
      </c>
      <c r="D47513">
        <v>15</v>
      </c>
      <c r="E47513" s="2">
        <v>44165.625</v>
      </c>
      <c r="F47513" s="8" t="s">
        <v>388</v>
      </c>
      <c r="G47513" s="10" t="s">
        <v>389</v>
      </c>
      <c r="J47513" s="14">
        <v>178</v>
      </c>
      <c r="K47513" s="14">
        <v>178</v>
      </c>
      <c r="P47513" s="14">
        <v>178</v>
      </c>
      <c r="Q47513" s="14">
        <v>178</v>
      </c>
      <c r="X47513" s="14">
        <v>178</v>
      </c>
      <c r="AP47513" s="14">
        <v>178</v>
      </c>
      <c r="AS47513" s="14">
        <v>178</v>
      </c>
      <c r="AT47513" s="25">
        <v>2.2437112479861883</v>
      </c>
      <c r="AU47513" s="25">
        <v>0.90209194944394278</v>
      </c>
      <c r="AV47513" s="25">
        <v>2.1623721977206705</v>
      </c>
      <c r="AZ47513" s="26">
        <v>1.0989217470744723</v>
      </c>
      <c r="BA47513" s="26">
        <v>1.0989217470744723</v>
      </c>
      <c r="BB47513" s="26">
        <v>0</v>
      </c>
      <c r="BC47513" s="26">
        <v>1.0989217470744723</v>
      </c>
      <c r="BD47513" s="26">
        <v>0</v>
      </c>
      <c r="BE47513" s="14">
        <v>178</v>
      </c>
      <c r="BF47513" s="14">
        <v>0</v>
      </c>
      <c r="BG47513" s="27">
        <v>1.3610701472108556E-2</v>
      </c>
    </row>
    <row r="47514" spans="1:59" x14ac:dyDescent="0.25">
      <c r="A47514" t="s">
        <v>35</v>
      </c>
      <c r="B47514" s="2">
        <v>44165.958333333336</v>
      </c>
      <c r="C47514" s="1">
        <v>44165</v>
      </c>
      <c r="D47514">
        <v>16</v>
      </c>
      <c r="E47514" s="2">
        <v>44165.666666666664</v>
      </c>
      <c r="F47514" s="8" t="s">
        <v>388</v>
      </c>
      <c r="G47514" s="10" t="s">
        <v>389</v>
      </c>
      <c r="J47514" s="14">
        <v>182</v>
      </c>
      <c r="K47514" s="14">
        <v>182</v>
      </c>
      <c r="P47514" s="14">
        <v>182</v>
      </c>
      <c r="Q47514" s="14">
        <v>182</v>
      </c>
      <c r="X47514" s="14">
        <v>182</v>
      </c>
      <c r="AP47514" s="14">
        <v>182</v>
      </c>
      <c r="AS47514" s="14">
        <v>182</v>
      </c>
      <c r="AT47514" s="25">
        <v>2.2445031968473912</v>
      </c>
      <c r="AU47514" s="25">
        <v>0.90152787448347615</v>
      </c>
      <c r="AV47514" s="25">
        <v>2.182611742301098</v>
      </c>
      <c r="AZ47514" s="26">
        <v>1.1236166177952478</v>
      </c>
      <c r="BA47514" s="26">
        <v>1.1236166177952478</v>
      </c>
      <c r="BB47514" s="26">
        <v>0</v>
      </c>
      <c r="BC47514" s="26">
        <v>1.1236166177952478</v>
      </c>
      <c r="BD47514" s="26">
        <v>0</v>
      </c>
      <c r="BE47514" s="14">
        <v>182</v>
      </c>
      <c r="BF47514" s="14">
        <v>0</v>
      </c>
      <c r="BG47514" s="27">
        <v>1.3610701472108565E-2</v>
      </c>
    </row>
    <row r="47515" spans="1:59" x14ac:dyDescent="0.25">
      <c r="A47515" t="s">
        <v>35</v>
      </c>
      <c r="B47515" s="2">
        <v>44166</v>
      </c>
      <c r="C47515" s="1">
        <v>44165</v>
      </c>
      <c r="D47515">
        <v>17</v>
      </c>
      <c r="E47515" s="2">
        <v>44165.708333333336</v>
      </c>
      <c r="F47515" s="8" t="s">
        <v>388</v>
      </c>
      <c r="G47515" s="10" t="s">
        <v>389</v>
      </c>
      <c r="J47515" s="14">
        <v>184</v>
      </c>
      <c r="K47515" s="14">
        <v>184</v>
      </c>
      <c r="P47515" s="14">
        <v>184</v>
      </c>
      <c r="Q47515" s="14">
        <v>184</v>
      </c>
      <c r="X47515" s="14">
        <v>184</v>
      </c>
      <c r="AP47515" s="14">
        <v>184</v>
      </c>
      <c r="AS47515" s="14">
        <v>184</v>
      </c>
      <c r="AT47515" s="25">
        <v>2.2420920456471696</v>
      </c>
      <c r="AU47515" s="25">
        <v>0.90033084577213274</v>
      </c>
      <c r="AV47515" s="25">
        <v>2.1796286925115949</v>
      </c>
      <c r="AZ47515" s="26">
        <v>1.135964053155635</v>
      </c>
      <c r="BA47515" s="26">
        <v>1.135964053155635</v>
      </c>
      <c r="BB47515" s="26">
        <v>0</v>
      </c>
      <c r="BC47515" s="26">
        <v>1.135964053155635</v>
      </c>
      <c r="BD47515" s="26">
        <v>0</v>
      </c>
      <c r="BE47515" s="14">
        <v>184</v>
      </c>
      <c r="BF47515" s="14">
        <v>0</v>
      </c>
      <c r="BG47515" s="27">
        <v>1.3610701472108565E-2</v>
      </c>
    </row>
    <row r="47516" spans="1:59" x14ac:dyDescent="0.25">
      <c r="A47516" t="s">
        <v>35</v>
      </c>
      <c r="B47516" s="2">
        <v>44166.041666666664</v>
      </c>
      <c r="C47516" s="1">
        <v>44165</v>
      </c>
      <c r="D47516">
        <v>18</v>
      </c>
      <c r="E47516" s="2">
        <v>44165.75</v>
      </c>
      <c r="F47516" s="8" t="s">
        <v>388</v>
      </c>
      <c r="G47516" s="10" t="s">
        <v>389</v>
      </c>
      <c r="J47516" s="14">
        <v>184</v>
      </c>
      <c r="K47516" s="14">
        <v>184</v>
      </c>
      <c r="P47516" s="14">
        <v>184</v>
      </c>
      <c r="Q47516" s="14">
        <v>184</v>
      </c>
      <c r="X47516" s="14">
        <v>184</v>
      </c>
      <c r="AP47516" s="14">
        <v>184</v>
      </c>
      <c r="AS47516" s="14">
        <v>184</v>
      </c>
      <c r="AT47516" s="25">
        <v>2.2422587737619168</v>
      </c>
      <c r="AU47516" s="25">
        <v>0.90020361100696444</v>
      </c>
      <c r="AV47516" s="25">
        <v>2.1828870865175336</v>
      </c>
      <c r="AZ47516" s="26">
        <v>1.1359640531556345</v>
      </c>
      <c r="BA47516" s="26">
        <v>1.1359640531556345</v>
      </c>
      <c r="BB47516" s="26">
        <v>0</v>
      </c>
      <c r="BC47516" s="26">
        <v>1.1359640531556348</v>
      </c>
      <c r="BD47516" s="26">
        <v>-2.2204460492503131E-16</v>
      </c>
      <c r="BE47516" s="14">
        <v>184</v>
      </c>
      <c r="BF47516" s="14">
        <v>0</v>
      </c>
      <c r="BG47516" s="27">
        <v>1.361070147210856E-2</v>
      </c>
    </row>
    <row r="47517" spans="1:59" x14ac:dyDescent="0.25">
      <c r="A47517" t="s">
        <v>35</v>
      </c>
      <c r="B47517" s="2">
        <v>44166.083333333336</v>
      </c>
      <c r="C47517" s="1">
        <v>44165</v>
      </c>
      <c r="D47517">
        <v>19</v>
      </c>
      <c r="E47517" s="2">
        <v>44165.791666666664</v>
      </c>
      <c r="F47517" s="8" t="s">
        <v>388</v>
      </c>
      <c r="G47517" s="10" t="s">
        <v>389</v>
      </c>
      <c r="J47517" s="14">
        <v>182</v>
      </c>
      <c r="K47517" s="14">
        <v>182</v>
      </c>
      <c r="P47517" s="14">
        <v>182</v>
      </c>
      <c r="Q47517" s="14">
        <v>182</v>
      </c>
      <c r="X47517" s="14">
        <v>182</v>
      </c>
      <c r="AP47517" s="14">
        <v>182</v>
      </c>
      <c r="AS47517" s="14">
        <v>182</v>
      </c>
      <c r="AT47517" s="25">
        <v>2.2440316445594006</v>
      </c>
      <c r="AU47517" s="25">
        <v>0.9005135683029527</v>
      </c>
      <c r="AV47517" s="25">
        <v>2.1753612856980631</v>
      </c>
      <c r="AZ47517" s="26">
        <v>1.1236166177952471</v>
      </c>
      <c r="BA47517" s="26">
        <v>1.1236166177952471</v>
      </c>
      <c r="BB47517" s="26">
        <v>0</v>
      </c>
      <c r="BC47517" s="26">
        <v>1.1236166177952471</v>
      </c>
      <c r="BD47517" s="26">
        <v>0</v>
      </c>
      <c r="BE47517" s="14">
        <v>182</v>
      </c>
      <c r="BF47517" s="14">
        <v>0</v>
      </c>
      <c r="BG47517" s="27">
        <v>1.3610701472108558E-2</v>
      </c>
    </row>
    <row r="47518" spans="1:59" x14ac:dyDescent="0.25">
      <c r="A47518" t="s">
        <v>35</v>
      </c>
      <c r="B47518" s="2">
        <v>44166.125</v>
      </c>
      <c r="C47518" s="1">
        <v>44165</v>
      </c>
      <c r="D47518">
        <v>20</v>
      </c>
      <c r="E47518" s="2">
        <v>44165.833333333336</v>
      </c>
      <c r="F47518" s="8" t="s">
        <v>388</v>
      </c>
      <c r="G47518" s="10" t="s">
        <v>389</v>
      </c>
      <c r="J47518" s="14">
        <v>177</v>
      </c>
      <c r="K47518" s="14">
        <v>177</v>
      </c>
      <c r="P47518" s="14">
        <v>177</v>
      </c>
      <c r="Q47518" s="14">
        <v>177</v>
      </c>
      <c r="X47518" s="14">
        <v>177</v>
      </c>
      <c r="AP47518" s="14">
        <v>177</v>
      </c>
      <c r="AS47518" s="14">
        <v>177</v>
      </c>
      <c r="AT47518" s="25">
        <v>2.2458150778051804</v>
      </c>
      <c r="AU47518" s="25">
        <v>0.89976693816126396</v>
      </c>
      <c r="AV47518" s="25">
        <v>2.1652006367166212</v>
      </c>
      <c r="AZ47518" s="26">
        <v>1.0927480293942793</v>
      </c>
      <c r="BA47518" s="26">
        <v>1.0927480293942793</v>
      </c>
      <c r="BB47518" s="26">
        <v>0</v>
      </c>
      <c r="BC47518" s="26">
        <v>1.0927480293942793</v>
      </c>
      <c r="BD47518" s="26">
        <v>0</v>
      </c>
      <c r="BE47518" s="14">
        <v>177</v>
      </c>
      <c r="BF47518" s="14">
        <v>0</v>
      </c>
      <c r="BG47518" s="27">
        <v>1.3610701472108565E-2</v>
      </c>
    </row>
    <row r="47519" spans="1:59" x14ac:dyDescent="0.25">
      <c r="A47519" t="s">
        <v>35</v>
      </c>
      <c r="B47519" s="2">
        <v>44166.166666666664</v>
      </c>
      <c r="C47519" s="1">
        <v>44165</v>
      </c>
      <c r="D47519">
        <v>21</v>
      </c>
      <c r="E47519" s="2">
        <v>44165.875</v>
      </c>
      <c r="F47519" s="8" t="s">
        <v>388</v>
      </c>
      <c r="G47519" s="10" t="s">
        <v>389</v>
      </c>
      <c r="J47519" s="14">
        <v>131</v>
      </c>
      <c r="K47519" s="14">
        <v>131</v>
      </c>
      <c r="P47519" s="14">
        <v>131</v>
      </c>
      <c r="Q47519" s="14">
        <v>131</v>
      </c>
      <c r="X47519" s="14">
        <v>131</v>
      </c>
      <c r="AP47519" s="14">
        <v>131</v>
      </c>
      <c r="AS47519" s="14">
        <v>131</v>
      </c>
      <c r="AT47519" s="25">
        <v>2.2457338460470435</v>
      </c>
      <c r="AU47519" s="25">
        <v>0.89925742756894023</v>
      </c>
      <c r="AV47519" s="25">
        <v>2.1617442756847591</v>
      </c>
      <c r="AZ47519" s="26">
        <v>0.80875701610537021</v>
      </c>
      <c r="BA47519" s="26">
        <v>0.80875701610537021</v>
      </c>
      <c r="BB47519" s="26">
        <v>0</v>
      </c>
      <c r="BC47519" s="26">
        <v>0.80875701610537021</v>
      </c>
      <c r="BD47519" s="26">
        <v>0</v>
      </c>
      <c r="BE47519" s="14">
        <v>131</v>
      </c>
      <c r="BF47519" s="14">
        <v>0</v>
      </c>
      <c r="BG47519" s="27">
        <v>1.3610701472108558E-2</v>
      </c>
    </row>
    <row r="47520" spans="1:59" x14ac:dyDescent="0.25">
      <c r="A47520" t="s">
        <v>35</v>
      </c>
      <c r="B47520" s="2">
        <v>44166.208333333336</v>
      </c>
      <c r="C47520" s="1">
        <v>44165</v>
      </c>
      <c r="D47520">
        <v>22</v>
      </c>
      <c r="E47520" s="2">
        <v>44165.916666666664</v>
      </c>
      <c r="F47520" s="8" t="s">
        <v>388</v>
      </c>
      <c r="G47520" s="10" t="s">
        <v>389</v>
      </c>
      <c r="J47520" s="14">
        <v>122</v>
      </c>
      <c r="K47520" s="14">
        <v>122</v>
      </c>
      <c r="P47520" s="14">
        <v>122</v>
      </c>
      <c r="Q47520" s="14">
        <v>122</v>
      </c>
      <c r="X47520" s="14">
        <v>122</v>
      </c>
      <c r="AP47520" s="14">
        <v>122</v>
      </c>
      <c r="AS47520" s="14">
        <v>122</v>
      </c>
      <c r="AT47520" s="25">
        <v>2.2419387725315616</v>
      </c>
      <c r="AU47520" s="25">
        <v>0.8977354834218203</v>
      </c>
      <c r="AV47520" s="25">
        <v>2.1692887986198102</v>
      </c>
      <c r="AZ47520" s="26">
        <v>0.75319355698362744</v>
      </c>
      <c r="BA47520" s="26">
        <v>0.75319355698362744</v>
      </c>
      <c r="BB47520" s="26">
        <v>0</v>
      </c>
      <c r="BC47520" s="26">
        <v>0.75319355698362744</v>
      </c>
      <c r="BD47520" s="26">
        <v>0</v>
      </c>
      <c r="BE47520" s="14">
        <v>122</v>
      </c>
      <c r="BF47520" s="14">
        <v>0</v>
      </c>
      <c r="BG47520" s="27">
        <v>1.3610701472108562E-2</v>
      </c>
    </row>
    <row r="47521" spans="1:59" x14ac:dyDescent="0.25">
      <c r="A47521" t="s">
        <v>35</v>
      </c>
      <c r="B47521" s="2">
        <v>44166.25</v>
      </c>
      <c r="C47521" s="1">
        <v>44165</v>
      </c>
      <c r="D47521">
        <v>23</v>
      </c>
      <c r="E47521" s="2">
        <v>44165.958333333336</v>
      </c>
      <c r="F47521" s="8" t="s">
        <v>388</v>
      </c>
      <c r="G47521" s="10" t="s">
        <v>389</v>
      </c>
      <c r="J47521" s="14">
        <v>126</v>
      </c>
      <c r="K47521" s="14">
        <v>126</v>
      </c>
      <c r="P47521" s="14">
        <v>126</v>
      </c>
      <c r="Q47521" s="14">
        <v>126</v>
      </c>
      <c r="X47521" s="14">
        <v>126</v>
      </c>
      <c r="AP47521" s="14">
        <v>126</v>
      </c>
      <c r="AS47521" s="14">
        <v>126</v>
      </c>
      <c r="AT47521" s="25">
        <v>2.2449843242854413</v>
      </c>
      <c r="AU47521" s="25">
        <v>0.89860259062369985</v>
      </c>
      <c r="AV47521" s="25">
        <v>2.1962038569746976</v>
      </c>
      <c r="AZ47521" s="26">
        <v>0.77788842770440192</v>
      </c>
      <c r="BA47521" s="26">
        <v>0.77788842770440192</v>
      </c>
      <c r="BB47521" s="26">
        <v>0</v>
      </c>
      <c r="BC47521" s="26">
        <v>0.77788842770440192</v>
      </c>
      <c r="BD47521" s="26">
        <v>0</v>
      </c>
      <c r="BE47521" s="14">
        <v>126</v>
      </c>
      <c r="BF47521" s="14">
        <v>0</v>
      </c>
      <c r="BG47521" s="27">
        <v>1.361070147210856E-2</v>
      </c>
    </row>
    <row r="47522" spans="1:59" x14ac:dyDescent="0.25">
      <c r="A47522" t="s">
        <v>35</v>
      </c>
      <c r="B47522" s="2">
        <v>44166.291666666664</v>
      </c>
      <c r="C47522" s="1">
        <v>44165</v>
      </c>
      <c r="D47522">
        <v>24</v>
      </c>
      <c r="E47522" s="2">
        <v>44166</v>
      </c>
      <c r="F47522" s="8" t="s">
        <v>388</v>
      </c>
      <c r="G47522" s="10" t="s">
        <v>389</v>
      </c>
      <c r="J47522" s="14">
        <v>168</v>
      </c>
      <c r="K47522" s="14">
        <v>168</v>
      </c>
      <c r="P47522" s="14">
        <v>168</v>
      </c>
      <c r="Q47522" s="14">
        <v>168</v>
      </c>
      <c r="X47522" s="14">
        <v>168</v>
      </c>
      <c r="AP47522" s="14">
        <v>168</v>
      </c>
      <c r="AS47522" s="14">
        <v>168</v>
      </c>
      <c r="AT47522" s="25">
        <v>2.2448548905336891</v>
      </c>
      <c r="AU47522" s="25">
        <v>0.8986523949288634</v>
      </c>
      <c r="AV47522" s="25">
        <v>2.196440587707909</v>
      </c>
      <c r="AZ47522" s="26">
        <v>1.0371845702725357</v>
      </c>
      <c r="BA47522" s="26">
        <v>1.0371845702725357</v>
      </c>
      <c r="BB47522" s="26">
        <v>0</v>
      </c>
      <c r="BC47522" s="26">
        <v>1.0371845702725357</v>
      </c>
      <c r="BD47522" s="26">
        <v>0</v>
      </c>
      <c r="BE47522" s="14">
        <v>168</v>
      </c>
      <c r="BF47522" s="14">
        <v>0</v>
      </c>
      <c r="BG47522" s="27">
        <v>1.3610701472108558E-2</v>
      </c>
    </row>
    <row r="47523" spans="1:59" x14ac:dyDescent="0.25">
      <c r="A47523" t="s">
        <v>35</v>
      </c>
      <c r="B47523" s="2">
        <v>44166.333333333336</v>
      </c>
      <c r="C47523" s="1">
        <v>44166</v>
      </c>
      <c r="D47523">
        <v>1</v>
      </c>
      <c r="E47523" s="2">
        <v>44166.041666666664</v>
      </c>
      <c r="F47523" s="8" t="s">
        <v>388</v>
      </c>
      <c r="G47523" s="10" t="s">
        <v>389</v>
      </c>
      <c r="J47523" s="14">
        <v>177</v>
      </c>
      <c r="K47523" s="14">
        <v>177</v>
      </c>
      <c r="P47523" s="14">
        <v>177</v>
      </c>
      <c r="Q47523" s="14">
        <v>177</v>
      </c>
      <c r="X47523" s="14">
        <v>177</v>
      </c>
      <c r="AP47523" s="14">
        <v>177</v>
      </c>
      <c r="AS47523" s="14">
        <v>177</v>
      </c>
      <c r="AT47523" s="25">
        <v>2.2448925265562596</v>
      </c>
      <c r="AU47523" s="25">
        <v>0.89888493298450112</v>
      </c>
      <c r="AV47523" s="25">
        <v>2.1696268950959219</v>
      </c>
      <c r="AZ47523" s="26">
        <v>1.0927480293942795</v>
      </c>
      <c r="BA47523" s="26">
        <v>1.0927480293942795</v>
      </c>
      <c r="BB47523" s="26">
        <v>0</v>
      </c>
      <c r="BC47523" s="26">
        <v>1.0927480293942795</v>
      </c>
      <c r="BD47523" s="26">
        <v>0</v>
      </c>
      <c r="BE47523" s="14">
        <v>177</v>
      </c>
      <c r="BF47523" s="14">
        <v>0</v>
      </c>
      <c r="BG47523" s="27">
        <v>1.3610701472108569E-2</v>
      </c>
    </row>
    <row r="47524" spans="1:59" x14ac:dyDescent="0.25">
      <c r="A47524" t="s">
        <v>35</v>
      </c>
      <c r="B47524" s="2">
        <v>44166.375</v>
      </c>
      <c r="C47524" s="1">
        <v>44166</v>
      </c>
      <c r="D47524">
        <v>2</v>
      </c>
      <c r="E47524" s="2">
        <v>44166.083333333336</v>
      </c>
      <c r="F47524" s="8" t="s">
        <v>388</v>
      </c>
      <c r="G47524" s="10" t="s">
        <v>389</v>
      </c>
      <c r="J47524" s="14">
        <v>164</v>
      </c>
      <c r="K47524" s="14">
        <v>164</v>
      </c>
      <c r="P47524" s="14">
        <v>164</v>
      </c>
      <c r="Q47524" s="14">
        <v>164</v>
      </c>
      <c r="X47524" s="14">
        <v>164</v>
      </c>
      <c r="AP47524" s="14">
        <v>164</v>
      </c>
      <c r="AS47524" s="14">
        <v>164</v>
      </c>
      <c r="AT47524" s="25">
        <v>2.2451728409144098</v>
      </c>
      <c r="AU47524" s="25">
        <v>0.89895531757861891</v>
      </c>
      <c r="AV47524" s="25">
        <v>2.17344037403155</v>
      </c>
      <c r="AZ47524" s="26">
        <v>1.0124896995517612</v>
      </c>
      <c r="BA47524" s="26">
        <v>1.0124896995517612</v>
      </c>
      <c r="BB47524" s="26">
        <v>0</v>
      </c>
      <c r="BC47524" s="26">
        <v>1.0124896995517614</v>
      </c>
      <c r="BD47524" s="26">
        <v>-2.2204460492503131E-16</v>
      </c>
      <c r="BE47524" s="14">
        <v>164</v>
      </c>
      <c r="BF47524" s="14">
        <v>0</v>
      </c>
      <c r="BG47524" s="27">
        <v>1.3610701472108558E-2</v>
      </c>
    </row>
    <row r="47525" spans="1:59" x14ac:dyDescent="0.25">
      <c r="A47525" t="s">
        <v>35</v>
      </c>
      <c r="B47525" s="2">
        <v>44166.416666666664</v>
      </c>
      <c r="C47525" s="1">
        <v>44166</v>
      </c>
      <c r="D47525">
        <v>3</v>
      </c>
      <c r="E47525" s="2">
        <v>44166.125</v>
      </c>
      <c r="F47525" s="8" t="s">
        <v>388</v>
      </c>
      <c r="G47525" s="10" t="s">
        <v>389</v>
      </c>
      <c r="J47525" s="14">
        <v>157</v>
      </c>
      <c r="K47525" s="14">
        <v>157</v>
      </c>
      <c r="P47525" s="14">
        <v>157</v>
      </c>
      <c r="Q47525" s="14">
        <v>157</v>
      </c>
      <c r="X47525" s="14">
        <v>157</v>
      </c>
      <c r="AP47525" s="14">
        <v>157</v>
      </c>
      <c r="AS47525" s="14">
        <v>157</v>
      </c>
      <c r="AT47525" s="25">
        <v>2.245356413775291</v>
      </c>
      <c r="AU47525" s="25">
        <v>0.90007486903451162</v>
      </c>
      <c r="AV47525" s="25">
        <v>2.172624102831143</v>
      </c>
      <c r="AZ47525" s="26">
        <v>0.9692736757904058</v>
      </c>
      <c r="BA47525" s="26">
        <v>0.9692736757904058</v>
      </c>
      <c r="BB47525" s="26">
        <v>0</v>
      </c>
      <c r="BC47525" s="26">
        <v>0.9692736757904058</v>
      </c>
      <c r="BD47525" s="26">
        <v>0</v>
      </c>
      <c r="BE47525" s="14">
        <v>157</v>
      </c>
      <c r="BF47525" s="14">
        <v>0</v>
      </c>
      <c r="BG47525" s="27">
        <v>1.3610701472108563E-2</v>
      </c>
    </row>
    <row r="47526" spans="1:59" x14ac:dyDescent="0.25">
      <c r="A47526" t="s">
        <v>35</v>
      </c>
      <c r="B47526" s="2">
        <v>44166.458333333336</v>
      </c>
      <c r="C47526" s="1">
        <v>44166</v>
      </c>
      <c r="D47526">
        <v>4</v>
      </c>
      <c r="E47526" s="2">
        <v>44166.166666666664</v>
      </c>
      <c r="F47526" s="8" t="s">
        <v>388</v>
      </c>
      <c r="G47526" s="10" t="s">
        <v>389</v>
      </c>
      <c r="J47526" s="14">
        <v>124</v>
      </c>
      <c r="K47526" s="14">
        <v>124</v>
      </c>
      <c r="P47526" s="14">
        <v>124</v>
      </c>
      <c r="Q47526" s="14">
        <v>124</v>
      </c>
      <c r="X47526" s="14">
        <v>124</v>
      </c>
      <c r="AP47526" s="14">
        <v>124</v>
      </c>
      <c r="AS47526" s="14">
        <v>124</v>
      </c>
      <c r="AT47526" s="25">
        <v>2.2453544182445957</v>
      </c>
      <c r="AU47526" s="25">
        <v>0.900870092447694</v>
      </c>
      <c r="AV47526" s="25">
        <v>2.173322437690886</v>
      </c>
      <c r="AZ47526" s="26">
        <v>0.76554099234401485</v>
      </c>
      <c r="BA47526" s="26">
        <v>0.76554099234401485</v>
      </c>
      <c r="BB47526" s="26">
        <v>0</v>
      </c>
      <c r="BC47526" s="26">
        <v>0.76554099234401485</v>
      </c>
      <c r="BD47526" s="26">
        <v>0</v>
      </c>
      <c r="BE47526" s="14">
        <v>124</v>
      </c>
      <c r="BF47526" s="14">
        <v>0</v>
      </c>
      <c r="BG47526" s="27">
        <v>1.3610701472108563E-2</v>
      </c>
    </row>
    <row r="47527" spans="1:59" x14ac:dyDescent="0.25">
      <c r="A47527" t="s">
        <v>35</v>
      </c>
      <c r="B47527" s="2">
        <v>44166.5</v>
      </c>
      <c r="C47527" s="1">
        <v>44166</v>
      </c>
      <c r="D47527">
        <v>5</v>
      </c>
      <c r="E47527" s="2">
        <v>44166.208333333336</v>
      </c>
      <c r="F47527" s="8" t="s">
        <v>388</v>
      </c>
      <c r="G47527" s="10" t="s">
        <v>389</v>
      </c>
      <c r="J47527" s="14">
        <v>94</v>
      </c>
      <c r="K47527" s="14">
        <v>94</v>
      </c>
      <c r="P47527" s="14">
        <v>94</v>
      </c>
      <c r="Q47527" s="14">
        <v>94</v>
      </c>
      <c r="X47527" s="14">
        <v>94</v>
      </c>
      <c r="AP47527" s="14">
        <v>94</v>
      </c>
      <c r="AS47527" s="14">
        <v>94</v>
      </c>
      <c r="AT47527" s="25">
        <v>2.2463095635955179</v>
      </c>
      <c r="AU47527" s="25">
        <v>0.90097154484915187</v>
      </c>
      <c r="AV47527" s="25">
        <v>2.2008332528036947</v>
      </c>
      <c r="AZ47527" s="26">
        <v>0.58032946193820456</v>
      </c>
      <c r="BA47527" s="26">
        <v>0.58032946193820456</v>
      </c>
      <c r="BB47527" s="26">
        <v>0</v>
      </c>
      <c r="BC47527" s="26">
        <v>0.58032946193820467</v>
      </c>
      <c r="BD47527" s="26">
        <v>-1.1102230246251565E-16</v>
      </c>
      <c r="BE47527" s="14">
        <v>94</v>
      </c>
      <c r="BF47527" s="14">
        <v>0</v>
      </c>
      <c r="BG47527" s="27">
        <v>1.3610701472108556E-2</v>
      </c>
    </row>
    <row r="47528" spans="1:59" x14ac:dyDescent="0.25">
      <c r="A47528" t="s">
        <v>35</v>
      </c>
      <c r="B47528" s="2">
        <v>44166.541666666664</v>
      </c>
      <c r="C47528" s="1">
        <v>44166</v>
      </c>
      <c r="D47528">
        <v>6</v>
      </c>
      <c r="E47528" s="2">
        <v>44166.25</v>
      </c>
      <c r="F47528" s="8" t="s">
        <v>388</v>
      </c>
      <c r="G47528" s="10" t="s">
        <v>389</v>
      </c>
      <c r="J47528" s="14">
        <v>85</v>
      </c>
      <c r="K47528" s="14">
        <v>85</v>
      </c>
      <c r="P47528" s="14">
        <v>85</v>
      </c>
      <c r="Q47528" s="14">
        <v>85</v>
      </c>
      <c r="X47528" s="14">
        <v>85</v>
      </c>
      <c r="AP47528" s="14">
        <v>85</v>
      </c>
      <c r="AS47528" s="14">
        <v>85</v>
      </c>
      <c r="AT47528" s="25">
        <v>2.2459840433435763</v>
      </c>
      <c r="AU47528" s="25">
        <v>0.89999684115715772</v>
      </c>
      <c r="AV47528" s="25">
        <v>2.1697311480835797</v>
      </c>
      <c r="AZ47528" s="26">
        <v>0.52476600281646157</v>
      </c>
      <c r="BA47528" s="26">
        <v>0.52476600281646157</v>
      </c>
      <c r="BB47528" s="26">
        <v>0</v>
      </c>
      <c r="BC47528" s="26">
        <v>0.52476600281646169</v>
      </c>
      <c r="BD47528" s="26">
        <v>-1.1102230246251565E-16</v>
      </c>
      <c r="BE47528" s="14">
        <v>85</v>
      </c>
      <c r="BF47528" s="14">
        <v>0</v>
      </c>
      <c r="BG47528" s="27">
        <v>1.3610701472108558E-2</v>
      </c>
    </row>
    <row r="47529" spans="1:59" x14ac:dyDescent="0.25">
      <c r="A47529" t="s">
        <v>35</v>
      </c>
      <c r="B47529" s="2">
        <v>44166.583333333336</v>
      </c>
      <c r="C47529" s="1">
        <v>44166</v>
      </c>
      <c r="D47529">
        <v>7</v>
      </c>
      <c r="E47529" s="2">
        <v>44166.291666666664</v>
      </c>
      <c r="F47529" s="8" t="s">
        <v>388</v>
      </c>
      <c r="G47529" s="10" t="s">
        <v>389</v>
      </c>
      <c r="J47529" s="14">
        <v>107</v>
      </c>
      <c r="K47529" s="14">
        <v>107</v>
      </c>
      <c r="P47529" s="14">
        <v>107</v>
      </c>
      <c r="Q47529" s="14">
        <v>107</v>
      </c>
      <c r="X47529" s="14">
        <v>107</v>
      </c>
      <c r="AP47529" s="14">
        <v>107</v>
      </c>
      <c r="AS47529" s="14">
        <v>107</v>
      </c>
      <c r="AT47529" s="25">
        <v>2.244391885032075</v>
      </c>
      <c r="AU47529" s="25">
        <v>0.8995125251519146</v>
      </c>
      <c r="AV47529" s="25">
        <v>2.1676441264269317</v>
      </c>
      <c r="AZ47529" s="26">
        <v>0.66058779178072224</v>
      </c>
      <c r="BA47529" s="26">
        <v>0.66058779178072224</v>
      </c>
      <c r="BB47529" s="26">
        <v>0</v>
      </c>
      <c r="BC47529" s="26">
        <v>0.66058779178072236</v>
      </c>
      <c r="BD47529" s="26">
        <v>-1.1102230246251565E-16</v>
      </c>
      <c r="BE47529" s="14">
        <v>107</v>
      </c>
      <c r="BF47529" s="14">
        <v>0</v>
      </c>
      <c r="BG47529" s="27">
        <v>1.3610701472108558E-2</v>
      </c>
    </row>
    <row r="47530" spans="1:59" x14ac:dyDescent="0.25">
      <c r="A47530" t="s">
        <v>35</v>
      </c>
      <c r="B47530" s="2">
        <v>44166.625</v>
      </c>
      <c r="C47530" s="1">
        <v>44166</v>
      </c>
      <c r="D47530">
        <v>8</v>
      </c>
      <c r="E47530" s="2">
        <v>44166.333333333336</v>
      </c>
      <c r="F47530" s="8" t="s">
        <v>388</v>
      </c>
      <c r="G47530" s="10" t="s">
        <v>389</v>
      </c>
      <c r="J47530" s="14">
        <v>102</v>
      </c>
      <c r="K47530" s="14">
        <v>102</v>
      </c>
      <c r="P47530" s="14">
        <v>102</v>
      </c>
      <c r="Q47530" s="14">
        <v>102</v>
      </c>
      <c r="X47530" s="14">
        <v>102</v>
      </c>
      <c r="AP47530" s="14">
        <v>102</v>
      </c>
      <c r="AS47530" s="14">
        <v>102</v>
      </c>
      <c r="AT47530" s="25">
        <v>2.2443937699379828</v>
      </c>
      <c r="AU47530" s="25">
        <v>0.89896421842458163</v>
      </c>
      <c r="AV47530" s="25">
        <v>2.1653455423571808</v>
      </c>
      <c r="AZ47530" s="26">
        <v>0.62971920337975407</v>
      </c>
      <c r="BA47530" s="26">
        <v>0.62971920337975407</v>
      </c>
      <c r="BB47530" s="26">
        <v>0</v>
      </c>
      <c r="BC47530" s="26">
        <v>0.62971920337975407</v>
      </c>
      <c r="BD47530" s="26">
        <v>0</v>
      </c>
      <c r="BE47530" s="14">
        <v>102</v>
      </c>
      <c r="BF47530" s="14">
        <v>0</v>
      </c>
      <c r="BG47530" s="27">
        <v>1.3610701472108562E-2</v>
      </c>
    </row>
    <row r="47531" spans="1:59" x14ac:dyDescent="0.25">
      <c r="A47531" t="s">
        <v>35</v>
      </c>
      <c r="B47531" s="2">
        <v>44166.666666666664</v>
      </c>
      <c r="C47531" s="1">
        <v>44166</v>
      </c>
      <c r="D47531">
        <v>9</v>
      </c>
      <c r="E47531" s="2">
        <v>44166.375</v>
      </c>
      <c r="F47531" s="8" t="s">
        <v>388</v>
      </c>
      <c r="G47531" s="10" t="s">
        <v>389</v>
      </c>
      <c r="J47531" s="14">
        <v>83</v>
      </c>
      <c r="K47531" s="14">
        <v>83</v>
      </c>
      <c r="P47531" s="14">
        <v>83</v>
      </c>
      <c r="Q47531" s="14">
        <v>83</v>
      </c>
      <c r="X47531" s="14">
        <v>83</v>
      </c>
      <c r="AP47531" s="14">
        <v>83</v>
      </c>
      <c r="AS47531" s="14">
        <v>83</v>
      </c>
      <c r="AT47531" s="25">
        <v>2.2440019852604731</v>
      </c>
      <c r="AU47531" s="25">
        <v>0.89907870076266294</v>
      </c>
      <c r="AV47531" s="25">
        <v>2.1669438437242263</v>
      </c>
      <c r="AZ47531" s="26">
        <v>0.51241856745607439</v>
      </c>
      <c r="BA47531" s="26">
        <v>0.51241856745607439</v>
      </c>
      <c r="BB47531" s="26">
        <v>0</v>
      </c>
      <c r="BC47531" s="26">
        <v>0.51241856745607439</v>
      </c>
      <c r="BD47531" s="26">
        <v>0</v>
      </c>
      <c r="BE47531" s="14">
        <v>83</v>
      </c>
      <c r="BF47531" s="14">
        <v>0</v>
      </c>
      <c r="BG47531" s="27">
        <v>1.3610701472108563E-2</v>
      </c>
    </row>
    <row r="47532" spans="1:59" x14ac:dyDescent="0.25">
      <c r="A47532" t="s">
        <v>35</v>
      </c>
      <c r="B47532" s="2">
        <v>44166.708333333336</v>
      </c>
      <c r="C47532" s="1">
        <v>44166</v>
      </c>
      <c r="D47532">
        <v>10</v>
      </c>
      <c r="E47532" s="2">
        <v>44166.416666666664</v>
      </c>
      <c r=